артал 2024"/>
    <n v="9326.432000000001"/>
    <n v="21580.1404"/>
    <n v="2886.490616599262"/>
    <n v="21580.1404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11177"/>
    <n v="1"/>
    <m/>
    <m/>
    <m/>
    <n v="24762.9"/>
    <n v="13585.9"/>
    <m/>
    <m/>
    <n v="11177"/>
    <n v="11177"/>
    <n v="0"/>
    <n v="0"/>
    <n v="0"/>
    <m/>
    <s v="не ВГО"/>
    <x v="1"/>
    <s v="Фильтры, труба"/>
    <s v="04.09.2024"/>
    <s v="3 квартал 2024"/>
    <n v="9326.432000000001"/>
    <n v="21580.1404"/>
    <n v="2886.490616599262"/>
    <n v="21580.1404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858 от 04.10.2024 23:59:59"/>
    <n v="11177"/>
    <n v="1"/>
    <m/>
    <m/>
    <m/>
    <n v="22792.9"/>
    <n v="11615.9"/>
    <m/>
    <m/>
    <n v="11177"/>
    <n v="11177"/>
    <n v="0"/>
    <n v="0"/>
    <n v="0"/>
    <m/>
    <s v="не ВГО"/>
    <x v="1"/>
    <s v="Фильтры, труба"/>
    <s v="04.10.2024"/>
    <s v="4 квартал 2024"/>
    <n v="7415.91890625"/>
    <n v="20583.87640625"/>
    <n v="3250.133073027228"/>
    <n v="20583.87640625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1114 от 17.04.2024 23:59:59"/>
    <n v="11177"/>
    <n v="2"/>
    <m/>
    <m/>
    <m/>
    <n v="22655"/>
    <n v="301"/>
    <m/>
    <m/>
    <n v="22354"/>
    <n v="22354"/>
    <n v="0"/>
    <n v="0"/>
    <n v="0"/>
    <m/>
    <s v="не ВГО"/>
    <x v="1"/>
    <s v="Фильтры, труба"/>
    <s v="17.04.2024"/>
    <s v="2 квартал 2024"/>
    <n v="7330.725"/>
    <n v="19279.367"/>
    <n v="2389.225567277944"/>
    <n v="38558.734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239 от 31.01.2025 23:59:59"/>
    <n v="17000"/>
    <n v="1"/>
    <m/>
    <m/>
    <m/>
    <n v="23275.55"/>
    <n v="6275.549999999999"/>
    <m/>
    <m/>
    <n v="17000"/>
    <n v="17000"/>
    <n v="0"/>
    <n v="0"/>
    <n v="0"/>
    <m/>
    <s v="не ВГО"/>
    <x v="1"/>
    <s v="Товары прочие"/>
    <m/>
    <m/>
    <n v="0"/>
    <n v="0"/>
    <n v="0"/>
    <n v="17000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Подвески, пакеры, цем.муфты"/>
    <s v="КА-00000466"/>
    <s v="Подвески, пакеры, цем.муфты"/>
    <s v="Подвеска ПХЦ.2.102.140.120.3000.3-86 102/140 ОТТМ РСЦУ.338.005.00.000-02 с упаковкой без гидр.раз"/>
    <m/>
    <m/>
    <m/>
    <n v="1222"/>
    <n v="1"/>
    <m/>
    <m/>
    <m/>
    <n v="366626.85"/>
    <n v="314080.85"/>
    <m/>
    <m/>
    <n v="52546"/>
    <n v="52546"/>
    <n v="0"/>
    <n v="0"/>
    <n v="0"/>
    <m/>
    <s v="не ВГО"/>
    <x v="1"/>
    <s v="Подвески, пакеры, цем. муфты"/>
    <s v=""/>
    <s v="4 квартал 2024"/>
    <n v="130438.5033333333"/>
    <n v="286525.100909091"/>
    <n v="57166.54928933326"/>
    <n v="286525.100909091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025 от 13.01.2025 23:59:59"/>
    <n v="1222"/>
    <n v="138"/>
    <m/>
    <m/>
    <m/>
    <n v="229721.7"/>
    <n v="83845.90999999997"/>
    <m/>
    <m/>
    <n v="145875.79"/>
    <n v="142974"/>
    <n v="2901.79"/>
    <n v="0"/>
    <n v="0"/>
    <m/>
    <s v="не ВГО"/>
    <x v="1"/>
    <s v="Центраторы"/>
    <s v="13.01.2025"/>
    <s v="1 квартал 2025"/>
    <n v="282.3300721060648"/>
    <n v="573.2994127562187"/>
    <n v="78.57753075137963"/>
    <n v="79115.31896035817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m/>
    <m/>
    <s v="40_427 ЗБС"/>
    <s v="ИТС крепления скважин хвостовиками, Скважина 427 куст 40 Салымское"/>
    <m/>
    <m/>
    <s v="Услуги"/>
    <s v="Услуги"/>
    <m/>
    <m/>
    <m/>
    <m/>
    <n v="1"/>
    <m/>
    <m/>
    <m/>
    <n v="210790"/>
    <n v="21079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695"/>
    <m/>
    <m/>
    <s v="ИТС крепления скважин хвостовиками, Скважина 42Г куст 1 Сор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2г_1_Соровское_Монтаж/посадка стингера"/>
    <s v="Монтаж/посадка стингера"/>
    <s v="скважина 42Г куст 1"/>
    <m/>
    <m/>
    <m/>
    <s v="Услуги"/>
    <s v="Услуги"/>
    <m/>
    <m/>
    <m/>
    <m/>
    <n v="1"/>
    <m/>
    <m/>
    <m/>
    <n v="0"/>
    <n v="-67723.39"/>
    <m/>
    <m/>
    <n v="67723.39"/>
    <n v="0"/>
    <n v="0"/>
    <n v="0"/>
    <n v="67723.39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695"/>
    <m/>
    <m/>
    <s v="ИТС крепления скважин хвостовиками, Скважина 42Г куст 1 Сор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2г_1_Соровское_Спуск хвостовика (колонны)"/>
    <s v="Спуск хвостовика (колонны)"/>
    <s v="скважина 42Г куст 1"/>
    <m/>
    <s v="Оснастка"/>
    <s v="КА-00003242"/>
    <s v="Оснастка"/>
    <s v="Башмак БКВР 114 ОТТМ НЧТЗ.631.00.000-80749 с упаковкой"/>
    <s v="ПК ДАНКС ООО"/>
    <s v="Договор №П-15-2024 от 20.03.2024 Спецификация №1 от 19.04.2024"/>
    <s v="Приобретение товаров и услуг 00КА-001775 от 18.06.2024 23:59:59"/>
    <n v="15350"/>
    <n v="1"/>
    <m/>
    <m/>
    <m/>
    <n v="52932.43333333333"/>
    <n v="37582.43333333333"/>
    <m/>
    <m/>
    <n v="15350"/>
    <n v="15350"/>
    <n v="0"/>
    <n v="0"/>
    <n v="0"/>
    <m/>
    <s v="не ВГО"/>
    <x v="1"/>
    <s v="Товары прочие"/>
    <m/>
    <m/>
    <n v="0"/>
    <n v="0"/>
    <n v="0"/>
    <n v="15350"/>
    <m/>
    <x v="2"/>
    <x v="3"/>
    <m/>
  </r>
  <r>
    <m/>
    <s v="ПАО &quot;НК &quot;РОСНЕФТЬ&quot;"/>
    <s v="15.05.2025"/>
    <x v="695"/>
    <m/>
    <m/>
    <s v="ИТС крепления скважин хвостовиками, Скважина 42Г куст 1 Сор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2г_1_Соровское_Спуск хвостовика (колонны)"/>
    <s v="Спуск хвостовика (колонны)"/>
    <s v="скважина 42Г куст 1"/>
    <m/>
    <s v="Оснастка"/>
    <s v="КА-00000457"/>
    <s v="Оснастка"/>
    <s v="Клапан циркуляционный КЦГРП 114 ОТТМ ОНГ.215.00.000-01 с упаковкой"/>
    <s v="НЧТЗ ООО"/>
    <s v="Договор №СКТПХ-01-03-2021 от 01.03.2021 Спецификация №33.3-ЮНГ-4072Д от 17.04.2024"/>
    <s v="Приобретение товаров и услуг 00КА-003226 от 01.11.2024 23:59:59"/>
    <n v="55567"/>
    <n v="1"/>
    <m/>
    <m/>
    <m/>
    <n v="0"/>
    <n v="-58856.12"/>
    <m/>
    <m/>
    <n v="58856.12"/>
    <n v="55567"/>
    <n v="3289.12"/>
    <n v="0"/>
    <n v="0"/>
    <m/>
    <s v="не ВГО"/>
    <x v="1"/>
    <s v="Оснастка"/>
    <s v="01.11.2024"/>
    <s v="4 квартал 2024"/>
    <n v="15065.68"/>
    <n v="31228.74583333333"/>
    <n v="6602.750846476713"/>
    <n v="31228.74583333333"/>
    <m/>
    <x v="2"/>
    <x v="3"/>
    <m/>
  </r>
  <r>
    <m/>
    <s v="ПАО &quot;НК &quot;РОСНЕФТЬ&quot;"/>
    <s v="15.05.2025"/>
    <x v="695"/>
    <m/>
    <m/>
    <s v="ИТС крепления скважин хвостовиками, Скважина 42Г куст 1 Сор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2г_1_Соровское_Спуск хвостовика (колонны)"/>
    <s v="Спуск хвостовика (колонны)"/>
    <s v="скважина 42Г куст 1"/>
    <m/>
    <s v="ГРП"/>
    <s v="КА-00002573"/>
    <s v="ГРП"/>
    <s v="Муфта гидравлическая ГРП МГГРП 114 ОТТМ ОНГ.216.00.000-01-032 ТР.23.028 без подгоночных патрубков с"/>
    <s v="НЧТЗ ООО"/>
    <s v="Договор №СКТПХ-01-03-2021 от 01.03.2021 Спецификация №33.3-ЮНГ-4072Д от 17.04.2024"/>
    <s v="Приобретение товаров и услуг 00КА-000491 от 03.03.2025 17:39:24"/>
    <n v="46115"/>
    <n v="2"/>
    <m/>
    <m/>
    <m/>
    <n v="524713.7666666667"/>
    <n v="430700.1866666667"/>
    <m/>
    <m/>
    <n v="94013.58"/>
    <n v="92230"/>
    <n v="1783.58"/>
    <n v="0"/>
    <n v="0"/>
    <m/>
    <s v="не ВГО"/>
    <x v="1"/>
    <s v="Компоновки ГРП"/>
    <s v="03.03.2025"/>
    <s v="1 квартал 2025"/>
    <n v="16006.36464582297"/>
    <n v="32465.10171205491"/>
    <n v="4454.858813985803"/>
    <n v="64930.20342410982"/>
    <m/>
    <x v="2"/>
    <x v="3"/>
    <m/>
  </r>
  <r>
    <m/>
    <s v="ПАО &quot;НК &quot;РОСНЕФТЬ&quot;"/>
    <s v="15.05.2025"/>
    <x v="695"/>
    <m/>
    <m/>
    <s v="ИТС крепления скважин хвостовиками, Скважина 42Г куст 1 Сор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2г_1_Соровское_Спуск хвостовика (колонны)"/>
    <s v="Спуск хвостовика (колонны)"/>
    <s v="скважина 42Г куст 1"/>
    <m/>
    <s v="ГРП"/>
    <s v="КА-00000575"/>
    <s v="ГРП"/>
    <s v="Муфта нормализации МНГРП 114 ОНГ.216.00.000-07 с упаковкой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21168"/>
    <n v="1"/>
    <m/>
    <m/>
    <m/>
    <n v="0"/>
    <n v="-21168"/>
    <m/>
    <m/>
    <n v="21168"/>
    <n v="21168"/>
    <n v="0"/>
    <n v="0"/>
    <n v="0"/>
    <m/>
    <s v="не ВГО"/>
    <x v="1"/>
    <s v="Оснастка"/>
    <s v="02.08.2024"/>
    <s v="3 квартал 2024"/>
    <n v="4487.702"/>
    <n v="9443.738000000001"/>
    <n v="1388.924479703893"/>
    <n v="9443.738000000001"/>
    <m/>
    <x v="2"/>
    <x v="3"/>
    <m/>
  </r>
  <r>
    <m/>
    <s v="ПАО &quot;НК &quot;РОСНЕФТЬ&quot;"/>
    <s v="15.05.2025"/>
    <x v="695"/>
    <m/>
    <m/>
    <s v="ИТС крепления скважин хвостовиками, Скважина 42Г куст 1 Сор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2г_1_Соровское_Спуск хвостовика (колонны)"/>
    <s v="Спуск хвостовика (колонны)"/>
    <s v="скважина 42Г куст 1"/>
    <m/>
    <s v="Подвески, пакеры, цем.муфты"/>
    <s v="КА-00000333"/>
    <s v="Подвески, пакеры, цем.муфты"/>
    <s v="Муфта цементировочная для ГРП МЦГРП 114 ОТТМ ОНГ.216.00.000-04 с упаковкой"/>
    <s v="НЧТЗ ООО"/>
    <s v="Договор поставки №СКТПХ-01-03-2021 от 01.03.2021, ДС №1 к Спец. № 33-ЮНГ-4072Д от 27.09.2023"/>
    <s v="Приобретение товаров и услуг 00КА-001756 от 20.06.2024 23:59:59"/>
    <n v="69385"/>
    <n v="1"/>
    <m/>
    <m/>
    <m/>
    <n v="0"/>
    <n v="-69385"/>
    <m/>
    <m/>
    <n v="69385"/>
    <n v="69385"/>
    <n v="0"/>
    <n v="0"/>
    <n v="0"/>
    <m/>
    <s v="не ВГО"/>
    <x v="1"/>
    <s v="Подвески, пакеры, цем. муфты"/>
    <s v="20.06.2024"/>
    <s v="2 квартал 2024"/>
    <n v="47731.44681818182"/>
    <n v="84452.82136363635"/>
    <n v="15556.60498806973"/>
    <n v="84452.82136363635"/>
    <m/>
    <x v="2"/>
    <x v="3"/>
    <m/>
  </r>
  <r>
    <m/>
    <s v="ПАО &quot;НК &quot;РОСНЕФТЬ&quot;"/>
    <s v="15.05.2025"/>
    <x v="695"/>
    <m/>
    <m/>
    <s v="ИТС крепления скважин хвостовиками, Скважина 42Г куст 1 Сор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2г_1_Соровское_Спуск хвостовика (колонны)"/>
    <s v="Спуск хвостовика (колонны)"/>
    <s v="скважина 42Г куст 1"/>
    <m/>
    <s v="ГРП"/>
    <s v="КА-00002581"/>
    <s v="ГРП"/>
    <s v="Муфта шариковая для гидроразрыва пласта МШГРП 114 ОТТМ МШГРП.114.015-032-52,50 ТР.23.028 без подгоно"/>
    <s v="НЧТЗ ООО"/>
    <s v="Договор №СКТПХ-01-03-2021 от 01.03.2021 Спецификация №33.3-ЮНГ-4072Д от 17.04.2024"/>
    <s v="Приобретение товаров и услуг 00КА-003354 от 11.11.2024 0:00:00"/>
    <n v="89568"/>
    <n v="1"/>
    <m/>
    <m/>
    <m/>
    <n v="235740.6833333333"/>
    <n v="143962.5733333334"/>
    <m/>
    <m/>
    <n v="91778.11"/>
    <n v="89568"/>
    <n v="2210.11"/>
    <n v="0"/>
    <n v="0"/>
    <m/>
    <s v="не ВГО"/>
    <x v="1"/>
    <s v="Компоновки ГРП"/>
    <s v="11.11.2024"/>
    <s v="4 квартал 2024"/>
    <n v="48559.54124999999"/>
    <n v="73607.79625"/>
    <n v="21281.91705206525"/>
    <n v="73607.79625"/>
    <m/>
    <x v="2"/>
    <x v="3"/>
    <m/>
  </r>
  <r>
    <m/>
    <s v="ПАО &quot;НК &quot;РОСНЕФТЬ&quot;"/>
    <s v="15.05.2025"/>
    <x v="695"/>
    <m/>
    <m/>
    <s v="ИТС крепления скважин хвостовиками, Скважина 42Г куст 1 Сор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2г_1_Соровское_Спуск хвостовика (колонны)"/>
    <s v="Спуск хвостовика (колонны)"/>
    <s v="скважина 42Г куст 1"/>
    <m/>
    <s v="ГРП"/>
    <s v="КА-00002577"/>
    <s v="ГРП"/>
    <s v="Муфта шариковая для гидроразрыва пласта МШГРП 114 ОТТМ МШГРП.114.015-032-55,00 ТР.23.028 без подгоно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89568"/>
    <n v="1"/>
    <m/>
    <m/>
    <m/>
    <n v="235740.6916666667"/>
    <n v="146172.6916666667"/>
    <m/>
    <m/>
    <n v="89568"/>
    <n v="89568"/>
    <n v="0"/>
    <n v="0"/>
    <n v="0"/>
    <m/>
    <s v="не ВГО"/>
    <x v="1"/>
    <s v="Компоновки ГРП"/>
    <s v="02.08.2024"/>
    <s v="3 квартал 2024"/>
    <n v="57679.48333333334"/>
    <n v="86531.40000000001"/>
    <n v="17851.55217042918"/>
    <n v="86531.40000000001"/>
    <m/>
    <x v="2"/>
    <x v="3"/>
    <m/>
  </r>
  <r>
    <m/>
    <s v="ПАО &quot;НК &quot;РОСНЕФТЬ&quot;"/>
    <s v="15.05.2025"/>
    <x v="695"/>
    <m/>
    <m/>
    <s v="ИТС крепления скважин хвостовиками, Скважина 42Г куст 1 Сор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2г_1_Соровское_Спуск хвостовика (колонны)"/>
    <s v="Спуск хвостовика (колонны)"/>
    <s v="скважина 42Г куст 1"/>
    <m/>
    <s v="ГРП"/>
    <s v="КА-00002583"/>
    <s v="ГРП"/>
    <s v="Муфта шариковая для гидроразрыва пласта МШГРП 114 ОТТМ МШГРП.114.015-032-60,00 ТР.23.028 без подгоно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89568"/>
    <n v="1"/>
    <m/>
    <m/>
    <m/>
    <n v="235740.6916666667"/>
    <n v="146172.6916666667"/>
    <m/>
    <m/>
    <n v="89568"/>
    <n v="89568"/>
    <n v="0"/>
    <n v="0"/>
    <n v="0"/>
    <m/>
    <s v="не ВГО"/>
    <x v="1"/>
    <s v="Компоновки ГРП"/>
    <s v="01.10.2024"/>
    <s v="4 квартал 2024"/>
    <n v="34368.791"/>
    <n v="53921.752"/>
    <n v="15062.61674664743"/>
    <n v="53921.752"/>
    <m/>
    <x v="2"/>
    <x v="3"/>
    <m/>
  </r>
  <r>
    <m/>
    <s v="ПАО &quot;НК &quot;РОСНЕФТЬ&quot;"/>
    <s v="15.05.2025"/>
    <x v="695"/>
    <m/>
    <m/>
    <s v="ИТС крепления скважин хвостовиками, Скважина 42Г куст 1 Сор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2г_1_Соровское_Спуск хвостовика (колонны)"/>
    <s v="Спуск хвостовика (колонны)"/>
    <s v="скважина 42Г куст 1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s v="Договор №СКТПХ-01-03-2021 от 01.03.2021 Спецификация №33.3-ЮНГ-4072Д от 17.04.2024"/>
    <s v="Приобретение товаров и услуг 00КА-000044 от 20.01.2025 23:59:59"/>
    <n v="150320"/>
    <n v="5"/>
    <m/>
    <m/>
    <m/>
    <n v="0"/>
    <n v="-751600"/>
    <m/>
    <m/>
    <n v="751600"/>
    <n v="751600"/>
    <n v="0"/>
    <n v="0"/>
    <n v="0"/>
    <m/>
    <s v="не ВГО"/>
    <x v="1"/>
    <s v="Компоновки ГРП"/>
    <s v="20.01.2025"/>
    <s v="1 квартал 2025"/>
    <n v="20435.48397842118"/>
    <n v="41442.99792729127"/>
    <n v="5687.562287486209"/>
    <n v="207214.9896364563"/>
    <m/>
    <x v="2"/>
    <x v="3"/>
    <m/>
  </r>
  <r>
    <m/>
    <s v="ПАО &quot;НК &quot;РОСНЕФТЬ&quot;"/>
    <s v="15.05.2025"/>
    <x v="695"/>
    <m/>
    <m/>
    <s v="ИТС крепления скважин хвостовиками, Скважина 42Г куст 1 Сор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2г_1_Соровское_Спуск хвостовика (колонны)"/>
    <s v="Спуск хвостовика (колонны)"/>
    <s v="скважина 42Г куст 1"/>
    <m/>
    <s v="Труба, Фильтр"/>
    <s v="КА-00000431"/>
    <s v="Труба, Фильтр"/>
    <s v="Патрубок подгоночный ПП 114*7,4-М ОТТМ 2000 РСЦУ.415.114.000-2004141 с упаковкой"/>
    <s v="НЧТЗ ООО"/>
    <s v="Договор №СКТПХ-01-03-2021 от 01.03.2021 Спецификация №24.3-ЮНГ-1334Д от 17.06.2024"/>
    <s v="Приобретение товаров и услуг 00КА-003129 от 21.10.2024 23:59:59"/>
    <n v="10800"/>
    <n v="1"/>
    <m/>
    <m/>
    <m/>
    <n v="10188.7"/>
    <n v="-611.2999999999993"/>
    <m/>
    <m/>
    <n v="10800"/>
    <n v="10800"/>
    <n v="0"/>
    <n v="0"/>
    <n v="0"/>
    <m/>
    <s v="не ВГО"/>
    <x v="1"/>
    <s v="Фильтры, труба"/>
    <s v="21.10.2024"/>
    <s v="4 квартал 2024"/>
    <n v="7355.905555555557"/>
    <n v="19360.59333333334"/>
    <n v="3223.831359324451"/>
    <n v="19360.59333333334"/>
    <m/>
    <x v="2"/>
    <x v="3"/>
    <m/>
  </r>
  <r>
    <m/>
    <s v="ПАО &quot;НК &quot;РОСНЕФТЬ&quot;"/>
    <s v="15.05.2025"/>
    <x v="695"/>
    <m/>
    <m/>
    <s v="ИТС крепления скважин хвостовиками, Скважина 42Г куст 1 Сор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2г_1_Соровское_Спуск хвостовика (колонны)"/>
    <s v="Спуск хвостовика (колонны)"/>
    <s v="скважина 42Г куст 1"/>
    <m/>
    <s v="Труба, Фильтр"/>
    <s v="КА-00000431"/>
    <s v="Труба, Фильтр"/>
    <s v="Патрубок подгоночный ПП 114*7,4-М ОТТМ 2000 РСЦУ.415.114.000-2004141 с упаковкой"/>
    <s v="НЧТЗ ООО"/>
    <s v="Договор №СКТПХ-01-03-2021 от 01.03.2021 Спецификация №24.3-ЮНГ-1334Д от 17.06.2024"/>
    <s v="Приобретение товаров и услуг 00КА-003571 от 03.12.2024 23:59:59"/>
    <n v="10800"/>
    <n v="1"/>
    <m/>
    <m/>
    <m/>
    <n v="10188.7"/>
    <n v="-611.2999999999993"/>
    <m/>
    <m/>
    <n v="10800"/>
    <n v="10800"/>
    <n v="0"/>
    <n v="0"/>
    <n v="0"/>
    <m/>
    <s v="не ВГО"/>
    <x v="1"/>
    <s v="Фильтры, труба"/>
    <s v="03.12.2024"/>
    <s v="4 квартал 2024"/>
    <n v="7355.905555555557"/>
    <n v="19360.59333333334"/>
    <n v="3223.831359324451"/>
    <n v="19360.59333333334"/>
    <m/>
    <x v="2"/>
    <x v="3"/>
    <m/>
  </r>
  <r>
    <m/>
    <s v="ПАО &quot;НК &quot;РОСНЕФТЬ&quot;"/>
    <s v="15.05.2025"/>
    <x v="695"/>
    <m/>
    <m/>
    <s v="ИТС крепления скважин хвостовиками, Скважина 42Г куст 1 Сор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2г_1_Соровское_Спуск хвостовика (колонны)"/>
    <s v="Спуск хвостовика (колонны)"/>
    <s v="скважина 42Г куст 1"/>
    <m/>
    <s v="Труба, Фильтр"/>
    <s v="КА-00000432"/>
    <s v="Труба, Фильтр"/>
    <s v="Патрубок подгоночный ПП 114*7,4-М ОТТМ 3000 РСЦУ.415.114.000-2004142 с упаковкой"/>
    <s v="НЧТЗ ООО"/>
    <s v="Договор №СКТПХ-01-03-2021 от 01.03.2021 Спецификация №24.3-ЮНГ-1334Д от 17.06.2024"/>
    <s v="Приобретение товаров и услуг 00КА-003571 от 03.12.2024 23:59:59"/>
    <n v="16200"/>
    <n v="1"/>
    <m/>
    <m/>
    <m/>
    <n v="13236.65"/>
    <n v="-2963.35"/>
    <m/>
    <m/>
    <n v="16200"/>
    <n v="16200"/>
    <n v="0"/>
    <n v="0"/>
    <n v="0"/>
    <m/>
    <s v="не ВГО"/>
    <x v="1"/>
    <s v="Фильтры, труба"/>
    <s v="03.12.2024"/>
    <s v="4 квартал 2024"/>
    <n v="10053.66947368421"/>
    <n v="26911.63894736842"/>
    <n v="4406.165179903298"/>
    <n v="26911.63894736842"/>
    <m/>
    <x v="2"/>
    <x v="3"/>
    <m/>
  </r>
  <r>
    <m/>
    <s v="ПАО &quot;НК &quot;РОСНЕФТЬ&quot;"/>
    <s v="15.05.2025"/>
    <x v="695"/>
    <m/>
    <m/>
    <s v="ИТС крепления скважин хвостовиками, Скважина 42Г куст 1 Сор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2г_1_Соровское_Спуск хвостовика (колонны)"/>
    <s v="Спуск хвостовика (колонны)"/>
    <s v="скважина 42Г куст 1"/>
    <m/>
    <s v="Труба, Фильтр"/>
    <s v="КА-00000432"/>
    <s v="Труба, Фильтр"/>
    <s v="Патрубок подгоночный ПП 114*7,4-М ОТТМ 3000 РСЦУ.415.114.000-2004142 с упаковкой"/>
    <s v="НЧТЗ ООО"/>
    <s v="Договор №СКТПХ-01-03-2021 от 01.03.2021 Спецификация №33.3-ЮНГ-4072Д от 17.04.2024"/>
    <s v="Приобретение товаров и услуг 00КА-000177 от 30.01.2025 23:59:59"/>
    <n v="14850"/>
    <n v="2"/>
    <m/>
    <m/>
    <m/>
    <n v="26473.3"/>
    <n v="-3226.700000000001"/>
    <m/>
    <m/>
    <n v="29700"/>
    <n v="29700"/>
    <n v="0"/>
    <n v="0"/>
    <n v="0"/>
    <m/>
    <s v="не ВГО"/>
    <x v="1"/>
    <s v="Фильтры, труба"/>
    <s v="30.01.2025"/>
    <s v="1 квартал 2025"/>
    <n v="9936.879652456828"/>
    <n v="20107.5186378715"/>
    <n v="2765.612110106185"/>
    <n v="40215.03727574301"/>
    <m/>
    <x v="2"/>
    <x v="3"/>
    <m/>
  </r>
  <r>
    <m/>
    <s v="ПАО &quot;НК &quot;РОСНЕФТЬ&quot;"/>
    <s v="15.05.2025"/>
    <x v="695"/>
    <m/>
    <m/>
    <s v="ИТС крепления скважин хвостовиками, Скважина 42Г куст 1 Сор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2г_1_Соровское_Спуск хвостовика (колонны)"/>
    <s v="Спуск хвостовика (колонны)"/>
    <s v="скважина 42Г куст 1"/>
    <m/>
    <s v="Труба, Фильтр"/>
    <s v="КА-00000432"/>
    <s v="Труба, Фильтр"/>
    <s v="Патрубок подгоночный ПП 114*7,4-М ОТТМ 3000 РСЦУ.415.114.000-2004142 с упаковкой"/>
    <s v="НЧТЗ ООО"/>
    <s v="Договор №СКТПХ-01-03-2021 от 01.03.2021 Спецификация №33.3-ЮНГ-4072Д от 17.04.2024"/>
    <s v="Приобретение товаров и услуг 00КА-003568 от 03.12.2024 23:59:59"/>
    <n v="14850"/>
    <n v="3"/>
    <m/>
    <m/>
    <m/>
    <n v="39709.95"/>
    <n v="-4840.049999999996"/>
    <m/>
    <m/>
    <n v="44550"/>
    <n v="44550"/>
    <n v="0"/>
    <n v="0"/>
    <n v="0"/>
    <m/>
    <s v="не ВГО"/>
    <x v="1"/>
    <s v="Фильтры, труба"/>
    <s v="03.12.2024"/>
    <s v="4 квартал 2024"/>
    <n v="10053.66947368421"/>
    <n v="26911.63894736842"/>
    <n v="4406.165179903298"/>
    <n v="80734.91684210527"/>
    <m/>
    <x v="2"/>
    <x v="3"/>
    <m/>
  </r>
  <r>
    <m/>
    <s v="ПАО &quot;НК &quot;РОСНЕФТЬ&quot;"/>
    <s v="15.05.2025"/>
    <x v="695"/>
    <m/>
    <m/>
    <s v="ИТС крепления скважин хвостовиками, Скважина 42Г куст 1 Сор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2г_1_Соровское_Спуск хвостовика (колонны)"/>
    <s v="Спуск хвостовика (колонны)"/>
    <s v="скважина 42Г куст 1"/>
    <m/>
    <s v="Подвески, пакеры, цем.муфты"/>
    <s v="КА-00006611"/>
    <s v="Подвески, пакеры, цем.муфты"/>
    <s v="Подвеска ПХЦ.2.114.178.152.3000.З-102 114/178 ОТТМ РСЦУ.338.001.00.000-061 с упаковкой без гидр.раз."/>
    <s v="НЧТЗ ООО"/>
    <s v="Договор №СКТПХ-01-03-2021 от 01.03.2021 Спецификация №33.5-ЮНГ-4072Д от 28.08.2024"/>
    <s v="Приобретение товаров и услуг 00КА-000403 от 25.02.2025 13:59:17"/>
    <n v="316670"/>
    <n v="1"/>
    <m/>
    <m/>
    <m/>
    <n v="544039.6333333334"/>
    <n v="227369.6333333334"/>
    <m/>
    <m/>
    <n v="316670"/>
    <n v="316670"/>
    <n v="0"/>
    <n v="0"/>
    <n v="0"/>
    <m/>
    <s v="не ВГО"/>
    <x v="1"/>
    <s v="Подвески, пакеры, цем. муфты"/>
    <s v="25.02.2025"/>
    <s v="1 квартал 2025"/>
    <n v="226341.6466666667"/>
    <n v="459860.4209535446"/>
    <n v="62994.94619399367"/>
    <n v="459860.4209535446"/>
    <m/>
    <x v="2"/>
    <x v="3"/>
    <m/>
  </r>
  <r>
    <m/>
    <s v="ПАО &quot;НК &quot;РОСНЕФТЬ&quot;"/>
    <s v="15.05.2025"/>
    <x v="695"/>
    <m/>
    <m/>
    <s v="ИТС крепления скважин хвостовиками, Скважина 42Г куст 1 Сор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2г_1_Соровское_Спуск хвостовика (колонны)"/>
    <s v="Спуск хвостовика (колонны)"/>
    <s v="скважина 42Г куст 1"/>
    <m/>
    <s v="Оснастка"/>
    <s v="КА-00009690"/>
    <s v="Оснастка"/>
    <s v="Поплавковая муфта AVRORA 111-SG-114-99,6-ОТТМ-7,37-L80"/>
    <s v="НПК БТЗ ООО"/>
    <s v="Договор №П-12-2024 от 18.04.2024 Спецификация №7 от 28.12.2024"/>
    <s v="Приобретение товаров и услуг 00КА-000387 от 18.02.2025 23:59:59"/>
    <n v="18000"/>
    <n v="1"/>
    <m/>
    <m/>
    <m/>
    <n v="19705.75"/>
    <n v="1705.750000000004"/>
    <m/>
    <m/>
    <n v="18000"/>
    <n v="18000"/>
    <n v="0"/>
    <n v="0"/>
    <n v="0"/>
    <m/>
    <s v="не ВГО"/>
    <x v="1"/>
    <s v="Товары прочие"/>
    <m/>
    <m/>
    <n v="0"/>
    <n v="0"/>
    <n v="0"/>
    <n v="18000"/>
    <m/>
    <x v="2"/>
    <x v="3"/>
    <m/>
  </r>
  <r>
    <m/>
    <s v="ПАО &quot;НК &quot;РОСНЕФТЬ&quot;"/>
    <s v="15.05.2025"/>
    <x v="695"/>
    <m/>
    <m/>
    <s v="ИТС крепления скважин хвостовиками, Скважина 42Г куст 1 Сор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2г_1_Соровское_Спуск хвостовика (колонны)"/>
    <s v="Спуск хвостовика (колонны)"/>
    <s v="скважина 42Г куст 1"/>
    <m/>
    <s v="Центраторы"/>
    <s v="КА-00000320"/>
    <s v="Центраторы"/>
    <s v="Центратор ПЦ 114/143/38/370/40 РСЦУ.642.00.000-2103126-01 с упаковкой"/>
    <m/>
    <m/>
    <s v="Оприходование излишков товаров 00КА-000017 от 23.11.2024 23:56:08"/>
    <n v="1302"/>
    <n v="49"/>
    <m/>
    <m/>
    <m/>
    <n v="129317.8583333333"/>
    <n v="65519.85833333334"/>
    <m/>
    <m/>
    <n v="63798"/>
    <n v="63798"/>
    <n v="0"/>
    <n v="0"/>
    <n v="0"/>
    <m/>
    <s v="не ВГО"/>
    <x v="1"/>
    <s v="Центраторы"/>
    <s v="23.11.2024"/>
    <s v="4 квартал 2024"/>
    <n v="351.4084942932397"/>
    <n v="677.6171422300263"/>
    <n v="154.0098245252651"/>
    <n v="33203.23996927129"/>
    <m/>
    <x v="2"/>
    <x v="3"/>
    <m/>
  </r>
  <r>
    <m/>
    <s v="ПАО &quot;НК &quot;РОСНЕФТЬ&quot;"/>
    <s v="15.05.2025"/>
    <x v="695"/>
    <m/>
    <m/>
    <s v="ИТС крепления скважин хвостовиками, Скважина 42Г куст 1 Сор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2г_1_Соровское_Спуск хвостовика (колонны)"/>
    <s v="Спуск хвостовика (колонны)"/>
    <s v="скважина 42Г куст 1"/>
    <m/>
    <s v="Центраторы"/>
    <s v="КА-00000320"/>
    <s v="Центраторы"/>
    <s v="Центратор ПЦ 114/143/38/370/40 РСЦУ.642.00.000-2103126-01 с упаковкой"/>
    <s v="НЧТЗ ООО"/>
    <s v="Договор поставки №СКТПХ-01-03-2021 от 01.03.2021, ДС №1 к Спец. № 33-ЮНГ-4072Д от 27.09.2023"/>
    <s v="Приобретение товаров и услуг 00КА-000308 от 09.02.2024 23:59:59"/>
    <n v="1351"/>
    <n v="101"/>
    <m/>
    <m/>
    <m/>
    <n v="266553.1416666667"/>
    <n v="130102.1416666667"/>
    <m/>
    <m/>
    <n v="136451"/>
    <n v="136451"/>
    <n v="0"/>
    <n v="0"/>
    <n v="0"/>
    <m/>
    <s v="не ВГО"/>
    <x v="1"/>
    <s v="Центраторы"/>
    <s v="09.02.2024"/>
    <s v="1 квартал 2024"/>
    <n v="362.1032075471699"/>
    <n v="718.0650943396225"/>
    <n v="128.2567115089186"/>
    <n v="72524.57452830188"/>
    <m/>
    <x v="2"/>
    <x v="3"/>
    <m/>
  </r>
  <r>
    <m/>
    <s v="ПАО &quot;НК &quot;РОСНЕФТЬ&quot;"/>
    <s v="15.05.2025"/>
    <x v="695"/>
    <m/>
    <m/>
    <s v="ИТС крепления скважин хвостовиками, Скважина 42Г куст 1 Сор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скважина 42Г куст 1"/>
    <s v="ИТС крепления скважин хвостовиками, Скважина 42Г куст 1 Соровское"/>
    <m/>
    <m/>
    <s v="Услуги"/>
    <s v="Услуги"/>
    <m/>
    <m/>
    <m/>
    <m/>
    <n v="1"/>
    <m/>
    <m/>
    <m/>
    <n v="710966"/>
    <n v="710966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696"/>
    <m/>
    <m/>
    <s v="ИТС крепления скважин хвостовиками, Скважина 462 куст 58 Усть-Балыкское"/>
    <m/>
    <s v="ПАО &quot;НК &quot;РОСНЕФТЬ&quot;"/>
    <s v="Договор №100023/04072Д от 07.09.2023 Наряд-заказ №1 от 02.10.2023"/>
    <m/>
    <s v="462_58_Усть-Балыкское_Спуск хвостовика (колонны)"/>
    <s v="Спуск хвостовика (колонны)"/>
    <s v="58_462 ЗБС"/>
    <m/>
    <s v="Оснастка"/>
    <s v="КА-00003242"/>
    <s v="Оснастка"/>
    <s v="Башмак БКВР 114 ОТТМ НЧТЗ.631.00.000-80749 с упаковкой"/>
    <s v="ПК ДАНКС ООО"/>
    <s v="Договор №П-15-2024 от 20.03.2024 Спецификация №1 от 19.04.2024"/>
    <s v="Приобретение товаров и услуг 00КА-001775 от 18.06.2024 23:59:59"/>
    <n v="15350"/>
    <n v="1"/>
    <m/>
    <m/>
    <m/>
    <n v="43724.15"/>
    <n v="28374.15"/>
    <m/>
    <m/>
    <n v="15350"/>
    <n v="15350"/>
    <n v="0"/>
    <n v="0"/>
    <n v="0"/>
    <m/>
    <s v="не ВГО"/>
    <x v="1"/>
    <s v="Товары прочие"/>
    <m/>
    <m/>
    <n v="0"/>
    <n v="0"/>
    <n v="0"/>
    <n v="15350"/>
    <m/>
    <x v="2"/>
    <x v="2"/>
    <m/>
  </r>
  <r>
    <m/>
    <s v="ПАО &quot;НК &quot;РОСНЕФТЬ&quot;"/>
    <s v="15.05.2025"/>
    <x v="696"/>
    <m/>
    <m/>
    <s v="ИТС крепления скважин хвостовиками, Скважина 462 куст 58 Усть-Балыкское"/>
    <m/>
    <s v="ПАО &quot;НК &quot;РОСНЕФТЬ&quot;"/>
    <s v="Договор №100023/04072Д от 07.09.2023 Наряд-заказ №1 от 02.10.2023"/>
    <m/>
    <s v="462_58_Усть-Балыкское_Спуск хвостовика (колонны)"/>
    <s v="Спуск хвостовика (колонны)"/>
    <s v="58_462 ЗБС"/>
    <m/>
    <s v="ГРП"/>
    <s v="КА-00000575"/>
    <s v="ГРП"/>
    <s v="Муфта нормализации МНГРП 114 ОНГ.216.00.000-07 с упаковкой"/>
    <s v="НЧТЗ ООО"/>
    <s v="Договор №СКТПХ-01-03-2021 от 01.03.2021 Спецификация №33.3-ЮНГ-4072Д от 17.04.2024"/>
    <s v="Приобретение товаров и услуг 00КА-001757 от 20.06.2024 23:59:59"/>
    <n v="21168"/>
    <n v="1"/>
    <m/>
    <m/>
    <m/>
    <n v="68556"/>
    <n v="47388"/>
    <m/>
    <m/>
    <n v="21168"/>
    <n v="21168"/>
    <n v="0"/>
    <n v="0"/>
    <n v="0"/>
    <m/>
    <s v="не ВГО"/>
    <x v="1"/>
    <s v="Оснастка"/>
    <s v="20.06.2024"/>
    <s v="2 квартал 2024"/>
    <n v="5846.826666666667"/>
    <n v="10455.26444444444"/>
    <n v="1905.594297895839"/>
    <n v="10455.26444444444"/>
    <m/>
    <x v="2"/>
    <x v="2"/>
    <m/>
  </r>
  <r>
    <m/>
    <s v="ПАО &quot;НК &quot;РОСНЕФТЬ&quot;"/>
    <s v="15.05.2025"/>
    <x v="696"/>
    <m/>
    <m/>
    <s v="ИТС крепления скважин хвостовиками, Скважина 462 куст 58 Усть-Балыкское"/>
    <m/>
    <s v="ПАО &quot;НК &quot;РОСНЕФТЬ&quot;"/>
    <s v="Договор №100023/04072Д от 07.09.2023 Наряд-заказ №1 от 02.10.2023"/>
    <m/>
    <s v="462_58_Усть-Балыкское_Спуск хвостовика (колонны)"/>
    <s v="Спуск хвостовика (колонны)"/>
    <s v="58_462 ЗБС"/>
    <m/>
    <s v="ГРП"/>
    <s v="КА-00000575"/>
    <s v="ГРП"/>
    <s v="Муфта нормализации МНГРП 114 ОНГ.216.00.000-07 с упаковкой"/>
    <s v="НЧТЗ ООО"/>
    <s v="Договор №СКТПХ-01-03-2021 от 01.03.2021 Спецификация №33.3-ЮНГ-4072Д от 17.04.2024"/>
    <s v="Приобретение товаров и услуг 00КА-002768 от 23.09.2024 23:59:59"/>
    <n v="21168"/>
    <n v="1"/>
    <m/>
    <m/>
    <m/>
    <n v="68556"/>
    <n v="47388"/>
    <m/>
    <m/>
    <n v="21168"/>
    <n v="21168"/>
    <n v="0"/>
    <n v="0"/>
    <n v="0"/>
    <m/>
    <s v="не ВГО"/>
    <x v="1"/>
    <s v="Оснастка"/>
    <s v="23.09.2024"/>
    <s v="3 квартал 2024"/>
    <n v="4487.702"/>
    <n v="9443.738000000001"/>
    <n v="1388.924479703893"/>
    <n v="9443.738000000001"/>
    <m/>
    <x v="2"/>
    <x v="2"/>
    <m/>
  </r>
  <r>
    <m/>
    <s v="ПАО &quot;НК &quot;РОСНЕФТЬ&quot;"/>
    <s v="15.05.2025"/>
    <x v="696"/>
    <m/>
    <m/>
    <s v="ИТС крепления скважин хвостовиками, Скважина 462 куст 58 Усть-Балыкское"/>
    <m/>
    <s v="ПАО &quot;НК &quot;РОСНЕФТЬ&quot;"/>
    <s v="Договор №100023/04072Д от 07.09.2023 Наряд-заказ №1 от 02.10.2023"/>
    <m/>
    <s v="462_58_Усть-Балыкское_Спуск хвостовика (колонны)"/>
    <s v="Спуск хвостовика (колонны)"/>
    <s v="58_462 ЗБС"/>
    <m/>
    <s v="ГРП"/>
    <s v="КА-00009362"/>
    <s v="ГРП"/>
    <s v="Муфта поплавковая Avrora 111-SG 114/99,6 ОТТМ 7,37-L80 ТУ 28.90.39-002-78267833-2023 пф (покупка)"/>
    <s v="НЧТЗ ООО"/>
    <s v="Договор №СКТПХ-01-03-2021 от 01.03.2021 Спецификация №33.6-ЮНГ-4072Д от 14.04.2025"/>
    <s v="Приобретение товаров и услуг 00КА-001307 от 05.05.2025 23:59:59"/>
    <n v="24165"/>
    <n v="1"/>
    <m/>
    <m/>
    <m/>
    <n v="23275.55"/>
    <n v="-889.4500000000007"/>
    <m/>
    <m/>
    <n v="24165"/>
    <n v="24165"/>
    <n v="0"/>
    <n v="0"/>
    <n v="0"/>
    <m/>
    <s v="не ВГО"/>
    <x v="1"/>
    <s v="Товары прочие"/>
    <s v="05.05.2025"/>
    <s v="2 квартал 2025"/>
    <n v="18000"/>
    <n v="18532.19278524553"/>
    <n v="5453.739796778115"/>
    <n v="18532.19278524553"/>
    <m/>
    <x v="2"/>
    <x v="2"/>
    <m/>
  </r>
  <r>
    <m/>
    <s v="ПАО &quot;НК &quot;РОСНЕФТЬ&quot;"/>
    <s v="15.05.2025"/>
    <x v="696"/>
    <m/>
    <m/>
    <s v="ИТС крепления скважин хвостовиками, Скважина 462 куст 58 Усть-Балыкское"/>
    <m/>
    <s v="ПАО &quot;НК &quot;РОСНЕФТЬ&quot;"/>
    <s v="Договор №100023/04072Д от 07.09.2023 Наряд-заказ №1 от 02.10.2023"/>
    <m/>
    <s v="462_58_Усть-Балыкское_Спуск хвостовика (колонны)"/>
    <s v="Спуск хвостовика (колонны)"/>
    <s v="58_462 ЗБС"/>
    <m/>
    <s v="Подвески, пакеры, цем.муфты"/>
    <s v="КА-00000333"/>
    <s v="Подвески, пакеры, цем.муфты"/>
    <s v="Муфта цементировочная для ГРП МЦГРП 114 ОТТМ ОНГ.216.00.000-04 с упаковкой"/>
    <s v="НЧТЗ ООО"/>
    <s v="Договор поставки №СКТПХ-01-03-2021 от 01.03.2021, ДС №1 к Спец. № 33-ЮНГ-4072Д от 27.09.2023"/>
    <s v="Приобретение товаров и услуг 00КА-001722 от 14.06.2024 23:59:59"/>
    <n v="69385"/>
    <n v="1"/>
    <m/>
    <m/>
    <m/>
    <n v="303005.7"/>
    <n v="233620.7"/>
    <m/>
    <m/>
    <n v="69385"/>
    <n v="69385"/>
    <n v="0"/>
    <n v="0"/>
    <n v="0"/>
    <m/>
    <s v="не ВГО"/>
    <x v="1"/>
    <s v="Подвески, пакеры, цем. муфты"/>
    <s v="14.06.2024"/>
    <s v="2 квартал 2024"/>
    <n v="47731.44681818182"/>
    <n v="84452.82136363635"/>
    <n v="15556.60498806973"/>
    <n v="84452.82136363635"/>
    <m/>
    <x v="2"/>
    <x v="2"/>
    <m/>
  </r>
  <r>
    <m/>
    <s v="ПАО &quot;НК &quot;РОСНЕФТЬ&quot;"/>
    <s v="15.05.2025"/>
    <x v="696"/>
    <m/>
    <m/>
    <s v="ИТС крепления скважин хвостовиками, Скважина 462 куст 58 Усть-Балыкское"/>
    <m/>
    <s v="ПАО &quot;НК &quot;РОСНЕФТЬ&quot;"/>
    <s v="Договор №100023/04072Д от 07.09.2023 Наряд-заказ №1 от 02.10.2023"/>
    <m/>
    <s v="462_58_Усть-Балыкское_Спуск хвостовика (колонны)"/>
    <s v="Спуск хвостовика (колонны)"/>
    <s v="58_462 ЗБС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s v="Договор №СКТПХ-01-03-2021 от 01.03.2021 Спецификация №33.3-ЮНГ-4072Д от 17.04.2024"/>
    <s v="Приобретение товаров и услуг 00КА-000044 от 20.01.2025 23:59:59"/>
    <n v="150320"/>
    <n v="3"/>
    <m/>
    <m/>
    <m/>
    <n v="540223.25"/>
    <n v="87599.04999999999"/>
    <m/>
    <m/>
    <n v="452624.2"/>
    <n v="450960"/>
    <n v="1664.2"/>
    <n v="0"/>
    <n v="0"/>
    <m/>
    <s v="не ВГО"/>
    <x v="1"/>
    <s v="Компоновки ГРП"/>
    <s v="20.01.2025"/>
    <s v="1 квартал 2025"/>
    <n v="20435.48397842118"/>
    <n v="41442.99792729127"/>
    <n v="5687.562287486209"/>
    <n v="124328.9937818738"/>
    <m/>
    <x v="2"/>
    <x v="2"/>
    <m/>
  </r>
  <r>
    <m/>
    <s v="ПАО &quot;НК &quot;РОСНЕФТЬ&quot;"/>
    <s v="15.05.2025"/>
    <x v="696"/>
    <m/>
    <m/>
    <s v="ИТС крепления скважин хвостовиками, Скважина 462 куст 58 Усть-Балыкское"/>
    <m/>
    <s v="ПАО &quot;НК &quot;РОСНЕФТЬ&quot;"/>
    <s v="Договор №100023/04072Д от 07.09.2023 Наряд-заказ №1 от 02.10.2023"/>
    <m/>
    <s v="462_58_Усть-Балыкское_Спуск хвостовика (колонны)"/>
    <s v="Спуск хвостовика (колонны)"/>
    <s v="58_462 ЗБС"/>
    <m/>
    <s v="Труба, Фильтр"/>
    <s v="КА-00000431"/>
    <s v="Труба, Фильтр"/>
    <s v="Патрубок подгоночный ПП 114*7,4-М ОТТМ 2000 РСЦУ.415.114.000-2004141 с упаковкой"/>
    <s v="НЧТЗ ООО"/>
    <s v="Договор №СКТПХ-01-03-2021 от 01.03.2021 Спецификация №24.3-ЮНГ-1334Д от 17.06.2024"/>
    <s v="Приобретение товаров и услуг 00КА-000178 от 30.01.2025 23:59:59"/>
    <n v="10800"/>
    <n v="2"/>
    <m/>
    <m/>
    <m/>
    <n v="45585.8"/>
    <n v="34073.58"/>
    <m/>
    <m/>
    <n v="11512.22"/>
    <n v="10800"/>
    <n v="712.22"/>
    <n v="0"/>
    <n v="0"/>
    <m/>
    <s v="не ВГО"/>
    <x v="1"/>
    <s v="Фильтры, труба"/>
    <s v="30.01.2025"/>
    <s v="1 квартал 2025"/>
    <n v="8317.066800357108"/>
    <n v="16825.55615493031"/>
    <n v="2314.789095583207"/>
    <n v="33651.11230986062"/>
    <m/>
    <x v="2"/>
    <x v="2"/>
    <m/>
  </r>
  <r>
    <m/>
    <s v="ПАО &quot;НК &quot;РОСНЕФТЬ&quot;"/>
    <s v="15.05.2025"/>
    <x v="696"/>
    <m/>
    <m/>
    <s v="ИТС крепления скважин хвостовиками, Скважина 462 куст 58 Усть-Балыкское"/>
    <m/>
    <s v="ПАО &quot;НК &quot;РОСНЕФТЬ&quot;"/>
    <s v="Договор №100023/04072Д от 07.09.2023 Наряд-заказ №1 от 02.10.2023"/>
    <m/>
    <s v="462_58_Усть-Балыкское_Спуск хвостовика (колонны)"/>
    <s v="Спуск хвостовика (колонны)"/>
    <s v="58_462 ЗБС"/>
    <m/>
    <s v="Труба, Фильтр"/>
    <s v="КА-00000432"/>
    <s v="Труба, Фильтр"/>
    <s v="Патрубок подгоночный ПП 114*7,4-М ОТТМ 3000 РСЦУ.415.114.000-2004142 с упаковкой"/>
    <s v="НЧТЗ ООО"/>
    <s v="Договор №СКТПХ-01-03-2021 от 01.03.2021 Спецификация №33.3-ЮНГ-4072Д от 17.04.2024"/>
    <s v="Приобретение товаров и услуг 00КА-002059 от 12.07.2024 23:59:59"/>
    <n v="14850"/>
    <n v="1"/>
    <m/>
    <m/>
    <m/>
    <n v="24762.9"/>
    <n v="9912.900000000001"/>
    <m/>
    <m/>
    <n v="14850"/>
    <n v="14850"/>
    <n v="0"/>
    <n v="0"/>
    <n v="0"/>
    <m/>
    <s v="не ВГО"/>
    <x v="1"/>
    <s v="Фильтры, труба"/>
    <s v="12.07.2024"/>
    <s v="3 квартал 2024"/>
    <n v="10276.4885"/>
    <n v="24308.927"/>
    <n v="3180.52901976235"/>
    <n v="24308.927"/>
    <m/>
    <x v="2"/>
    <x v="2"/>
    <m/>
  </r>
  <r>
    <m/>
    <s v="ПАО &quot;НК &quot;РОСНЕФТЬ&quot;"/>
    <s v="15.05.2025"/>
    <x v="696"/>
    <m/>
    <m/>
    <s v="ИТС крепления скважин хвостовиками, Скважина 462 куст 58 Усть-Балыкское"/>
    <m/>
    <s v="ПАО &quot;НК &quot;РОСНЕФТЬ&quot;"/>
    <s v="Договор №100023/04072Д от 07.09.2023 Наряд-заказ №1 от 02.10.2023"/>
    <m/>
    <s v="462_58_Усть-Балыкское_Спуск хвостовика (колонны)"/>
    <s v="Спуск хвостовика (колонны)"/>
    <s v="58_462 ЗБС"/>
    <m/>
    <s v="Труба, Фильтр"/>
    <s v="КА-00000432"/>
    <s v="Труба, Фильтр"/>
    <s v="Патрубок подгоночный ПП 114*7,4-М ОТТМ 3000 РСЦУ.415.114.000-2004142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14850"/>
    <n v="1"/>
    <m/>
    <m/>
    <m/>
    <n v="24762.9"/>
    <n v="9912.900000000001"/>
    <m/>
    <m/>
    <n v="14850"/>
    <n v="14850"/>
    <n v="0"/>
    <n v="0"/>
    <n v="0"/>
    <m/>
    <s v="не ВГО"/>
    <x v="1"/>
    <s v="Фильтры, труба"/>
    <s v="11.10.2024"/>
    <s v="4 квартал 2024"/>
    <n v="10053.66947368421"/>
    <n v="26911.63894736842"/>
    <n v="4406.165179903298"/>
    <n v="26911.63894736842"/>
    <m/>
    <x v="2"/>
    <x v="2"/>
    <m/>
  </r>
  <r>
    <m/>
    <s v="ПАО &quot;НК &quot;РОСНЕФТЬ&quot;"/>
    <s v="15.05.2025"/>
    <x v="696"/>
    <m/>
    <m/>
    <s v="ИТС крепления скважин хвостовиками, Скважина 462 куст 58 Усть-Балыкское"/>
    <m/>
    <s v="ПАО &quot;НК &quot;РОСНЕФТЬ&quot;"/>
    <s v="Договор №100023/04072Д от 07.09.2023 Наряд-заказ №1 от 02.10.2023"/>
    <m/>
    <s v="462_58_Усть-Балыкское_Спуск хвостовика (колонны)"/>
    <s v="Спуск хвостовика (колонны)"/>
    <s v="58_462 ЗБС"/>
    <m/>
    <s v="Подвески, пакеры, цем.муфты"/>
    <s v="КА-00005071"/>
    <s v="Подвески, пакеры, цем.муфты"/>
    <s v="Подвеска хвостовика цементируемая ПХЦ.2.114.168.141.1000.3-102 114/168 ОТТМРСЦУ.338.007.00.000-061 с"/>
    <s v="НЧТЗ ООО"/>
    <s v="Договор №СКТПХ-01-03-2021 от 01.03.2021 Спецификация №23.9-Самотлорнефтегаз-0003Д от 30.09.2024"/>
    <s v="Приобретение товаров и услуг 00КА-000017 от 10.01.2025 23:59:59"/>
    <n v="306247"/>
    <n v="1"/>
    <m/>
    <m/>
    <m/>
    <n v="366626.85"/>
    <n v="56459.81"/>
    <m/>
    <m/>
    <n v="310167.04"/>
    <n v="306247"/>
    <n v="3920.04"/>
    <n v="0"/>
    <n v="0"/>
    <m/>
    <s v="не ВГО"/>
    <x v="1"/>
    <s v="Подвески, пакеры, цем. муфты"/>
    <s v="10.01.2025"/>
    <s v="1 квартал 2025"/>
    <n v="85466.84153383628"/>
    <n v="172660.0281949895"/>
    <n v="23786.95729700855"/>
    <n v="172660.0281949895"/>
    <m/>
    <x v="2"/>
    <x v="2"/>
    <m/>
  </r>
  <r>
    <m/>
    <s v="ПАО &quot;НК &quot;РОСНЕФТЬ&quot;"/>
    <s v="15.05.2025"/>
    <x v="696"/>
    <m/>
    <m/>
    <s v="ИТС крепления скважин хвостовиками, Скважина 462 куст 58 Усть-Балыкское"/>
    <m/>
    <s v="ПАО &quot;НК &quot;РОСНЕФТЬ&quot;"/>
    <s v="Договор №100023/04072Д от 07.09.2023 Наряд-заказ №1 от 02.10.2023"/>
    <m/>
    <s v="462_58_Усть-Балыкское_Спуск хвостовика (колонны)"/>
    <s v="Спуск хвостовика (колонны)"/>
    <s v="58_462 ЗБС"/>
    <m/>
    <s v="Оснастка"/>
    <s v="КА-00009690"/>
    <s v="Оснастка"/>
    <s v="Поплавковая муфта AVRORA 111-SG-114-99,6-ОТТМ-7,37-L80"/>
    <s v="НПК БТЗ ООО"/>
    <s v="Договор №П-12-2024 от 18.04.2024 Спецификация №7 от 28.12.2024"/>
    <s v="Приобретение товаров и услуг 00КА-000387 от 18.02.2025 23:59:59"/>
    <n v="18000"/>
    <n v="1"/>
    <m/>
    <m/>
    <m/>
    <n v="23275.55"/>
    <n v="5275.549999999999"/>
    <m/>
    <m/>
    <n v="18000"/>
    <n v="18000"/>
    <n v="0"/>
    <n v="0"/>
    <n v="0"/>
    <m/>
    <s v="не ВГО"/>
    <x v="1"/>
    <s v="Товары прочие"/>
    <m/>
    <m/>
    <n v="0"/>
    <n v="0"/>
    <n v="0"/>
    <n v="18000"/>
    <m/>
    <x v="2"/>
    <x v="2"/>
    <m/>
  </r>
  <r>
    <m/>
    <s v="ПАО &quot;НК &quot;РОСНЕФТЬ&quot;"/>
    <s v="15.05.2025"/>
    <x v="696"/>
    <m/>
    <m/>
    <s v="ИТС крепления скважин хвостовиками, Скважина 462 куст 58 Усть-Балыкское"/>
    <m/>
    <s v="ПАО &quot;НК &quot;РОСНЕФТЬ&quot;"/>
    <s v="Договор №100023/04072Д от 07.09.2023 Наряд-заказ №1 от 02.10.2023"/>
    <m/>
    <s v="462_58_Усть-Балыкское_Спуск хвостовика (колонны)"/>
    <s v="Спуск хвостовика (колонны)"/>
    <s v="58_462 ЗБС"/>
    <m/>
    <s v="Оснастка"/>
    <s v="КА-00006459"/>
    <s v="Оснастка"/>
    <s v="Разъединитель РГН.114-ОТТМ"/>
    <s v="ТЯЖПРЕССМАШ ПАО"/>
    <s v="Договор поставки № СК ТПХ-ТПМ от 03.11.2021 Спецификация №10 от 03.04.2025"/>
    <s v="Приобретение товаров и услуг 00КА-001168 от 04.04.2025 23:59:59"/>
    <n v="309000"/>
    <n v="1"/>
    <m/>
    <m/>
    <m/>
    <n v="156615"/>
    <n v="-152385"/>
    <m/>
    <m/>
    <n v="309000"/>
    <n v="309000"/>
    <n v="0"/>
    <n v="0"/>
    <n v="0"/>
    <m/>
    <s v="не ВГО"/>
    <x v="1"/>
    <s v="Товары прочие"/>
    <m/>
    <m/>
    <n v="0"/>
    <n v="0"/>
    <n v="0"/>
    <n v="309000"/>
    <m/>
    <x v="2"/>
    <x v="2"/>
    <m/>
  </r>
  <r>
    <m/>
    <s v="ПАО &quot;НК &quot;РОСНЕФТЬ&quot;"/>
    <s v="15.05.2025"/>
    <x v="696"/>
    <m/>
    <m/>
    <s v="ИТС крепления скважин хвостовиками, Скважина 462 куст 58 Усть-Балыкское"/>
    <m/>
    <s v="ПАО &quot;НК &quot;РОСНЕФТЬ&quot;"/>
    <s v="Договор №100023/04072Д от 07.09.2023 Наряд-заказ №1 от 02.10.2023"/>
    <m/>
    <s v="462_58_Усть-Балыкское_Спуск хвостовика (колонны)"/>
    <s v="Спуск хвостовика (колонны)"/>
    <s v="58_462 ЗБС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Спецификация №33.3-ЮНГ-4072Д от 17.04.2024"/>
    <s v="Приобретение товаров и услуг 00КА-000746 от 28.03.2025 23:59:59"/>
    <n v="1351"/>
    <n v="22"/>
    <m/>
    <m/>
    <m/>
    <n v="36622.3"/>
    <n v="6900.300000000003"/>
    <m/>
    <m/>
    <n v="29722"/>
    <n v="29722"/>
    <m/>
    <n v="0"/>
    <n v="0"/>
    <m/>
    <s v="не ВГО"/>
    <x v="1"/>
    <s v="Центраторы"/>
    <s v="28.03.2025"/>
    <s v="1 квартал 2025"/>
    <n v="358.9088840503935"/>
    <n v="728.9130725657866"/>
    <n v="99.89078975199726"/>
    <n v="16036.08759644731"/>
    <m/>
    <x v="2"/>
    <x v="2"/>
    <m/>
  </r>
  <r>
    <m/>
    <s v="ПАО &quot;НК &quot;РОСНЕФТЬ&quot;"/>
    <s v="15.05.2025"/>
    <x v="696"/>
    <m/>
    <m/>
    <s v="ИТС крепления скважин хвостовиками, Скважина 462 куст 58 Усть-Балыкское"/>
    <m/>
    <s v="ПАО &quot;НК &quot;РОСНЕФТЬ&quot;"/>
    <s v="Договор №100023/04072Д от 07.09.2023 Наряд-заказ №1 от 02.10.2023"/>
    <m/>
    <s v="462_58_Усть-Балыкское_Спуск хвостовика (колонны)"/>
    <s v="Спуск хвостовика (колонны)"/>
    <s v="58_462 ЗБС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Доп.Соглашение №1 от 12.12.2024 к Спецификация №57.1-Газпром бурение-496-АС/24 от 15.09.2024"/>
    <s v="Приобретение товаров и услуг 00КА-000699 от 05.03.2025 23:59:59"/>
    <n v="1085"/>
    <n v="31"/>
    <m/>
    <m/>
    <m/>
    <n v="51604.15"/>
    <n v="17969.15"/>
    <m/>
    <m/>
    <n v="33635"/>
    <n v="33635"/>
    <m/>
    <n v="0"/>
    <n v="0"/>
    <m/>
    <s v="не ВГО"/>
    <x v="1"/>
    <s v="Центраторы"/>
    <s v="05.03.2025"/>
    <s v="1 квартал 2025"/>
    <n v="358.9088840503935"/>
    <n v="728.9130725657866"/>
    <n v="99.89078975199726"/>
    <n v="22596.30524953939"/>
    <m/>
    <x v="2"/>
    <x v="2"/>
    <m/>
  </r>
  <r>
    <m/>
    <s v="ПАО &quot;НК &quot;РОСНЕФТЬ&quot;"/>
    <s v="15.05.2025"/>
    <x v="696"/>
    <m/>
    <m/>
    <s v="ИТС крепления скважин хвостовиками, Скважина 462 куст 58 Усть-Балыкское"/>
    <m/>
    <s v="ПАО &quot;НК &quot;РОСНЕФТЬ&quot;"/>
    <s v="Договор №100023/04072Д от 07.09.2023 Наряд-заказ №1 от 02.10.2023"/>
    <m/>
    <s v="462_58_Усть-Балыкское_Спуск хвостовика (колонны)"/>
    <s v="Спуск хвостовика (колонны)"/>
    <s v="58_462 ЗБС"/>
    <m/>
    <s v="Центраторы"/>
    <s v="КА-00000320"/>
    <s v="Центраторы"/>
    <s v="Центратор ПЦ 114/143/38/370/40 РСЦУ.642.00.000-2103126-01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869 от 07.04.2025 23:59:59"/>
    <n v="1302"/>
    <n v="35"/>
    <m/>
    <m/>
    <m/>
    <n v="58262.75000000001"/>
    <n v="9686.630000000005"/>
    <m/>
    <m/>
    <n v="48576.12"/>
    <n v="45570"/>
    <n v="3006.12"/>
    <n v="0"/>
    <n v="0"/>
    <m/>
    <s v="не ВГО"/>
    <x v="1"/>
    <s v="Центраторы"/>
    <s v="07.04.2025"/>
    <s v="2 квартал 2025"/>
    <n v="331.6578612167301"/>
    <n v="729.5526051055838"/>
    <n v="100.4875375906663"/>
    <n v="25534.34117869543"/>
    <m/>
    <x v="2"/>
    <x v="2"/>
    <m/>
  </r>
  <r>
    <m/>
    <s v="ПАО &quot;НК &quot;РОСНЕФТЬ&quot;"/>
    <s v="15.05.2025"/>
    <x v="696"/>
    <m/>
    <m/>
    <s v="ИТС крепления скважин хвостовиками, Скважина 462 куст 58 Усть-Балыкское"/>
    <m/>
    <s v="ПАО &quot;НК &quot;РОСНЕФТЬ&quot;"/>
    <s v="Договор №100023/04072Д от 07.09.2023 Наряд-заказ №1 от 02.10.2023"/>
    <m/>
    <s v="462_58_Усть-Балыкское_Спуск хвостовика (колонны)"/>
    <s v="Спуск хвостовика (колонны)"/>
    <s v="58_462 ЗБС"/>
    <m/>
    <s v="Центраторы"/>
    <s v="КА-00000320"/>
    <s v="Центраторы"/>
    <s v="Центратор ПЦ 114/143/38/370/40 РСЦУ.642.00.000-2103126-01 с упаковкой"/>
    <s v="НЧТЗ ООО"/>
    <s v="Договор поставки №СКТПХ-01-03-2021 от 01.03.2021, ДС №1 к Спец. № 33-ЮНГ-4072Д от 27.09.2023"/>
    <s v="Приобретение товаров и услуг 00КА-000308 от 09.02.2024 23:59:59"/>
    <n v="1351"/>
    <n v="76"/>
    <m/>
    <m/>
    <m/>
    <n v="126513.4"/>
    <n v="23837.39999999999"/>
    <m/>
    <m/>
    <n v="102676"/>
    <n v="102676"/>
    <m/>
    <n v="0"/>
    <n v="0"/>
    <m/>
    <s v="не ВГО"/>
    <x v="1"/>
    <s v="Центраторы"/>
    <s v="09.02.2024"/>
    <s v="1 квартал 2024"/>
    <n v="362.1032075471699"/>
    <n v="718.0650943396225"/>
    <n v="128.2567115089186"/>
    <n v="54572.94716981131"/>
    <m/>
    <x v="2"/>
    <x v="2"/>
    <m/>
  </r>
  <r>
    <m/>
    <s v="ПАО &quot;НК &quot;РОСНЕФТЬ&quot;"/>
    <s v="15.05.2025"/>
    <x v="696"/>
    <m/>
    <m/>
    <s v="ИТС крепления скважин хвостовиками, Скважина 462 куст 58 Усть-Балыкское"/>
    <m/>
    <s v="ПАО &quot;НК &quot;РОСНЕФТЬ&quot;"/>
    <s v="Договор №100023/04072Д от 07.09.2023 Наряд-заказ №1 от 02.10.2023"/>
    <m/>
    <s v="462_58_Усть-Балыкское_Спуск хвостовика (колонны)"/>
    <s v="Спуск хвостовика (колонны)"/>
    <s v="58_462 ЗБС"/>
    <m/>
    <s v="ГРП"/>
    <s v="КА-00000720"/>
    <s v="ГРП"/>
    <s v="Шар 32 ПГМЦ.114.017-01 пф до сборки"/>
    <s v="НЧТЗ ООО"/>
    <s v="Договор №СКТПХ-01-03-2021 от 01.03.2021 Спецификация №33.3-ЮНГ-4072Д от 17.04.2024"/>
    <s v="Приобретение товаров и услуг 00КА-000026 от 14.01.2025 23:59:59"/>
    <n v="91"/>
    <n v="1"/>
    <m/>
    <m/>
    <m/>
    <n v="0"/>
    <n v="-92.51000000000001"/>
    <m/>
    <m/>
    <n v="92.51000000000001"/>
    <n v="91"/>
    <n v="1.51"/>
    <n v="0"/>
    <n v="0"/>
    <m/>
    <s v="не ВГО"/>
    <x v="1"/>
    <s v="Компоновки ГРП"/>
    <s v="14.01.2025"/>
    <s v="1 квартал 2025"/>
    <n v="44.08615841088931"/>
    <n v="89.83254625898888"/>
    <n v="12.26996983495416"/>
    <n v="89.83254625898888"/>
    <m/>
    <x v="2"/>
    <x v="2"/>
    <m/>
  </r>
  <r>
    <m/>
    <s v="ПАО &quot;НК &quot;РОСНЕФТЬ&quot;"/>
    <s v="15.05.2025"/>
    <x v="696"/>
    <m/>
    <m/>
    <s v="ИТС крепления скважин хвостовиками, Скважина 462 куст 58 Усть-Балыкское"/>
    <m/>
    <s v="ПАО &quot;НК &quot;РОСНЕФТЬ&quot;"/>
    <s v="Договор №100023/04072Д от 07.09.2023 Наряд-заказ №1 от 02.10.2023"/>
    <m/>
    <s v="462_58_Усть-Балыкское_Спуск хвостовика (колонны)"/>
    <s v="Спуск хвостовика (колонны)"/>
    <s v="58_462 ЗБС"/>
    <m/>
    <s v="ГРП"/>
    <s v="КА-00006460"/>
    <s v="ГРП"/>
    <s v="Якорь для открытого ствола ГРП-И.114.032Б"/>
    <s v="ТЯЖПРЕССМАШ ПАО"/>
    <s v="Договор поставки № СК ТПХ-ТПМ от 03.11.2021 Спецификация №10 от 03.04.2025"/>
    <s v="Приобретение товаров и услуг 00КА-001168 от 04.04.2025 23:59:59"/>
    <n v="84000"/>
    <n v="1"/>
    <m/>
    <m/>
    <m/>
    <n v="66999.7"/>
    <n v="-17000.3"/>
    <m/>
    <m/>
    <n v="84000"/>
    <n v="84000"/>
    <n v="0"/>
    <n v="0"/>
    <n v="0"/>
    <m/>
    <s v="не ВГО"/>
    <x v="1"/>
    <s v="Товары прочие"/>
    <m/>
    <m/>
    <n v="0"/>
    <n v="0"/>
    <n v="0"/>
    <n v="84000"/>
    <m/>
    <x v="2"/>
    <x v="2"/>
    <m/>
  </r>
  <r>
    <m/>
    <s v="ПАО &quot;НК &quot;РОСНЕФТЬ&quot;"/>
    <s v="15.05.2025"/>
    <x v="696"/>
    <m/>
    <m/>
    <s v="ИТС крепления скважин хвостовиками, Скважина 462 куст 58 Усть-Балыкское"/>
    <m/>
    <s v="ПАО &quot;НК &quot;РОСНЕФТЬ&quot;"/>
    <s v="Договор №100023/04072Д от 07.09.2023 Наряд-заказ №1 от 02.10.2023"/>
    <m/>
    <m/>
    <m/>
    <s v="58_462 ЗБС"/>
    <s v="ИТС крепления скважин хвостовиками, Скважина 462 куст 58 Усть-Балыкское"/>
    <m/>
    <m/>
    <s v="Услуги"/>
    <s v="Услуги"/>
    <m/>
    <m/>
    <m/>
    <m/>
    <n v="1"/>
    <m/>
    <m/>
    <m/>
    <n v="151690"/>
    <n v="15169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4.2025"/>
    <x v="697"/>
    <m/>
    <m/>
    <s v="ИТС крепления скважин хвостовиками, Скважина 4770 куст 67 Среднебалыкское ЗБС"/>
    <m/>
    <s v="ПАО &quot;НК &quot;РОСНЕФТЬ&quot;"/>
    <s v="Договор №100023/01334Д от 10.04.2023 Спецификация №100023/01334Д от 10.04.2023"/>
    <m/>
    <s v="4770_67_Среднебалыкское_Монтаж/посадка стингера"/>
    <s v="Монтаж/посадка стингера"/>
    <s v="скважина 4770 куст 67 Среднебалыкское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4.2025"/>
    <x v="697"/>
    <m/>
    <m/>
    <s v="ИТС крепления скважин хвостовиками, Скважина 4770 куст 67 Среднебалыкское ЗБС"/>
    <m/>
    <s v="ПАО &quot;НК &quot;РОСНЕФТЬ&quot;"/>
    <s v="Договор №100023/01334Д от 10.04.2023 Спецификация №100023/01334Д от 10.04.2023"/>
    <m/>
    <s v="4770_67_Среднебалыкское_Демонтаж/срыв стингера"/>
    <s v="Демонтаж/срыв стингера"/>
    <s v="скважина 4770 куст 67 Среднебалыкское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4.2025"/>
    <x v="697"/>
    <m/>
    <m/>
    <s v="ИТС крепления скважин хвостовиками, Скважина 4770 куст 67 Среднебалыкское ЗБС"/>
    <m/>
    <s v="ПАО &quot;НК &quot;РОСНЕФТЬ&quot;"/>
    <s v="Договор №100023/01334Д от 10.04.2023 Спецификация №100023/01334Д от 10.04.2023"/>
    <m/>
    <s v="4770_67_Среднебалыкское_Спуск хвостовика (колонны)"/>
    <s v="Спуск хвостовика (колонны)"/>
    <s v="скважина 4770 куст 67 Среднебалыкское"/>
    <m/>
    <s v="Оснастка"/>
    <s v="КА-00000245"/>
    <s v="Оснастка"/>
    <s v="Башмак колонный вращающийся БК-ВР.102"/>
    <s v="НТЦ ЗЭРС"/>
    <s v="Договор №Договор № 1225-СК ТПХ от 28.03 от  Спецификация №51 от 31.05.2024"/>
    <s v="Приобретение товаров и услуг 00КА-002277 от 12.08.2024 0:00:00"/>
    <n v="25000"/>
    <n v="1"/>
    <m/>
    <m/>
    <m/>
    <n v="46817.54166666667"/>
    <n v="21817.54166666667"/>
    <m/>
    <m/>
    <n v="25000"/>
    <n v="25000"/>
    <n v="0"/>
    <n v="0"/>
    <n v="0"/>
    <m/>
    <s v="не ВГО"/>
    <x v="1"/>
    <s v="Товары прочие"/>
    <m/>
    <m/>
    <n v="0"/>
    <n v="0"/>
    <n v="0"/>
    <n v="25000"/>
    <m/>
    <x v="2"/>
    <x v="8"/>
    <m/>
  </r>
  <r>
    <m/>
    <s v="ПАО &quot;НК &quot;РОСНЕФТЬ&quot;"/>
    <s v="15.04.2025"/>
    <x v="697"/>
    <m/>
    <m/>
    <s v="ИТС крепления скважин хвостовиками, Скважина 4770 куст 67 Среднебалыкское ЗБС"/>
    <m/>
    <s v="ПАО &quot;НК &quot;РОСНЕФТЬ&quot;"/>
    <s v="Договор №100023/01334Д от 10.04.2023 Спецификация №100023/01334Д от 10.04.2023"/>
    <m/>
    <s v="4770_67_Среднебалыкское_Спуск хвостовика (колонны)"/>
    <s v="Спуск хвостовика (колонны)"/>
    <s v="скважина 4770 куст 67 Среднебалыкское"/>
    <m/>
    <s v="Оснастка"/>
    <s v="КА-00000257"/>
    <s v="Оснастка"/>
    <s v="Комплект стоп-патрубков СП-СПА 102 ОТТМ ОНГ.333.00.000-012 с упаковкой"/>
    <s v="НЧТЗ ООО"/>
    <s v="Договор №СКТПХ-01-03-2021 от 01.03.2021 Спецификация №24.3-ЮНГ-1334Д от 17.06.2024"/>
    <s v="Приобретение товаров и услуг 00КА-000009 от 09.01.2025 23:59:59"/>
    <n v="51500"/>
    <n v="1"/>
    <m/>
    <m/>
    <m/>
    <n v="119464.9"/>
    <n v="67964.90000000001"/>
    <m/>
    <m/>
    <n v="51500"/>
    <n v="51500"/>
    <n v="0"/>
    <n v="0"/>
    <n v="0"/>
    <m/>
    <s v="не ВГО"/>
    <x v="1"/>
    <s v="Оснастка"/>
    <s v="09.01.2025"/>
    <s v="1 квартал 2025"/>
    <n v="16327.63"/>
    <n v="33166.00551744706"/>
    <n v="4544.272733158093"/>
    <n v="33166.00551744706"/>
    <m/>
    <x v="2"/>
    <x v="8"/>
    <m/>
  </r>
  <r>
    <m/>
    <s v="ПАО &quot;НК &quot;РОСНЕФТЬ&quot;"/>
    <s v="15.04.2025"/>
    <x v="697"/>
    <m/>
    <m/>
    <s v="ИТС крепления скважин хвостовиками, Скважина 4770 куст 67 Среднебалыкское ЗБС"/>
    <m/>
    <s v="ПАО &quot;НК &quot;РОСНЕФТЬ&quot;"/>
    <s v="Договор №100023/01334Д от 10.04.2023 Спецификация №100023/01334Д от 10.04.2023"/>
    <m/>
    <s v="4770_67_Среднебалыкское_Спуск хвостовика (колонны)"/>
    <s v="Спуск хвостовика (колонны)"/>
    <s v="скважина 4770 куст 67 Среднебалыкское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24.3-ЮНГ-1334Д от 17.06.2024"/>
    <s v="Приобретение товаров и услуг 00КА-003382 от 14.11.2024 23:59:59"/>
    <n v="9800"/>
    <n v="1"/>
    <m/>
    <m/>
    <m/>
    <n v="8908.200000000001"/>
    <n v="-891.7999999999993"/>
    <m/>
    <m/>
    <n v="9800"/>
    <n v="9800"/>
    <n v="0"/>
    <n v="0"/>
    <n v="0"/>
    <m/>
    <s v="не ВГО"/>
    <x v="1"/>
    <s v="Фильтры, труба"/>
    <s v="14.11.2024"/>
    <s v="4 квартал 2024"/>
    <n v="5300.403518518518"/>
    <n v="15116.20222222223"/>
    <n v="2322.978041387199"/>
    <n v="15116.20222222223"/>
    <m/>
    <x v="2"/>
    <x v="8"/>
    <m/>
  </r>
  <r>
    <m/>
    <s v="ПАО &quot;НК &quot;РОСНЕФТЬ&quot;"/>
    <s v="15.04.2025"/>
    <x v="697"/>
    <m/>
    <m/>
    <s v="ИТС крепления скважин хвостовиками, Скважина 4770 куст 67 Среднебалыкское ЗБС"/>
    <m/>
    <s v="ПАО &quot;НК &quot;РОСНЕФТЬ&quot;"/>
    <s v="Договор №100023/01334Д от 10.04.2023 Спецификация №100023/01334Д от 10.04.2023"/>
    <m/>
    <s v="4770_67_Среднебалыкское_Спуск хвостовика (колонны)"/>
    <s v="Спуск хвостовика (колонны)"/>
    <s v="скважина 4770 куст 67 Среднебалыкское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24.3-ЮНГ-1334Д от 17.06.2024"/>
    <s v="Приобретение товаров и услуг 00КА-003382 от 14.11.2024 23:59:59"/>
    <n v="12400"/>
    <n v="2"/>
    <m/>
    <m/>
    <m/>
    <n v="19796"/>
    <n v="-5004"/>
    <m/>
    <m/>
    <n v="24800"/>
    <n v="24800"/>
    <n v="0"/>
    <n v="0"/>
    <n v="0"/>
    <m/>
    <s v="не ВГО"/>
    <x v="1"/>
    <s v="Фильтры, труба"/>
    <s v="14.11.2024"/>
    <s v="4 квартал 2024"/>
    <n v="7415.91890625"/>
    <n v="20583.87640625"/>
    <n v="3250.133073027228"/>
    <n v="41167.7528125"/>
    <m/>
    <x v="2"/>
    <x v="8"/>
    <m/>
  </r>
  <r>
    <m/>
    <s v="ПАО &quot;НК &quot;РОСНЕФТЬ&quot;"/>
    <s v="15.04.2025"/>
    <x v="697"/>
    <m/>
    <m/>
    <s v="ИТС крепления скважин хвостовиками, Скважина 4770 куст 67 Среднебалыкское ЗБС"/>
    <m/>
    <s v="ПАО &quot;НК &quot;РОСНЕФТЬ&quot;"/>
    <s v="Договор №100023/01334Д от 10.04.2023 Спецификация №100023/01334Д от 10.04.2023"/>
    <m/>
    <s v="4770_67_Среднебалыкское_Спуск хвостовика (колонны)"/>
    <s v="Спуск хвостовика (колонны)"/>
    <s v="скважина 4770 куст 67 Среднебалыкское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0090 от 23.01.2025 17:43:01"/>
    <n v="279452"/>
    <n v="1"/>
    <m/>
    <m/>
    <m/>
    <n v="882802.6166666666"/>
    <n v="603350.6166666666"/>
    <m/>
    <m/>
    <n v="279452"/>
    <n v="279452"/>
    <n v="0"/>
    <n v="0"/>
    <n v="0"/>
    <m/>
    <s v="не ВГО"/>
    <x v="1"/>
    <s v="Подвески, пакеры, цем. муфты"/>
    <s v="23.01.2025"/>
    <s v="1 квартал 2025"/>
    <n v="162911.4462992079"/>
    <n v="330821.9558769254"/>
    <n v="45341.18199253899"/>
    <n v="330821.9558769254"/>
    <m/>
    <x v="2"/>
    <x v="8"/>
    <m/>
  </r>
  <r>
    <m/>
    <s v="ПАО &quot;НК &quot;РОСНЕФТЬ&quot;"/>
    <s v="15.04.2025"/>
    <x v="697"/>
    <m/>
    <m/>
    <s v="ИТС крепления скважин хвостовиками, Скважина 4770 куст 67 Среднебалыкское ЗБС"/>
    <m/>
    <s v="ПАО &quot;НК &quot;РОСНЕФТЬ&quot;"/>
    <s v="Договор №100023/01334Д от 10.04.2023 Спецификация №100023/01334Д от 10.04.2023"/>
    <m/>
    <s v="4770_67_Среднебалыкское_Спуск хвостовика (колонны)"/>
    <s v="Спуск хвостовика (колонны)"/>
    <s v="скважина 4770 куст 67 Среднебалыкское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239 от 31.01.2025 23:59:59"/>
    <n v="17000"/>
    <n v="1"/>
    <m/>
    <m/>
    <m/>
    <n v="54806.21666666667"/>
    <n v="37806.21666666667"/>
    <m/>
    <m/>
    <n v="17000"/>
    <n v="17000"/>
    <n v="0"/>
    <n v="0"/>
    <n v="0"/>
    <m/>
    <s v="не ВГО"/>
    <x v="1"/>
    <s v="Товары прочие"/>
    <m/>
    <m/>
    <n v="0"/>
    <n v="0"/>
    <n v="0"/>
    <n v="17000"/>
    <m/>
    <x v="2"/>
    <x v="8"/>
    <m/>
  </r>
  <r>
    <m/>
    <s v="ПАО &quot;НК &quot;РОСНЕФТЬ&quot;"/>
    <s v="15.04.2025"/>
    <x v="697"/>
    <m/>
    <m/>
    <s v="ИТС крепления скважин хвостовиками, Скважина 4770 куст 67 Среднебалыкское ЗБС"/>
    <m/>
    <s v="ПАО &quot;НК &quot;РОСНЕФТЬ&quot;"/>
    <s v="Договор №100023/01334Д от 10.04.2023 Спецификация №100023/01334Д от 10.04.2023"/>
    <m/>
    <s v="4770_67_Среднебалыкское_Спуск хвостовика (колонны)"/>
    <s v="Спуск хвостовика (колонны)"/>
    <s v="скважина 4770 куст 67 Среднебалыкское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673 от 18.09.2024 23:59:59"/>
    <n v="1223"/>
    <n v="86"/>
    <m/>
    <m/>
    <m/>
    <n v="221319.2833333334"/>
    <n v="116141.2833333334"/>
    <m/>
    <m/>
    <n v="105178"/>
    <n v="105178"/>
    <n v="0"/>
    <n v="0"/>
    <n v="0"/>
    <m/>
    <s v="не ВГО"/>
    <x v="1"/>
    <s v="Центраторы"/>
    <s v="18.09.2024"/>
    <s v="3 квартал 2024"/>
    <n v="288.1929911111111"/>
    <n v="601.1410088888889"/>
    <n v="89.194492021375"/>
    <n v="51698.12676444445"/>
    <m/>
    <x v="2"/>
    <x v="8"/>
    <m/>
  </r>
  <r>
    <m/>
    <s v="ПАО &quot;НК &quot;РОСНЕФТЬ&quot;"/>
    <s v="15.04.2025"/>
    <x v="697"/>
    <m/>
    <m/>
    <s v="ИТС крепления скважин хвостовиками, Скважина 4770 куст 67 Среднебалыкское ЗБС"/>
    <m/>
    <s v="ПАО &quot;НК &quot;РОСНЕФТЬ&quot;"/>
    <s v="Договор №100023/01334Д от 10.04.2023 Спецификация №100023/01334Д от 10.04.2023"/>
    <m/>
    <m/>
    <m/>
    <s v="скважина 4770 куст 67 Среднебалыкское"/>
    <s v="ИТС крепления скважин хвостовиками, Скважина 4770 куст 67 Среднебалыкское ЗБС"/>
    <m/>
    <m/>
    <s v="Услуги"/>
    <s v="Услуги"/>
    <m/>
    <m/>
    <m/>
    <m/>
    <n v="1"/>
    <m/>
    <m/>
    <m/>
    <n v="296940"/>
    <n v="296940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АНГАРАНЕФТЬ ООО"/>
    <s v="20.05.2025"/>
    <x v="698"/>
    <m/>
    <m/>
    <s v="ИТС крепления скважин хвостовиками, Скважина 509 куст 5 Лисовское"/>
    <m/>
    <s v="АНГАРАНЕФТЬ ООО"/>
    <s v="Договор №2831024/0467Д от 25.09.2024"/>
    <m/>
    <s v="509_5_Лисовского_Спуск хвостовика (колонны)"/>
    <s v="Спуск хвостовика (колонны)"/>
    <s v="Лисовского скважина 509 куст 5"/>
    <m/>
    <s v="Оснастка"/>
    <s v="КА-00007391"/>
    <s v="Оснастка"/>
    <s v="Башмак колонный вращающийся с обратным клапаном 114,3 х 7,37 мм, соединение ОТТМ, Т-95, серия 103"/>
    <s v="ЕНДЕЙВЕР ООО"/>
    <s v="Договор №П-06-2024 от 20.02.2024 Спецификация №21 от 16.10.2024"/>
    <s v="Приобретение товаров и услуг 00КА-003371 от 14.11.2024 16:21:43"/>
    <n v="36766"/>
    <n v="1"/>
    <m/>
    <m/>
    <m/>
    <n v="135000"/>
    <n v="98234"/>
    <m/>
    <m/>
    <n v="40766.6"/>
    <n v="36766"/>
    <m/>
    <m/>
    <n v="4000.6"/>
    <m/>
    <s v="не ВГО"/>
    <x v="1"/>
    <s v="Товары прочие"/>
    <m/>
    <m/>
    <n v="0"/>
    <n v="0"/>
    <n v="0"/>
    <n v="36766"/>
    <m/>
    <x v="18"/>
    <x v="27"/>
    <m/>
  </r>
  <r>
    <m/>
    <s v="АНГАРАНЕФТЬ ООО"/>
    <s v="20.05.2025"/>
    <x v="698"/>
    <m/>
    <m/>
    <s v="ИТС крепления скважин хвостовиками, Скважина 509 куст 5 Лисовское"/>
    <m/>
    <s v="АНГАРАНЕФТЬ ООО"/>
    <s v="Договор №2831024/0467Д от 25.09.2024"/>
    <m/>
    <s v="509_5_Лисовского_Спуск хвостовика (колонны)"/>
    <s v="Спуск хвостовика (колонны)"/>
    <s v="Лисовского скважина 509 куст 5"/>
    <m/>
    <s v="Оснастка"/>
    <s v="КА-00000457"/>
    <s v="Оснастка"/>
    <s v="Клапан циркуляционный КЦГРП 114 ОТТМ ОНГ.215.00.000-01 с упаковкой"/>
    <s v="НЧТЗ ООО"/>
    <s v="Договор №СКТПХ-01-03-2021 от 01.03.2021 Спецификация №56.3-Ангаранефть-0467 от 12.11.2024"/>
    <s v="Приобретение товаров и услуг 00КА-003467 от 19.11.2024 23:59:59"/>
    <n v="46306"/>
    <n v="1"/>
    <m/>
    <m/>
    <m/>
    <n v="45000"/>
    <n v="-1306"/>
    <m/>
    <m/>
    <n v="51344.67"/>
    <n v="46306"/>
    <m/>
    <m/>
    <n v="5038.67"/>
    <m/>
    <s v="не ВГО"/>
    <x v="1"/>
    <s v="Оснастка"/>
    <s v="19.11.2024"/>
    <s v="4 квартал 2024"/>
    <n v="15065.68"/>
    <n v="31228.74583333333"/>
    <n v="6602.750846476713"/>
    <n v="31228.74583333333"/>
    <m/>
    <x v="18"/>
    <x v="27"/>
    <m/>
  </r>
  <r>
    <m/>
    <s v="АНГАРАНЕФТЬ ООО"/>
    <s v="20.05.2025"/>
    <x v="698"/>
    <m/>
    <m/>
    <s v="ИТС крепления скважин хвостовиками, Скважина 509 куст 5 Лисовское"/>
    <m/>
    <s v="АНГАРАНЕФТЬ ООО"/>
    <s v="Договор №2831024/0467Д от 25.09.2024"/>
    <m/>
    <s v="509_5_Лисовского_Спуск хвостовика (колонны)"/>
    <s v="Спуск хвостовика (колонны)"/>
    <s v="Лисовского скважина 509 куст 5"/>
    <m/>
    <s v="Оснастка"/>
    <s v="КА-00002666"/>
    <s v="Оснастка"/>
    <s v="Муфта колонная с одним обратным клапаном, 114,3 (4 1/2&quot;) x 7,37 мм (13,5 PPF), ОТТГ, L-80"/>
    <s v="ЕНДЕЙВЕР ООО"/>
    <s v="Договор №П-06-2024 от 20.02.2024 Спецификация №19 от 14.10.2024"/>
    <s v="Приобретение товаров и услуг 00КА-003295 от 05.11.2024 23:59:59"/>
    <n v="21321"/>
    <n v="1"/>
    <m/>
    <m/>
    <m/>
    <n v="50850"/>
    <n v="29529"/>
    <m/>
    <m/>
    <n v="23640.99"/>
    <n v="21321"/>
    <m/>
    <m/>
    <n v="2319.99"/>
    <m/>
    <s v="не ВГО"/>
    <x v="1"/>
    <s v="Товары прочие"/>
    <m/>
    <m/>
    <n v="0"/>
    <n v="0"/>
    <n v="0"/>
    <n v="21321"/>
    <m/>
    <x v="18"/>
    <x v="27"/>
    <m/>
  </r>
  <r>
    <m/>
    <s v="АНГАРАНЕФТЬ ООО"/>
    <s v="20.05.2025"/>
    <x v="698"/>
    <m/>
    <m/>
    <s v="ИТС крепления скважин хвостовиками, Скважина 509 куст 5 Лисовское"/>
    <m/>
    <s v="АНГАРАНЕФТЬ ООО"/>
    <s v="Договор №2831024/0467Д от 25.09.2024"/>
    <m/>
    <s v="509_5_Лисовского_Спуск хвостовика (колонны)"/>
    <s v="Спуск хвостовика (колонны)"/>
    <s v="Лисовского скважина 509 куст 5"/>
    <m/>
    <s v="Подвески, пакеры, цем.муфты"/>
    <s v="КА-00002711"/>
    <s v="Пакер эластомер"/>
    <s v="Пакер вулканизированный ПГН 114*6,4-М/146/3000/6000 ОТТМ РСЦУ.Н.207.00.000-2311584 с упаковкой"/>
    <s v="НЧТЗ ООО"/>
    <s v="Договор №СКТПХ-01-03-2021 от 01.03.2021 Спецификация №50.1-ВЧНГ-1340Д от 02.04.2024"/>
    <s v="Приобретение товаров и услуг 00КА-001570 от 23.05.2024 23:59:59"/>
    <n v="158000"/>
    <n v="1"/>
    <m/>
    <m/>
    <m/>
    <n v="126000"/>
    <n v="-32000"/>
    <m/>
    <m/>
    <n v="175192.35"/>
    <n v="158000"/>
    <m/>
    <m/>
    <n v="17192.35"/>
    <m/>
    <s v="не ВГО"/>
    <x v="1"/>
    <s v="Пакеры набухающие"/>
    <s v="23.05.2024"/>
    <s v="2 квартал 2024"/>
    <n v="74394.26666666666"/>
    <n v="123915.4510185185"/>
    <n v="24246.53550349977"/>
    <n v="123915.4510185185"/>
    <m/>
    <x v="18"/>
    <x v="27"/>
    <m/>
  </r>
  <r>
    <m/>
    <s v="АНГАРАНЕФТЬ ООО"/>
    <s v="20.05.2025"/>
    <x v="698"/>
    <m/>
    <m/>
    <s v="ИТС крепления скважин хвостовиками, Скважина 509 куст 5 Лисовское"/>
    <m/>
    <s v="АНГАРАНЕФТЬ ООО"/>
    <s v="Договор №2831024/0467Д от 25.09.2024"/>
    <m/>
    <s v="509_5_Лисовского_Спуск хвостовика (колонны)"/>
    <s v="Спуск хвостовика (колонны)"/>
    <s v="Лисовского скважина 509 куст 5"/>
    <m/>
    <s v="Подвески, пакеры, цем.муфты"/>
    <s v="КА-00003520"/>
    <s v="ГРП"/>
    <s v="Пакер для гидроразрыва пласта ПГРП.1. 114146.99 ОТТМ РСЦУ.217.002.00.000-06 с  упаковкой"/>
    <s v="НЧТЗ ООО"/>
    <s v="Договор №СКТПХ-01-03-2021 от 01.03.2021 Спецификация №56.1-Ангаранефть-0467Д от 07.10.2024"/>
    <s v="Приобретение товаров и услуг 00КА-003728 от 21.12.2024 16:06:30"/>
    <n v="113526"/>
    <n v="5"/>
    <m/>
    <m/>
    <m/>
    <n v="652500"/>
    <n v="28986.67000000004"/>
    <m/>
    <m/>
    <n v="685278.49"/>
    <n v="567630"/>
    <n v="55883.33"/>
    <m/>
    <n v="61765.16"/>
    <m/>
    <s v="не ВГО"/>
    <x v="1"/>
    <s v="Компоновки ГРП"/>
    <s v="21.12.2024"/>
    <s v="4 квартал 2024"/>
    <n v="21597.65318181818"/>
    <n v="48726.92954545454"/>
    <n v="9465.4819980353"/>
    <n v="243634.6477272727"/>
    <m/>
    <x v="18"/>
    <x v="27"/>
    <m/>
  </r>
  <r>
    <m/>
    <s v="АНГАРАНЕФТЬ ООО"/>
    <s v="20.05.2025"/>
    <x v="698"/>
    <m/>
    <m/>
    <s v="ИТС крепления скважин хвостовиками, Скважина 509 куст 5 Лисовское"/>
    <m/>
    <s v="АНГАРАНЕФТЬ ООО"/>
    <s v="Договор №2831024/0467Д от 25.09.2024"/>
    <m/>
    <s v="509_5_Лисовского_Спуск хвостовика (колонны)"/>
    <s v="Спуск хвостовика (колонны)"/>
    <s v="Лисовского скважина 509 куст 5"/>
    <m/>
    <s v="Подвески, пакеры, цем.муфты"/>
    <s v="КА-00007626"/>
    <s v="Подвески, пакеры, цем.муфты"/>
    <s v="Подвеска ПХН.УИФ.5.114.178.1000.3-108 (ОТТМ-114) 114/178 ОТТМ РСЦУ.334.005.00.000 пф после доработки"/>
    <m/>
    <m/>
    <s v="Отчет переработчика 00КА-000080 от 20.12.2024 0:00:00"/>
    <n v="477426"/>
    <n v="1"/>
    <m/>
    <m/>
    <m/>
    <n v="819000"/>
    <n v="341574"/>
    <m/>
    <m/>
    <n v="529375.85"/>
    <n v="477426"/>
    <m/>
    <m/>
    <n v="51949.85"/>
    <m/>
    <s v="не ВГО"/>
    <x v="1"/>
    <s v="Подвески, пакеры, цем. муфты"/>
    <s v="20.12.2024"/>
    <s v="4 квартал 2024"/>
    <n v="3163.823333333333"/>
    <n v="4480.818888888889"/>
    <n v="1386.591059432395"/>
    <n v="4480.818888888889"/>
    <m/>
    <x v="18"/>
    <x v="27"/>
    <m/>
  </r>
  <r>
    <m/>
    <s v="АНГАРАНЕФТЬ ООО"/>
    <s v="20.05.2025"/>
    <x v="698"/>
    <m/>
    <m/>
    <s v="ИТС крепления скважин хвостовиками, Скважина 509 куст 5 Лисовское"/>
    <m/>
    <s v="АНГАРАНЕФТЬ ООО"/>
    <s v="Договор №2831024/0467Д от 25.09.2024"/>
    <m/>
    <s v="509_5_Лисовского_Спуск хвостовика (колонны)"/>
    <s v="Спуск хвостовика (колонны)"/>
    <s v="Лисовского скважина 509 куст 5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6.2-Ангаранефть-0467Д от 18.10.2024"/>
    <s v="Приобретение товаров и услуг 00КА-000511 от 04.03.2025 23:59:59"/>
    <n v="1511"/>
    <n v="29"/>
    <m/>
    <m/>
    <m/>
    <n v="39150"/>
    <n v="-4669"/>
    <m/>
    <m/>
    <n v="48587.05"/>
    <n v="43819"/>
    <m/>
    <m/>
    <n v="4768.05"/>
    <m/>
    <s v="не ВГО"/>
    <x v="1"/>
    <s v="Центраторы"/>
    <s v="04.03.2025"/>
    <s v="1 квартал 2025"/>
    <n v="327.624708550231"/>
    <n v="665.7193142602008"/>
    <n v="91.18384173169542"/>
    <n v="19305.86011354582"/>
    <m/>
    <x v="18"/>
    <x v="27"/>
    <m/>
  </r>
  <r>
    <m/>
    <s v="АНГАРАНЕФТЬ ООО"/>
    <s v="20.05.2025"/>
    <x v="698"/>
    <m/>
    <m/>
    <s v="ИТС крепления скважин хвостовиками, Скважина 509 куст 5 Лисовское"/>
    <m/>
    <s v="АНГАРАНЕФТЬ ООО"/>
    <s v="Договор №2831024/0467Д от 25.09.2024"/>
    <m/>
    <m/>
    <m/>
    <s v="Лисовского скважина 509 куст 5"/>
    <s v="Установочный инструмент (в комплекте с подвеской хвостовика)"/>
    <m/>
    <m/>
    <s v="Услуги"/>
    <s v="Услуги"/>
    <m/>
    <m/>
    <m/>
    <m/>
    <n v="0.9"/>
    <m/>
    <m/>
    <m/>
    <n v="16200"/>
    <n v="16200"/>
    <m/>
    <m/>
    <m/>
    <m/>
    <m/>
    <m/>
    <m/>
    <m/>
    <s v="не ВГО"/>
    <x v="1"/>
    <s v="Подвески, пакеры, цем. муфты"/>
    <m/>
    <m/>
    <n v="0"/>
    <n v="0"/>
    <n v="0"/>
    <n v="0"/>
    <m/>
    <x v="18"/>
    <x v="27"/>
    <m/>
  </r>
  <r>
    <m/>
    <s v="АНГАРАНЕФТЬ ООО"/>
    <s v="20.05.2025"/>
    <x v="698"/>
    <m/>
    <m/>
    <s v="ИТС крепления скважин хвостовиками, Скважина 509 куст 5 Лисовское"/>
    <m/>
    <s v="АНГАРАНЕФТЬ ООО"/>
    <s v="Договор №2831024/0467Д от 25.09.2024"/>
    <m/>
    <m/>
    <m/>
    <s v="Лисовского скважина 509 куст 5"/>
    <s v="Услуги полевого персонала Подрядчика (2 инженера в вахту) Услуга"/>
    <m/>
    <m/>
    <s v="Услуги"/>
    <s v="Услуги"/>
    <m/>
    <m/>
    <m/>
    <m/>
    <n v="0.9"/>
    <m/>
    <m/>
    <m/>
    <n v="202500"/>
    <n v="202500"/>
    <m/>
    <m/>
    <m/>
    <m/>
    <m/>
    <m/>
    <m/>
    <m/>
    <s v="не ВГО"/>
    <x v="1"/>
    <s v="Услуги"/>
    <m/>
    <m/>
    <n v="0"/>
    <n v="0"/>
    <n v="0"/>
    <n v="0"/>
    <m/>
    <x v="18"/>
    <x v="27"/>
    <m/>
  </r>
  <r>
    <m/>
    <s v="АНГАРАНЕФТЬ ООО"/>
    <s v="20.05.2025"/>
    <x v="698"/>
    <m/>
    <m/>
    <s v="ИТС крепления скважин хвостовиками, Скважина 509 куст 5 Лисовское"/>
    <m/>
    <s v="АНГАРАНЕФТЬ ООО"/>
    <s v="Договор №2831024/0467Д от 25.09.2024"/>
    <m/>
    <m/>
    <m/>
    <s v="Лисовского скважина 509 куст 5"/>
    <s v="Услуги сервисного инженера-координатора Подрядчика в г. Иркутск (1 координатор) Услуга"/>
    <m/>
    <m/>
    <s v="Услуги"/>
    <s v="Услуги"/>
    <m/>
    <m/>
    <m/>
    <m/>
    <n v="0.9"/>
    <m/>
    <m/>
    <m/>
    <n v="16200"/>
    <n v="16200"/>
    <m/>
    <m/>
    <m/>
    <m/>
    <m/>
    <m/>
    <m/>
    <m/>
    <s v="не ВГО"/>
    <x v="1"/>
    <s v="Услуги"/>
    <m/>
    <m/>
    <n v="0"/>
    <n v="0"/>
    <n v="0"/>
    <n v="0"/>
    <m/>
    <x v="18"/>
    <x v="27"/>
    <m/>
  </r>
  <r>
    <m/>
    <s v="АНГАРАНЕФТЬ ООО"/>
    <s v="20.05.2025"/>
    <x v="698"/>
    <m/>
    <m/>
    <s v="ИТС крепления скважин хвостовиками, Скважина 509 куст 5 Лисовское"/>
    <m/>
    <s v="АНГАРАНЕФТЬ ООО"/>
    <s v="Договор №2831024/0467Д от 25.09.2024"/>
    <m/>
    <m/>
    <m/>
    <s v="Лисовского скважина 509 куст 5"/>
    <s v="Ставка ожидания персонала (полевой персонал Подрядчика, 2 инженера в вахту)"/>
    <m/>
    <m/>
    <s v="Услуги"/>
    <s v="Услуги"/>
    <m/>
    <m/>
    <m/>
    <m/>
    <n v="0.54"/>
    <m/>
    <m/>
    <m/>
    <n v="972.0000000000001"/>
    <n v="972.0000000000001"/>
    <m/>
    <m/>
    <m/>
    <m/>
    <m/>
    <m/>
    <m/>
    <m/>
    <s v="не ВГО"/>
    <x v="1"/>
    <s v="Услуги"/>
    <m/>
    <m/>
    <n v="0"/>
    <n v="0"/>
    <n v="0"/>
    <n v="0"/>
    <m/>
    <x v="18"/>
    <x v="27"/>
    <m/>
  </r>
  <r>
    <m/>
    <s v="ПАО &quot;НК &quot;РОСНЕФТЬ&quot;"/>
    <s v="15.04.2025"/>
    <x v="699"/>
    <m/>
    <m/>
    <s v="ИТС крепления скважин хвостовиками, Скважина 5652 куст 51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652_510_Приразломное_Спуск хвостовика (колонны)"/>
    <s v="Спуск хвостовика (колонны)"/>
    <s v="кважина 5652 куст 510 Приразломное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239 от 31.01.2025 23:59:59"/>
    <n v="20000"/>
    <n v="1"/>
    <m/>
    <m/>
    <m/>
    <n v="52932.43333333333"/>
    <n v="32932.43333333333"/>
    <m/>
    <m/>
    <n v="20000"/>
    <n v="20000"/>
    <n v="0"/>
    <n v="0"/>
    <n v="0"/>
    <m/>
    <s v="не ВГО"/>
    <x v="1"/>
    <s v="Товары прочие"/>
    <m/>
    <m/>
    <n v="0"/>
    <n v="0"/>
    <n v="0"/>
    <n v="20000"/>
    <m/>
    <x v="2"/>
    <x v="3"/>
    <m/>
  </r>
  <r>
    <m/>
    <s v="ПАО &quot;НК &quot;РОСНЕФТЬ&quot;"/>
    <s v="15.04.2025"/>
    <x v="699"/>
    <m/>
    <m/>
    <s v="ИТС крепления скважин хвостовиками, Скважина 5652 куст 51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652_510_Приразломное_Спуск хвостовика (колонны)"/>
    <s v="Спуск хвостовика (колонны)"/>
    <s v="кважина 5652 куст 510 Приразломное"/>
    <m/>
    <s v="Оснастка"/>
    <s v="КА-00000176"/>
    <s v="Оснастка"/>
    <s v="Комплект стоп-патрубков СП-СПА 102.115.40.19 ОТТМ  РСЦУ.333.102.000-2210328 с упаковкой"/>
    <m/>
    <m/>
    <s v="Внутренняя накладная 00КА-000054 от 31.12.2023 23:59:59"/>
    <n v="42118"/>
    <n v="1"/>
    <m/>
    <m/>
    <m/>
    <n v="0"/>
    <n v="-42118"/>
    <m/>
    <m/>
    <n v="42118"/>
    <n v="42118"/>
    <n v="0"/>
    <n v="0"/>
    <n v="0"/>
    <m/>
    <s v="не ВГО"/>
    <x v="1"/>
    <s v="Оснастка"/>
    <m/>
    <s v="до 2024"/>
    <n v="9075.073999999999"/>
    <n v="15143.332"/>
    <n v="2848.167649453282"/>
    <n v="15143.332"/>
    <m/>
    <x v="2"/>
    <x v="3"/>
    <m/>
  </r>
  <r>
    <m/>
    <s v="ПАО &quot;НК &quot;РОСНЕФТЬ&quot;"/>
    <s v="15.04.2025"/>
    <x v="699"/>
    <m/>
    <m/>
    <s v="ИТС крепления скважин хвостовиками, Скважина 5652 куст 51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652_510_Приразломное_Спуск хвостовика (колонны)"/>
    <s v="Спуск хвостовика (колонны)"/>
    <s v="кважина 5652 куст 510 Приразломное"/>
    <m/>
    <s v="ГРП"/>
    <s v="КА-00000278"/>
    <s v="ГРП"/>
    <s v="Муфта шариковая ГРП МШГРПЦ 102.010.116.88 ОТТМ РСЦУ.226.004.00.000-62,50 с упаковкой"/>
    <m/>
    <m/>
    <s v="Внутренняя накладная 00КА-000054 от 31.12.2023 23:59:59"/>
    <n v="138535"/>
    <n v="1"/>
    <m/>
    <m/>
    <m/>
    <n v="212373.5208333333"/>
    <n v="73838.52083333334"/>
    <m/>
    <m/>
    <n v="138535"/>
    <n v="138535"/>
    <n v="0"/>
    <n v="0"/>
    <n v="0"/>
    <m/>
    <s v="не ВГО"/>
    <x v="1"/>
    <s v="Компоновки ГРП"/>
    <m/>
    <s v="до 2024"/>
    <n v="20708.535"/>
    <n v="29691.54"/>
    <n v="6036.575736137725"/>
    <n v="29691.54"/>
    <m/>
    <x v="2"/>
    <x v="3"/>
    <m/>
  </r>
  <r>
    <m/>
    <s v="ПАО &quot;НК &quot;РОСНЕФТЬ&quot;"/>
    <s v="15.04.2025"/>
    <x v="699"/>
    <m/>
    <m/>
    <s v="ИТС крепления скважин хвостовиками, Скважина 5652 куст 51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652_510_Приразломное_Спуск хвостовика (колонны)"/>
    <s v="Спуск хвостовика (колонны)"/>
    <s v="кважина 5652 куст 510 Приразломное"/>
    <m/>
    <s v="ГРП"/>
    <s v="КА-00000279"/>
    <s v="ГРП"/>
    <s v="Муфта шариковая ГРП МШГРПЦ 102.010.116.88 ОТТМ РСЦУ.226.004.00.000-65,00 с упаковкой"/>
    <m/>
    <m/>
    <s v="Внутренняя накладная 00КА-000054 от 31.12.2023 23:59:59"/>
    <n v="138535"/>
    <n v="1"/>
    <m/>
    <m/>
    <m/>
    <n v="212373.5208333333"/>
    <n v="73838.52083333334"/>
    <m/>
    <m/>
    <n v="138535"/>
    <n v="138535"/>
    <n v="0"/>
    <n v="0"/>
    <n v="0"/>
    <m/>
    <s v="не ВГО"/>
    <x v="1"/>
    <s v="Компоновки ГРП"/>
    <m/>
    <s v="до 2024"/>
    <n v="20256.85"/>
    <n v="28374.75"/>
    <n v="5938.884727608998"/>
    <n v="28374.75"/>
    <m/>
    <x v="2"/>
    <x v="3"/>
    <m/>
  </r>
  <r>
    <m/>
    <s v="ПАО &quot;НК &quot;РОСНЕФТЬ&quot;"/>
    <s v="15.04.2025"/>
    <x v="699"/>
    <m/>
    <m/>
    <s v="ИТС крепления скважин хвостовиками, Скважина 5652 куст 51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652_510_Приразломное_Спуск хвостовика (колонны)"/>
    <s v="Спуск хвостовика (колонны)"/>
    <s v="кважина 5652 куст 510 Приразломное"/>
    <m/>
    <s v="ГРП"/>
    <s v="КА-00000280"/>
    <s v="ГРП"/>
    <s v="Муфта шариковая ГРП МШГРПЦ 102.010.116.88 ОТТМ РСЦУ.226.004.00.000-67,50 с упаковкой"/>
    <m/>
    <m/>
    <s v="Внутренняя накладная 00КА-000054 от 31.12.2023 23:59:59"/>
    <n v="138535"/>
    <n v="1"/>
    <m/>
    <m/>
    <m/>
    <n v="212373.5208333333"/>
    <n v="73838.52083333334"/>
    <m/>
    <m/>
    <n v="138535"/>
    <n v="138535"/>
    <n v="0"/>
    <n v="0"/>
    <n v="0"/>
    <m/>
    <s v="не ВГО"/>
    <x v="1"/>
    <s v="Компоновки ГРП"/>
    <m/>
    <s v="до 2024"/>
    <n v="20584.35"/>
    <n v="29207.46999999999"/>
    <n v="6034.900877617117"/>
    <n v="29207.46999999999"/>
    <m/>
    <x v="2"/>
    <x v="3"/>
    <m/>
  </r>
  <r>
    <m/>
    <s v="ПАО &quot;НК &quot;РОСНЕФТЬ&quot;"/>
    <s v="15.04.2025"/>
    <x v="699"/>
    <m/>
    <m/>
    <s v="ИТС крепления скважин хвостовиками, Скважина 5652 куст 51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652_510_Приразломное_Спуск хвостовика (колонны)"/>
    <s v="Спуск хвостовика (колонны)"/>
    <s v="кважина 5652 куст 510 Приразломное"/>
    <m/>
    <s v="ГРП"/>
    <s v="КА-00000281"/>
    <s v="ГРП"/>
    <s v="Муфта шариковая ГРП МШГРПЦ 102.010.116.88 ОТТМ РСЦУ.226.004.00.000-70,00 с упаковкой"/>
    <m/>
    <m/>
    <s v="Внутренняя накладная 00КА-000054 от 31.12.2023 23:59:59"/>
    <n v="138535"/>
    <n v="1"/>
    <m/>
    <m/>
    <m/>
    <n v="212373.5208333333"/>
    <n v="73838.52083333334"/>
    <m/>
    <m/>
    <n v="138535"/>
    <n v="138535"/>
    <n v="0"/>
    <n v="0"/>
    <n v="0"/>
    <m/>
    <s v="не ВГО"/>
    <x v="1"/>
    <s v="Компоновки ГРП"/>
    <m/>
    <s v="до 2024"/>
    <n v="20205.91833333333"/>
    <n v="28347.835"/>
    <n v="5918.87615473073"/>
    <n v="28347.835"/>
    <m/>
    <x v="2"/>
    <x v="3"/>
    <m/>
  </r>
  <r>
    <m/>
    <s v="ПАО &quot;НК &quot;РОСНЕФТЬ&quot;"/>
    <s v="15.04.2025"/>
    <x v="699"/>
    <m/>
    <m/>
    <s v="ИТС крепления скважин хвостовиками, Скважина 5652 куст 51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652_510_Приразломное_Спуск хвостовика (колонны)"/>
    <s v="Спуск хвостовика (колонны)"/>
    <s v="кважина 5652 куст 510 Приразломное"/>
    <m/>
    <s v="Труба, Фильтр"/>
    <s v="КА-00000168"/>
    <s v="Труба, Фильтр"/>
    <s v="Патрубок ПП 102*6,5-М ОТТМ 1000 РСЦУ.415.114.000-2011102 с упаковкой"/>
    <m/>
    <m/>
    <s v="Внутренняя накладная 00КА-000055 от 31.12.2023 23:59:59"/>
    <n v="11000"/>
    <n v="1"/>
    <m/>
    <m/>
    <m/>
    <n v="6853.616666666667"/>
    <n v="-4146.383333333333"/>
    <m/>
    <m/>
    <n v="11000"/>
    <n v="11000"/>
    <n v="0"/>
    <n v="0"/>
    <n v="0"/>
    <m/>
    <s v="не ВГО"/>
    <x v="1"/>
    <s v="Фильтры, труба"/>
    <m/>
    <s v="до 2024"/>
    <n v="2244.294516129032"/>
    <n v="4827.425806451613"/>
    <n v="841.4750919623365"/>
    <n v="4827.425806451613"/>
    <m/>
    <x v="2"/>
    <x v="3"/>
    <m/>
  </r>
  <r>
    <m/>
    <s v="ПАО &quot;НК &quot;РОСНЕФТЬ&quot;"/>
    <s v="15.04.2025"/>
    <x v="699"/>
    <m/>
    <m/>
    <s v="ИТС крепления скважин хвостовиками, Скважина 5652 куст 51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652_510_Приразломное_Спуск хвостовика (колонны)"/>
    <s v="Спуск хвостовика (колонны)"/>
    <s v="кважина 5652 куст 510 Приразломное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8807"/>
    <n v="3"/>
    <m/>
    <m/>
    <m/>
    <n v="30566.1"/>
    <n v="4145.100000000002"/>
    <m/>
    <m/>
    <n v="26421"/>
    <n v="26421"/>
    <n v="0"/>
    <n v="0"/>
    <n v="0"/>
    <m/>
    <s v="не ВГО"/>
    <x v="1"/>
    <s v="Фильтры, труба"/>
    <s v="04.09.2024"/>
    <s v="3 квартал 2024"/>
    <n v="7145.194086021505"/>
    <n v="16216.69677419355"/>
    <n v="2211.406857743841"/>
    <n v="48650.09032258064"/>
    <m/>
    <x v="2"/>
    <x v="3"/>
    <m/>
  </r>
  <r>
    <m/>
    <s v="ПАО &quot;НК &quot;РОСНЕФТЬ&quot;"/>
    <s v="15.04.2025"/>
    <x v="699"/>
    <m/>
    <m/>
    <s v="ИТС крепления скважин хвостовиками, Скважина 5652 куст 51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652_510_Приразломное_Спуск хвостовика (колонны)"/>
    <s v="Спуск хвостовика (колонны)"/>
    <s v="кважина 5652 куст 510 Приразломное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11177"/>
    <n v="1"/>
    <m/>
    <m/>
    <m/>
    <n v="13236.65"/>
    <n v="2059.65"/>
    <m/>
    <m/>
    <n v="11177"/>
    <n v="11177"/>
    <n v="0"/>
    <n v="0"/>
    <n v="0"/>
    <m/>
    <s v="не ВГО"/>
    <x v="1"/>
    <s v="Фильтры, труба"/>
    <s v="11.10.2024"/>
    <s v="4 квартал 2024"/>
    <n v="7415.91890625"/>
    <n v="20583.87640625"/>
    <n v="3250.133073027228"/>
    <n v="20583.87640625"/>
    <m/>
    <x v="2"/>
    <x v="3"/>
    <m/>
  </r>
  <r>
    <m/>
    <s v="ПАО &quot;НК &quot;РОСНЕФТЬ&quot;"/>
    <s v="15.04.2025"/>
    <x v="699"/>
    <m/>
    <m/>
    <s v="ИТС крепления скважин хвостовиками, Скважина 5652 куст 51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652_510_Приразломное_Спуск хвостовика (колонны)"/>
    <s v="Спуск хвостовика (колонны)"/>
    <s v="кважина 5652 куст 510 Приразломное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858 от 04.10.2024 23:59:59"/>
    <n v="11177"/>
    <n v="3"/>
    <m/>
    <m/>
    <m/>
    <n v="39709.95"/>
    <n v="6178.950000000004"/>
    <m/>
    <m/>
    <n v="33531"/>
    <n v="33531"/>
    <n v="0"/>
    <n v="0"/>
    <n v="0"/>
    <m/>
    <s v="не ВГО"/>
    <x v="1"/>
    <s v="Фильтры, труба"/>
    <s v="04.10.2024"/>
    <s v="4 квартал 2024"/>
    <n v="7415.91890625"/>
    <n v="20583.87640625"/>
    <n v="3250.133073027228"/>
    <n v="61751.62921875001"/>
    <m/>
    <x v="2"/>
    <x v="3"/>
    <m/>
  </r>
  <r>
    <m/>
    <s v="ПАО &quot;НК &quot;РОСНЕФТЬ&quot;"/>
    <s v="15.04.2025"/>
    <x v="699"/>
    <m/>
    <m/>
    <s v="ИТС крепления скважин хвостовиками, Скважина 5652 куст 51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652_510_Приразломное_Спуск хвостовика (колонны)"/>
    <s v="Спуск хвостовика (колонны)"/>
    <s v="кважина 5652 куст 510 Приразломное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1114 от 17.04.2024 23:59:59"/>
    <n v="11177"/>
    <n v="1"/>
    <m/>
    <m/>
    <m/>
    <n v="20098.8"/>
    <n v="8921.800000000003"/>
    <m/>
    <m/>
    <n v="11177"/>
    <n v="11177"/>
    <n v="0"/>
    <n v="0"/>
    <n v="0"/>
    <m/>
    <s v="не ВГО"/>
    <x v="1"/>
    <s v="Фильтры, труба"/>
    <s v="17.04.2024"/>
    <s v="2 квартал 2024"/>
    <n v="7330.725"/>
    <n v="19279.367"/>
    <n v="2389.225567277944"/>
    <n v="19279.367"/>
    <m/>
    <x v="2"/>
    <x v="3"/>
    <m/>
  </r>
  <r>
    <m/>
    <s v="ПАО &quot;НК &quot;РОСНЕФТЬ&quot;"/>
    <s v="15.04.2025"/>
    <x v="699"/>
    <m/>
    <m/>
    <s v="ИТС крепления скважин хвостовиками, Скважина 5652 куст 51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652_510_Приразломное_Спуск хвостовика (колонны)"/>
    <s v="Спуск хвостовика (колонны)"/>
    <s v="кважина 5652 куст 510 Приразломное"/>
    <m/>
    <s v="Подвески, пакеры, цем.муфты"/>
    <s v="КА-00004134"/>
    <s v="Подвески, пакеры, цем.муфты"/>
    <s v="Подвеска ПХЦ.2.102.140.120.3000.З-86 102/140 ОТТМ РСЦУ.338.005.00.000-01 с упаковкой (М-15)"/>
    <m/>
    <m/>
    <s v="Отчет переработчика 00КА-000038 от 05.06.2024 9:00:00"/>
    <n v="259729"/>
    <n v="1"/>
    <m/>
    <m/>
    <m/>
    <n v="1095366.591666667"/>
    <n v="835637.5916666666"/>
    <m/>
    <m/>
    <n v="259729"/>
    <n v="259729"/>
    <n v="0"/>
    <n v="0"/>
    <n v="0"/>
    <m/>
    <s v="не ВГО"/>
    <x v="1"/>
    <s v="Подвески, пакеры, цем. муфты"/>
    <s v="05.06.2024"/>
    <s v="2 квартал 2024"/>
    <n v="82067.40400000001"/>
    <n v="187687.576"/>
    <n v="26747.35989645338"/>
    <n v="187687.576"/>
    <m/>
    <x v="2"/>
    <x v="3"/>
    <m/>
  </r>
  <r>
    <m/>
    <s v="ПАО &quot;НК &quot;РОСНЕФТЬ&quot;"/>
    <s v="15.04.2025"/>
    <x v="699"/>
    <m/>
    <m/>
    <s v="ИТС крепления скважин хвостовиками, Скважина 5652 куст 51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652_510_Приразломное_Спуск хвостовика (колонны)"/>
    <s v="Спуск хвостовика (колонны)"/>
    <s v="кважина 5652 куст 510 Приразломное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386 от 21.02.2025 0:00:00"/>
    <n v="17000"/>
    <n v="1"/>
    <m/>
    <m/>
    <m/>
    <n v="19705.75"/>
    <n v="2705.750000000004"/>
    <m/>
    <m/>
    <n v="17000"/>
    <n v="17000"/>
    <n v="0"/>
    <n v="0"/>
    <n v="0"/>
    <m/>
    <s v="не ВГО"/>
    <x v="1"/>
    <s v="Товары прочие"/>
    <m/>
    <m/>
    <n v="0"/>
    <n v="0"/>
    <n v="0"/>
    <n v="17000"/>
    <m/>
    <x v="2"/>
    <x v="3"/>
    <m/>
  </r>
  <r>
    <m/>
    <s v="ПАО &quot;НК &quot;РОСНЕФТЬ&quot;"/>
    <s v="15.04.2025"/>
    <x v="699"/>
    <m/>
    <m/>
    <s v="ИТС крепления скважин хвостовиками, Скважина 5652 куст 51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652_510_Приразломное_Спуск хвостовика (колонны)"/>
    <s v="Спуск хвостовика (колонны)"/>
    <s v="кважина 5652 куст 510 Приразломное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335 от 07.02.2025 23:59:59"/>
    <n v="1223"/>
    <n v="5"/>
    <m/>
    <m/>
    <m/>
    <n v="13195.7"/>
    <n v="6726.530000000001"/>
    <m/>
    <m/>
    <n v="6469.17"/>
    <n v="6115"/>
    <n v="354.17"/>
    <n v="0"/>
    <n v="0"/>
    <m/>
    <s v="не ВГО"/>
    <x v="1"/>
    <s v="Центраторы"/>
    <s v="07.02.2025"/>
    <s v="1 квартал 2025"/>
    <n v="276.5602176578157"/>
    <n v="561.9359526925733"/>
    <n v="76.97167661067034"/>
    <n v="2809.679763462867"/>
    <m/>
    <x v="2"/>
    <x v="3"/>
    <m/>
  </r>
  <r>
    <m/>
    <s v="ПАО &quot;НК &quot;РОСНЕФТЬ&quot;"/>
    <s v="15.04.2025"/>
    <x v="699"/>
    <m/>
    <m/>
    <s v="ИТС крепления скважин хвостовиками, Скважина 5652 куст 51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652_510_Приразломное_Спуск хвостовика (колонны)"/>
    <s v="Спуск хвостовика (колонны)"/>
    <s v="кважина 5652 куст 510 Приразломное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673 от 18.09.2024 23:59:59"/>
    <n v="1223"/>
    <n v="55"/>
    <m/>
    <m/>
    <m/>
    <n v="145152.7"/>
    <n v="77887.70000000001"/>
    <m/>
    <m/>
    <n v="67265"/>
    <n v="67265"/>
    <n v="354.17"/>
    <n v="0"/>
    <n v="0"/>
    <m/>
    <s v="не ВГО"/>
    <x v="1"/>
    <s v="Центраторы"/>
    <s v="18.09.2024"/>
    <s v="3 квартал 2024"/>
    <n v="288.1929911111111"/>
    <n v="601.1410088888889"/>
    <n v="89.194492021375"/>
    <n v="33062.75548888889"/>
    <m/>
    <x v="2"/>
    <x v="3"/>
    <m/>
  </r>
  <r>
    <m/>
    <s v="ПАО &quot;НК &quot;РОСНЕФТЬ&quot;"/>
    <s v="15.04.2025"/>
    <x v="699"/>
    <m/>
    <m/>
    <s v="ИТС крепления скважин хвостовиками, Скважина 5652 куст 51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652_510_Приразломное_Спуск хвостовика (колонны)"/>
    <s v="Спуск хвостовика (колонны)"/>
    <s v="кважина 5652 куст 510 Приразломное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304 от 12.02.2025 23:59:59"/>
    <n v="1223"/>
    <n v="58"/>
    <m/>
    <m/>
    <m/>
    <n v="153070.1166666667"/>
    <n v="82136.1166666667"/>
    <m/>
    <m/>
    <n v="70934"/>
    <n v="70934"/>
    <n v="354.17"/>
    <n v="0"/>
    <n v="0"/>
    <m/>
    <s v="не ВГО"/>
    <x v="1"/>
    <s v="Центраторы"/>
    <s v="12.02.2025"/>
    <s v="1 квартал 2025"/>
    <n v="276.5602176578157"/>
    <n v="561.9359526925733"/>
    <n v="76.97167661067034"/>
    <n v="32592.28525616925"/>
    <m/>
    <x v="2"/>
    <x v="3"/>
    <m/>
  </r>
  <r>
    <m/>
    <s v="ПАО &quot;НК &quot;РОСНЕФТЬ&quot;"/>
    <s v="15.04.2025"/>
    <x v="699"/>
    <m/>
    <m/>
    <s v="ИТС крепления скважин хвостовиками, Скважина 5652 куст 51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кважина 5652 куст 510 Приразломное"/>
    <s v="ИТС крепления скважин хвостовиками, Скважина 5652 куст 510 Приразломное"/>
    <m/>
    <m/>
    <s v="Услуги"/>
    <s v="Услуги"/>
    <m/>
    <m/>
    <m/>
    <m/>
    <n v="1"/>
    <m/>
    <m/>
    <m/>
    <n v="231814"/>
    <n v="231814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4.2025"/>
    <x v="700"/>
    <m/>
    <m/>
    <s v="ИТС крепления скважин хвостовиками, Скважина 5701 куст 90 (Стингер)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Монтаж/посадка стингера"/>
    <s v="Монтаж/посадка стингера"/>
    <s v=" 90_5701 ЗБС - стингер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4.2025"/>
    <x v="700"/>
    <m/>
    <m/>
    <s v="ИТС крепления скважин хвостовиками, Скважина 5701 куст 90 (Стингер)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ГРП"/>
    <s v="ГРП"/>
    <s v=" 90_5701 ЗБС - стингер"/>
    <m/>
    <m/>
    <m/>
    <s v="ГРП"/>
    <s v="Пакер-подвеска хвостовика"/>
    <m/>
    <m/>
    <m/>
    <m/>
    <n v="1"/>
    <m/>
    <m/>
    <m/>
    <n v="513996.0200000001"/>
    <n v="513996.0200000001"/>
    <m/>
    <m/>
    <m/>
    <n v="0"/>
    <n v="0"/>
    <n v="0"/>
    <n v="0"/>
    <m/>
    <s v="не ВГО"/>
    <x v="1"/>
    <s v="Товары прочие"/>
    <s v=""/>
    <m/>
    <n v="0"/>
    <n v="0"/>
    <n v="0"/>
    <n v="0"/>
    <m/>
    <x v="2"/>
    <x v="3"/>
    <m/>
  </r>
  <r>
    <m/>
    <s v="ПАО &quot;НК &quot;РОСНЕФТЬ&quot;"/>
    <s v="15.04.2025"/>
    <x v="700"/>
    <m/>
    <m/>
    <s v="ИТС крепления скважин хвостовиками, Скважина 5701 куст 90 (Стингер)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Демонтаж/срыв стингера"/>
    <s v="Демонтаж/срыв стингера"/>
    <s v=" 90_5701 ЗБС - стингер"/>
    <m/>
    <s v="ГРП"/>
    <s v="КА-00000778"/>
    <s v="ГРП"/>
    <s v="Шар растворимый для ГРП ШР .015-59,20"/>
    <s v="ПНК ООО"/>
    <s v="Договор №1711 от 17.11.2023 Спецификация №1 от 17.11.2023"/>
    <s v="Приобретение товаров и услуг 00КА-000017 от 09.01.2024 23:59:59"/>
    <n v="10000"/>
    <n v="4"/>
    <m/>
    <m/>
    <m/>
    <n v="93468.67999999999"/>
    <n v="83468.67999999999"/>
    <m/>
    <m/>
    <n v="10000"/>
    <n v="10000"/>
    <n v="0"/>
    <n v="0"/>
    <n v="0"/>
    <m/>
    <s v="не ВГО"/>
    <x v="1"/>
    <s v="Товары прочие"/>
    <m/>
    <m/>
    <n v="0"/>
    <n v="0"/>
    <n v="0"/>
    <n v="10000"/>
    <m/>
    <x v="2"/>
    <x v="3"/>
    <m/>
  </r>
  <r>
    <m/>
    <s v="ПАО &quot;НК &quot;РОСНЕФТЬ&quot;"/>
    <s v="15.04.2025"/>
    <x v="700"/>
    <m/>
    <m/>
    <s v="ИТС крепления скважин хвостовиками, Скважина 5701 куст 90 (Стингер)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 90_5701 ЗБС - стингер"/>
    <s v="ИТС крепления скважин хвостовиками, Скважина 5701 куст 90 (Стингер) Приразломное"/>
    <m/>
    <m/>
    <s v="Услуги"/>
    <s v="Услуги"/>
    <m/>
    <m/>
    <m/>
    <m/>
    <n v="1"/>
    <m/>
    <m/>
    <m/>
    <n v="479152.0000000001"/>
    <n v="479152.0000000001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701"/>
    <m/>
    <m/>
    <s v="ИТС крепления скважин хвостовиками, Скважина 57568Г куст 29 Приобское (+ГРП и стингер)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568г_29_Приобское_Спуск хвостовика (колонны)"/>
    <s v="Спуск хвостовика (колонны)"/>
    <s v="29_57568Г ЗБС"/>
    <m/>
    <s v="Оснастка"/>
    <s v="КА-00003242"/>
    <s v="Оснастка"/>
    <s v="Башмак БКВР 114 ОТТМ НЧТЗ.631.00.000-80749 с упаковкой"/>
    <s v="ПК ДАНКС ООО"/>
    <s v="Договор №П-15-2024 от 20.03.2024 Спецификация №1 от 19.04.2024"/>
    <s v="Приобретение товаров и услуг 00КА-001697 от 28.05.2024 0:00:00"/>
    <n v="15350"/>
    <n v="1"/>
    <m/>
    <m/>
    <m/>
    <n v="52932.43333333333"/>
    <n v="37582.43333333333"/>
    <m/>
    <m/>
    <n v="15350"/>
    <n v="15350"/>
    <n v="0"/>
    <n v="0"/>
    <n v="0"/>
    <m/>
    <s v="не ВГО"/>
    <x v="1"/>
    <s v="Товары прочие"/>
    <m/>
    <m/>
    <n v="0"/>
    <n v="0"/>
    <n v="0"/>
    <n v="15350"/>
    <m/>
    <x v="2"/>
    <x v="3"/>
    <m/>
  </r>
  <r>
    <m/>
    <s v="ПАО &quot;НК &quot;РОСНЕФТЬ&quot;"/>
    <s v="15.05.2025"/>
    <x v="701"/>
    <m/>
    <m/>
    <s v="ИТС крепления скважин хвостовиками, Скважина 57568Г куст 29 Приобское (+ГРП и стингер)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568г_29_Приобское_Спуск хвостовика (колонны)"/>
    <s v="Спуск хвостовика (колонны)"/>
    <s v="29_57568Г ЗБС"/>
    <m/>
    <s v="Оснастка"/>
    <s v="КА-00000457"/>
    <s v="Оснастка"/>
    <s v="Клапан циркуляционный КЦГРП 114 ОТТМ ОНГ.215.00.000-01 с упаковкой"/>
    <s v="НЧТЗ ООО"/>
    <s v="Договор поставки №СКТПХ-01-03-2021 от 01.03.2021, ДС №1 к Спец. № 33-ЮНГ-4072Д от 27.09.2023"/>
    <s v="Приобретение товаров и услуг 00КА-000153 от 29.01.2024 23:59:59"/>
    <n v="45684"/>
    <n v="1"/>
    <m/>
    <m/>
    <m/>
    <n v="34464.95"/>
    <n v="-11219.05"/>
    <m/>
    <m/>
    <n v="45684"/>
    <n v="45684"/>
    <n v="0"/>
    <n v="0"/>
    <n v="0"/>
    <m/>
    <s v="не ВГО"/>
    <x v="1"/>
    <s v="Оснастка"/>
    <s v="29.01.2024"/>
    <s v="1 квартал 2024"/>
    <n v="23834.17125"/>
    <n v="39577.34625"/>
    <n v="8442.047356532192"/>
    <n v="39577.34625"/>
    <m/>
    <x v="2"/>
    <x v="3"/>
    <m/>
  </r>
  <r>
    <m/>
    <s v="ПАО &quot;НК &quot;РОСНЕФТЬ&quot;"/>
    <s v="15.05.2025"/>
    <x v="701"/>
    <m/>
    <m/>
    <s v="ИТС крепления скважин хвостовиками, Скважина 57568Г куст 29 Приобское (+ГРП и стингер)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568г_29_Приобское_Спуск хвостовика (колонны)"/>
    <s v="Спуск хвостовика (колонны)"/>
    <s v="29_57568Г ЗБС"/>
    <m/>
    <s v="ГРП"/>
    <s v="КА-00002573"/>
    <s v="ГРП"/>
    <s v="Муфта гидравлическая ГРП МГГРП 114 ОТТМ ОНГ.216.00.000-01-032 ТР.23.028 без подгоночных патрубков с"/>
    <s v="НЧТЗ ООО"/>
    <s v="Договор №СКТПХ-01-03-2021 от 01.03.2021 Спецификация №33.3-ЮНГ-4072Д от 17.04.2024"/>
    <s v="Приобретение товаров и услуг 00КА-003597 от 29.11.2024 23:59:59"/>
    <n v="46115"/>
    <n v="2"/>
    <m/>
    <m/>
    <m/>
    <n v="524713.7666666667"/>
    <n v="432483.7666666667"/>
    <m/>
    <m/>
    <n v="92230"/>
    <n v="92230"/>
    <n v="0"/>
    <n v="0"/>
    <n v="0"/>
    <m/>
    <s v="не ВГО"/>
    <x v="1"/>
    <s v="Компоновки ГРП"/>
    <s v="29.11.2024"/>
    <s v="4 квартал 2024"/>
    <n v="10256.84461538461"/>
    <n v="26807.5823076923"/>
    <n v="4495.209606629827"/>
    <n v="53615.16461538461"/>
    <m/>
    <x v="2"/>
    <x v="3"/>
    <m/>
  </r>
  <r>
    <m/>
    <s v="ПАО &quot;НК &quot;РОСНЕФТЬ&quot;"/>
    <s v="15.05.2025"/>
    <x v="701"/>
    <m/>
    <m/>
    <s v="ИТС крепления скважин хвостовиками, Скважина 57568Г куст 29 Приобское (+ГРП и стингер)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568г_29_Приобское_Спуск хвостовика (колонны)"/>
    <s v="Спуск хвостовика (колонны)"/>
    <s v="29_57568Г ЗБС"/>
    <m/>
    <s v="ГРП"/>
    <s v="КА-00000575"/>
    <s v="ГРП"/>
    <s v="Муфта нормализации МНГРП 114 ОНГ.216.00.000-07 с упаковкой"/>
    <s v="НЧТЗ ООО"/>
    <s v="Договор поставки №СКТПХ-01-03-2021 от 01.03.2021, ДС №1 к Спец. № 33-ЮНГ-4072Д от 27.09.2023"/>
    <s v="Приобретение товаров и услуг 00КА-001206 от 24.04.2024 23:59:59"/>
    <n v="21168"/>
    <n v="1"/>
    <m/>
    <m/>
    <m/>
    <n v="0"/>
    <n v="-21168"/>
    <m/>
    <m/>
    <n v="21168"/>
    <n v="21168"/>
    <n v="0"/>
    <n v="0"/>
    <n v="0"/>
    <m/>
    <s v="не ВГО"/>
    <x v="1"/>
    <s v="Оснастка"/>
    <s v="24.04.2024"/>
    <s v="2 квартал 2024"/>
    <n v="5846.826666666667"/>
    <n v="10455.26444444444"/>
    <n v="1905.594297895839"/>
    <n v="10455.26444444444"/>
    <m/>
    <x v="2"/>
    <x v="3"/>
    <m/>
  </r>
  <r>
    <m/>
    <s v="ПАО &quot;НК &quot;РОСНЕФТЬ&quot;"/>
    <s v="15.05.2025"/>
    <x v="701"/>
    <m/>
    <m/>
    <s v="ИТС крепления скважин хвостовиками, Скважина 57568Г куст 29 Приобское (+ГРП и стингер)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568г_29_Приобское_Спуск хвостовика (колонны)"/>
    <s v="Спуск хвостовика (колонны)"/>
    <s v="29_57568Г ЗБС"/>
    <m/>
    <s v="Подвески, пакеры, цем.муфты"/>
    <s v="КА-00000333"/>
    <s v="Подвески, пакеры, цем.муфты"/>
    <s v="Муфта цементировочная для ГРП МЦГРП 114 ОТТМ ОНГ.216.00.000-04 с упаковкой"/>
    <s v="НЧТЗ ООО"/>
    <s v="Договор поставки №СКТПХ-01-03-2021 от 01.03.2021, ДС №1 к Спец. № 33-ЮНГ-4072Д от 27.09.2023"/>
    <s v="Приобретение товаров и услуг 00КА-001233 от 26.04.2024 16:55:27"/>
    <n v="69385"/>
    <n v="1"/>
    <m/>
    <m/>
    <m/>
    <n v="18784.95"/>
    <n v="-50600.05"/>
    <m/>
    <m/>
    <n v="69385"/>
    <n v="69385"/>
    <n v="0"/>
    <n v="0"/>
    <n v="0"/>
    <m/>
    <s v="не ВГО"/>
    <x v="1"/>
    <s v="Подвески, пакеры, цем. муфты"/>
    <s v="26.04.2024"/>
    <s v="2 квартал 2024"/>
    <n v="47731.44681818182"/>
    <n v="84452.82136363635"/>
    <n v="15556.60498806973"/>
    <n v="84452.82136363635"/>
    <m/>
    <x v="2"/>
    <x v="3"/>
    <m/>
  </r>
  <r>
    <m/>
    <s v="ПАО &quot;НК &quot;РОСНЕФТЬ&quot;"/>
    <s v="15.05.2025"/>
    <x v="701"/>
    <m/>
    <m/>
    <s v="ИТС крепления скважин хвостовиками, Скважина 57568Г куст 29 Приобское (+ГРП и стингер)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568г_29_Приобское_ГРП"/>
    <s v="ГРП"/>
    <s v="29_57568Г ЗБС"/>
    <m/>
    <s v="ГРП"/>
    <s v="КА-00002581"/>
    <s v="ГРП"/>
    <s v="Муфта шариковая для гидроразрыва пласта МШГРП 114 ОТТМ МШГРП.114.015-032-52,50 ТР.23.028 без подгоно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89568"/>
    <n v="1"/>
    <m/>
    <m/>
    <m/>
    <n v="235740.6916666667"/>
    <n v="146172.6916666667"/>
    <m/>
    <m/>
    <n v="89568"/>
    <n v="89568"/>
    <n v="0"/>
    <n v="0"/>
    <n v="0"/>
    <m/>
    <s v="не ВГО"/>
    <x v="1"/>
    <s v="Компоновки ГРП"/>
    <s v="02.08.2024"/>
    <s v="3 квартал 2024"/>
    <n v="55163.7875"/>
    <n v="79853.20999999999"/>
    <n v="17072.9551231195"/>
    <n v="79853.20999999999"/>
    <m/>
    <x v="2"/>
    <x v="3"/>
    <m/>
  </r>
  <r>
    <m/>
    <s v="ПАО &quot;НК &quot;РОСНЕФТЬ&quot;"/>
    <s v="15.05.2025"/>
    <x v="701"/>
    <m/>
    <m/>
    <s v="ИТС крепления скважин хвостовиками, Скважина 57568Г куст 29 Приобское (+ГРП и стингер)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568г_29_Приобское_ГРП"/>
    <s v="ГРП"/>
    <s v="29_57568Г ЗБС"/>
    <m/>
    <s v="ГРП"/>
    <s v="КА-00002579"/>
    <s v="ГРП"/>
    <s v="Муфта шариковая для гидроразрыва пласта МШГРП 114 ОТТМ МШГРП.114.015-032-57,50 ТР.23.028 без подгоно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89568"/>
    <n v="1"/>
    <m/>
    <m/>
    <m/>
    <n v="235740.6916666667"/>
    <n v="146172.6916666667"/>
    <m/>
    <m/>
    <n v="89568"/>
    <n v="89568"/>
    <n v="0"/>
    <n v="0"/>
    <n v="0"/>
    <m/>
    <s v="не ВГО"/>
    <x v="1"/>
    <s v="Компоновки ГРП"/>
    <s v="02.08.2024"/>
    <s v="3 квартал 2024"/>
    <n v="57565.2875"/>
    <n v="84487.29750000002"/>
    <n v="17816.20905085554"/>
    <n v="84487.29750000002"/>
    <m/>
    <x v="2"/>
    <x v="3"/>
    <m/>
  </r>
  <r>
    <m/>
    <s v="ПАО &quot;НК &quot;РОСНЕФТЬ&quot;"/>
    <s v="15.05.2025"/>
    <x v="701"/>
    <m/>
    <m/>
    <s v="ИТС крепления скважин хвостовиками, Скважина 57568Г куст 29 Приобское (+ГРП и стингер)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568г_29_Приобское_ГРП"/>
    <s v="ГРП"/>
    <s v="29_57568Г ЗБС"/>
    <m/>
    <s v="ГРП"/>
    <s v="КА-00002583"/>
    <s v="ГРП"/>
    <s v="Муфта шариковая для гидроразрыва пласта МШГРП 114 ОТТМ МШГРП.114.015-032-60,00 ТР.23.028 без подгоно"/>
    <s v="НЧТЗ ООО"/>
    <s v="Договор №СКТПХ-01-03-2021 от 01.03.2021 Спецификация №33.3-ЮНГ-4072Д от 17.04.2024"/>
    <s v="Приобретение товаров и услуг 00КА-001757 от 20.06.2024 23:59:59"/>
    <n v="89568"/>
    <n v="1"/>
    <m/>
    <m/>
    <m/>
    <n v="235740.6916666667"/>
    <n v="146172.6916666667"/>
    <m/>
    <m/>
    <n v="89568"/>
    <n v="89568"/>
    <n v="0"/>
    <n v="0"/>
    <n v="0"/>
    <m/>
    <s v="не ВГО"/>
    <x v="1"/>
    <s v="Компоновки ГРП"/>
    <s v="20.06.2024"/>
    <s v="2 квартал 2024"/>
    <n v="53465.52428571428"/>
    <n v="85008.9742857143"/>
    <n v="17425.45213349954"/>
    <n v="85008.9742857143"/>
    <m/>
    <x v="2"/>
    <x v="3"/>
    <m/>
  </r>
  <r>
    <m/>
    <s v="ПАО &quot;НК &quot;РОСНЕФТЬ&quot;"/>
    <s v="15.05.2025"/>
    <x v="701"/>
    <m/>
    <m/>
    <s v="ИТС крепления скважин хвостовиками, Скважина 57568Г куст 29 Приобское (+ГРП и стингер)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568г_29_Приобское_ГРП"/>
    <s v="ГРП"/>
    <s v="29_57568Г ЗБС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5"/>
    <m/>
    <m/>
    <m/>
    <n v="0"/>
    <n v="-751600"/>
    <m/>
    <m/>
    <n v="751600"/>
    <n v="751600"/>
    <n v="0"/>
    <n v="0"/>
    <n v="0"/>
    <m/>
    <s v="не ВГО"/>
    <x v="1"/>
    <s v="Компоновки ГРП"/>
    <s v="01.10.2024"/>
    <s v="4 квартал 2024"/>
    <n v="16780.63239130435"/>
    <n v="38957.87195652175"/>
    <n v="7354.353386378799"/>
    <n v="194789.3597826087"/>
    <m/>
    <x v="2"/>
    <x v="3"/>
    <m/>
  </r>
  <r>
    <m/>
    <s v="ПАО &quot;НК &quot;РОСНЕФТЬ&quot;"/>
    <s v="15.05.2025"/>
    <x v="701"/>
    <m/>
    <m/>
    <s v="ИТС крепления скважин хвостовиками, Скважина 57568Г куст 29 Приобское (+ГРП и стингер)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568г_29_Приобское_Спуск хвостовика (колонны)"/>
    <s v="Спуск хвостовика (колонны)"/>
    <s v="29_57568Г ЗБС"/>
    <m/>
    <s v="Труба, Фильтр"/>
    <s v="КА-00000431"/>
    <s v="Труба, Фильтр"/>
    <s v="Патрубок подгоночный ПП 114*7,4-М ОТТМ 2000 РСЦУ.415.114.000-2004141 с упаковкой"/>
    <m/>
    <m/>
    <s v="Внутренняя накладная 00КА-000029 от 31.12.2023 23:59:59"/>
    <n v="9230"/>
    <n v="3"/>
    <m/>
    <m/>
    <m/>
    <n v="30566.1"/>
    <n v="2876.100000000002"/>
    <m/>
    <m/>
    <n v="27690"/>
    <n v="27690"/>
    <n v="0"/>
    <n v="0"/>
    <n v="0"/>
    <m/>
    <s v="не ВГО"/>
    <x v="1"/>
    <s v="Фильтры, труба"/>
    <m/>
    <s v="до 2024"/>
    <n v="6932.51"/>
    <n v="12602.08285714286"/>
    <n v="2980.929491721553"/>
    <n v="37806.24857142857"/>
    <m/>
    <x v="2"/>
    <x v="3"/>
    <m/>
  </r>
  <r>
    <m/>
    <s v="ПАО &quot;НК &quot;РОСНЕФТЬ&quot;"/>
    <s v="15.05.2025"/>
    <x v="701"/>
    <m/>
    <m/>
    <s v="ИТС крепления скважин хвостовиками, Скважина 57568Г куст 29 Приобское (+ГРП и стингер)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568г_29_Приобское_Спуск хвостовика (колонны)"/>
    <s v="Спуск хвостовика (колонны)"/>
    <s v="29_57568Г ЗБС"/>
    <m/>
    <s v="Труба, Фильтр"/>
    <s v="КА-00000432"/>
    <s v="Труба, Фильтр"/>
    <s v="Патрубок подгоночный ПП 114*7,4-М ОТТМ 3000 РСЦУ.415.114.000-2004142 с упаковкой"/>
    <s v="НЧТЗ ООО"/>
    <s v="Договор №СКТПХ-01-03-2021 от 01.03.2021 Спецификация №33.3-ЮНГ-4072Д от 17.04.2024"/>
    <s v="Приобретение товаров и услуг 00КА-002036 от 12.07.2024 23:59:59"/>
    <n v="14850"/>
    <n v="1"/>
    <m/>
    <m/>
    <m/>
    <n v="13236.65"/>
    <n v="-1613.35"/>
    <m/>
    <m/>
    <n v="14850"/>
    <n v="14850"/>
    <n v="0"/>
    <n v="0"/>
    <n v="0"/>
    <m/>
    <s v="не ВГО"/>
    <x v="1"/>
    <s v="Фильтры, труба"/>
    <s v="12.07.2024"/>
    <s v="3 квартал 2024"/>
    <n v="10276.4885"/>
    <n v="24308.927"/>
    <n v="3180.52901976235"/>
    <n v="24308.927"/>
    <m/>
    <x v="2"/>
    <x v="3"/>
    <m/>
  </r>
  <r>
    <m/>
    <s v="ПАО &quot;НК &quot;РОСНЕФТЬ&quot;"/>
    <s v="15.05.2025"/>
    <x v="701"/>
    <m/>
    <m/>
    <s v="ИТС крепления скважин хвостовиками, Скважина 57568Г куст 29 Приобское (+ГРП и стингер)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568г_29_Приобское_Спуск хвостовика (колонны)"/>
    <s v="Спуск хвостовика (колонны)"/>
    <s v="29_57568Г ЗБС"/>
    <m/>
    <s v="Труба, Фильтр"/>
    <s v="КА-00000432"/>
    <s v="Труба, Фильтр"/>
    <s v="Патрубок подгоночный ПП 114*7,4-М ОТТМ 3000 РСЦУ.415.114.000-2004142 с упаковкой"/>
    <s v="НЧТЗ ООО"/>
    <s v="Договор №СКТПХ-01-03-2021 от 01.03.2021 Спецификация №33.3-ЮНГ-4072Д от 17.04.2024"/>
    <s v="Приобретение товаров и услуг 00КА-001968 от 08.07.2024 23:59:59"/>
    <n v="14850"/>
    <n v="4"/>
    <m/>
    <m/>
    <m/>
    <n v="52946.6"/>
    <n v="-6453.400000000001"/>
    <m/>
    <m/>
    <n v="59400"/>
    <n v="59400"/>
    <n v="0"/>
    <n v="0"/>
    <n v="0"/>
    <m/>
    <s v="не ВГО"/>
    <x v="1"/>
    <s v="Фильтры, труба"/>
    <s v="08.07.2024"/>
    <s v="3 квартал 2024"/>
    <n v="10276.4885"/>
    <n v="24308.927"/>
    <n v="3180.52901976235"/>
    <n v="97235.70800000001"/>
    <m/>
    <x v="2"/>
    <x v="3"/>
    <m/>
  </r>
  <r>
    <m/>
    <s v="ПАО &quot;НК &quot;РОСНЕФТЬ&quot;"/>
    <s v="15.05.2025"/>
    <x v="701"/>
    <m/>
    <m/>
    <s v="ИТС крепления скважин хвостовиками, Скважина 57568Г куст 29 Приобское (+ГРП и стингер)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568г_29_Приобское_Спуск хвостовика (колонны)"/>
    <s v="Спуск хвостовика (колонны)"/>
    <s v="29_57568Г ЗБС"/>
    <m/>
    <s v="Подвески, пакеры, цем.муфты"/>
    <s v="КА-00006611"/>
    <s v="Подвески, пакеры, цем.муфты"/>
    <s v="Подвеска ПХЦ.2.114.178.152.3000.З-102 114/178 ОТТМ РСЦУ.338.001.00.000-061 с упаковкой без гидр.раз."/>
    <s v="НЧТЗ ООО"/>
    <s v="Договор №СКТПХ-01-03-2021 от 01.03.2021 Спецификация №33.5-ЮНГ-4072Д от 28.08.2024"/>
    <s v="Приобретение товаров и услуг 00КА-003431 от 21.11.2024 23:59:59"/>
    <n v="316670"/>
    <n v="1"/>
    <m/>
    <m/>
    <m/>
    <n v="528144.1916666668"/>
    <n v="211474.1916666668"/>
    <m/>
    <m/>
    <n v="316670"/>
    <n v="316670"/>
    <n v="0"/>
    <n v="0"/>
    <n v="0"/>
    <m/>
    <s v="не ВГО"/>
    <x v="1"/>
    <s v="Подвески, пакеры, цем. муфты"/>
    <s v="21.11.2024"/>
    <s v="4 квартал 2024"/>
    <n v="214215.42"/>
    <n v="495228.82"/>
    <n v="93882.98740802702"/>
    <n v="495228.82"/>
    <m/>
    <x v="2"/>
    <x v="3"/>
    <m/>
  </r>
  <r>
    <m/>
    <s v="ПАО &quot;НК &quot;РОСНЕФТЬ&quot;"/>
    <s v="15.05.2025"/>
    <x v="701"/>
    <m/>
    <m/>
    <s v="ИТС крепления скважин хвостовиками, Скважина 57568Г куст 29 Приобское (+ГРП и стингер)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568г_29_Приобское_Спуск хвостовика (колонны)"/>
    <s v="Спуск хвостовика (колонны)"/>
    <s v="29_57568Г ЗБС"/>
    <m/>
    <s v="Оснастка"/>
    <s v="КА-00009690"/>
    <s v="Оснастка"/>
    <s v="Поплавковая муфта AVRORA 111-SG-114-99,6-ОТТМ-7,37-L80"/>
    <s v="НПК БТЗ ООО"/>
    <s v="Договор №П-12-2024 от 18.04.2024 Спецификация №7 от 28.12.2024"/>
    <s v="Приобретение товаров и услуг 00КА-000239 от 31.01.2025 23:59:59"/>
    <n v="18000"/>
    <n v="1"/>
    <m/>
    <m/>
    <m/>
    <n v="19705.74166666667"/>
    <n v="1705.741666666669"/>
    <m/>
    <m/>
    <n v="18000"/>
    <n v="18000"/>
    <n v="0"/>
    <n v="0"/>
    <n v="0"/>
    <m/>
    <s v="не ВГО"/>
    <x v="1"/>
    <s v="Товары прочие"/>
    <m/>
    <m/>
    <n v="0"/>
    <n v="0"/>
    <n v="0"/>
    <n v="18000"/>
    <m/>
    <x v="2"/>
    <x v="3"/>
    <m/>
  </r>
  <r>
    <m/>
    <s v="ПАО &quot;НК &quot;РОСНЕФТЬ&quot;"/>
    <s v="15.05.2025"/>
    <x v="701"/>
    <m/>
    <m/>
    <s v="ИТС крепления скважин хвостовиками, Скважина 57568Г куст 29 Приобское (+ГРП и стингер)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568г_29_Приобское_Спуск хвостовика (колонны)"/>
    <s v="Спуск хвостовика (колонны)"/>
    <s v="29_57568Г ЗБС"/>
    <m/>
    <s v="Центраторы"/>
    <s v="КА-00000320"/>
    <s v="Центраторы"/>
    <s v="Центратор ПЦ 114/143/38/370/40 РСЦУ.642.00.000-2103126-01 с упаковкой"/>
    <s v="НЧТЗ ООО"/>
    <s v="Договор поставки №СКТПХ-01-03-2021 от 01.03.2021, Спец. №ДС №1 к Спец № 3-ЮНГ-6243Д-ПЦ от 01.07.2023"/>
    <s v="Приобретение товаров и услуг 00КА-000301 от 08.02.2024 23:59:59"/>
    <n v="1228"/>
    <n v="127"/>
    <m/>
    <m/>
    <m/>
    <n v="335170.7833333333"/>
    <n v="179214.7833333333"/>
    <m/>
    <m/>
    <n v="155956"/>
    <n v="155956"/>
    <n v="0"/>
    <n v="0"/>
    <n v="0"/>
    <m/>
    <s v="не ВГО"/>
    <x v="1"/>
    <s v="Центраторы"/>
    <s v="08.02.2024"/>
    <s v="1 квартал 2024"/>
    <n v="362.1032075471699"/>
    <n v="718.0650943396225"/>
    <n v="128.2567115089186"/>
    <n v="91194.26698113207"/>
    <m/>
    <x v="2"/>
    <x v="3"/>
    <m/>
  </r>
  <r>
    <m/>
    <s v="ПАО &quot;НК &quot;РОСНЕФТЬ&quot;"/>
    <s v="15.05.2025"/>
    <x v="701"/>
    <m/>
    <m/>
    <s v="ИТС крепления скважин хвостовиками, Скважина 57568Г куст 29 Приобское (+ГРП и стингер)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568г_29_Приобское_ГРП"/>
    <s v="ГРП"/>
    <s v="29_57568Г ЗБС"/>
    <m/>
    <s v="ГРП"/>
    <s v="КА-00000478"/>
    <s v="ГРП"/>
    <s v="Шар растворимый для ГРП ШР.015-61,80 пф (покупка)"/>
    <s v="МАГНАТЕК ООО"/>
    <m/>
    <s v="Оприходование излишков товаров 00КА-000018 от 23.11.2024 23:56:11"/>
    <n v="13000"/>
    <n v="1"/>
    <m/>
    <m/>
    <m/>
    <n v="23367.16666666667"/>
    <n v="10367.16666666667"/>
    <m/>
    <m/>
    <n v="13000"/>
    <n v="13000"/>
    <n v="0"/>
    <n v="0"/>
    <n v="0"/>
    <m/>
    <s v="не ВГО"/>
    <x v="1"/>
    <s v="Товары прочие"/>
    <s v="23.11.2024"/>
    <s v="4 квартал 2024"/>
    <n v="0"/>
    <n v="0"/>
    <n v="0"/>
    <n v="13000"/>
    <m/>
    <x v="2"/>
    <x v="3"/>
    <m/>
  </r>
  <r>
    <m/>
    <s v="ПАО &quot;НК &quot;РОСНЕФТЬ&quot;"/>
    <s v="15.05.2025"/>
    <x v="701"/>
    <m/>
    <m/>
    <s v="ИТС крепления скважин хвостовиками, Скважина 57568Г куст 29 Приобское (+ГРП и стингер)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29_57568Г ЗБС"/>
    <s v="ИТС крепления скважин хвостовиками, Скважина 57568Г куст 29 Приобское (+ГРП и стингер)"/>
    <m/>
    <m/>
    <s v="Услуги"/>
    <s v="Услуги"/>
    <m/>
    <m/>
    <m/>
    <m/>
    <n v="1"/>
    <m/>
    <m/>
    <m/>
    <n v="710966"/>
    <n v="710966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0.06.2025"/>
    <x v="702"/>
    <m/>
    <m/>
    <s v="ИТС крепления скважин хвостовиками, Скважина 57633 куст 447У Приобское"/>
    <m/>
    <s v="ПАО &quot;НК &quot;РОСНЕФТЬ&quot;"/>
    <s v="Договор №100023/01334Д от 10.04.2023 Спецификация №100023/01334Д от 10.04.2023"/>
    <m/>
    <s v="57633_447у_Приобское_ГРП"/>
    <s v="ГРП"/>
    <s v="447У_57633 БННС"/>
    <m/>
    <m/>
    <m/>
    <s v="ГРП"/>
    <s v="Услуги"/>
    <m/>
    <m/>
    <m/>
    <m/>
    <n v="1"/>
    <m/>
    <m/>
    <m/>
    <n v="0"/>
    <n v="-21550.81"/>
    <m/>
    <m/>
    <n v="21550.81"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0.06.2025"/>
    <x v="702"/>
    <m/>
    <m/>
    <s v="ИТС крепления скважин хвостовиками, Скважина 57633 куст 447У Приобское"/>
    <m/>
    <s v="ПАО &quot;НК &quot;РОСНЕФТЬ&quot;"/>
    <s v="Договор №100023/01334Д от 10.04.2023 Спецификация №100023/01334Д от 10.04.2023"/>
    <m/>
    <s v="57633_447у_Приобское_Монтаж/посадка стингера"/>
    <s v="Монтаж/посадка стингера"/>
    <s v="447У_57633 БННС"/>
    <m/>
    <m/>
    <m/>
    <s v="Услуги"/>
    <s v="Услуги"/>
    <m/>
    <m/>
    <m/>
    <m/>
    <n v="1"/>
    <m/>
    <m/>
    <m/>
    <n v="0"/>
    <n v="-154846.63"/>
    <m/>
    <m/>
    <n v="154846.63"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0.06.2025"/>
    <x v="702"/>
    <m/>
    <m/>
    <s v="ИТС крепления скважин хвостовиками, Скважина 57633 куст 447У Приобское"/>
    <m/>
    <s v="ПАО &quot;НК &quot;РОСНЕФТЬ&quot;"/>
    <s v="Договор №100023/01334Д от 10.04.2023 Спецификация №100023/01334Д от 10.04.2023"/>
    <m/>
    <s v="57633_447у_Приобское_Спуск хвостовика (колонны)"/>
    <s v="Спуск хвостовика (колонны)"/>
    <s v="447У_57633 БННС"/>
    <m/>
    <m/>
    <m/>
    <s v="Услуги"/>
    <s v="Услуги"/>
    <m/>
    <m/>
    <m/>
    <m/>
    <n v="1"/>
    <m/>
    <m/>
    <m/>
    <n v="0"/>
    <n v="-299111.65"/>
    <m/>
    <m/>
    <n v="299111.65"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0.06.2025"/>
    <x v="702"/>
    <m/>
    <m/>
    <s v="ИТС крепления скважин хвостовиками, Скважина 57633 куст 447У Приобское"/>
    <m/>
    <s v="ПАО &quot;НК &quot;РОСНЕФТЬ&quot;"/>
    <s v="Договор №100023/01334Д от 10.04.2023 Спецификация №100023/01334Д от 10.04.2023"/>
    <m/>
    <s v="57633_447у_Приобское_Спуск хвостовика (колонны)"/>
    <s v="Спуск хвостовика (колонны)"/>
    <s v="447У_57633 БННС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28-28 АП от 08.11.2023"/>
    <s v="Приобретение товаров и услуг 00КА-001856 от 28.06.2024 23:59:59"/>
    <n v="32000"/>
    <n v="1"/>
    <m/>
    <m/>
    <m/>
    <n v="46817.54166666667"/>
    <n v="14817.54166666667"/>
    <m/>
    <m/>
    <n v="32000"/>
    <n v="32000"/>
    <n v="0"/>
    <n v="0"/>
    <n v="0"/>
    <m/>
    <s v="не ВГО"/>
    <x v="1"/>
    <s v="Товары прочие"/>
    <m/>
    <m/>
    <n v="0"/>
    <n v="0"/>
    <n v="0"/>
    <n v="32000"/>
    <m/>
    <x v="2"/>
    <x v="8"/>
    <m/>
  </r>
  <r>
    <m/>
    <s v="ПАО &quot;НК &quot;РОСНЕФТЬ&quot;"/>
    <s v="10.06.2025"/>
    <x v="702"/>
    <m/>
    <m/>
    <s v="ИТС крепления скважин хвостовиками, Скважина 57633 куст 447У Приобское"/>
    <m/>
    <s v="ПАО &quot;НК &quot;РОСНЕФТЬ&quot;"/>
    <s v="Договор №100023/01334Д от 10.04.2023 Спецификация №100023/01334Д от 10.04.2023"/>
    <m/>
    <s v="57633_447у_Приобское_Спуск хвостовика (колонны)"/>
    <s v="Спуск хвостовика (колонны)"/>
    <s v="447У_57633 БННС"/>
    <m/>
    <s v="Оснастка"/>
    <s v="КА-00000127"/>
    <s v="Оснастка"/>
    <s v="Комплект стоп-патрубков СП-СПА 114/25 ОТТМ ОНГ.333.00.000-028 с упаковкой"/>
    <s v="НЧТЗ ООО"/>
    <s v="Договор №СКТПХ-01-03-2021 от 01.03.2021 Спецификация №24.3-ЮНГ-1334Д от 17.06.2024"/>
    <s v="Приобретение товаров и услуг 00КА-003034 от 11.10.2024 23:59:59"/>
    <n v="65617"/>
    <n v="1"/>
    <m/>
    <m/>
    <m/>
    <n v="119464.9083333334"/>
    <n v="53847.90833333335"/>
    <m/>
    <m/>
    <n v="65617"/>
    <n v="65617"/>
    <n v="0"/>
    <n v="0"/>
    <n v="0"/>
    <m/>
    <s v="не ВГО"/>
    <x v="1"/>
    <s v="Оснастка"/>
    <s v="11.10.2024"/>
    <s v="4 квартал 2024"/>
    <n v="12830.88"/>
    <n v="31200.51"/>
    <n v="5623.317618656517"/>
    <n v="31200.51"/>
    <m/>
    <x v="2"/>
    <x v="8"/>
    <m/>
  </r>
  <r>
    <m/>
    <s v="ПАО &quot;НК &quot;РОСНЕФТЬ&quot;"/>
    <s v="10.06.2025"/>
    <x v="702"/>
    <m/>
    <m/>
    <s v="ИТС крепления скважин хвостовиками, Скважина 57633 куст 447У Приобское"/>
    <m/>
    <s v="ПАО &quot;НК &quot;РОСНЕФТЬ&quot;"/>
    <s v="Договор №100023/01334Д от 10.04.2023 Спецификация №100023/01334Д от 10.04.2023"/>
    <m/>
    <s v="57633_447у_Приобское_Спуск хвостовика (колонны)"/>
    <s v="Спуск хвостовика (колонны)"/>
    <s v="447У_57633 БННС"/>
    <m/>
    <s v="ГРП"/>
    <s v="КА-00009362"/>
    <s v="ГРП"/>
    <s v="Муфта поплавковая Avrora 111-SG 114/99,6 ОТТМ 7,37-L80 ТУ 28.90.39-002-78267833-2023 пф (покупка)"/>
    <s v="НЧТЗ ООО"/>
    <s v="Договор №СКТПХ-01-03-2021 от 01.03.2021 Спецификация №33.6-ЮНГ-4072Д от 14.04.2025"/>
    <s v="Приобретение товаров и услуг 00КА-001307 от 05.05.2025 23:59:59"/>
    <n v="24165"/>
    <n v="1"/>
    <m/>
    <m/>
    <m/>
    <n v="54806.21666666667"/>
    <n v="30641.21666666667"/>
    <m/>
    <m/>
    <n v="24165"/>
    <n v="24165"/>
    <n v="0"/>
    <n v="0"/>
    <n v="0"/>
    <m/>
    <s v="не ВГО"/>
    <x v="1"/>
    <s v="Товары прочие"/>
    <s v="05.05.2025"/>
    <s v="2 квартал 2025"/>
    <n v="18000"/>
    <n v="18532.19278524553"/>
    <n v="5453.739796778115"/>
    <n v="18532.19278524553"/>
    <m/>
    <x v="2"/>
    <x v="8"/>
    <m/>
  </r>
  <r>
    <m/>
    <s v="ПАО &quot;НК &quot;РОСНЕФТЬ&quot;"/>
    <s v="10.06.2025"/>
    <x v="702"/>
    <m/>
    <m/>
    <s v="ИТС крепления скважин хвостовиками, Скважина 57633 куст 447У Приобское"/>
    <m/>
    <s v="ПАО &quot;НК &quot;РОСНЕФТЬ&quot;"/>
    <s v="Договор №100023/01334Д от 10.04.2023 Спецификация №100023/01334Д от 10.04.2023"/>
    <m/>
    <s v="57633_447у_Приобское_Спуск хвостовика (колонны)"/>
    <s v="Спуск хвостовика (колонны)"/>
    <s v="447У_57633 БННС"/>
    <m/>
    <s v="Труба, Фильтр"/>
    <s v="КА-00000432"/>
    <s v="Труба, Фильтр"/>
    <s v="Патрубок подгоночный ПП 114*7,4-М ОТТМ 3000 РСЦУ.415.114.000-2004142 с упаковкой"/>
    <s v="НЧТЗ ООО"/>
    <s v="Договор №СКТПХ-01-03-2021 от 01.03.2021 Спецификация №24.3-ЮНГ-1334Д от 17.06.2024"/>
    <s v="Приобретение товаров и услуг 00КА-000178 от 30.01.2025 23:59:59"/>
    <n v="16200"/>
    <n v="2"/>
    <m/>
    <m/>
    <m/>
    <n v="19796"/>
    <n v="-14740.67"/>
    <m/>
    <m/>
    <n v="34536.67"/>
    <n v="32400"/>
    <n v="2136.67"/>
    <n v="0"/>
    <n v="0"/>
    <m/>
    <s v="не ВГО"/>
    <x v="1"/>
    <s v="Фильтры, труба"/>
    <s v="30.01.2025"/>
    <s v="1 квартал 2025"/>
    <n v="9936.879652456828"/>
    <n v="20107.5186378715"/>
    <n v="2765.612110106185"/>
    <n v="40215.03727574301"/>
    <m/>
    <x v="2"/>
    <x v="8"/>
    <m/>
  </r>
  <r>
    <m/>
    <s v="ПАО &quot;НК &quot;РОСНЕФТЬ&quot;"/>
    <s v="10.06.2025"/>
    <x v="702"/>
    <m/>
    <m/>
    <s v="ИТС крепления скважин хвостовиками, Скважина 57633 куст 447У Приобское"/>
    <m/>
    <s v="ПАО &quot;НК &quot;РОСНЕФТЬ&quot;"/>
    <s v="Договор №100023/01334Д от 10.04.2023 Спецификация №100023/01334Д от 10.04.2023"/>
    <m/>
    <s v="57633_447у_Приобское_Спуск хвостовика (колонны)"/>
    <s v="Спуск хвостовика (колонны)"/>
    <s v="447У_57633 БННС"/>
    <m/>
    <s v="Подвески, пакеры, цем.муфты"/>
    <s v="КА-00011380"/>
    <s v="Подвески, пакеры, цем.муфты"/>
    <s v="Подвеска хвостовика цементируемая удлиненная ПХЦ.2.114.178.152.3000.3-108 114/178 ОТТМ РСЦУ.338.001"/>
    <s v="НЧТЗ ООО"/>
    <s v="Договор №СКТПХ-01-03-2021 от 01.03.2021 Спецификация №33.3-ЮНГ-4072Д от 17.04.2024"/>
    <s v="Приобретение товаров и услуг 00КА-001020 от 02.04.2025 23:59:59"/>
    <n v="316670"/>
    <n v="1"/>
    <m/>
    <m/>
    <m/>
    <n v="882802.6166666666"/>
    <n v="563979.8366666666"/>
    <m/>
    <m/>
    <n v="318822.78"/>
    <n v="316670"/>
    <n v="2152.78"/>
    <n v="0"/>
    <n v="0"/>
    <m/>
    <s v="не ВГО"/>
    <x v="1"/>
    <s v="Подвески, пакеры, цем. муфты"/>
    <s v="02.04.2025"/>
    <s v="2 квартал 2025"/>
    <n v="231893.9266666667"/>
    <n v="510100.432075318"/>
    <n v="70260.50758295254"/>
    <n v="510100.432075318"/>
    <m/>
    <x v="2"/>
    <x v="8"/>
    <m/>
  </r>
  <r>
    <m/>
    <s v="ПАО &quot;НК &quot;РОСНЕФТЬ&quot;"/>
    <s v="10.06.2025"/>
    <x v="702"/>
    <m/>
    <m/>
    <s v="ИТС крепления скважин хвостовиками, Скважина 57633 куст 447У Приобское"/>
    <m/>
    <s v="ПАО &quot;НК &quot;РОСНЕФТЬ&quot;"/>
    <s v="Договор №100023/01334Д от 10.04.2023 Спецификация №100023/01334Д от 10.04.2023"/>
    <m/>
    <s v="57633_447у_Приобское_Спуск хвостовика (колонны)"/>
    <s v="Спуск хвостовика (колонны)"/>
    <s v="447У_57633 БННС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33.6-ЮНГ-4072Д от 14.04.2025"/>
    <s v="Приобретение товаров и услуг 00КА-001307 от 05.05.2025 23:59:59"/>
    <n v="1390"/>
    <n v="150"/>
    <m/>
    <m/>
    <m/>
    <n v="386022.0000000001"/>
    <n v="177522.0000000001"/>
    <m/>
    <m/>
    <n v="208500"/>
    <n v="208500"/>
    <n v="0"/>
    <n v="0"/>
    <n v="0"/>
    <m/>
    <s v="не ВГО"/>
    <x v="1"/>
    <s v="Центраторы"/>
    <s v="05.05.2025"/>
    <s v="2 квартал 2025"/>
    <n v="328.0133655332304"/>
    <n v="721.5357551191582"/>
    <n v="99.38330808242806"/>
    <n v="108230.3632678737"/>
    <m/>
    <x v="2"/>
    <x v="8"/>
    <m/>
  </r>
  <r>
    <m/>
    <s v="ПАО &quot;НК &quot;РОСНЕФТЬ&quot;"/>
    <s v="10.06.2025"/>
    <x v="702"/>
    <m/>
    <m/>
    <s v="ИТС крепления скважин хвостовиками, Скважина 57633 куст 447У Приобское"/>
    <m/>
    <s v="ПАО &quot;НК &quot;РОСНЕФТЬ&quot;"/>
    <s v="Договор №100023/01334Д от 10.04.2023 Спецификация №100023/01334Д от 10.04.2023"/>
    <m/>
    <m/>
    <m/>
    <s v="447У_57633 БННС"/>
    <s v="ИТС крепления скважин хвостовиками, Скважина 57633 куст 447У Приобское"/>
    <m/>
    <m/>
    <s v="Услуги"/>
    <s v="Услуги"/>
    <m/>
    <m/>
    <m/>
    <m/>
    <n v="1"/>
    <m/>
    <m/>
    <m/>
    <n v="405818"/>
    <n v="405818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5.2025"/>
    <x v="703"/>
    <m/>
    <m/>
    <s v="ИТС крепления скважин хвостовиками, Скважина 58225Г куст 86У (Стингер)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8225Г_86У_Приобское_Монтаж/посадка стингера"/>
    <s v="Монтаж/посадка стингера"/>
    <s v="86У_58225Г ЗБС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703"/>
    <m/>
    <m/>
    <s v="ИТС крепления скважин хвостовиками, Скважина 58225Г куст 86У (Стингер)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8225Г_86У_Приобское_ГРП"/>
    <s v="ГРП"/>
    <s v="86У_58225Г ЗБС"/>
    <m/>
    <m/>
    <m/>
    <s v="ГРП"/>
    <s v="Шары для активации муфт ГРП"/>
    <m/>
    <m/>
    <m/>
    <m/>
    <n v="3"/>
    <m/>
    <m/>
    <m/>
    <n v="70101.50999999999"/>
    <n v="70101.50999999999"/>
    <m/>
    <m/>
    <m/>
    <n v="0"/>
    <n v="0"/>
    <n v="0"/>
    <n v="0"/>
    <m/>
    <s v="не ВГО"/>
    <x v="1"/>
    <s v="Компоновки ГРП"/>
    <s v=""/>
    <m/>
    <n v="0"/>
    <n v="0"/>
    <n v="0"/>
    <n v="0"/>
    <m/>
    <x v="2"/>
    <x v="3"/>
    <m/>
  </r>
  <r>
    <m/>
    <s v="ПАО &quot;НК &quot;РОСНЕФТЬ&quot;"/>
    <s v="15.05.2025"/>
    <x v="703"/>
    <m/>
    <m/>
    <s v="ИТС крепления скважин хвостовиками, Скважина 58225Г куст 86У (Стингер)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8225Г_86У_Приобское_Демонтаж/срыв стингера"/>
    <s v="Демонтаж/срыв стингера"/>
    <s v="86У_58225Г ЗБС"/>
    <m/>
    <m/>
    <m/>
    <s v="Подвески, пакеры, цем.муфты"/>
    <s v="Пакер-подвеска хвостовика"/>
    <m/>
    <m/>
    <m/>
    <m/>
    <n v="1"/>
    <m/>
    <m/>
    <m/>
    <n v="513996.0200000001"/>
    <n v="513996.0200000001"/>
    <m/>
    <m/>
    <m/>
    <n v="0"/>
    <n v="0"/>
    <n v="0"/>
    <n v="0"/>
    <m/>
    <s v="не ВГО"/>
    <x v="1"/>
    <s v="Товары прочие"/>
    <s v=""/>
    <m/>
    <n v="0"/>
    <n v="0"/>
    <n v="0"/>
    <n v="0"/>
    <m/>
    <x v="2"/>
    <x v="3"/>
    <m/>
  </r>
  <r>
    <m/>
    <s v="ПАО &quot;НК &quot;РОСНЕФТЬ&quot;"/>
    <s v="15.05.2025"/>
    <x v="703"/>
    <m/>
    <m/>
    <s v="ИТС крепления скважин хвостовиками, Скважина 58225Г куст 86У (Стингер)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86У_58225Г ЗБС"/>
    <s v="ИТС крепления скважин хвостовиками, Скважина 58225Г куст 86У (Стингер) Приобское"/>
    <m/>
    <m/>
    <s v="Услуги"/>
    <s v="Услуги"/>
    <m/>
    <m/>
    <m/>
    <m/>
    <n v="1"/>
    <m/>
    <m/>
    <m/>
    <n v="479152.0000000001"/>
    <n v="479152.0000000001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НЧТЗ ООО"/>
    <s v="15.05.2025"/>
    <x v="704"/>
    <m/>
    <m/>
    <s v="ИТС крепления скважин хвостовиками, Скважина 58921 куст 2137у Приобское"/>
    <m/>
    <s v="НЧТЗ ООО"/>
    <s v="Договор №НЧТЗ-11/10-21-ЮНГ-У от 11.10.2021 Спецификация №8 НЧТЗ-ЮНГ-3044Д от 04.01.2025"/>
    <m/>
    <s v="58921_2137у_Приобское_Спуск хвостовика (колонны)"/>
    <s v="Спуск хвостовика (колонны)"/>
    <s v="Скважина 58921 куст 2137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704"/>
    <m/>
    <m/>
    <s v="ИТС крепления скважин хвостовиками, Скважина 58921 куст 2137у Приобское"/>
    <m/>
    <s v="НЧТЗ ООО"/>
    <s v="Договор №НЧТЗ-11/10-21-ЮНГ-У от 11.10.2021 Спецификация №8 НЧТЗ-ЮНГ-3044Д от 04.01.2025"/>
    <m/>
    <m/>
    <m/>
    <s v="Скважина 58921 куст 2137у Приобское"/>
    <s v="ИТС крепления скважин хвостовиками, Скважина 58921 куст 2137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572 от 08.03.2025 0:00:00"/>
    <n v="20000"/>
    <n v="1"/>
    <m/>
    <m/>
    <m/>
    <n v="52932.43333333333"/>
    <n v="32932.43333333333"/>
    <m/>
    <m/>
    <n v="20399.24"/>
    <n v="20000"/>
    <n v="0"/>
    <n v="0"/>
    <n v="399.24"/>
    <m/>
    <s v="не ВГО"/>
    <x v="1"/>
    <s v="Товары прочие"/>
    <m/>
    <m/>
    <n v="0"/>
    <n v="0"/>
    <n v="0"/>
    <n v="20000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3126 от 21.10.2024 23:59:59"/>
    <n v="29156"/>
    <n v="1"/>
    <m/>
    <m/>
    <m/>
    <n v="0"/>
    <n v="-29156"/>
    <m/>
    <m/>
    <n v="29738.01"/>
    <n v="29156"/>
    <n v="0"/>
    <n v="0"/>
    <n v="582.01"/>
    <m/>
    <s v="не ВГО"/>
    <x v="1"/>
    <s v="Оснастка"/>
    <s v="21.10.2024"/>
    <s v="4 квартал 2024"/>
    <n v="12752.51047619047"/>
    <n v="26183.78142857143"/>
    <n v="5588.971048194959"/>
    <n v="26183.78142857143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0712 от 26.03.2025 23:59:59"/>
    <n v="31223"/>
    <n v="1"/>
    <m/>
    <m/>
    <m/>
    <n v="262356.8833333334"/>
    <n v="225717.2133333334"/>
    <m/>
    <m/>
    <n v="37262.95"/>
    <n v="31223"/>
    <n v="19277.78"/>
    <n v="0"/>
    <n v="1246.56"/>
    <m/>
    <s v="не ВГО"/>
    <x v="1"/>
    <s v="Компоновки ГРП"/>
    <s v="26.03.2025"/>
    <s v="1 квартал 2025"/>
    <n v="34498.72644129914"/>
    <n v="70152.67165135463"/>
    <n v="9601.61529235265"/>
    <n v="70152.67165135463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0861 от 07.04.2025 23:59:59"/>
    <n v="31223"/>
    <n v="1"/>
    <m/>
    <m/>
    <m/>
    <n v="262356.8833333334"/>
    <n v="217272.7733333334"/>
    <m/>
    <m/>
    <n v="45707.39"/>
    <n v="31223"/>
    <n v="19277.78"/>
    <n v="0"/>
    <n v="1246.56"/>
    <m/>
    <s v="не ВГО"/>
    <x v="1"/>
    <s v="Компоновки ГРП"/>
    <s v="07.04.2025"/>
    <s v="2 квартал 2025"/>
    <n v="26774.37563636364"/>
    <n v="58895.98221469574"/>
    <n v="8112.248774551264"/>
    <n v="58895.98221469574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1006 от 23.04.2025 23:59:59"/>
    <n v="17972"/>
    <n v="1"/>
    <m/>
    <m/>
    <m/>
    <n v="0"/>
    <n v="-19256.72"/>
    <m/>
    <m/>
    <n v="19615.48"/>
    <n v="17972"/>
    <n v="1284.72"/>
    <n v="0"/>
    <n v="358.76"/>
    <m/>
    <s v="не ВГО"/>
    <x v="1"/>
    <s v="Оснастка"/>
    <s v="23.04.2025"/>
    <s v="2 квартал 2025"/>
    <n v="4534.858648648648"/>
    <n v="9975.394307765981"/>
    <n v="1373.996615827698"/>
    <n v="9975.394307765981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898 от 08.04.2025 23:59:59"/>
    <n v="48928"/>
    <n v="1"/>
    <m/>
    <m/>
    <m/>
    <n v="0"/>
    <n v="-49194.09"/>
    <m/>
    <m/>
    <n v="50170.79"/>
    <n v="48928"/>
    <n v="266.09"/>
    <n v="0"/>
    <n v="976.7"/>
    <m/>
    <s v="не ВГО"/>
    <x v="1"/>
    <s v="Подвески, пакеры, цем. муфты"/>
    <s v="08.04.2025"/>
    <s v="2 квартал 2025"/>
    <n v="45608.79064516129"/>
    <n v="100326.3179374749"/>
    <n v="13818.80425691319"/>
    <n v="100326.3179374749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ГРП"/>
    <s v="КА-00000381"/>
    <s v="ГРП"/>
    <s v="Муфта шариковая ГРП МШГРП 102.010.116.88 ОТТМ РСЦУ 226.00ЕР-000985541.00.000-60.00 с упаковкой"/>
    <s v="НЧТЗ ООО"/>
    <s v="Договор поставки №СКТПХ-01-03-2021 от 01.03.2021, ДС №1 к Спец. № 33-ЮНГ-4072Д от 27.09.2023"/>
    <s v="Приобретение товаров и услуг 00КА-001066 от 12.04.2024 23:59:59"/>
    <n v="70835"/>
    <n v="1"/>
    <m/>
    <m/>
    <m/>
    <n v="212373.5333333333"/>
    <n v="141538.5333333333"/>
    <m/>
    <m/>
    <n v="72249.00999999999"/>
    <n v="70835"/>
    <n v="0"/>
    <n v="0"/>
    <n v="1414.01"/>
    <m/>
    <s v="не ВГО"/>
    <x v="1"/>
    <s v="Компоновки ГРП"/>
    <s v="12.04.2024"/>
    <s v="2 квартал 2024"/>
    <n v="49319.074375"/>
    <n v="73953.65375"/>
    <n v="16074.04362477552"/>
    <n v="73953.65375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70835"/>
    <n v="1"/>
    <m/>
    <m/>
    <m/>
    <n v="212373.5166666667"/>
    <n v="141538.5166666667"/>
    <m/>
    <m/>
    <n v="72249.00999999999"/>
    <n v="70835"/>
    <n v="0"/>
    <n v="0"/>
    <n v="1414.01"/>
    <m/>
    <s v="не ВГО"/>
    <x v="1"/>
    <s v="Компоновки ГРП"/>
    <s v="11.10.2024"/>
    <s v="4 квартал 2024"/>
    <n v="27073.53818181818"/>
    <n v="52686.69454545453"/>
    <n v="11865.36732142987"/>
    <n v="52686.69454545453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ГРП"/>
    <s v="КА-00000190"/>
    <s v="ГРП"/>
    <s v="Муфта шариковая ГРП МШГРП 102.010.116.88 ОТТМ РСЦУ.226.001.00.000-52,50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70835"/>
    <n v="1"/>
    <m/>
    <m/>
    <m/>
    <n v="212373.5166666667"/>
    <n v="141538.5166666667"/>
    <m/>
    <m/>
    <n v="72249.00999999999"/>
    <n v="70835"/>
    <n v="0"/>
    <n v="0"/>
    <n v="1414.01"/>
    <m/>
    <s v="не ВГО"/>
    <x v="1"/>
    <s v="Компоновки ГРП"/>
    <s v="01.10.2024"/>
    <s v="4 квартал 2024"/>
    <n v="26388.97909090909"/>
    <n v="50086.51727272727"/>
    <n v="11565.34945851473"/>
    <n v="50086.51727272727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ГРП"/>
    <s v="КА-00000191"/>
    <s v="ГРП"/>
    <s v="Муфта шариковая ГРП МШГРП 102.010.116.88 ОТТМ РСЦУ.226.001.00.000-55,00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70835"/>
    <n v="1"/>
    <m/>
    <m/>
    <m/>
    <n v="212373.5166666667"/>
    <n v="141538.5166666667"/>
    <m/>
    <m/>
    <n v="72249.00999999999"/>
    <n v="70835"/>
    <n v="0"/>
    <n v="0"/>
    <n v="1414.01"/>
    <m/>
    <s v="не ВГО"/>
    <x v="1"/>
    <s v="Компоновки ГРП"/>
    <s v="01.10.2024"/>
    <s v="4 квартал 2024"/>
    <n v="28001.27909090909"/>
    <n v="53913.71545454545"/>
    <n v="12271.96311218151"/>
    <n v="53913.71545454545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ГРП"/>
    <s v="КА-00000192"/>
    <s v="ГРП"/>
    <s v="Муфта шариковая ГРП МШГРП 102.010.116.88 ОТТМ РСЦУ.226.001.00.000-57,50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70835"/>
    <n v="1"/>
    <m/>
    <m/>
    <m/>
    <n v="212373.5166666667"/>
    <n v="141538.5166666667"/>
    <m/>
    <m/>
    <n v="72249.00999999999"/>
    <n v="70835"/>
    <n v="0"/>
    <n v="0"/>
    <n v="1414.01"/>
    <m/>
    <s v="не ВГО"/>
    <x v="1"/>
    <s v="Компоновки ГРП"/>
    <s v="01.10.2024"/>
    <s v="4 квартал 2024"/>
    <n v="28282.86818181818"/>
    <n v="55497.79727272727"/>
    <n v="12395.37357943945"/>
    <n v="55497.79727272727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0927 от 11.04.2025 23:59:59"/>
    <n v="150320"/>
    <n v="1"/>
    <m/>
    <m/>
    <m/>
    <n v="0"/>
    <n v="-150320"/>
    <m/>
    <m/>
    <n v="153320.7"/>
    <n v="150320"/>
    <n v="1769.6"/>
    <n v="0"/>
    <n v="18004.18"/>
    <m/>
    <s v="не ВГО"/>
    <x v="1"/>
    <s v="Компоновки ГРП"/>
    <s v="11.04.2025"/>
    <s v="2 квартал 2025"/>
    <n v="29932.11363636364"/>
    <n v="65842.10426857784"/>
    <n v="9068.99774112896"/>
    <n v="65842.10426857784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1036 от 14.04.2025 23:59:58"/>
    <n v="150320"/>
    <n v="1"/>
    <m/>
    <m/>
    <m/>
    <n v="0"/>
    <n v="-150320"/>
    <m/>
    <m/>
    <n v="153320.7"/>
    <n v="150320"/>
    <n v="1769.6"/>
    <n v="0"/>
    <n v="18004.18"/>
    <m/>
    <s v="не ВГО"/>
    <x v="1"/>
    <s v="Компоновки ГРП"/>
    <s v="14.04.2025"/>
    <s v="2 квартал 2025"/>
    <n v="29932.11363636364"/>
    <n v="65842.10426857784"/>
    <n v="9068.99774112896"/>
    <n v="65842.10426857784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0907 от 09.04.2025 23:59:59"/>
    <n v="150320"/>
    <n v="4"/>
    <m/>
    <m/>
    <m/>
    <n v="0"/>
    <n v="-603049.6"/>
    <m/>
    <m/>
    <n v="615052.38"/>
    <n v="601280"/>
    <n v="1769.6"/>
    <n v="0"/>
    <n v="18004.18"/>
    <m/>
    <s v="не ВГО"/>
    <x v="1"/>
    <s v="Компоновки ГРП"/>
    <s v="09.04.2025"/>
    <s v="2 квартал 2025"/>
    <n v="29932.11363636364"/>
    <n v="65842.10426857784"/>
    <n v="9068.99774112896"/>
    <n v="263368.4170743114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0596 от 10.03.2025 23:59:59"/>
    <n v="150320"/>
    <n v="1"/>
    <m/>
    <m/>
    <m/>
    <n v="0"/>
    <n v="-151820"/>
    <m/>
    <m/>
    <n v="154820.7"/>
    <n v="150320"/>
    <n v="1500"/>
    <n v="0"/>
    <n v="3000.7"/>
    <m/>
    <s v="не ВГО"/>
    <x v="1"/>
    <s v="Подвески, пакеры, цем. муфты"/>
    <s v="10.03.2025"/>
    <s v="1 квартал 2025"/>
    <n v="13507.75845110308"/>
    <n v="27342.91963504943"/>
    <n v="3759.45182585798"/>
    <n v="27342.91963504943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№СКТПХ-01-03-2021 от 01.03.2021 Спецификация №33.3-ЮНГ-4072Д от 17.04.2024"/>
    <s v="Приобретение товаров и услуг 00КА-002916 от 08.10.2024 23:59:59"/>
    <n v="6437"/>
    <n v="5"/>
    <m/>
    <m/>
    <m/>
    <n v="34268.10000000001"/>
    <n v="2083.100000000006"/>
    <m/>
    <m/>
    <n v="32827.48"/>
    <n v="32185"/>
    <n v="0"/>
    <n v="0"/>
    <n v="642.48"/>
    <m/>
    <s v="не ВГО"/>
    <x v="1"/>
    <s v="Фильтры, труба"/>
    <s v="08.10.2024"/>
    <s v="4 квартал 2024"/>
    <n v="3326.6865625"/>
    <n v="10074.1175"/>
    <n v="1457.968210960911"/>
    <n v="50370.5875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поставки №СКТПХ-01-03-2021 от 01.03.2021, ДС №1 к спец. № 24-ЮНГ-1334Д от 10.04.2023"/>
    <s v="Приобретение товаров и услуг 00КА-000096 от 19.01.2024 23:59:59"/>
    <n v="8444"/>
    <n v="1"/>
    <m/>
    <m/>
    <m/>
    <n v="10188.7"/>
    <n v="1744.700000000001"/>
    <m/>
    <m/>
    <n v="8612.559999999999"/>
    <n v="8776.75"/>
    <n v="1601.04"/>
    <n v="0"/>
    <n v="2102.43"/>
    <m/>
    <s v="не ВГО"/>
    <x v="1"/>
    <s v="Фильтры, труба"/>
    <s v="19.01.2024"/>
    <s v="1 квартал 2024"/>
    <n v="2718.180714285714"/>
    <n v="7721.434285714286"/>
    <n v="962.7777728421121"/>
    <n v="7721.434285714286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Труба, Фильтр"/>
    <s v="КА-00000169"/>
    <s v="Труба, Фильтр"/>
    <s v="Патрубок ПП 102*6,5-М ОТТМ 2000 РСЦУ.415.114.000-2011102.01 с упаковкой"/>
    <m/>
    <m/>
    <s v="Внутренняя накладная 00КА-000117 от 31.12.2023 23:59:59"/>
    <n v="8807"/>
    <n v="1"/>
    <m/>
    <m/>
    <m/>
    <n v="10188.7"/>
    <n v="1381.700000000001"/>
    <m/>
    <m/>
    <n v="8982.809999999999"/>
    <n v="8776.75"/>
    <n v="1601.04"/>
    <n v="0"/>
    <n v="2102.43"/>
    <m/>
    <s v="не ВГО"/>
    <x v="1"/>
    <s v="Фильтры, труба"/>
    <m/>
    <s v="до 2024"/>
    <n v="2891.895483870968"/>
    <n v="6104.999354838709"/>
    <n v="1062.338198400252"/>
    <n v="6104.999354838709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8807"/>
    <n v="2"/>
    <m/>
    <m/>
    <m/>
    <n v="20377.4"/>
    <n v="2763.400000000001"/>
    <m/>
    <m/>
    <n v="17965.61"/>
    <n v="17553.5"/>
    <n v="1601.04"/>
    <n v="0"/>
    <n v="2102.43"/>
    <m/>
    <s v="не ВГО"/>
    <x v="1"/>
    <s v="Фильтры, труба"/>
    <s v="04.09.2024"/>
    <s v="3 квартал 2024"/>
    <n v="7145.194086021505"/>
    <n v="16216.69677419355"/>
    <n v="2211.406857743841"/>
    <n v="32433.39354838709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0172 от 30.01.2025 23:59:59"/>
    <n v="8807"/>
    <n v="8"/>
    <m/>
    <m/>
    <m/>
    <n v="81509.60000000001"/>
    <n v="9452.560000000012"/>
    <m/>
    <m/>
    <n v="73463.49000000001"/>
    <n v="70214"/>
    <n v="1601.04"/>
    <n v="0"/>
    <n v="2102.43"/>
    <m/>
    <s v="не ВГО"/>
    <x v="1"/>
    <s v="Фильтры, труба"/>
    <s v="30.01.2025"/>
    <s v="1 квартал 2025"/>
    <n v="7357.545369537718"/>
    <n v="14876.0451299969"/>
    <n v="2047.737044859777"/>
    <n v="119008.3610399752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0044 от 20.01.2025 23:59:59"/>
    <n v="11177"/>
    <n v="3"/>
    <m/>
    <m/>
    <m/>
    <n v="39709.95"/>
    <n v="6055.210000000006"/>
    <m/>
    <m/>
    <n v="34324.09"/>
    <n v="33531"/>
    <n v="123.74"/>
    <n v="0"/>
    <n v="669.35"/>
    <m/>
    <s v="не ВГО"/>
    <x v="1"/>
    <s v="Фильтры, труба"/>
    <s v="20.01.2025"/>
    <s v="1 квартал 2025"/>
    <n v="9476.66739184182"/>
    <n v="19156.52258543063"/>
    <n v="2637.526770875822"/>
    <n v="57469.56775629188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Труба, Фильтр"/>
    <s v="КА-00000171"/>
    <s v="Труба, Фильтр"/>
    <s v="Патрубок ПП 102*6,5-М ОТТМ 4000 РСЦУ.415.114.000-2011102.03 с упаковкой"/>
    <s v="НЧТЗ ООО"/>
    <s v="Договор поставки №СКТПХ-01-03-2021 от 01.03.2021, ДС №1 к Спец. № 33-ЮНГ-4072Д от 27.09.2023"/>
    <s v="Приобретение товаров и услуг 00КА-000879 от 02.04.2024 23:59:59"/>
    <n v="13551"/>
    <n v="1"/>
    <m/>
    <m/>
    <m/>
    <n v="16784.1"/>
    <n v="3233.099999999999"/>
    <m/>
    <m/>
    <n v="13821.51"/>
    <n v="13551"/>
    <n v="0"/>
    <n v="0"/>
    <n v="270.51"/>
    <m/>
    <s v="не ВГО"/>
    <x v="1"/>
    <s v="Фильтры, труба"/>
    <s v="02.04.2024"/>
    <s v="2 квартал 2024"/>
    <n v="8702.675500000001"/>
    <n v="22698.5865"/>
    <n v="2836.370864863075"/>
    <n v="22698.5865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0024 от 13.01.2025 23:59:59"/>
    <n v="279452"/>
    <n v="1"/>
    <m/>
    <m/>
    <m/>
    <n v="30043.60833333334"/>
    <n v="-253575.0516666666"/>
    <m/>
    <m/>
    <n v="289197.09"/>
    <n v="279452"/>
    <n v="4166.66"/>
    <n v="0"/>
    <n v="5578.43"/>
    <m/>
    <s v="не ВГО"/>
    <x v="1"/>
    <s v="Подвески, пакеры, цем. муфты"/>
    <s v="13.01.2025"/>
    <s v="1 квартал 2025"/>
    <n v="162911.4462992079"/>
    <n v="330821.9558769254"/>
    <n v="45341.18199253899"/>
    <n v="330821.9558769254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676 от 18.03.2025 23:59:59"/>
    <n v="17000"/>
    <n v="1"/>
    <m/>
    <m/>
    <m/>
    <n v="19705.75"/>
    <n v="2705.750000000004"/>
    <m/>
    <m/>
    <n v="17339.35"/>
    <n v="17000"/>
    <n v="0"/>
    <n v="0"/>
    <n v="339.35"/>
    <m/>
    <s v="не ВГО"/>
    <x v="1"/>
    <s v="Товары прочие"/>
    <m/>
    <m/>
    <n v="0"/>
    <n v="0"/>
    <n v="0"/>
    <n v="17000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464 от 19.02.2025 23:59:59"/>
    <n v="1223"/>
    <n v="3"/>
    <m/>
    <m/>
    <m/>
    <n v="7917.416666666667"/>
    <n v="4248.416666666667"/>
    <m/>
    <m/>
    <n v="3742.24"/>
    <n v="3669"/>
    <n v="0"/>
    <n v="0"/>
    <n v="5053.610000000001"/>
    <m/>
    <s v="не ВГО"/>
    <x v="1"/>
    <s v="Центраторы"/>
    <s v="19.02.2025"/>
    <s v="1 квартал 2025"/>
    <n v="276.5602176578157"/>
    <n v="561.9359526925733"/>
    <n v="76.97167661067034"/>
    <n v="1685.80785807772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469 от 21.02.2025 23:59:59"/>
    <n v="1223"/>
    <n v="4"/>
    <m/>
    <m/>
    <m/>
    <n v="10556.55833333333"/>
    <n v="5664.558333333334"/>
    <m/>
    <m/>
    <n v="4989.65"/>
    <n v="4892"/>
    <n v="0"/>
    <n v="0"/>
    <n v="5053.610000000001"/>
    <m/>
    <s v="не ВГО"/>
    <x v="1"/>
    <s v="Центраторы"/>
    <s v="21.02.2025"/>
    <s v="1 квартал 2025"/>
    <n v="276.5602176578157"/>
    <n v="561.9359526925733"/>
    <n v="76.97167661067034"/>
    <n v="2247.743810770293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973_79_Приразломное_Спуск хвостовика (колонны)"/>
    <s v="Спуск хвостовика (колонны)"/>
    <s v="79_5973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646 от 13.03.2025 23:59:59"/>
    <n v="1223"/>
    <n v="200"/>
    <m/>
    <m/>
    <m/>
    <n v="527828"/>
    <n v="283228"/>
    <m/>
    <m/>
    <n v="249482.72"/>
    <n v="244600"/>
    <n v="0"/>
    <n v="0"/>
    <n v="5053.610000000001"/>
    <m/>
    <s v="не ВГО"/>
    <x v="1"/>
    <s v="Центраторы"/>
    <s v="13.03.2025"/>
    <s v="1 квартал 2025"/>
    <n v="276.5602176578157"/>
    <n v="561.9359526925733"/>
    <n v="76.97167661067034"/>
    <n v="112387.1905385147"/>
    <m/>
    <x v="2"/>
    <x v="3"/>
    <m/>
  </r>
  <r>
    <m/>
    <s v="ПАО &quot;НК &quot;РОСНЕФТЬ&quot;"/>
    <s v="15.06.2025"/>
    <x v="705"/>
    <m/>
    <m/>
    <s v="ИТС крепления скважин хвостовиками, Скважина 5973 куст 7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79_5973 ЗБС"/>
    <s v="ИТС крепления скважин хвостовиками, Скважина 5973 куст 79 Приразломное"/>
    <m/>
    <m/>
    <s v="Услуги"/>
    <s v="Услуги"/>
    <m/>
    <m/>
    <m/>
    <m/>
    <n v="1"/>
    <m/>
    <m/>
    <m/>
    <n v="231814"/>
    <n v="231814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706"/>
    <m/>
    <m/>
    <s v="ИТС крепления скважин хвостовиками, Скважина 61942 куст 2130У Приобское"/>
    <m/>
    <s v="ПАО &quot;НК &quot;РОСНЕФТЬ&quot;"/>
    <s v="Договор №100023/01334Д от 10.04.2023 Спецификация №100023/01334Д от 10.04.2023"/>
    <m/>
    <s v="61942_2130у_Приобское_Монтаж/посадка стингера"/>
    <s v="Монтаж/посадка стингера"/>
    <s v="2130У_61942 ННС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5.2025"/>
    <x v="706"/>
    <m/>
    <m/>
    <s v="ИТС крепления скважин хвостовиками, Скважина 61942 куст 2130У Приобское"/>
    <m/>
    <s v="ПАО &quot;НК &quot;РОСНЕФТЬ&quot;"/>
    <s v="Договор №100023/01334Д от 10.04.2023 Спецификация №100023/01334Д от 10.04.2023"/>
    <m/>
    <s v="61942_2130у_Приобское_Монтаж/посадка стингера"/>
    <s v="Монтаж/посадка стингера"/>
    <s v="2130У_61942 ННС"/>
    <m/>
    <m/>
    <m/>
    <s v="Услуги"/>
    <s v="Услуги"/>
    <m/>
    <m/>
    <m/>
    <m/>
    <n v="1"/>
    <m/>
    <m/>
    <m/>
    <n v="0"/>
    <n v="-70545.2"/>
    <m/>
    <m/>
    <n v="70545.2"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5.2025"/>
    <x v="706"/>
    <m/>
    <m/>
    <s v="ИТС крепления скважин хвостовиками, Скважина 61942 куст 2130У Приобское"/>
    <m/>
    <s v="ПАО &quot;НК &quot;РОСНЕФТЬ&quot;"/>
    <s v="Договор №100023/01334Д от 10.04.2023 Спецификация №100023/01334Д от 10.04.2023"/>
    <m/>
    <s v="61942_2130у_Приобское_Спуск хвостовика (колонны)"/>
    <s v="Спуск хвостовика (колонны)"/>
    <s v="2130У_61942 ННС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28-28 АП от 08.11.2023"/>
    <s v="Приобретение товаров и услуг 00КА-001856 от 28.06.2024 23:59:59"/>
    <n v="32000"/>
    <n v="1"/>
    <m/>
    <m/>
    <m/>
    <n v="46817.54166666667"/>
    <n v="14817.54166666667"/>
    <m/>
    <m/>
    <n v="32000"/>
    <n v="32000"/>
    <n v="0"/>
    <n v="0"/>
    <n v="0"/>
    <m/>
    <s v="не ВГО"/>
    <x v="1"/>
    <s v="Товары прочие"/>
    <m/>
    <m/>
    <n v="0"/>
    <n v="0"/>
    <n v="0"/>
    <n v="32000"/>
    <m/>
    <x v="2"/>
    <x v="8"/>
    <m/>
  </r>
  <r>
    <m/>
    <s v="ПАО &quot;НК &quot;РОСНЕФТЬ&quot;"/>
    <s v="15.05.2025"/>
    <x v="706"/>
    <m/>
    <m/>
    <s v="ИТС крепления скважин хвостовиками, Скважина 61942 куст 2130У Приобское"/>
    <m/>
    <s v="ПАО &quot;НК &quot;РОСНЕФТЬ&quot;"/>
    <s v="Договор №100023/01334Д от 10.04.2023 Спецификация №100023/01334Д от 10.04.2023"/>
    <m/>
    <s v="61942_2130у_Приобское_Спуск хвостовика (колонны)"/>
    <s v="Спуск хвостовика (колонны)"/>
    <s v="2130У_61942 ННС"/>
    <m/>
    <s v="Оснастка"/>
    <s v="КА-00000326"/>
    <s v="Оснастка"/>
    <s v="Комплект стоп-патрубков СП-СПА 114/25 ОТТМ  ОНГ.333.00.000-028 с упаковкой"/>
    <s v="НЧТЗ ООО"/>
    <s v="Договор №СКТПХ-01-03-2021 от 01.03.2021 Спецификация №24.3-ЮНГ-1334Д от 17.06.2024"/>
    <s v="Приобретение товаров и услуг 00КА-002766 от 23.09.2024 23:59:59"/>
    <n v="65617"/>
    <n v="1"/>
    <m/>
    <m/>
    <m/>
    <n v="119464.9"/>
    <n v="53847.90000000001"/>
    <m/>
    <m/>
    <n v="65617"/>
    <n v="65617"/>
    <n v="0"/>
    <n v="0"/>
    <n v="0"/>
    <m/>
    <s v="не ВГО"/>
    <x v="1"/>
    <s v="Оснастка"/>
    <s v="23.09.2024"/>
    <s v="3 квартал 2024"/>
    <n v="14629.71428571429"/>
    <n v="35110.22785714286"/>
    <n v="4527.833689158131"/>
    <n v="35110.22785714286"/>
    <m/>
    <x v="2"/>
    <x v="8"/>
    <m/>
  </r>
  <r>
    <m/>
    <s v="ПАО &quot;НК &quot;РОСНЕФТЬ&quot;"/>
    <s v="15.05.2025"/>
    <x v="706"/>
    <m/>
    <m/>
    <s v="ИТС крепления скважин хвостовиками, Скважина 61942 куст 2130У Приобское"/>
    <m/>
    <s v="ПАО &quot;НК &quot;РОСНЕФТЬ&quot;"/>
    <s v="Договор №100023/01334Д от 10.04.2023 Спецификация №100023/01334Д от 10.04.2023"/>
    <m/>
    <s v="61942_2130у_Приобское_Спуск хвостовика (колонны)"/>
    <s v="Спуск хвостовика (колонны)"/>
    <s v="2130У_61942 ННС"/>
    <m/>
    <s v="Подвески, пакеры, цем.муфты"/>
    <s v="КА-00004132"/>
    <s v="Подвески, пакеры, цем.муфты"/>
    <s v="Подвеска хвостовика цементируемая удлиненная ПХЦ 114/178 ОТТМ ПХЦ.2.114.178.3000.102с упаковкой(М-15"/>
    <m/>
    <m/>
    <s v="Отчет переработчика 00КА-000045 от 20.08.2024 12:00:00"/>
    <n v="516905"/>
    <n v="1"/>
    <m/>
    <m/>
    <m/>
    <n v="882802.6166666666"/>
    <n v="365897.6166666666"/>
    <m/>
    <m/>
    <n v="516905"/>
    <n v="516905"/>
    <n v="0"/>
    <n v="0"/>
    <n v="0"/>
    <m/>
    <s v="не ВГО"/>
    <x v="1"/>
    <s v="Подвески, пакеры, цем. муфты"/>
    <s v="20.08.2024"/>
    <s v="3 квартал 2024"/>
    <n v="25.8325"/>
    <n v="30.9475"/>
    <n v="7.995047715278512"/>
    <n v="30.9475"/>
    <m/>
    <x v="2"/>
    <x v="8"/>
    <m/>
  </r>
  <r>
    <m/>
    <s v="ПАО &quot;НК &quot;РОСНЕФТЬ&quot;"/>
    <s v="15.05.2025"/>
    <x v="706"/>
    <m/>
    <m/>
    <s v="ИТС крепления скважин хвостовиками, Скважина 61942 куст 2130У Приобское"/>
    <m/>
    <s v="ПАО &quot;НК &quot;РОСНЕФТЬ&quot;"/>
    <s v="Договор №100023/01334Д от 10.04.2023 Спецификация №100023/01334Д от 10.04.2023"/>
    <m/>
    <s v="61942_2130у_Приобское_Спуск хвостовика (колонны)"/>
    <s v="Спуск хвостовика (колонны)"/>
    <s v="2130У_61942 ННС"/>
    <m/>
    <s v="Оснастка"/>
    <s v="КА-00009690"/>
    <s v="Оснастка"/>
    <s v="Поплавковая муфта AVRORA 111-SG-114-99,6-ОТТМ-7,37-L80"/>
    <s v="НПК БТЗ ООО"/>
    <s v="Договор №П-12-2024 от 18.04.2024 Спецификация №7 от 28.12.2024"/>
    <s v="Приобретение товаров и услуг 00КА-000239 от 31.01.2025 23:59:59"/>
    <n v="18000"/>
    <n v="1"/>
    <m/>
    <m/>
    <m/>
    <n v="54806.21666666667"/>
    <n v="36806.21666666667"/>
    <m/>
    <m/>
    <n v="18000"/>
    <n v="18000"/>
    <n v="0"/>
    <n v="0"/>
    <n v="0"/>
    <m/>
    <s v="не ВГО"/>
    <x v="1"/>
    <s v="Товары прочие"/>
    <m/>
    <m/>
    <n v="0"/>
    <n v="0"/>
    <n v="0"/>
    <n v="18000"/>
    <m/>
    <x v="2"/>
    <x v="8"/>
    <m/>
  </r>
  <r>
    <m/>
    <s v="ПАО &quot;НК &quot;РОСНЕФТЬ&quot;"/>
    <s v="15.05.2025"/>
    <x v="706"/>
    <m/>
    <m/>
    <s v="ИТС крепления скважин хвостовиками, Скважина 61942 куст 2130У Приобское"/>
    <m/>
    <s v="ПАО &quot;НК &quot;РОСНЕФТЬ&quot;"/>
    <s v="Договор №100023/01334Д от 10.04.2023 Спецификация №100023/01334Д от 10.04.2023"/>
    <m/>
    <s v="61942_2130у_Приобское_Спуск хвостовика (колонны)"/>
    <s v="Спуск хвостовика (колонны)"/>
    <s v="2130У_61942 ННС"/>
    <m/>
    <s v="Центраторы"/>
    <s v="КА-00000083"/>
    <s v="Центраторы"/>
    <s v="Центратор ПЦ 114/152/32/370 ОНГ.642.00.000-17562-01 с упаковкой"/>
    <m/>
    <m/>
    <s v="Внутренняя накладная 00КА-000029 от 31.12.2023 23:59:59"/>
    <n v="1455"/>
    <n v="68"/>
    <m/>
    <m/>
    <m/>
    <n v="174996.6416666667"/>
    <n v="76056.64166666666"/>
    <m/>
    <m/>
    <n v="98940"/>
    <n v="98940"/>
    <n v="0"/>
    <n v="0"/>
    <n v="0"/>
    <m/>
    <s v="не ВГО"/>
    <x v="1"/>
    <s v="Центраторы"/>
    <m/>
    <s v="до 2024"/>
    <n v="317.78233991996"/>
    <n v="653.7112368684341"/>
    <n v="88.55973864378817"/>
    <n v="44452.36410705352"/>
    <m/>
    <x v="2"/>
    <x v="8"/>
    <m/>
  </r>
  <r>
    <m/>
    <s v="ПАО &quot;НК &quot;РОСНЕФТЬ&quot;"/>
    <s v="15.05.2025"/>
    <x v="706"/>
    <m/>
    <m/>
    <s v="ИТС крепления скважин хвостовиками, Скважина 61942 куст 2130У Приобское"/>
    <m/>
    <s v="ПАО &quot;НК &quot;РОСНЕФТЬ&quot;"/>
    <s v="Договор №100023/01334Д от 10.04.2023 Спецификация №100023/01334Д от 10.04.2023"/>
    <m/>
    <m/>
    <m/>
    <s v="2130У_61942 ННС"/>
    <s v="ИТС крепления скважин хвостовиками, Скважина 61942 куст 2130У Приобское"/>
    <m/>
    <m/>
    <s v="Услуги"/>
    <s v="Услуги"/>
    <m/>
    <m/>
    <m/>
    <m/>
    <n v="1"/>
    <m/>
    <m/>
    <m/>
    <n v="296940"/>
    <n v="296940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Монтаж/посадка стингера"/>
    <s v="Монтаж/посадка стингера"/>
    <s v="347_6208 ЗБС"/>
    <m/>
    <m/>
    <m/>
    <s v="Услуги"/>
    <s v="Услуги"/>
    <m/>
    <m/>
    <m/>
    <m/>
    <n v="2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Спуск хвостовика (колонны)"/>
    <s v="Спуск хвостовика (колонны)"/>
    <s v="347_6208 ЗБС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2865 от 04.10.2024 0:00:00"/>
    <n v="17462"/>
    <n v="1"/>
    <m/>
    <m/>
    <m/>
    <n v="43724.15"/>
    <n v="26262.15"/>
    <m/>
    <m/>
    <n v="17462"/>
    <n v="17462"/>
    <n v="0"/>
    <n v="0"/>
    <n v="0"/>
    <m/>
    <s v="не ВГО"/>
    <x v="1"/>
    <s v="Товары прочие"/>
    <m/>
    <m/>
    <n v="0"/>
    <n v="0"/>
    <n v="0"/>
    <n v="17462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Спуск хвостовика (колонны)"/>
    <s v="Спуск хвостовика (колонны)"/>
    <s v="347_6208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2644 от 13.09.2024 23:59:59"/>
    <n v="29156"/>
    <n v="1"/>
    <m/>
    <m/>
    <m/>
    <n v="68556"/>
    <n v="39400"/>
    <m/>
    <m/>
    <n v="29156"/>
    <n v="29156"/>
    <n v="0"/>
    <n v="0"/>
    <n v="0"/>
    <m/>
    <s v="не ВГО"/>
    <x v="1"/>
    <s v="Оснастка"/>
    <s v="13.09.2024"/>
    <s v="3 квартал 2024"/>
    <n v="11498.9155"/>
    <n v="24572.7685"/>
    <n v="3558.864921957058"/>
    <n v="24572.7685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Спуск хвостовика (колонны)"/>
    <s v="Спуск хвостовика (колонны)"/>
    <s v="347_6208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3319 от 08.11.2024 23:59:59"/>
    <n v="31223"/>
    <n v="2"/>
    <m/>
    <m/>
    <m/>
    <n v="131103.5"/>
    <n v="68657.5"/>
    <m/>
    <m/>
    <n v="62446"/>
    <n v="62446"/>
    <n v="0"/>
    <n v="0"/>
    <n v="0"/>
    <m/>
    <s v="не ВГО"/>
    <x v="1"/>
    <s v="Компоновки ГРП"/>
    <s v="08.11.2024"/>
    <s v="4 квартал 2024"/>
    <n v="18353.79351351352"/>
    <n v="43224.64999999999"/>
    <n v="8043.813864187357"/>
    <n v="86449.29999999999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Спуск хвостовика (колонны)"/>
    <s v="Спуск хвостовика (колонны)"/>
    <s v="347_6208 ЗБС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11 / 8-ТД от 20.08.2024"/>
    <s v="Приобретение товаров и услуг 00КА-003526 от 26.11.2024 23:59:59"/>
    <n v="31935"/>
    <n v="1"/>
    <m/>
    <m/>
    <m/>
    <n v="23275.55"/>
    <n v="-8659.450000000001"/>
    <m/>
    <m/>
    <n v="31935"/>
    <n v="31935"/>
    <n v="0"/>
    <n v="0"/>
    <n v="0"/>
    <m/>
    <s v="не ВГО"/>
    <x v="1"/>
    <s v="Товары прочие"/>
    <m/>
    <m/>
    <n v="0"/>
    <n v="0"/>
    <n v="0"/>
    <n v="31935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Спуск хвостовика (колонны)"/>
    <s v="Спуск хвостовика (колонны)"/>
    <s v="347_6208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848 от 28.12.2024 17:30:28"/>
    <n v="17972"/>
    <n v="1"/>
    <m/>
    <m/>
    <m/>
    <n v="76830"/>
    <n v="58858"/>
    <m/>
    <m/>
    <n v="17972"/>
    <n v="17972"/>
    <n v="0"/>
    <n v="0"/>
    <n v="0"/>
    <m/>
    <s v="не ВГО"/>
    <x v="1"/>
    <s v="Оснастка"/>
    <s v="28.12.2024"/>
    <s v="4 квартал 2024"/>
    <n v="5990.538"/>
    <n v="13887.75711111111"/>
    <n v="2625.439399373338"/>
    <n v="13887.75711111111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Спуск хвостовика (колонны)"/>
    <s v="Спуск хвостовика (колонны)"/>
    <s v="347_6208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3687 от 13.12.2024 21:34:27"/>
    <n v="48928"/>
    <n v="1"/>
    <m/>
    <m/>
    <m/>
    <n v="303005.7"/>
    <n v="254077.7"/>
    <m/>
    <m/>
    <n v="48928"/>
    <n v="48928"/>
    <n v="0"/>
    <n v="0"/>
    <n v="0"/>
    <m/>
    <s v="не ВГО"/>
    <x v="1"/>
    <s v="Подвески, пакеры, цем. муфты"/>
    <s v="13.12.2024"/>
    <s v="4 квартал 2024"/>
    <n v="17662.06125"/>
    <n v="45697.90425"/>
    <n v="7740.652255255724"/>
    <n v="45697.90425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Спуск хвостовика (колонны)"/>
    <s v="Спуск хвостовика (колонны)"/>
    <s v="347_6208 ЗБС"/>
    <m/>
    <s v="ГРП"/>
    <s v="КА-00000381"/>
    <s v="ГРП"/>
    <s v="Муфта шариковая ГРП МШГРП 102.010.116.88 ОТТМ РСЦУ 226.00ЕР-000985541.00.000-60.00 с упаковкой"/>
    <s v="НЧТЗ ООО"/>
    <s v="Договор поставки №СКТПХ-01-03-2021 от 01.03.2021, ДС №1 к Спец. № 33-ЮНГ-4072Д от 27.09.2023"/>
    <s v="Приобретение товаров и услуг 00КА-000153 от 29.01.2024 23:59:59"/>
    <n v="70835"/>
    <n v="1"/>
    <m/>
    <m/>
    <m/>
    <n v="127882.55"/>
    <n v="57047.55"/>
    <m/>
    <m/>
    <n v="70835"/>
    <n v="70835"/>
    <n v="0"/>
    <n v="0"/>
    <n v="0"/>
    <m/>
    <s v="не ВГО"/>
    <x v="1"/>
    <s v="Компоновки ГРП"/>
    <s v="29.01.2024"/>
    <s v="1 квартал 2024"/>
    <n v="31760.00222222223"/>
    <n v="52019.28722222222"/>
    <n v="11249.37133291629"/>
    <n v="52019.28722222222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Спуск хвостовика (колонны)"/>
    <s v="Спуск хвостовика (колонны)"/>
    <s v="347_6208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2240 от 07.08.2024 23:59:59"/>
    <n v="70835"/>
    <n v="1"/>
    <m/>
    <m/>
    <m/>
    <n v="127882.55"/>
    <n v="57047.55"/>
    <m/>
    <m/>
    <n v="70835"/>
    <n v="70835"/>
    <n v="0"/>
    <n v="0"/>
    <n v="0"/>
    <m/>
    <s v="не ВГО"/>
    <x v="1"/>
    <s v="Компоновки ГРП"/>
    <s v="07.08.2024"/>
    <s v="3 квартал 2024"/>
    <n v="33987.9485"/>
    <n v="60453.27800000001"/>
    <n v="10519.12397181569"/>
    <n v="60453.27800000001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Спуск хвостовика (колонны)"/>
    <s v="Спуск хвостовика (колонны)"/>
    <s v="347_6208 ЗБС"/>
    <m/>
    <s v="ГРП"/>
    <s v="КА-00000191"/>
    <s v="ГРП"/>
    <s v="Муфта шариковая ГРП МШГРП 102.010.116.88 ОТТМ РСЦУ.226.001.00.000-55,00 с упаковкой"/>
    <s v="НЧТЗ ООО"/>
    <s v="Договор №СКТПХ-01-03-2021 от 01.03.2021 Спецификация №33.3-ЮНГ-4072Д от 17.04.2024"/>
    <s v="Приобретение товаров и услуг 00КА-002240 от 07.08.2024 23:59:59"/>
    <n v="70835"/>
    <n v="1"/>
    <m/>
    <m/>
    <m/>
    <n v="127882.55"/>
    <n v="57047.55"/>
    <m/>
    <m/>
    <n v="70835"/>
    <n v="70835"/>
    <n v="0"/>
    <n v="0"/>
    <n v="0"/>
    <m/>
    <s v="не ВГО"/>
    <x v="1"/>
    <s v="Компоновки ГРП"/>
    <s v="07.08.2024"/>
    <s v="3 квартал 2024"/>
    <n v="32594.43199999999"/>
    <n v="59746.899"/>
    <n v="10087.8366047576"/>
    <n v="59746.899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Спуск хвостовика (колонны)"/>
    <s v="Спуск хвостовика (колонны)"/>
    <s v="347_6208 ЗБС"/>
    <m/>
    <s v="ГРП"/>
    <s v="КА-00000192"/>
    <s v="ГРП"/>
    <s v="Муфта шариковая ГРП МШГРП 102.010.116.88 ОТТМ РСЦУ.226.001.00.000-57,50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70835"/>
    <n v="1"/>
    <m/>
    <m/>
    <m/>
    <n v="127882.55"/>
    <n v="57047.55"/>
    <m/>
    <m/>
    <n v="70835"/>
    <n v="70835"/>
    <n v="0"/>
    <n v="0"/>
    <n v="0"/>
    <m/>
    <s v="не ВГО"/>
    <x v="1"/>
    <s v="Компоновки ГРП"/>
    <s v="09.08.2024"/>
    <s v="3 квартал 2024"/>
    <n v="31863.492"/>
    <n v="59931.076"/>
    <n v="9861.613816525507"/>
    <n v="59931.076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Спуск хвостовика (колонны)"/>
    <s v="Спуск хвостовика (колонны)"/>
    <s v="347_6208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3655 от 10.12.2024 23:59:59"/>
    <n v="150320"/>
    <n v="1"/>
    <m/>
    <m/>
    <m/>
    <n v="185081.5"/>
    <n v="34761.5"/>
    <m/>
    <m/>
    <n v="150320"/>
    <n v="150320"/>
    <n v="0"/>
    <n v="0"/>
    <n v="0"/>
    <m/>
    <s v="не ВГО"/>
    <x v="1"/>
    <s v="Компоновки ГРП"/>
    <s v="10.12.2024"/>
    <s v="4 квартал 2024"/>
    <n v="12792.3326984127"/>
    <n v="32066.78476190476"/>
    <n v="5606.423709574091"/>
    <n v="32066.78476190476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Спуск хвостовика (колонны)"/>
    <s v="Спуск хвостовика (колонны)"/>
    <s v="347_6208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3568 от 03.12.2024 23:59:59"/>
    <n v="150320"/>
    <n v="4"/>
    <m/>
    <m/>
    <m/>
    <n v="740326"/>
    <n v="139046"/>
    <m/>
    <m/>
    <n v="601280"/>
    <n v="601280"/>
    <n v="0"/>
    <n v="0"/>
    <n v="0"/>
    <m/>
    <s v="не ВГО"/>
    <x v="1"/>
    <s v="Компоновки ГРП"/>
    <s v="03.12.2024"/>
    <s v="4 квартал 2024"/>
    <n v="12792.3326984127"/>
    <n v="32066.78476190476"/>
    <n v="5606.423709574091"/>
    <n v="128267.1390476191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Спуск хвостовика (колонны)"/>
    <s v="Спуск хвостовика (колонны)"/>
    <s v="347_6208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1"/>
    <m/>
    <m/>
    <m/>
    <n v="170060.25"/>
    <n v="19740.25"/>
    <m/>
    <m/>
    <n v="150320"/>
    <n v="150320"/>
    <n v="0"/>
    <n v="0"/>
    <n v="0"/>
    <m/>
    <s v="не ВГО"/>
    <x v="1"/>
    <s v="Подвески, пакеры, цем. муфты"/>
    <s v="01.10.2024"/>
    <s v="4 квартал 2024"/>
    <n v="11842.75222222222"/>
    <n v="30221.55833333333"/>
    <n v="5190.256414572177"/>
    <n v="30221.55833333333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Спуск хвостовика (колонны)"/>
    <s v="Спуск хвостовика (колонны)"/>
    <s v="347_6208 ЗБС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6437"/>
    <n v="2"/>
    <m/>
    <m/>
    <m/>
    <n v="41685.2"/>
    <n v="28811.2"/>
    <m/>
    <m/>
    <n v="12874"/>
    <n v="12874"/>
    <n v="0"/>
    <n v="0"/>
    <n v="0"/>
    <m/>
    <s v="не ВГО"/>
    <x v="1"/>
    <s v="Фильтры, труба"/>
    <s v="02.08.2024"/>
    <s v="3 квартал 2024"/>
    <n v="5467.109375"/>
    <n v="11599.4215625"/>
    <n v="1692.046852521881"/>
    <n v="23198.843125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Спуск хвостовика (колонны)"/>
    <s v="Спуск хвостовика (колонны)"/>
    <s v="347_6208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8807"/>
    <n v="7"/>
    <m/>
    <m/>
    <m/>
    <n v="159550.3"/>
    <n v="97901.29999999999"/>
    <m/>
    <m/>
    <n v="61649"/>
    <n v="61649"/>
    <n v="0"/>
    <n v="0"/>
    <n v="0"/>
    <m/>
    <s v="не ВГО"/>
    <x v="1"/>
    <s v="Фильтры, труба"/>
    <s v="04.09.2024"/>
    <s v="3 квартал 2024"/>
    <n v="7145.194086021505"/>
    <n v="16216.69677419355"/>
    <n v="2211.406857743841"/>
    <n v="113516.8774193548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Спуск хвостовика (колонны)"/>
    <s v="Спуск хвостовика (колонны)"/>
    <s v="347_6208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858 от 04.10.2024 23:59:59"/>
    <n v="11177"/>
    <n v="3"/>
    <m/>
    <m/>
    <m/>
    <n v="74288.70000000001"/>
    <n v="40757.70000000001"/>
    <m/>
    <m/>
    <n v="33531"/>
    <n v="33531"/>
    <n v="0"/>
    <n v="0"/>
    <n v="0"/>
    <m/>
    <s v="не ВГО"/>
    <x v="1"/>
    <s v="Фильтры, труба"/>
    <s v="04.10.2024"/>
    <s v="4 квартал 2024"/>
    <n v="7415.91890625"/>
    <n v="20583.87640625"/>
    <n v="3250.133073027228"/>
    <n v="61751.62921875001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Спуск хвостовика (колонны)"/>
    <s v="Спуск хвостовика (колонны)"/>
    <s v="347_6208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0879 от 02.04.2024 23:59:59"/>
    <n v="15921"/>
    <n v="2"/>
    <m/>
    <m/>
    <m/>
    <n v="45310"/>
    <n v="13468"/>
    <m/>
    <m/>
    <n v="31842"/>
    <n v="31842"/>
    <n v="0"/>
    <n v="0"/>
    <n v="0"/>
    <m/>
    <s v="не ВГО"/>
    <x v="1"/>
    <s v="Фильтры, труба"/>
    <s v="02.04.2024"/>
    <s v="2 квартал 2024"/>
    <n v="7330.725"/>
    <n v="19279.367"/>
    <n v="2389.225567277944"/>
    <n v="38558.734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Спуск хвостовика (колонны)"/>
    <s v="Спуск хвостовика (колонны)"/>
    <s v="347_6208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3849 от 28.12.2024 17:30:31"/>
    <n v="279452"/>
    <n v="1"/>
    <m/>
    <m/>
    <m/>
    <n v="366626.85"/>
    <n v="87174.84999999998"/>
    <m/>
    <m/>
    <n v="279452"/>
    <n v="279452"/>
    <n v="0"/>
    <n v="0"/>
    <n v="0"/>
    <m/>
    <s v="не ВГО"/>
    <x v="1"/>
    <s v="Подвески, пакеры, цем. муфты"/>
    <s v="28.12.2024"/>
    <s v="4 квартал 2024"/>
    <n v="130438.5033333333"/>
    <n v="286525.100909091"/>
    <n v="57166.54928933326"/>
    <n v="286525.100909091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Демонтаж/срыв стингера"/>
    <s v="Демонтаж/срыв стингера"/>
    <s v="347_6208 ЗБС"/>
    <m/>
    <s v="Подвески, пакеры, цем.муфты"/>
    <s v="КА-00000346"/>
    <s v="Подвески, пакеры, цем.муфты"/>
    <s v="Пробка цементировочная верхняя НЧТЗ.381.02.000 пф в сборе"/>
    <m/>
    <m/>
    <s v="Внутренняя накладная 00КА-000111 от 31.12.2023 23:59:59"/>
    <n v="3101"/>
    <n v="1"/>
    <m/>
    <m/>
    <m/>
    <n v="24822"/>
    <n v="21721"/>
    <m/>
    <m/>
    <n v="3101"/>
    <n v="3101"/>
    <n v="0"/>
    <n v="0"/>
    <n v="0"/>
    <m/>
    <s v="не ВГО"/>
    <x v="1"/>
    <s v="Подвески, пакеры, цем. муфты"/>
    <m/>
    <s v="до 2024"/>
    <n v="732.36"/>
    <n v="1183.425"/>
    <n v="314.9095381841781"/>
    <n v="1183.425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Спуск хвостовика (колонны)"/>
    <s v="Спуск хвостовика (колонны)"/>
    <s v="347_6208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673 от 18.09.2024 23:59:59"/>
    <n v="1223"/>
    <n v="125"/>
    <m/>
    <m/>
    <m/>
    <n v="208081.25"/>
    <n v="55206.25"/>
    <m/>
    <m/>
    <n v="152875"/>
    <n v="152875"/>
    <n v="0"/>
    <n v="0"/>
    <n v="0"/>
    <m/>
    <s v="не ВГО"/>
    <x v="1"/>
    <s v="Центраторы"/>
    <s v="18.09.2024"/>
    <s v="3 квартал 2024"/>
    <n v="288.1929911111111"/>
    <n v="601.1410088888889"/>
    <n v="89.194492021375"/>
    <n v="75142.62611111111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s v="6208_347_Приобское_Демонтаж/срыв стингера"/>
    <s v="Демонтаж/срыв стингера"/>
    <s v="347_6208 ЗБС"/>
    <m/>
    <s v="ГРП"/>
    <s v="КА-00000623"/>
    <s v="ГРП"/>
    <s v="Шар растворимый для ГРП ШР.015-59,20 пф"/>
    <s v="НЧТЗ ООО"/>
    <s v="Договор №СКТПХ-01-03-2021 от 01.03.2021 Спецификация №63.5-СКТПХ-НЧТЗ-ИС от 23.05.2025"/>
    <s v="Приобретение товаров и услуг 00КА-001618 от 27.05.2025 23:59:59"/>
    <n v="16278"/>
    <n v="1"/>
    <m/>
    <m/>
    <m/>
    <n v="35460"/>
    <n v="19182"/>
    <m/>
    <m/>
    <n v="16278"/>
    <n v="16278"/>
    <n v="0"/>
    <n v="0"/>
    <n v="0"/>
    <m/>
    <s v="не ВГО"/>
    <x v="1"/>
    <s v="Компоновки ГРП"/>
    <s v="27.05.2025"/>
    <s v="2 квартал 2025"/>
    <n v="0"/>
    <n v="0"/>
    <n v="0"/>
    <n v="16278"/>
    <m/>
    <x v="2"/>
    <x v="2"/>
    <m/>
  </r>
  <r>
    <m/>
    <s v="ПАО &quot;НК &quot;РОСНЕФТЬ&quot;"/>
    <s v="15.06.2025"/>
    <x v="707"/>
    <m/>
    <m/>
    <s v="ИТС крепления скважин хвостовиками, Скважина 6208 куст 347 Приобское"/>
    <m/>
    <s v="ПАО &quot;НК &quot;РОСНЕФТЬ&quot;"/>
    <s v="Договор №100023/04072Д от 07.09.2023 Наряд-заказ №1 от 02.10.2023"/>
    <m/>
    <m/>
    <m/>
    <s v="347_6208 ЗБС"/>
    <s v="ИТС крепления скважин хвостовиками, Скважина 6208 куст 347 Приобское"/>
    <m/>
    <m/>
    <s v="Услуги"/>
    <s v="Услуги"/>
    <m/>
    <m/>
    <m/>
    <m/>
    <n v="1"/>
    <m/>
    <m/>
    <m/>
    <n v="269890"/>
    <n v="26989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Монтаж/посадка стингера"/>
    <s v="Монтаж/посадка стингера"/>
    <s v="41а_6313 КондаНефть"/>
    <m/>
    <m/>
    <m/>
    <s v="Услуги"/>
    <s v="Услуги"/>
    <m/>
    <m/>
    <m/>
    <m/>
    <n v="1"/>
    <m/>
    <m/>
    <m/>
    <n v="0"/>
    <n v="0"/>
    <m/>
    <m/>
    <m/>
    <m/>
    <m/>
    <m/>
    <m/>
    <m/>
    <s v="не ВГО"/>
    <x v="1"/>
    <s v="Услуги"/>
    <m/>
    <m/>
    <n v="0"/>
    <n v="0"/>
    <n v="0"/>
    <n v="0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ГРП"/>
    <s v="ГРП"/>
    <s v="41а_6313 КондаНефть"/>
    <m/>
    <m/>
    <m/>
    <s v="ГРП"/>
    <s v="Услуги"/>
    <m/>
    <m/>
    <m/>
    <m/>
    <n v="1"/>
    <m/>
    <m/>
    <m/>
    <n v="0"/>
    <n v="0"/>
    <m/>
    <m/>
    <m/>
    <m/>
    <m/>
    <m/>
    <m/>
    <m/>
    <s v="не ВГО"/>
    <x v="1"/>
    <s v="Услуги"/>
    <m/>
    <m/>
    <n v="0"/>
    <n v="0"/>
    <n v="0"/>
    <n v="0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Демонтаж/срыв стингера"/>
    <s v="Демонтаж/срыв стингера"/>
    <s v="41а_6313 КондаНефть"/>
    <m/>
    <m/>
    <m/>
    <s v="Услуги"/>
    <s v="Услуги"/>
    <m/>
    <m/>
    <m/>
    <m/>
    <n v="1"/>
    <m/>
    <m/>
    <m/>
    <n v="0"/>
    <n v="-146734.02"/>
    <m/>
    <m/>
    <n v="146734.02"/>
    <m/>
    <m/>
    <m/>
    <n v="146734.02"/>
    <m/>
    <s v="не ВГО"/>
    <x v="1"/>
    <s v="Услуги"/>
    <m/>
    <m/>
    <n v="0"/>
    <n v="0"/>
    <n v="0"/>
    <n v="0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Оснастка"/>
    <s v="КА-00000339"/>
    <s v="Оснастка"/>
    <s v="Башмак с эксцентричной свободновращающейся пластиковой направляющей насадкой для ОК 114,3"/>
    <s v="АРТ-ОСНАСТКА АО"/>
    <s v="Договор № 11/2023 от 15.03.2023 (Спецификация № 1 от 16.03.2023г.)"/>
    <s v="Приобретение товаров и услуг 00КА-000849 от 12.03.2024 0:00:00"/>
    <n v="38500"/>
    <n v="1"/>
    <m/>
    <m/>
    <m/>
    <n v="30000"/>
    <n v="-8500"/>
    <m/>
    <m/>
    <n v="38500"/>
    <n v="38500"/>
    <m/>
    <m/>
    <m/>
    <m/>
    <s v="не ВГО"/>
    <x v="1"/>
    <s v="Товары прочие"/>
    <m/>
    <m/>
    <n v="0"/>
    <n v="0"/>
    <n v="0"/>
    <n v="38500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Прочее"/>
    <s v="КА-00000360"/>
    <s v="ГРП"/>
    <s v="Картридж РСЦУ.214.001.04.000-06 с упаковкой"/>
    <s v="НЧТЗ ООО"/>
    <m/>
    <s v="Внутренняя накладная 00КА-000104 от 31.12.2023 23:59:59"/>
    <n v="397417"/>
    <n v="1"/>
    <m/>
    <m/>
    <m/>
    <n v="0"/>
    <n v="-397417"/>
    <m/>
    <m/>
    <n v="397417"/>
    <n v="397417"/>
    <m/>
    <m/>
    <m/>
    <m/>
    <s v="не ВГО"/>
    <x v="1"/>
    <s v="Компоновки ГРП"/>
    <m/>
    <s v="до 2024"/>
    <n v="138951"/>
    <n v="237422.02"/>
    <n v="59747.93167326142"/>
    <n v="237422.02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Прочее"/>
    <s v="КА-00000361"/>
    <s v="ГРП"/>
    <s v="Картридж РСЦУ.214.001.04.000-07 с упаковкой"/>
    <s v="НЧТЗ ООО"/>
    <m/>
    <s v="Внутренняя накладная 00КА-000104 от 31.12.2023 23:59:59"/>
    <n v="397417"/>
    <n v="1"/>
    <m/>
    <m/>
    <m/>
    <n v="0"/>
    <n v="-397417"/>
    <m/>
    <m/>
    <n v="397417"/>
    <n v="397417"/>
    <m/>
    <m/>
    <m/>
    <m/>
    <s v="не ВГО"/>
    <x v="1"/>
    <s v="Компоновки ГРП"/>
    <m/>
    <s v="до 2024"/>
    <n v="138980.16"/>
    <n v="237457"/>
    <n v="59760.47026375442"/>
    <n v="237457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Прочее"/>
    <s v="КА-00000362"/>
    <s v="ГРП"/>
    <s v="Картридж РСЦУ.214.001.04.000-08 с упаковкой"/>
    <s v="НЧТЗ ООО"/>
    <m/>
    <s v="Внутренняя накладная 00КА-000104 от 31.12.2023 23:59:59"/>
    <n v="397417"/>
    <n v="1"/>
    <m/>
    <m/>
    <m/>
    <n v="0"/>
    <n v="-397417"/>
    <m/>
    <m/>
    <n v="397417"/>
    <n v="397417"/>
    <m/>
    <m/>
    <m/>
    <m/>
    <s v="не ВГО"/>
    <x v="1"/>
    <s v="Компоновки ГРП"/>
    <m/>
    <s v="до 2024"/>
    <n v="138980.16"/>
    <n v="237457"/>
    <n v="59760.47026375442"/>
    <n v="237457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Прочее"/>
    <s v="КА-00007146"/>
    <s v="Прочее"/>
    <s v="Картридж РСЦУ.214.001.04.000-09 с упаковкой"/>
    <s v="НЧТЗ ООО"/>
    <s v="Договор поставки №СКТПХ-01-03-2021 от 01.03.2021,Спец. №37-КондаНефть-0737Д от 01.09.23"/>
    <s v="Приобретение товаров и услуг 00КА-002883 от 26.09.2024 23:59:59"/>
    <n v="397417"/>
    <n v="1"/>
    <m/>
    <m/>
    <m/>
    <n v="0"/>
    <n v="-397417"/>
    <m/>
    <m/>
    <n v="397417"/>
    <n v="397417"/>
    <m/>
    <m/>
    <m/>
    <m/>
    <s v="не ВГО"/>
    <x v="1"/>
    <s v="Компоновки ГРП"/>
    <s v="26.09.2024"/>
    <s v="3 квартал 2024"/>
    <n v="130576.55"/>
    <n v="236255.03"/>
    <n v="40412.88097344238"/>
    <n v="236255.03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Прочее"/>
    <s v="КА-00000363"/>
    <s v="ГРП"/>
    <s v="Картридж РСЦУ.214.001.04.000-10 с упаковкой"/>
    <s v="НЧТЗ ООО"/>
    <m/>
    <s v="Внутренняя накладная 00КА-000104 от 31.12.2023 23:59:59"/>
    <n v="397417"/>
    <n v="1"/>
    <m/>
    <m/>
    <m/>
    <n v="0"/>
    <n v="-397417"/>
    <m/>
    <m/>
    <n v="397417"/>
    <n v="397417"/>
    <m/>
    <m/>
    <m/>
    <m/>
    <s v="не ВГО"/>
    <x v="1"/>
    <s v="Компоновки ГРП"/>
    <m/>
    <s v="до 2024"/>
    <n v="138980.16"/>
    <n v="237457"/>
    <n v="59760.47026375442"/>
    <n v="237457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Оснастка"/>
    <s v="КА-00000457"/>
    <s v="Оснастка"/>
    <s v="Клапан циркуляционный КЦГРП 114 ОТТМ ОНГ.215.00.000-01 с упаковкой"/>
    <s v="НЧТЗ ООО"/>
    <m/>
    <s v="Внутренняя накладная 00КА-000066 от 31.12.2023 23:59:59"/>
    <n v="45684"/>
    <n v="1"/>
    <m/>
    <m/>
    <m/>
    <n v="70000"/>
    <n v="24316"/>
    <m/>
    <m/>
    <n v="45684"/>
    <n v="45684"/>
    <m/>
    <m/>
    <m/>
    <m/>
    <s v="не ВГО"/>
    <x v="1"/>
    <s v="Оснастка"/>
    <m/>
    <s v="до 2024"/>
    <n v="24274.76384615385"/>
    <n v="32212.96461538461"/>
    <n v="6669.227240618214"/>
    <n v="32212.96461538461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ГРП"/>
    <s v="КА-00002573"/>
    <s v="ГРП"/>
    <s v="Муфта гидравлическая ГРП МГГРП 114 ОТТМ ОНГ.216.00.000-01-032 ТР.23.028 без подгоночных патрубков с"/>
    <s v="НЧТЗ ООО"/>
    <s v="Договор №СКТПХ-01-03-2021 от 01.03.2021 Спецификация №37.2-КондаНефть-0737 от 20.09.2024"/>
    <s v="Приобретение товаров и услуг 00КА-002893 от 08.10.2024 17:17:54"/>
    <n v="46115"/>
    <n v="2"/>
    <m/>
    <m/>
    <m/>
    <n v="180000"/>
    <n v="87770"/>
    <m/>
    <m/>
    <n v="92230"/>
    <n v="92230"/>
    <m/>
    <m/>
    <m/>
    <m/>
    <s v="не ВГО"/>
    <x v="1"/>
    <s v="Компоновки ГРП"/>
    <s v="08.10.2024"/>
    <s v="4 квартал 2024"/>
    <n v="10256.84461538461"/>
    <n v="26807.5823076923"/>
    <n v="4495.209606629827"/>
    <n v="53615.16461538461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 ОЗ-1177-23 от 12.10.2023 Спецификация №8 от 13.02.2024"/>
    <s v="Приобретение товаров и услуг 00КА-000791 от 26.03.2024 14:37:24"/>
    <n v="20981"/>
    <n v="1"/>
    <m/>
    <m/>
    <m/>
    <n v="25000"/>
    <n v="4019"/>
    <m/>
    <m/>
    <n v="20981"/>
    <n v="20981"/>
    <m/>
    <m/>
    <m/>
    <m/>
    <s v="не ВГО"/>
    <x v="1"/>
    <s v="Товары прочие"/>
    <m/>
    <m/>
    <n v="0"/>
    <n v="0"/>
    <n v="0"/>
    <n v="20981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ГРП"/>
    <s v="КА-00000407"/>
    <s v="ГРП"/>
    <s v="Муфта МГРП.КП 114.136.97 ОТТМ РСЦУ.214.001.00.000-06 с упаковкой"/>
    <m/>
    <m/>
    <s v="Внутренняя накладная 00КА-000104 от 31.12.2023 23:59:59"/>
    <n v="89987"/>
    <n v="1"/>
    <m/>
    <m/>
    <m/>
    <n v="534000"/>
    <n v="444013"/>
    <m/>
    <m/>
    <n v="89987"/>
    <n v="89987"/>
    <m/>
    <m/>
    <m/>
    <m/>
    <s v="не ВГО"/>
    <x v="1"/>
    <s v="Компоновки ГРП"/>
    <m/>
    <s v="до 2024"/>
    <n v="34818.37"/>
    <n v="57413.16"/>
    <n v="14971.64893908166"/>
    <n v="57413.16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ГРП"/>
    <s v="КА-00000408"/>
    <s v="ГРП"/>
    <s v="Муфта МГРП.КП 114.136.97 ОТТМ РСЦУ.214.001.00.000-07 с упаковкой"/>
    <m/>
    <m/>
    <s v="Внутренняя накладная 00КА-000104 от 31.12.2023 23:59:59"/>
    <n v="89987"/>
    <n v="1"/>
    <m/>
    <m/>
    <m/>
    <n v="534000"/>
    <n v="444013"/>
    <m/>
    <m/>
    <n v="89987"/>
    <n v="89987"/>
    <m/>
    <m/>
    <m/>
    <m/>
    <s v="не ВГО"/>
    <x v="1"/>
    <s v="Компоновки ГРП"/>
    <m/>
    <s v="до 2024"/>
    <n v="41602.59"/>
    <n v="64436.57"/>
    <n v="17888.81479622823"/>
    <n v="64436.57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ГРП"/>
    <s v="КА-00000409"/>
    <s v="ГРП"/>
    <s v="Муфта МГРП.КП 114.136.97 ОТТМ РСЦУ.214.001.00.000-08 с упаковкой"/>
    <m/>
    <m/>
    <s v="Внутренняя накладная 00КА-000104 от 31.12.2023 23:59:59"/>
    <n v="89987"/>
    <n v="1"/>
    <m/>
    <m/>
    <m/>
    <n v="534000"/>
    <n v="444013"/>
    <m/>
    <m/>
    <n v="89987"/>
    <n v="89987"/>
    <m/>
    <m/>
    <m/>
    <m/>
    <s v="не ВГО"/>
    <x v="1"/>
    <s v="Компоновки ГРП"/>
    <m/>
    <s v="до 2024"/>
    <n v="41604.35"/>
    <n v="64440.55"/>
    <n v="17889.57158358309"/>
    <n v="64440.55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ГРП"/>
    <s v="КА-00000410"/>
    <s v="ГРП"/>
    <s v="Муфта МГРП.КП 114.136.97 ОТТМ РСЦУ.214.001.00.000-09 с упаковкой"/>
    <m/>
    <m/>
    <s v="Внутренняя накладная 00КА-000104 от 31.12.2023 23:59:59"/>
    <n v="89987"/>
    <n v="1"/>
    <m/>
    <m/>
    <m/>
    <n v="534000"/>
    <n v="444013"/>
    <m/>
    <m/>
    <n v="89987"/>
    <n v="89987"/>
    <m/>
    <m/>
    <m/>
    <m/>
    <s v="не ВГО"/>
    <x v="1"/>
    <s v="Компоновки ГРП"/>
    <m/>
    <s v="до 2024"/>
    <n v="41606.1"/>
    <n v="64444.52"/>
    <n v="17890.32407100979"/>
    <n v="64444.52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ГРП"/>
    <s v="КА-00000411"/>
    <s v="ГРП"/>
    <s v="Муфта МГРП.КП 114.136.97 ОТТМ РСЦУ.214.001.00.000-10 с упаковкой"/>
    <m/>
    <m/>
    <s v="Внутренняя накладная 00КА-000104 от 31.12.2023 23:59:59"/>
    <n v="89987"/>
    <n v="1"/>
    <m/>
    <m/>
    <m/>
    <n v="534000"/>
    <n v="444013"/>
    <m/>
    <m/>
    <n v="89987"/>
    <n v="89987"/>
    <m/>
    <m/>
    <m/>
    <m/>
    <s v="не ВГО"/>
    <x v="1"/>
    <s v="Компоновки ГРП"/>
    <m/>
    <s v="до 2024"/>
    <n v="33437.1"/>
    <n v="56660.86"/>
    <n v="14377.71276314679"/>
    <n v="56660.86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ГРП"/>
    <s v="КА-00002588"/>
    <s v="ГРП"/>
    <s v="Муфта шариковая для гидроразрыва пласта МШГРП 114 ОТТМ МШГРП.114.015-032-70,00 ТР.23.028 без подгон"/>
    <s v="НЧТЗ ООО"/>
    <s v="Договор №СКТПХ-01-03-2021 от 01.03.2021 Спецификация №37.2-КондаНефть-0737 от 20.09.2024"/>
    <s v="Приобретение товаров и услуг 00КА-002893 от 08.10.2024 17:17:54"/>
    <n v="81425"/>
    <n v="1"/>
    <m/>
    <m/>
    <m/>
    <n v="120000"/>
    <n v="38575"/>
    <m/>
    <m/>
    <n v="81425"/>
    <n v="81425"/>
    <m/>
    <m/>
    <m/>
    <m/>
    <s v="не ВГО"/>
    <x v="1"/>
    <s v="Компоновки ГРП"/>
    <s v="08.10.2024"/>
    <s v="4 квартал 2024"/>
    <n v="29641.60076923077"/>
    <n v="39094.76384615384"/>
    <n v="12990.85766921661"/>
    <n v="39094.76384615384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ГРП"/>
    <s v="КА-00002574"/>
    <s v="ГРП"/>
    <s v="Муфта шариковая для гидроразрыва пласта МШГРП 114 ОТТМ МШГРП.114.015-032-73,00 ТР.23.028 без подгоно"/>
    <s v="НЧТЗ ООО"/>
    <s v="Договор №СКТПХ-01-03-2021 от 01.03.2021 Спецификация №37.2-КондаНефть-0737 от 20.09.2024"/>
    <s v="Приобретение товаров и услуг 00КА-002893 от 08.10.2024 17:17:54"/>
    <n v="67627"/>
    <n v="1"/>
    <m/>
    <m/>
    <m/>
    <n v="120000"/>
    <n v="52373"/>
    <m/>
    <m/>
    <n v="67627"/>
    <n v="67627"/>
    <m/>
    <m/>
    <m/>
    <m/>
    <s v="не ВГО"/>
    <x v="1"/>
    <s v="Компоновки ГРП"/>
    <s v="08.10.2024"/>
    <s v="4 квартал 2024"/>
    <n v="74971.10000000001"/>
    <n v="107527.63"/>
    <n v="32857.16237078514"/>
    <n v="107527.63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ГРП"/>
    <s v="КА-00002888"/>
    <s v="ГРП"/>
    <s v="Муфта шариковая для гидроразрыва пласта МШГРП 114 ОТТМ МШГРП.114.015-032-76,00 ТР.23.028 без подгоно"/>
    <s v="НЧТЗ ООО"/>
    <s v="Договор №СКТПХ-01-03-2021 от 01.03.2021 Спецификация №37.2-КондаНефть-0737 от 20.09.2024"/>
    <s v="Приобретение товаров и услуг 00КА-002893 от 08.10.2024 17:17:54"/>
    <n v="67636"/>
    <n v="1"/>
    <m/>
    <m/>
    <m/>
    <n v="120000"/>
    <n v="52364"/>
    <m/>
    <m/>
    <n v="67636"/>
    <n v="67636"/>
    <m/>
    <m/>
    <m/>
    <m/>
    <s v="не ВГО"/>
    <x v="1"/>
    <s v="Компоновки ГРП"/>
    <s v="08.10.2024"/>
    <s v="4 квартал 2024"/>
    <n v="79701.77"/>
    <n v="114634.93"/>
    <n v="34930.44650710704"/>
    <n v="114634.93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Подвески, пакеры, цем.муфты"/>
    <s v="КА-00003520"/>
    <s v="ГРП"/>
    <s v="Пакер для гидроразрыва пласта ПГРП.1. 114146.99 ОТТМ РСЦУ.217.002.00.000-06 с  упаковкой"/>
    <s v="НЧТЗ ООО"/>
    <s v="Договор №СКТПХ-01-03-2021 от 01.03.2021 Спецификация №37.3-КондаНефть-0737 от 08.10.2024"/>
    <s v="Приобретение товаров и услуг 00КА-003676 от 01.11.2024 23:59:59"/>
    <n v="113526"/>
    <n v="12"/>
    <m/>
    <m/>
    <m/>
    <n v="2280000"/>
    <n v="917688"/>
    <m/>
    <m/>
    <n v="1362312"/>
    <n v="1362312"/>
    <m/>
    <m/>
    <m/>
    <m/>
    <s v="не ВГО"/>
    <x v="1"/>
    <s v="Компоновки ГРП"/>
    <s v="01.11.2024"/>
    <s v="4 квартал 2024"/>
    <n v="21597.65318181818"/>
    <n v="48726.92954545454"/>
    <n v="9465.4819980353"/>
    <n v="584723.1545454545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Подвески, пакеры, цем.муфты"/>
    <s v="КА-00005265"/>
    <s v="Подвески, пакеры, цем.муфты"/>
    <s v="Подвеска хвостовика нецементируемая удлиненная ПХН.2.114.178.152.3000.3-108 114/178 ОТТМ РСЦУ.335.00"/>
    <s v="НЧТЗ ООО"/>
    <s v="Договор №СКТПХ-01-03-2021 от 01.03.2021 Спецификация №37.3-КондаНефть-0737 от 08.10.2024"/>
    <s v="Приобретение товаров и услуг 00КА-003676 от 01.11.2024 23:59:59"/>
    <n v="324000"/>
    <n v="1"/>
    <m/>
    <m/>
    <m/>
    <n v="360000"/>
    <n v="36000"/>
    <m/>
    <m/>
    <n v="324000"/>
    <n v="324000"/>
    <m/>
    <m/>
    <m/>
    <m/>
    <s v="не ВГО"/>
    <x v="1"/>
    <s v="Подвески, пакеры, цем. муфты"/>
    <s v="01.11.2024"/>
    <s v="4 квартал 2024"/>
    <n v="202872.61"/>
    <n v="403351.05"/>
    <n v="88911.83785958815"/>
    <n v="403351.05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37.2-КондаНефть-0737 от 20.09.2024"/>
    <s v="Приобретение товаров и услуг 00КА-002893 от 08.10.2024 17:17:54"/>
    <n v="1489"/>
    <n v="50"/>
    <m/>
    <m/>
    <m/>
    <n v="125000"/>
    <n v="50550"/>
    <m/>
    <m/>
    <n v="74450"/>
    <n v="74450"/>
    <m/>
    <m/>
    <m/>
    <m/>
    <s v="не ВГО"/>
    <x v="1"/>
    <s v="Центраторы"/>
    <s v="08.10.2024"/>
    <s v="4 квартал 2024"/>
    <n v="356.5928493260376"/>
    <n v="798.5015841452022"/>
    <n v="156.2819426494548"/>
    <n v="39925.07920726011"/>
    <m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Центраторы"/>
    <s v="КА-00005389"/>
    <s v="Центраторы"/>
    <s v="Центратор ПЦ 114/156/32/370 ОНГ.642.00.000-17563-02 с упаковкой."/>
    <m/>
    <m/>
    <s v="Сборка (разборка) товаров 00КА-000262 от 18.07.2024 10:00:00"/>
    <n v="1489"/>
    <n v="22"/>
    <m/>
    <m/>
    <m/>
    <n v="55000"/>
    <n v="22242"/>
    <m/>
    <m/>
    <n v="32758"/>
    <n v="32758"/>
    <m/>
    <m/>
    <m/>
    <m/>
    <s v="не ВГО"/>
    <x v="1"/>
    <s v="Центраторы"/>
    <m/>
    <m/>
    <n v="356.5928493260376"/>
    <n v="798.5015841452022"/>
    <n v="156.2819426494548"/>
    <n v="17567.03485119445"/>
    <s v="как в 4 квартале 2024"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s v="6313_41а_Кондинское_Спуск хвостовика (колонны)"/>
    <s v="Спуск хвостовика (колонны)"/>
    <s v="41а_6313 КондаНефть"/>
    <m/>
    <s v="Центраторы"/>
    <s v="КА-00005389"/>
    <s v="Центраторы"/>
    <s v="Центратор ПЦ 114/156/32/370 ОНГ.642.00.000-17563-02 с упаковкой."/>
    <m/>
    <m/>
    <s v="Сборка (разборка) товаров 00КА-000260 от 01.07.2024 10:00:00"/>
    <n v="1489"/>
    <n v="110"/>
    <m/>
    <m/>
    <m/>
    <n v="275000"/>
    <n v="111210"/>
    <m/>
    <m/>
    <n v="163790"/>
    <n v="163790"/>
    <m/>
    <m/>
    <m/>
    <m/>
    <s v="не ВГО"/>
    <x v="1"/>
    <s v="Центраторы"/>
    <m/>
    <m/>
    <n v="356.5928493260376"/>
    <n v="798.5015841452022"/>
    <n v="156.2819426494548"/>
    <n v="87835.17425597223"/>
    <s v="как в 4 квартале 2024"/>
    <x v="28"/>
    <x v="47"/>
    <m/>
  </r>
  <r>
    <m/>
    <s v="НК КОНДАНЕФТЬ АО"/>
    <s v="15.04.2025"/>
    <x v="708"/>
    <m/>
    <m/>
    <s v="ИТС крепления скважин хвостовиками, Скважина 6313 куст 41А / Кондинский ЛУ"/>
    <m/>
    <s v="НК КОНДАНЕФТЬ АО"/>
    <s v="Договор №С140821/0737Д от 09.09.2021"/>
    <m/>
    <m/>
    <m/>
    <s v="41а_6313 КондаНефть"/>
    <s v="ИТС крепления скважин хвостовиками, Скважина 6313 куст 41А / Кондинский ЛУ"/>
    <m/>
    <m/>
    <s v="Услуги"/>
    <s v="Услуги"/>
    <m/>
    <m/>
    <m/>
    <m/>
    <n v="1"/>
    <m/>
    <m/>
    <m/>
    <n v="310000"/>
    <n v="310000"/>
    <m/>
    <m/>
    <m/>
    <m/>
    <m/>
    <m/>
    <m/>
    <m/>
    <s v="не ВГО"/>
    <x v="1"/>
    <s v="Услуги"/>
    <m/>
    <m/>
    <n v="0"/>
    <n v="0"/>
    <n v="0"/>
    <n v="0"/>
    <m/>
    <x v="28"/>
    <x v="47"/>
    <m/>
  </r>
  <r>
    <m/>
    <s v="ПАО &quot;НК &quot;РОСНЕФТЬ&quot;"/>
    <s v="15.05.2025"/>
    <x v="709"/>
    <m/>
    <m/>
    <s v="ИТС крепления скважин хвостовиками, Скважина 6472 куст 13Р Среднеугутское"/>
    <m/>
    <s v="ПАО &quot;НК &quot;РОСНЕФТЬ&quot;"/>
    <s v="Договор №100023/01334Д от 10.04.2023 Спецификация №100023/01334Д от 10.04.2023"/>
    <m/>
    <s v="6472_13р_Среднеугутское_Монтаж/посадка стингера"/>
    <s v="Монтаж/посадка стингера"/>
    <s v="13Р_6472 БННС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5.2025"/>
    <x v="709"/>
    <m/>
    <m/>
    <s v="ИТС крепления скважин хвостовиками, Скважина 6472 куст 13Р Среднеугутское"/>
    <m/>
    <s v="ПАО &quot;НК &quot;РОСНЕФТЬ&quot;"/>
    <s v="Договор №100023/01334Д от 10.04.2023 Спецификация №100023/01334Д от 10.04.2023"/>
    <m/>
    <s v="6472_13р_Среднеугутское_Демонтаж/срыв стингера"/>
    <s v="Демонтаж/срыв стингера"/>
    <s v="13Р_6472 БННС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5.2025"/>
    <x v="709"/>
    <m/>
    <m/>
    <s v="ИТС крепления скважин хвостовиками, Скважина 6472 куст 13Р Среднеугутское"/>
    <m/>
    <s v="ПАО &quot;НК &quot;РОСНЕФТЬ&quot;"/>
    <s v="Договор №100023/01334Д от 10.04.2023 Спецификация №100023/01334Д от 10.04.2023"/>
    <m/>
    <s v="6472_13р_Среднеугутское_Спуск хвостовика (колонны)"/>
    <s v="Спуск хвостовика (колонны)"/>
    <s v="13Р_6472 БННС"/>
    <m/>
    <m/>
    <m/>
    <s v="Услуги"/>
    <s v="Услуги"/>
    <m/>
    <m/>
    <m/>
    <m/>
    <n v="1"/>
    <m/>
    <m/>
    <m/>
    <n v="0"/>
    <n v="-484370.55"/>
    <m/>
    <m/>
    <n v="484370.55"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5.2025"/>
    <x v="709"/>
    <m/>
    <m/>
    <s v="ИТС крепления скважин хвостовиками, Скважина 6472 куст 13Р Среднеугутское"/>
    <m/>
    <s v="ПАО &quot;НК &quot;РОСНЕФТЬ&quot;"/>
    <s v="Договор №100023/01334Д от 10.04.2023 Спецификация №100023/01334Д от 10.04.2023"/>
    <m/>
    <s v="6472_13р_Среднеугутское_Спуск хвостовика (колонны)"/>
    <s v="Спуск хвостовика (колонны)"/>
    <s v="13Р_6472 БННС"/>
    <m/>
    <s v="Оснастка"/>
    <s v="КА-00005561"/>
    <s v="Оснастка"/>
    <s v="Башмак БКВР 102 ОТТМ НЧТЗ.631.00.000-80680-02"/>
    <s v="ПК ДАНКС ООО"/>
    <s v="Договор №П-15-2024 от 20.03.2024 Спецификация №7 /70-КИ/01334 от 26.07.2024"/>
    <s v="Приобретение товаров и услуг 00КА-002761 от 20.09.2024 23:59:59"/>
    <n v="21720"/>
    <n v="1"/>
    <m/>
    <m/>
    <m/>
    <n v="47300"/>
    <n v="25580"/>
    <m/>
    <m/>
    <n v="21720"/>
    <n v="21720"/>
    <n v="0"/>
    <n v="0"/>
    <n v="0"/>
    <m/>
    <s v="не ВГО"/>
    <x v="1"/>
    <s v="Товары прочие"/>
    <m/>
    <m/>
    <n v="0"/>
    <n v="0"/>
    <n v="0"/>
    <n v="21720"/>
    <m/>
    <x v="2"/>
    <x v="8"/>
    <m/>
  </r>
  <r>
    <m/>
    <s v="ПАО &quot;НК &quot;РОСНЕФТЬ&quot;"/>
    <s v="15.05.2025"/>
    <x v="709"/>
    <m/>
    <m/>
    <s v="ИТС крепления скважин хвостовиками, Скважина 6472 куст 13Р Среднеугутское"/>
    <m/>
    <s v="ПАО &quot;НК &quot;РОСНЕФТЬ&quot;"/>
    <s v="Договор №100023/01334Д от 10.04.2023 Спецификация №100023/01334Д от 10.04.2023"/>
    <m/>
    <s v="6472_13р_Среднеугутское_Спуск хвостовика (колонны)"/>
    <s v="Спуск хвостовика (колонны)"/>
    <s v="13Р_6472 БННС"/>
    <m/>
    <s v="Оснастка"/>
    <s v="КА-00000257"/>
    <s v="Оснастка"/>
    <s v="Комплект стоп-патрубков СП-СПА 102 ОТТМ ОНГ.333.00.000-012 с упаковкой"/>
    <s v="НЧТЗ ООО"/>
    <s v="Договор №СКТПХ-01-03-2021 от 01.03.2021 Спецификация №24.3-ЮНГ-1334Д от 17.06.2024"/>
    <s v="Приобретение товаров и услуг 00КА-003430 от 21.11.2024 23:59:59"/>
    <n v="51500"/>
    <n v="1"/>
    <m/>
    <m/>
    <m/>
    <n v="120696"/>
    <n v="69196.00000000001"/>
    <m/>
    <m/>
    <n v="51500"/>
    <n v="51500"/>
    <n v="0"/>
    <n v="0"/>
    <n v="0"/>
    <m/>
    <s v="не ВГО"/>
    <x v="1"/>
    <s v="Оснастка"/>
    <s v="21.11.2024"/>
    <s v="4 квартал 2024"/>
    <n v="15615.05"/>
    <n v="31438.54"/>
    <n v="6843.520146802281"/>
    <n v="31438.54"/>
    <m/>
    <x v="2"/>
    <x v="8"/>
    <m/>
  </r>
  <r>
    <m/>
    <s v="ПАО &quot;НК &quot;РОСНЕФТЬ&quot;"/>
    <s v="15.05.2025"/>
    <x v="709"/>
    <m/>
    <m/>
    <s v="ИТС крепления скважин хвостовиками, Скважина 6472 куст 13Р Среднеугутское"/>
    <m/>
    <s v="ПАО &quot;НК &quot;РОСНЕФТЬ&quot;"/>
    <s v="Договор №100023/01334Д от 10.04.2023 Спецификация №100023/01334Д от 10.04.2023"/>
    <m/>
    <s v="6472_13р_Среднеугутское_Спуск хвостовика (колонны)"/>
    <s v="Спуск хвостовика (колонны)"/>
    <s v="13Р_6472 БННС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8 / 54/1-КИ /04072 от 06.07.2024"/>
    <s v="Приобретение товаров и услуг 00КА-002866 от 04.10.2024 23:59:59"/>
    <n v="31935"/>
    <n v="1"/>
    <m/>
    <m/>
    <m/>
    <n v="55371"/>
    <n v="23436"/>
    <m/>
    <m/>
    <n v="31935"/>
    <n v="31935"/>
    <n v="0"/>
    <n v="0"/>
    <n v="0"/>
    <m/>
    <s v="не ВГО"/>
    <x v="1"/>
    <s v="Товары прочие"/>
    <m/>
    <m/>
    <n v="0"/>
    <n v="0"/>
    <n v="0"/>
    <n v="31935"/>
    <m/>
    <x v="2"/>
    <x v="8"/>
    <m/>
  </r>
  <r>
    <m/>
    <s v="ПАО &quot;НК &quot;РОСНЕФТЬ&quot;"/>
    <s v="15.05.2025"/>
    <x v="709"/>
    <m/>
    <m/>
    <s v="ИТС крепления скважин хвостовиками, Скважина 6472 куст 13Р Среднеугутское"/>
    <m/>
    <s v="ПАО &quot;НК &quot;РОСНЕФТЬ&quot;"/>
    <s v="Договор №100023/01334Д от 10.04.2023 Спецификация №100023/01334Д от 10.04.2023"/>
    <m/>
    <s v="6472_13р_Среднеугутское_Спуск хвостовика (колонны)"/>
    <s v="Спуск хвостовика (колонны)"/>
    <s v="13Р_6472 БНН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3546 от 29.11.2024 23:59:59"/>
    <n v="279452"/>
    <n v="1"/>
    <m/>
    <m/>
    <m/>
    <n v="891900"/>
    <n v="612448"/>
    <m/>
    <m/>
    <n v="279452"/>
    <n v="279452"/>
    <n v="0"/>
    <n v="0"/>
    <n v="0"/>
    <m/>
    <s v="не ВГО"/>
    <x v="1"/>
    <s v="Подвески, пакеры, цем. муфты"/>
    <s v="29.11.2024"/>
    <s v="4 квартал 2024"/>
    <n v="130438.5033333333"/>
    <n v="286525.100909091"/>
    <n v="57166.54928933326"/>
    <n v="286525.100909091"/>
    <m/>
    <x v="2"/>
    <x v="8"/>
    <m/>
  </r>
  <r>
    <m/>
    <s v="ПАО &quot;НК &quot;РОСНЕФТЬ&quot;"/>
    <s v="15.05.2025"/>
    <x v="709"/>
    <m/>
    <m/>
    <s v="ИТС крепления скважин хвостовиками, Скважина 6472 куст 13Р Среднеугутское"/>
    <m/>
    <s v="ПАО &quot;НК &quot;РОСНЕФТЬ&quot;"/>
    <s v="Договор №100023/01334Д от 10.04.2023 Спецификация №100023/01334Д от 10.04.2023"/>
    <m/>
    <s v="6472_13р_Среднеугутское_Спуск хвостовика (колонны)"/>
    <s v="Спуск хвостовика (колонны)"/>
    <s v="13Р_6472 БНН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462 от 29.08.2024 23:59:59"/>
    <n v="1223"/>
    <n v="120"/>
    <m/>
    <m/>
    <m/>
    <n v="312000"/>
    <n v="165240"/>
    <m/>
    <m/>
    <n v="146760"/>
    <n v="146760"/>
    <n v="0"/>
    <n v="0"/>
    <n v="0"/>
    <m/>
    <s v="не ВГО"/>
    <x v="1"/>
    <s v="Центраторы"/>
    <s v="29.08.2024"/>
    <s v="3 квартал 2024"/>
    <n v="288.1929911111111"/>
    <n v="601.1410088888889"/>
    <n v="89.194492021375"/>
    <n v="72136.92106666666"/>
    <m/>
    <x v="2"/>
    <x v="8"/>
    <m/>
  </r>
  <r>
    <m/>
    <s v="ПАО &quot;НК &quot;РОСНЕФТЬ&quot;"/>
    <s v="15.05.2025"/>
    <x v="709"/>
    <m/>
    <m/>
    <s v="ИТС крепления скважин хвостовиками, Скважина 6472 куст 13Р Среднеугутское"/>
    <m/>
    <s v="ПАО &quot;НК &quot;РОСНЕФТЬ&quot;"/>
    <s v="Договор №100023/01334Д от 10.04.2023 Спецификация №100023/01334Д от 10.04.2023"/>
    <m/>
    <s v="6472_13р_Среднеугутское_Спуск хвостовика (колонны)"/>
    <s v="Спуск хвостовика (колонны)"/>
    <s v="13Р_6472 БННС"/>
    <m/>
    <s v="ГРП"/>
    <s v="КА-00000499"/>
    <s v="ГРП"/>
    <s v="Шар 19 Ш.019 пф до сборки"/>
    <s v="НЧТЗ ООО"/>
    <s v="Договор поставки №СКТПХ-01-03-2021 от 01.03.2021 Спецификация № 49-СКТПХ-НЧТЗ-ИС от 24.01.2024"/>
    <s v="Приобретение товаров и услуг 00КА-002713 от 26.08.2024 23:59:59"/>
    <n v="581"/>
    <n v="1"/>
    <m/>
    <m/>
    <m/>
    <n v="0"/>
    <n v="-581"/>
    <m/>
    <m/>
    <n v="581"/>
    <n v="581"/>
    <n v="0"/>
    <n v="0"/>
    <n v="0"/>
    <m/>
    <s v="не ВГО"/>
    <x v="1"/>
    <s v="Компоновки ГРП"/>
    <s v="26.08.2024"/>
    <s v="3 квартал 2024"/>
    <n v="160.2527027027027"/>
    <n v="241.8964864864865"/>
    <n v="49.59752267920061"/>
    <n v="241.8964864864865"/>
    <m/>
    <x v="2"/>
    <x v="8"/>
    <m/>
  </r>
  <r>
    <m/>
    <s v="ПАО &quot;НК &quot;РОСНЕФТЬ&quot;"/>
    <s v="15.05.2025"/>
    <x v="709"/>
    <m/>
    <m/>
    <s v="ИТС крепления скважин хвостовиками, Скважина 6472 куст 13Р Среднеугутское"/>
    <m/>
    <s v="ПАО &quot;НК &quot;РОСНЕФТЬ&quot;"/>
    <s v="Договор №100023/01334Д от 10.04.2023 Спецификация №100023/01334Д от 10.04.2023"/>
    <m/>
    <m/>
    <m/>
    <s v="13Р_6472 БННС"/>
    <s v="ИТС крепления скважин хвостовиками, Скважина 6472 куст 13Р Среднеугутское"/>
    <m/>
    <m/>
    <s v="Услуги"/>
    <s v="Услуги"/>
    <m/>
    <m/>
    <m/>
    <m/>
    <n v="1"/>
    <m/>
    <m/>
    <m/>
    <n v="300000"/>
    <n v="300000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4.2025"/>
    <x v="710"/>
    <m/>
    <m/>
    <s v="ИТС крепления скважин хвостовиками, Скважина 6486 куст 254 Приобское"/>
    <m/>
    <s v="ПАО &quot;НК &quot;РОСНЕФТЬ&quot;"/>
    <s v="Договор №100023/01334Д от 10.04.2023 Спецификация №100023/01334Д от 10.04.2023"/>
    <m/>
    <s v="6486_254_Приобское_Монтаж/посадка стингера"/>
    <s v="Монтаж/посадка стингера"/>
    <s v="254_6486 БННС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4.2025"/>
    <x v="710"/>
    <m/>
    <m/>
    <s v="ИТС крепления скважин хвостовиками, Скважина 6486 куст 254 Приобское"/>
    <m/>
    <s v="ПАО &quot;НК &quot;РОСНЕФТЬ&quot;"/>
    <s v="Договор №100023/01334Д от 10.04.2023 Спецификация №100023/01334Д от 10.04.2023"/>
    <m/>
    <s v="6486_254_Приобское_Демонтаж/срыв стингера"/>
    <s v="Демонтаж/срыв стингера"/>
    <s v="254_6486 БННС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4.2025"/>
    <x v="710"/>
    <m/>
    <m/>
    <s v="ИТС крепления скважин хвостовиками, Скважина 6486 куст 254 Приобское"/>
    <m/>
    <s v="ПАО &quot;НК &quot;РОСНЕФТЬ&quot;"/>
    <s v="Договор №100023/01334Д от 10.04.2023 Спецификация №100023/01334Д от 10.04.2023"/>
    <m/>
    <s v="6486_254_Приобское_Спуск хвостовика (колонны)"/>
    <s v="Спуск хвостовика (колонны)"/>
    <s v="254_6486 БННС"/>
    <m/>
    <s v="Оснастка"/>
    <s v="КА-00000245"/>
    <s v="Оснастка"/>
    <s v="Башмак колонный вращающийся БК-ВР.102"/>
    <s v="НТЦ ЗЭРС"/>
    <s v="Договор №Договор № 1225-СК ТПХ от 28.03 от  Спецификация №51 от 31.05.2024"/>
    <s v="Приобретение товаров и услуг 00КА-001931 от 28.06.2024 0:00:00"/>
    <n v="25000"/>
    <n v="1"/>
    <m/>
    <m/>
    <m/>
    <n v="46817.54166666667"/>
    <n v="21817.54166666667"/>
    <m/>
    <m/>
    <n v="25000"/>
    <n v="25000"/>
    <n v="0"/>
    <n v="0"/>
    <n v="0"/>
    <m/>
    <s v="не ВГО"/>
    <x v="1"/>
    <s v="Товары прочие"/>
    <m/>
    <m/>
    <n v="0"/>
    <n v="0"/>
    <n v="0"/>
    <n v="25000"/>
    <m/>
    <x v="2"/>
    <x v="8"/>
    <m/>
  </r>
  <r>
    <m/>
    <s v="ПАО &quot;НК &quot;РОСНЕФТЬ&quot;"/>
    <s v="15.04.2025"/>
    <x v="710"/>
    <m/>
    <m/>
    <s v="ИТС крепления скважин хвостовиками, Скважина 6486 куст 254 Приобское"/>
    <m/>
    <s v="ПАО &quot;НК &quot;РОСНЕФТЬ&quot;"/>
    <s v="Договор №100023/01334Д от 10.04.2023 Спецификация №100023/01334Д от 10.04.2023"/>
    <m/>
    <s v="6486_254_Приобское_Спуск хвостовика (колонны)"/>
    <s v="Спуск хвостовика (колонны)"/>
    <s v="254_6486 БННС"/>
    <m/>
    <s v="Оснастка"/>
    <s v="КА-00000257"/>
    <s v="Оснастка"/>
    <s v="Комплект стоп-патрубков СП-СПА 102 ОТТМ ОНГ.333.00.000-012 с упаковкой"/>
    <s v="НЧТЗ ООО"/>
    <s v="Договор №СКТПХ-01-03-2021 от 01.03.2021 Спецификация №24.3-ЮНГ-1334Д от 17.06.2024"/>
    <s v="Приобретение товаров и услуг 00КА-003430 от 21.11.2024 23:59:59"/>
    <n v="51500"/>
    <n v="1"/>
    <m/>
    <m/>
    <m/>
    <n v="119464.9083333334"/>
    <n v="67964.90833333335"/>
    <m/>
    <m/>
    <n v="51500"/>
    <n v="51500"/>
    <n v="0"/>
    <n v="0"/>
    <n v="0"/>
    <m/>
    <s v="не ВГО"/>
    <x v="1"/>
    <s v="Оснастка"/>
    <s v="21.11.2024"/>
    <s v="4 квартал 2024"/>
    <n v="15615.05"/>
    <n v="31438.54"/>
    <n v="6843.520146802281"/>
    <n v="31438.54"/>
    <m/>
    <x v="2"/>
    <x v="8"/>
    <m/>
  </r>
  <r>
    <m/>
    <s v="ПАО &quot;НК &quot;РОСНЕФТЬ&quot;"/>
    <s v="15.04.2025"/>
    <x v="710"/>
    <m/>
    <m/>
    <s v="ИТС крепления скважин хвостовиками, Скважина 6486 куст 254 Приобское"/>
    <m/>
    <s v="ПАО &quot;НК &quot;РОСНЕФТЬ&quot;"/>
    <s v="Договор №100023/01334Д от 10.04.2023 Спецификация №100023/01334Д от 10.04.2023"/>
    <m/>
    <s v="6486_254_Приобское_Спуск хвостовика (колонны)"/>
    <s v="Спуск хвостовика (колонны)"/>
    <s v="254_6486 БНН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24.3-ЮНГ-1334Д от 17.06.2024"/>
    <s v="Приобретение товаров и услуг 00КА-002897 от 04.10.2024 23:59:59"/>
    <n v="12400"/>
    <n v="1"/>
    <m/>
    <m/>
    <m/>
    <n v="9898"/>
    <n v="-2502"/>
    <m/>
    <m/>
    <n v="12400"/>
    <n v="12400"/>
    <n v="0"/>
    <n v="0"/>
    <n v="0"/>
    <m/>
    <s v="не ВГО"/>
    <x v="1"/>
    <s v="Фильтры, труба"/>
    <s v="04.10.2024"/>
    <s v="4 квартал 2024"/>
    <n v="7415.91890625"/>
    <n v="20583.87640625"/>
    <n v="3250.133073027228"/>
    <n v="20583.87640625"/>
    <m/>
    <x v="2"/>
    <x v="8"/>
    <m/>
  </r>
  <r>
    <m/>
    <s v="ПАО &quot;НК &quot;РОСНЕФТЬ&quot;"/>
    <s v="15.04.2025"/>
    <x v="710"/>
    <m/>
    <m/>
    <s v="ИТС крепления скважин хвостовиками, Скважина 6486 куст 254 Приобское"/>
    <m/>
    <s v="ПАО &quot;НК &quot;РОСНЕФТЬ&quot;"/>
    <s v="Договор №100023/01334Д от 10.04.2023 Спецификация №100023/01334Д от 10.04.2023"/>
    <m/>
    <s v="6486_254_Приобское_Спуск хвостовика (колонны)"/>
    <s v="Спуск хвостовика (колонны)"/>
    <s v="254_6486 БНН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0024 от 13.01.2025 23:59:59"/>
    <n v="279452"/>
    <n v="1"/>
    <m/>
    <m/>
    <m/>
    <n v="882802.6166666666"/>
    <n v="599183.9466666665"/>
    <m/>
    <m/>
    <n v="283618.67"/>
    <n v="279452"/>
    <n v="4166.67"/>
    <n v="0"/>
    <n v="0"/>
    <m/>
    <s v="не ВГО"/>
    <x v="1"/>
    <s v="Подвески, пакеры, цем. муфты"/>
    <s v="13.01.2025"/>
    <s v="1 квартал 2025"/>
    <n v="162911.4462992079"/>
    <n v="330821.9558769254"/>
    <n v="45341.18199253899"/>
    <n v="330821.9558769254"/>
    <m/>
    <x v="2"/>
    <x v="8"/>
    <m/>
  </r>
  <r>
    <m/>
    <s v="ПАО &quot;НК &quot;РОСНЕФТЬ&quot;"/>
    <s v="15.04.2025"/>
    <x v="710"/>
    <m/>
    <m/>
    <s v="ИТС крепления скважин хвостовиками, Скважина 6486 куст 254 Приобское"/>
    <m/>
    <s v="ПАО &quot;НК &quot;РОСНЕФТЬ&quot;"/>
    <s v="Договор №100023/01334Д от 10.04.2023 Спецификация №100023/01334Д от 10.04.2023"/>
    <m/>
    <s v="6486_254_Приобское_Спуск хвостовика (колонны)"/>
    <s v="Спуск хвостовика (колонны)"/>
    <s v="254_6486 БНН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239 от 31.01.2025 23:59:59"/>
    <n v="17000"/>
    <n v="1"/>
    <m/>
    <m/>
    <m/>
    <n v="54806.21666666667"/>
    <n v="37806.21666666667"/>
    <m/>
    <m/>
    <n v="17000"/>
    <n v="17000"/>
    <n v="0"/>
    <n v="0"/>
    <n v="0"/>
    <m/>
    <s v="не ВГО"/>
    <x v="1"/>
    <s v="Товары прочие"/>
    <m/>
    <m/>
    <n v="0"/>
    <n v="0"/>
    <n v="0"/>
    <n v="17000"/>
    <m/>
    <x v="2"/>
    <x v="8"/>
    <m/>
  </r>
  <r>
    <m/>
    <s v="ПАО &quot;НК &quot;РОСНЕФТЬ&quot;"/>
    <s v="15.04.2025"/>
    <x v="710"/>
    <m/>
    <m/>
    <s v="ИТС крепления скважин хвостовиками, Скважина 6486 куст 254 Приобское"/>
    <m/>
    <s v="ПАО &quot;НК &quot;РОСНЕФТЬ&quot;"/>
    <s v="Договор №100023/01334Д от 10.04.2023 Спецификация №100023/01334Д от 10.04.2023"/>
    <m/>
    <s v="6486_254_Приобское_Спуск хвостовика (колонны)"/>
    <s v="Спуск хвостовика (колонны)"/>
    <s v="254_6486 БННС"/>
    <m/>
    <s v="Центраторы"/>
    <s v="КА-00000234"/>
    <s v="Центраторы"/>
    <s v="Центратор ПЦ 102/121/30/350 РСЦУ.642.00.000-2112106 с упаковкой"/>
    <s v="НЧТЗ ООО"/>
    <s v="Договор поставки №СКТПХ-01-03-2021 от 01.03.2021, ДС №1 к Спец. № 33-ЮНГ-4072Д от 27.09.2023"/>
    <s v="Приобретение товаров и услуг 00КА-000308 от 09.02.2024 23:59:59"/>
    <n v="1222"/>
    <n v="132"/>
    <m/>
    <m/>
    <m/>
    <n v="339699.3583333333"/>
    <n v="178395.3583333333"/>
    <m/>
    <m/>
    <n v="161304"/>
    <n v="161304"/>
    <n v="0"/>
    <n v="0"/>
    <n v="0"/>
    <m/>
    <s v="не ВГО"/>
    <x v="1"/>
    <s v="Центраторы"/>
    <s v="09.02.2024"/>
    <s v="1 квартал 2024"/>
    <n v="308.4293214285714"/>
    <n v="654.9402499999999"/>
    <n v="109.2454573029507"/>
    <n v="86452.11299999998"/>
    <m/>
    <x v="2"/>
    <x v="8"/>
    <m/>
  </r>
  <r>
    <m/>
    <s v="ПАО &quot;НК &quot;РОСНЕФТЬ&quot;"/>
    <s v="15.04.2025"/>
    <x v="710"/>
    <m/>
    <m/>
    <s v="ИТС крепления скважин хвостовиками, Скважина 6486 куст 254 Приобское"/>
    <m/>
    <s v="ПАО &quot;НК &quot;РОСНЕФТЬ&quot;"/>
    <s v="Договор №100023/01334Д от 10.04.2023 Спецификация №100023/01334Д от 10.04.2023"/>
    <m/>
    <m/>
    <m/>
    <s v="254_6486 БННС"/>
    <s v="ИТС крепления скважин хвостовиками, Скважина 6486 куст 254 Приобское"/>
    <m/>
    <m/>
    <s v="Услуги"/>
    <s v="Услуги"/>
    <m/>
    <m/>
    <m/>
    <m/>
    <n v="1"/>
    <m/>
    <m/>
    <m/>
    <n v="296940"/>
    <n v="296940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Тюменнефтегаз АО"/>
    <s v="20.04.2025"/>
    <x v="711"/>
    <m/>
    <m/>
    <s v="ИТС крепления скважин хвостовиками, Скважина 67-11 куст 67 Русское"/>
    <m/>
    <s v="Тюменнефтегаз АО"/>
    <s v="Договор №7450023/0412Д от 03.05.2023"/>
    <m/>
    <s v="67-11_67_Русское_Спуск хвостовика (колонны)"/>
    <s v="Спуск хвостовика (колонны)"/>
    <s v="Русское м/р, Скважина 67-11. Куст 67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148 от 29.01.2025 13:24:58"/>
    <n v="20033"/>
    <n v="1"/>
    <m/>
    <m/>
    <m/>
    <n v="90000"/>
    <n v="69967"/>
    <m/>
    <m/>
    <n v="20033"/>
    <n v="20033"/>
    <n v="0"/>
    <n v="0"/>
    <n v="0"/>
    <m/>
    <s v="не ВГО"/>
    <x v="1"/>
    <s v="Товары прочие"/>
    <m/>
    <m/>
    <n v="0"/>
    <n v="0"/>
    <n v="0"/>
    <n v="20033"/>
    <m/>
    <x v="3"/>
    <x v="4"/>
    <m/>
  </r>
  <r>
    <m/>
    <s v="Тюменнефтегаз АО"/>
    <s v="20.04.2025"/>
    <x v="711"/>
    <m/>
    <m/>
    <s v="ИТС крепления скважин хвостовиками, Скважина 67-11 куст 67 Русское"/>
    <m/>
    <s v="Тюменнефтегаз АО"/>
    <s v="Договор №7450023/0412Д от 03.05.2023"/>
    <m/>
    <s v="67-11_67_Русское_Спуск хвостовика (колонны)"/>
    <s v="Спуск хвостовика (колонны)"/>
    <s v="Русское м/р, Скважина 67-11. Куст 67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148 от 29.01.2025 13:24:58"/>
    <n v="19621"/>
    <n v="1"/>
    <m/>
    <m/>
    <m/>
    <n v="40000"/>
    <n v="20379"/>
    <m/>
    <m/>
    <n v="19621"/>
    <n v="19621"/>
    <n v="0"/>
    <n v="0"/>
    <n v="0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4.2025"/>
    <x v="711"/>
    <m/>
    <m/>
    <s v="ИТС крепления скважин хвостовиками, Скважина 67-11 куст 67 Русское"/>
    <m/>
    <s v="Тюменнефтегаз АО"/>
    <s v="Договор №7450023/0412Д от 03.05.2023"/>
    <m/>
    <s v="67-11_67_Русское_Спуск хвостовика (колонны)"/>
    <s v="Спуск хвостовика (колонны)"/>
    <s v="Русское м/р, Скважина 67-11. Куст 67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362 от 14.05.2024 23:59:59"/>
    <n v="32062"/>
    <n v="5"/>
    <m/>
    <m/>
    <m/>
    <n v="515000"/>
    <n v="354690"/>
    <m/>
    <m/>
    <n v="160310"/>
    <n v="160310"/>
    <n v="0"/>
    <n v="0"/>
    <n v="0"/>
    <m/>
    <s v="не ВГО"/>
    <x v="1"/>
    <s v="Пакеры набухающие"/>
    <s v="14.05.2024"/>
    <s v="2 квартал 2024"/>
    <n v="18593.62418918919"/>
    <n v="35654.03289189189"/>
    <n v="6060.02302653127"/>
    <n v="178270.1644594595"/>
    <m/>
    <x v="3"/>
    <x v="4"/>
    <m/>
  </r>
  <r>
    <m/>
    <s v="Тюменнефтегаз АО"/>
    <s v="20.04.2025"/>
    <x v="711"/>
    <m/>
    <m/>
    <s v="ИТС крепления скважин хвостовиками, Скважина 67-11 куст 67 Русское"/>
    <m/>
    <s v="Тюменнефтегаз АО"/>
    <s v="Договор №7450023/0412Д от 03.05.2023"/>
    <m/>
    <s v="67-11_67_Русское_Спуск хвостовика (колонны)"/>
    <s v="Спуск хвостовика (колонны)"/>
    <s v="Русское м/р, Скважина 67-11. Куст 67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515 от 04.03.2025 23:59:59"/>
    <n v="392740"/>
    <n v="1"/>
    <m/>
    <m/>
    <m/>
    <n v="797000"/>
    <n v="404260"/>
    <m/>
    <m/>
    <n v="392740"/>
    <n v="392740"/>
    <n v="0"/>
    <n v="0"/>
    <n v="0"/>
    <m/>
    <s v="не ВГО"/>
    <x v="1"/>
    <s v="Подвески, пакеры, цем. муфты"/>
    <s v="04.03.2025"/>
    <s v="1 квартал 2025"/>
    <n v="227373.6623076923"/>
    <n v="461588.3482979484"/>
    <n v="63282.17468567957"/>
    <n v="461588.3482979484"/>
    <m/>
    <x v="3"/>
    <x v="4"/>
    <m/>
  </r>
  <r>
    <m/>
    <s v="Тюменнефтегаз АО"/>
    <s v="20.04.2025"/>
    <x v="711"/>
    <m/>
    <m/>
    <s v="ИТС крепления скважин хвостовиками, Скважина 67-11 куст 67 Русское"/>
    <m/>
    <s v="Тюменнефтегаз АО"/>
    <s v="Договор №7450023/0412Д от 03.05.2023"/>
    <m/>
    <s v="67-11_67_Русское_Спуск хвостовика (колонны)"/>
    <s v="Спуск хвостовика (колонны)"/>
    <s v="Русское м/р, Скважина 67-11. Куст 67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514 от 04.03.2025 23:59:59"/>
    <n v="1490"/>
    <n v="70"/>
    <m/>
    <m/>
    <m/>
    <n v="133000"/>
    <n v="28700"/>
    <m/>
    <m/>
    <n v="104300"/>
    <n v="104300"/>
    <n v="0"/>
    <n v="0"/>
    <n v="0"/>
    <m/>
    <s v="не ВГО"/>
    <x v="1"/>
    <s v="Центраторы"/>
    <s v="04.03.2025"/>
    <s v="1 квартал 2025"/>
    <n v="335.8082686563001"/>
    <n v="682.3211586576371"/>
    <n v="93.46147351598808"/>
    <n v="47762.4811060346"/>
    <m/>
    <x v="3"/>
    <x v="4"/>
    <m/>
  </r>
  <r>
    <m/>
    <s v="Тюменнефтегаз АО"/>
    <s v="20.04.2025"/>
    <x v="711"/>
    <m/>
    <m/>
    <s v="ИТС крепления скважин хвостовиками, Скважина 67-11 куст 67 Русское"/>
    <m/>
    <s v="Тюменнефтегаз АО"/>
    <s v="Договор №7450023/0412Д от 03.05.2023"/>
    <m/>
    <m/>
    <m/>
    <s v="Русское м/р, Скважина 67-11. Куст 67."/>
    <s v="ИТС крепления скважин хвостовиками, Скважина 67-11 куст 67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4.2025"/>
    <x v="712"/>
    <m/>
    <m/>
    <s v="ИТС крепления скважин хвостовиками, Скважина 67-12 куст 67 Русское"/>
    <m/>
    <s v="Тюменнефтегаз АО"/>
    <s v="Договор №7450023/0412Д от 03.05.2023"/>
    <m/>
    <s v="67-12_67_Русское_Спуск хвостовика (колонны)"/>
    <s v="Спуск хвостовика (колонны)"/>
    <s v="Русское м/р, Скважина 67-12. Куст 67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2 / 74-АП от 21.08.2024"/>
    <s v="Приобретение товаров и услуг 00КА-002760 от 20.09.2024 23:59:59"/>
    <n v="18300"/>
    <n v="1"/>
    <m/>
    <m/>
    <m/>
    <n v="90000"/>
    <n v="71700"/>
    <m/>
    <m/>
    <n v="24110.06"/>
    <n v="18300"/>
    <n v="0"/>
    <n v="0"/>
    <n v="5810.06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4.2025"/>
    <x v="712"/>
    <m/>
    <m/>
    <s v="ИТС крепления скважин хвостовиками, Скважина 67-12 куст 67 Русское"/>
    <m/>
    <s v="Тюменнефтегаз АО"/>
    <s v="Договор №7450023/0412Д от 03.05.2023"/>
    <m/>
    <s v="67-12_67_Русское_Спуск хвостовика (колонны)"/>
    <s v="Спуск хвостовика (колонны)"/>
    <s v="Русское м/р, Скважина 67-12. Куст 67."/>
    <m/>
    <s v="Подвески, пакеры, цем.муфты"/>
    <s v="КА-00004035"/>
    <s v="Оснастка"/>
    <s v="Муфта МП.КМ-114 ОТТМ РСЦУ 676.114.00.000-2402641 с упаковкой"/>
    <m/>
    <m/>
    <s v="Отчет переработчика 00КА-000081 от 20.12.2024 12:00:00"/>
    <n v="23441.71"/>
    <n v="1"/>
    <m/>
    <m/>
    <m/>
    <n v="40000"/>
    <n v="16558.29"/>
    <m/>
    <m/>
    <n v="30884.21"/>
    <n v="23441.71"/>
    <n v="0"/>
    <n v="0"/>
    <n v="7442.5"/>
    <m/>
    <s v="не ВГО"/>
    <x v="1"/>
    <s v="Товары прочие"/>
    <s v="20.12.2024"/>
    <s v="4 квартал 2024"/>
    <n v="24970"/>
    <n v="25205.45444444444"/>
    <n v="10943.46147246746"/>
    <n v="25205.45444444444"/>
    <m/>
    <x v="3"/>
    <x v="4"/>
    <m/>
  </r>
  <r>
    <m/>
    <s v="Тюменнефтегаз АО"/>
    <s v="20.04.2025"/>
    <x v="712"/>
    <m/>
    <m/>
    <s v="ИТС крепления скважин хвостовиками, Скважина 67-12 куст 67 Русское"/>
    <m/>
    <s v="Тюменнефтегаз АО"/>
    <s v="Договор №7450023/0412Д от 03.05.2023"/>
    <m/>
    <s v="67-12_67_Русское_Спуск хвостовика (колонны)"/>
    <s v="Спуск хвостовика (колонны)"/>
    <s v="Русское м/р, Скважина 67-12. Куст 67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3-Тюменнефтегаз-0412Д от 31.10.2023"/>
    <s v="Приобретение товаров и услуг 00КА-001364 от 14.05.2024 23:59:59"/>
    <n v="32062"/>
    <n v="4"/>
    <m/>
    <m/>
    <m/>
    <n v="412000"/>
    <n v="283752"/>
    <m/>
    <m/>
    <n v="168965.39"/>
    <n v="128248"/>
    <n v="0"/>
    <n v="0"/>
    <n v="40717.39"/>
    <m/>
    <s v="не ВГО"/>
    <x v="1"/>
    <s v="Пакеры набухающие"/>
    <s v="14.05.2024"/>
    <s v="2 квартал 2024"/>
    <n v="18593.62418918919"/>
    <n v="35654.03289189189"/>
    <n v="6060.02302653127"/>
    <n v="142616.1315675676"/>
    <m/>
    <x v="3"/>
    <x v="4"/>
    <m/>
  </r>
  <r>
    <m/>
    <s v="Тюменнефтегаз АО"/>
    <s v="20.04.2025"/>
    <x v="712"/>
    <m/>
    <m/>
    <s v="ИТС крепления скважин хвостовиками, Скважина 67-12 куст 67 Русское"/>
    <m/>
    <s v="Тюменнефтегаз АО"/>
    <s v="Договор №7450023/0412Д от 03.05.2023"/>
    <m/>
    <s v="67-12_67_Русское_Спуск хвостовика (колонны)"/>
    <s v="Спуск хвостовика (колонны)"/>
    <s v="Русское м/р, Скважина 67-12. Куст 67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901 от 01.04.2025 23:59:59"/>
    <n v="392740"/>
    <n v="1"/>
    <m/>
    <m/>
    <m/>
    <n v="797000"/>
    <n v="404260"/>
    <m/>
    <m/>
    <n v="517430.83"/>
    <n v="392740"/>
    <n v="0"/>
    <n v="0"/>
    <n v="124690.83"/>
    <m/>
    <s v="не ВГО"/>
    <x v="1"/>
    <s v="Подвески, пакеры, цем. муфты"/>
    <s v="01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4.2025"/>
    <x v="712"/>
    <m/>
    <m/>
    <s v="ИТС крепления скважин хвостовиками, Скважина 67-12 куст 67 Русское"/>
    <m/>
    <s v="Тюменнефтегаз АО"/>
    <s v="Договор №7450023/0412Д от 03.05.2023"/>
    <m/>
    <s v="67-12_67_Русское_Спуск хвостовика (колонны)"/>
    <s v="Спуск хвостовика (колонны)"/>
    <s v="Русское м/р, Скважина 67-12. Куст 67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904 от 01.04.2025 23:59:59"/>
    <n v="1490"/>
    <n v="53"/>
    <m/>
    <m/>
    <m/>
    <n v="100700"/>
    <n v="21730"/>
    <m/>
    <m/>
    <n v="104042.15"/>
    <n v="78970"/>
    <n v="0"/>
    <n v="0"/>
    <n v="25072.15"/>
    <m/>
    <s v="не ВГО"/>
    <x v="1"/>
    <s v="Центраторы"/>
    <s v="01.04.2025"/>
    <s v="2 квартал 2025"/>
    <n v="328.0133655332304"/>
    <n v="721.5357551191582"/>
    <n v="99.38330808242806"/>
    <n v="38241.39502131539"/>
    <m/>
    <x v="3"/>
    <x v="4"/>
    <m/>
  </r>
  <r>
    <m/>
    <s v="Тюменнефтегаз АО"/>
    <s v="20.04.2025"/>
    <x v="712"/>
    <m/>
    <m/>
    <s v="ИТС крепления скважин хвостовиками, Скважина 67-12 куст 67 Русское"/>
    <m/>
    <s v="Тюменнефтегаз АО"/>
    <s v="Договор №7450023/0412Д от 03.05.2023"/>
    <m/>
    <m/>
    <m/>
    <s v="Русское м/р, Скважина 67-12. Куст 67."/>
    <s v="ИТС крепления скважин хвостовиками, Скважина 67-12 куст 67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5.2025"/>
    <x v="713"/>
    <m/>
    <m/>
    <s v="ИТС крепления скважин хвостовиками, Скважина 67-13 куст 67 Русское"/>
    <m/>
    <s v="Тюменнефтегаз АО"/>
    <s v="Договор №7450023/0412Д от 03.05.2023"/>
    <m/>
    <s v="67-13_67_Русское_Спуск хвостовика (колонны)"/>
    <s v="Спуск хвостовика (колонны)"/>
    <s v="Русское м/р, Скважина 67-13. Куст 67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0 / 67-АП/71-АП/72-АП/6-ТД от 08.08.2024"/>
    <s v="Приобретение товаров и услуг 00КА-003328 от 28.10.2024 0:00:00"/>
    <n v="18300"/>
    <n v="1"/>
    <m/>
    <m/>
    <m/>
    <n v="90000"/>
    <n v="71700"/>
    <m/>
    <m/>
    <n v="23212.72"/>
    <n v="18300"/>
    <n v="0"/>
    <n v="0"/>
    <n v="4912.72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5.2025"/>
    <x v="713"/>
    <m/>
    <m/>
    <s v="ИТС крепления скважин хвостовиками, Скважина 67-13 куст 67 Русское"/>
    <m/>
    <s v="Тюменнефтегаз АО"/>
    <s v="Договор №7450023/0412Д от 03.05.2023"/>
    <m/>
    <s v="67-13_67_Русское_Спуск хвостовика (колонны)"/>
    <s v="Спуск хвостовика (колонны)"/>
    <s v="Русское м/р, Скважина 67-13. Куст 67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327 от 14.02.2025 23:59:59"/>
    <n v="19621"/>
    <n v="1"/>
    <m/>
    <m/>
    <m/>
    <n v="40000"/>
    <n v="20379"/>
    <m/>
    <m/>
    <n v="24888.34"/>
    <n v="19621"/>
    <n v="0"/>
    <n v="0"/>
    <n v="5267.34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5.2025"/>
    <x v="713"/>
    <m/>
    <m/>
    <s v="ИТС крепления скважин хвостовиками, Скважина 67-13 куст 67 Русское"/>
    <m/>
    <s v="Тюменнефтегаз АО"/>
    <s v="Договор №7450023/0412Д от 03.05.2023"/>
    <m/>
    <s v="67-13_67_Русское_Спуск хвостовика (колонны)"/>
    <s v="Спуск хвостовика (колонны)"/>
    <s v="Русское м/р, Скважина 67-13. Куст 67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557 от 31.05.2024 15:45:42"/>
    <n v="32062"/>
    <n v="5"/>
    <m/>
    <m/>
    <m/>
    <n v="515000"/>
    <n v="354690"/>
    <m/>
    <m/>
    <n v="203345.92"/>
    <n v="160310"/>
    <n v="0"/>
    <n v="0"/>
    <n v="43035.92"/>
    <m/>
    <s v="не ВГО"/>
    <x v="1"/>
    <s v="Пакеры набухающие"/>
    <s v="31.05.2024"/>
    <s v="2 квартал 2024"/>
    <n v="18593.62418918919"/>
    <n v="35654.03289189189"/>
    <n v="6060.02302653127"/>
    <n v="178270.1644594595"/>
    <m/>
    <x v="3"/>
    <x v="4"/>
    <m/>
  </r>
  <r>
    <m/>
    <s v="Тюменнефтегаз АО"/>
    <s v="20.05.2025"/>
    <x v="713"/>
    <m/>
    <m/>
    <s v="ИТС крепления скважин хвостовиками, Скважина 67-13 куст 67 Русское"/>
    <m/>
    <s v="Тюменнефтегаз АО"/>
    <s v="Договор №7450023/0412Д от 03.05.2023"/>
    <m/>
    <s v="67-13_67_Русское_Спуск хвостовика (колонны)"/>
    <s v="Спуск хвостовика (колонны)"/>
    <s v="Русское м/р, Скважина 67-13. Куст 67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901 от 01.04.2025 23:59:59"/>
    <n v="392740"/>
    <n v="1"/>
    <m/>
    <m/>
    <m/>
    <n v="797000"/>
    <n v="401486.92"/>
    <m/>
    <m/>
    <n v="500945.85"/>
    <n v="392740"/>
    <n v="2773.08"/>
    <n v="0"/>
    <n v="105432.77"/>
    <m/>
    <s v="не ВГО"/>
    <x v="1"/>
    <s v="Подвески, пакеры, цем. муфты"/>
    <s v="01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5.2025"/>
    <x v="713"/>
    <m/>
    <m/>
    <s v="ИТС крепления скважин хвостовиками, Скважина 67-13 куст 67 Русское"/>
    <m/>
    <s v="Тюменнефтегаз АО"/>
    <s v="Договор №7450023/0412Д от 03.05.2023"/>
    <m/>
    <s v="67-13_67_Русское_Спуск хвостовика (колонны)"/>
    <s v="Спуск хвостовика (колонны)"/>
    <s v="Русское м/р, Скважина 67-13. Куст 67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904 от 01.04.2025 23:59:59"/>
    <n v="1490"/>
    <n v="48"/>
    <m/>
    <m/>
    <m/>
    <n v="91200"/>
    <n v="17391.11"/>
    <m/>
    <m/>
    <n v="93008.75"/>
    <n v="71520"/>
    <n v="2288.89"/>
    <n v="0"/>
    <n v="19199.86"/>
    <m/>
    <s v="не ВГО"/>
    <x v="1"/>
    <s v="Центраторы"/>
    <s v="01.04.2025"/>
    <s v="2 квартал 2025"/>
    <n v="328.0133655332304"/>
    <n v="721.5357551191582"/>
    <n v="99.38330808242806"/>
    <n v="34633.7162457196"/>
    <m/>
    <x v="3"/>
    <x v="4"/>
    <m/>
  </r>
  <r>
    <m/>
    <s v="Тюменнефтегаз АО"/>
    <s v="20.05.2025"/>
    <x v="713"/>
    <m/>
    <m/>
    <s v="ИТС крепления скважин хвостовиками, Скважина 67-13 куст 67 Русское"/>
    <m/>
    <s v="Тюменнефтегаз АО"/>
    <s v="Договор №7450023/0412Д от 03.05.2023"/>
    <m/>
    <m/>
    <m/>
    <s v="Русское м/р, Скважина 67-13. Куст 67."/>
    <s v="ИТС крепления скважин хвостовиками, Скважина 67-13 куст 67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6.2025"/>
    <x v="714"/>
    <m/>
    <m/>
    <s v="ИТС крепления скважин хвостовиками, Скважина 67-14 куст 67 Русское"/>
    <m/>
    <s v="Тюменнефтегаз АО"/>
    <s v="Договор №7450023/0412Д от 03.05.2023"/>
    <m/>
    <s v="67-14_67_Русское_Спуск хвостовика (колонны)"/>
    <s v="Спуск хвостовика (колонны)"/>
    <s v="Русское м/р, Скважина 67-14. Куст 67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327 от 14.02.2025 23:59:59"/>
    <n v="20033"/>
    <n v="1"/>
    <m/>
    <m/>
    <m/>
    <n v="90000"/>
    <n v="69967"/>
    <m/>
    <m/>
    <n v="29004.46"/>
    <n v="20033"/>
    <n v="0"/>
    <n v="0"/>
    <n v="8971.459999999999"/>
    <m/>
    <s v="не ВГО"/>
    <x v="1"/>
    <s v="Товары прочие"/>
    <m/>
    <m/>
    <n v="0"/>
    <n v="0"/>
    <n v="0"/>
    <n v="20033"/>
    <m/>
    <x v="3"/>
    <x v="4"/>
    <m/>
  </r>
  <r>
    <m/>
    <s v="Тюменнефтегаз АО"/>
    <s v="20.06.2025"/>
    <x v="714"/>
    <m/>
    <m/>
    <s v="ИТС крепления скважин хвостовиками, Скважина 67-14 куст 67 Русское"/>
    <m/>
    <s v="Тюменнефтегаз АО"/>
    <s v="Договор №7450023/0412Д от 03.05.2023"/>
    <m/>
    <s v="67-14_67_Русское_Спуск хвостовика (колонны)"/>
    <s v="Спуск хвостовика (колонны)"/>
    <s v="Русское м/р, Скважина 67-14. Куст 67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26-2024 от 05.11.2024 Заявка/Приложение №1 от 05.11.2024"/>
    <s v="Приобретение товаров и услуг 00КА-001016 от 05.04.2025 16:33:25"/>
    <n v="19229"/>
    <n v="1"/>
    <m/>
    <m/>
    <m/>
    <n v="40000"/>
    <n v="20771"/>
    <m/>
    <m/>
    <n v="27840.41"/>
    <n v="19229"/>
    <n v="0"/>
    <n v="0"/>
    <n v="8611.41"/>
    <m/>
    <s v="не ВГО"/>
    <x v="1"/>
    <s v="Товары прочие"/>
    <m/>
    <m/>
    <n v="0"/>
    <n v="0"/>
    <n v="0"/>
    <n v="19229"/>
    <m/>
    <x v="3"/>
    <x v="4"/>
    <m/>
  </r>
  <r>
    <m/>
    <s v="Тюменнефтегаз АО"/>
    <s v="20.06.2025"/>
    <x v="714"/>
    <m/>
    <m/>
    <s v="ИТС крепления скважин хвостовиками, Скважина 67-14 куст 67 Русское"/>
    <m/>
    <s v="Тюменнефтегаз АО"/>
    <s v="Договор №7450023/0412Д от 03.05.2023"/>
    <m/>
    <s v="67-14_67_Русское_Спуск хвостовика (колонны)"/>
    <s v="Спуск хвостовика (колонны)"/>
    <s v="Русское м/р, Скважина 67-14. Куст 67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557 от 31.05.2024 15:45:42"/>
    <n v="32062"/>
    <n v="4"/>
    <m/>
    <m/>
    <m/>
    <n v="412000"/>
    <n v="283752"/>
    <m/>
    <m/>
    <n v="185681.85"/>
    <n v="128248"/>
    <n v="0"/>
    <n v="0"/>
    <n v="57433.85"/>
    <m/>
    <s v="не ВГО"/>
    <x v="1"/>
    <s v="Пакеры набухающие"/>
    <s v="31.05.2024"/>
    <s v="2 квартал 2024"/>
    <n v="18593.62418918919"/>
    <n v="35654.03289189189"/>
    <n v="6060.02302653127"/>
    <n v="142616.1315675676"/>
    <m/>
    <x v="3"/>
    <x v="4"/>
    <m/>
  </r>
  <r>
    <m/>
    <s v="Тюменнефтегаз АО"/>
    <s v="20.06.2025"/>
    <x v="714"/>
    <m/>
    <m/>
    <s v="ИТС крепления скважин хвостовиками, Скважина 67-14 куст 67 Русское"/>
    <m/>
    <s v="Тюменнефтегаз АО"/>
    <s v="Договор №7450023/0412Д от 03.05.2023"/>
    <m/>
    <s v="67-14_67_Русское_Спуск хвостовика (колонны)"/>
    <s v="Спуск хвостовика (колонны)"/>
    <s v="Русское м/р, Скважина 67-14. Куст 67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52.3-Тюменнефтегаз-1163Д от 21.11.2024"/>
    <s v="Приобретение товаров и услуг 00КА-001188 от 30.04.2025 23:59:59"/>
    <n v="579286"/>
    <n v="1"/>
    <m/>
    <m/>
    <m/>
    <n v="797000"/>
    <n v="212478.96"/>
    <m/>
    <m/>
    <n v="843945.17"/>
    <n v="579286"/>
    <n v="5235.04"/>
    <n v="0"/>
    <n v="259424.13"/>
    <m/>
    <s v="не ВГО"/>
    <x v="1"/>
    <s v="Подвески, пакеры, цем. муфты"/>
    <s v="30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6.2025"/>
    <x v="714"/>
    <m/>
    <m/>
    <s v="ИТС крепления скважин хвостовиками, Скважина 67-14 куст 67 Русское"/>
    <m/>
    <s v="Тюменнефтегаз АО"/>
    <s v="Договор №7450023/0412Д от 03.05.2023"/>
    <m/>
    <s v="67-14_67_Русское_Спуск хвостовика (колонны)"/>
    <s v="Спуск хвостовика (колонны)"/>
    <s v="Русское м/р, Скважина 67-14. Куст 67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1190 от 30.04.2025 23:59:59"/>
    <n v="1490"/>
    <n v="57"/>
    <m/>
    <m/>
    <m/>
    <n v="108300"/>
    <n v="18880.22"/>
    <m/>
    <m/>
    <n v="127454.34"/>
    <n v="84930"/>
    <n v="4489.78"/>
    <n v="0"/>
    <n v="38034.56"/>
    <m/>
    <s v="не ВГО"/>
    <x v="1"/>
    <s v="Центраторы"/>
    <s v="30.04.2025"/>
    <s v="2 квартал 2025"/>
    <n v="328.0133655332304"/>
    <n v="721.5357551191582"/>
    <n v="99.38330808242806"/>
    <n v="41127.53804179202"/>
    <m/>
    <x v="3"/>
    <x v="4"/>
    <m/>
  </r>
  <r>
    <m/>
    <s v="Тюменнефтегаз АО"/>
    <s v="20.06.2025"/>
    <x v="714"/>
    <m/>
    <m/>
    <s v="ИТС крепления скважин хвостовиками, Скважина 67-14 куст 67 Русское"/>
    <m/>
    <s v="Тюменнефтегаз АО"/>
    <s v="Договор №7450023/0412Д от 03.05.2023"/>
    <m/>
    <m/>
    <m/>
    <s v="Русское м/р, Скважина 67-14. Куст 67."/>
    <s v="ИТС крепления скважин хвостовиками, Скважина 67-14 куст 67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ВЧНГ"/>
    <s v="20.04.2025"/>
    <x v="715"/>
    <m/>
    <m/>
    <s v="ИТС крепления скважин хвостовиками, скважина 6702 куст 67 (СЕЛЕКТИВ), ВЧНГКМ"/>
    <m/>
    <s v="ВЧНГ"/>
    <s v="Договор №2321023/1340Д от 20.10.2023"/>
    <m/>
    <s v="6702_67_ВЧНГКМ_Селективный пакер"/>
    <s v="Селективный пакер"/>
    <s v="ВЧНГКМ скважина 6702 куст 67"/>
    <m/>
    <s v="Товар Прочее"/>
    <s v="КА-00008599"/>
    <s v="Товар Прочее"/>
    <s v="Доп. верхний уплотняющий узел в компановке селективного пакера (ОКБ Зенит)"/>
    <s v="ОКБ ЗЕНИТ АО"/>
    <s v="Договор №16-10-2023-СК-ТПХ/В/312-23 от 16.10.2023"/>
    <s v="Приобретение товаров и услуг 00КА-001002 от 20.04.2025 23:00:58"/>
    <n v="578500"/>
    <n v="4"/>
    <m/>
    <m/>
    <m/>
    <n v="3560000"/>
    <n v="1246000"/>
    <m/>
    <m/>
    <n v="2314000"/>
    <n v="2314000"/>
    <m/>
    <m/>
    <m/>
    <m/>
    <s v="не ВГО"/>
    <x v="1"/>
    <s v="Товары прочие"/>
    <m/>
    <m/>
    <n v="0"/>
    <n v="0"/>
    <n v="0"/>
    <n v="2314000"/>
    <m/>
    <x v="6"/>
    <x v="10"/>
    <m/>
  </r>
  <r>
    <m/>
    <s v="ВЧНГ"/>
    <s v="20.04.2025"/>
    <x v="715"/>
    <m/>
    <m/>
    <s v="ИТС крепления скважин хвостовиками, скважина 6702 куст 67 (СЕЛЕКТИВ), ВЧНГКМ"/>
    <m/>
    <s v="ВЧНГ"/>
    <s v="Договор №2321023/1340Д от 20.10.2023"/>
    <m/>
    <s v="6702_67_ВЧНГКМ_Селективный пакер"/>
    <s v="Селективный пакер"/>
    <s v="ВЧНГКМ скважина 6702 куст 67"/>
    <m/>
    <s v="Товар Прочее"/>
    <s v="КА-00008593"/>
    <s v="Услуги"/>
    <s v="Инженерное сопровождение спуска шаблона, спуска, активации компоновки селективныхпакеров (ОКБ Зенит)"/>
    <s v="ОКБ ЗЕНИТ АО"/>
    <s v="Договор №16-10-2023-СК-ТПХ/В/312-23 от 16.10.2023"/>
    <s v="Приобретение товаров и услуг 00КА-001002 от 20.04.2025 23:00:58"/>
    <n v="92160"/>
    <n v="4"/>
    <m/>
    <m/>
    <m/>
    <n v="576000"/>
    <n v="207360"/>
    <m/>
    <m/>
    <n v="368640"/>
    <n v="368640"/>
    <m/>
    <m/>
    <m/>
    <m/>
    <s v="не ВГО"/>
    <x v="1"/>
    <s v="Услуги"/>
    <m/>
    <m/>
    <n v="0"/>
    <n v="0"/>
    <n v="0"/>
    <n v="368640"/>
    <m/>
    <x v="6"/>
    <x v="10"/>
    <m/>
  </r>
  <r>
    <m/>
    <s v="ВЧНГ"/>
    <s v="20.04.2025"/>
    <x v="715"/>
    <m/>
    <m/>
    <s v="ИТС крепления скважин хвостовиками, скважина 6702 куст 67 (СЕЛЕКТИВ), ВЧНГКМ"/>
    <m/>
    <s v="ВЧНГ"/>
    <s v="Договор №2321023/1340Д от 20.10.2023"/>
    <m/>
    <s v="6702_67_ВЧНГКМ_Селективный пакер"/>
    <s v="Селективный пакер"/>
    <s v="ВЧНГКМ скважина 6702 куст 67"/>
    <m/>
    <s v="Товар Прочее"/>
    <s v="КА-00008594"/>
    <s v="Товар Прочее"/>
    <s v="Клапан поворотный (ОКБ Зенит)"/>
    <s v="ОКБ ЗЕНИТ АО"/>
    <s v="Договор №16-10-2023-СК-ТПХ/В/312-23 от 16.10.2023"/>
    <s v="Приобретение товаров и услуг 00КА-001002 от 20.04.2025 23:00:58"/>
    <n v="256750"/>
    <n v="4"/>
    <m/>
    <m/>
    <m/>
    <n v="1580000"/>
    <n v="553000"/>
    <m/>
    <m/>
    <n v="1027000"/>
    <n v="1027000"/>
    <m/>
    <m/>
    <m/>
    <m/>
    <s v="не ВГО"/>
    <x v="1"/>
    <s v="Товары прочие"/>
    <m/>
    <m/>
    <n v="0"/>
    <n v="0"/>
    <n v="0"/>
    <n v="1027000"/>
    <m/>
    <x v="6"/>
    <x v="10"/>
    <m/>
  </r>
  <r>
    <m/>
    <s v="ВЧНГ"/>
    <s v="20.04.2025"/>
    <x v="715"/>
    <m/>
    <m/>
    <s v="ИТС крепления скважин хвостовиками, скважина 6702 куст 67 (СЕЛЕКТИВ), ВЧНГКМ"/>
    <m/>
    <s v="ВЧНГ"/>
    <s v="Договор №2321023/1340Д от 20.10.2023"/>
    <m/>
    <s v="6702_67_ВЧНГКМ_Селективный пакер"/>
    <s v="Селективный пакер"/>
    <s v="ВЧНГКМ скважина 6702 куст 67"/>
    <m/>
    <s v="Товар Прочее"/>
    <s v="КА-00008592"/>
    <s v="Товар Прочее"/>
    <s v="Компоновка селективного пакера (аренда) (ОКБ Зенит)"/>
    <s v="ОКБ ЗЕНИТ АО"/>
    <s v="Договор №16-10-2023-СК-ТПХ/В/312-23 от 16.10.2023"/>
    <s v="Приобретение товаров и услуг 00КА-001002 от 20.04.2025 23:00:58"/>
    <n v="1770000"/>
    <n v="1"/>
    <m/>
    <m/>
    <m/>
    <n v="3000000"/>
    <n v="1230000"/>
    <m/>
    <m/>
    <n v="1770000"/>
    <n v="1770000"/>
    <m/>
    <m/>
    <m/>
    <m/>
    <s v="не ВГО"/>
    <x v="1"/>
    <s v="Товары прочие"/>
    <m/>
    <m/>
    <n v="0"/>
    <n v="0"/>
    <n v="0"/>
    <n v="1770000"/>
    <m/>
    <x v="6"/>
    <x v="10"/>
    <m/>
  </r>
  <r>
    <m/>
    <s v="ПАО &quot;НК &quot;РОСНЕФТЬ&quot;"/>
    <s v="15.05.2025"/>
    <x v="716"/>
    <m/>
    <m/>
    <s v="ИТС крепления скважин хвостовиками, Скважина 7045 куст 66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5_661_Малобалыкское_Монтаж/посадка стингера"/>
    <s v="Монтаж/посадка стингера"/>
    <s v="скважина 7045 куст 661"/>
    <m/>
    <m/>
    <m/>
    <s v="Услуги"/>
    <s v="Услуги"/>
    <m/>
    <m/>
    <m/>
    <m/>
    <n v="1"/>
    <m/>
    <m/>
    <m/>
    <n v="0"/>
    <n v="-76188.82000000001"/>
    <m/>
    <m/>
    <n v="76188.82000000001"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716"/>
    <m/>
    <m/>
    <s v="ИТС крепления скважин хвостовиками, Скважина 7045 куст 66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5_661_Малобалыкское_Спуск хвостовика (колонны)"/>
    <s v="Спуск хвостовика (колонны)"/>
    <s v="скважина 7045 куст 661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239 от 31.01.2025 23:59:59"/>
    <n v="20000"/>
    <n v="1"/>
    <m/>
    <m/>
    <m/>
    <n v="52932.43333333333"/>
    <n v="32932.43333333333"/>
    <m/>
    <m/>
    <n v="20000"/>
    <n v="20000"/>
    <n v="0"/>
    <n v="0"/>
    <n v="0"/>
    <m/>
    <s v="не ВГО"/>
    <x v="1"/>
    <s v="Товары прочие"/>
    <m/>
    <m/>
    <n v="0"/>
    <n v="0"/>
    <n v="0"/>
    <n v="20000"/>
    <m/>
    <x v="2"/>
    <x v="3"/>
    <m/>
  </r>
  <r>
    <m/>
    <s v="ПАО &quot;НК &quot;РОСНЕФТЬ&quot;"/>
    <s v="15.05.2025"/>
    <x v="716"/>
    <m/>
    <m/>
    <s v="ИТС крепления скважин хвостовиками, Скважина 7045 куст 66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5_661_Малобалыкское_Спуск хвостовика (колонны)"/>
    <s v="Спуск хвостовика (колонны)"/>
    <s v="скважина 7045 куст 661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29156"/>
    <n v="1"/>
    <m/>
    <m/>
    <m/>
    <n v="0"/>
    <n v="-29156"/>
    <m/>
    <m/>
    <n v="29156"/>
    <n v="29156"/>
    <n v="0"/>
    <n v="0"/>
    <n v="0"/>
    <m/>
    <s v="не ВГО"/>
    <x v="1"/>
    <s v="Оснастка"/>
    <s v="11.10.2024"/>
    <s v="4 квартал 2024"/>
    <n v="12752.51047619047"/>
    <n v="26183.78142857143"/>
    <n v="5588.971048194959"/>
    <n v="26183.78142857143"/>
    <m/>
    <x v="2"/>
    <x v="3"/>
    <m/>
  </r>
  <r>
    <m/>
    <s v="ПАО &quot;НК &quot;РОСНЕФТЬ&quot;"/>
    <s v="15.05.2025"/>
    <x v="716"/>
    <m/>
    <m/>
    <s v="ИТС крепления скважин хвостовиками, Скважина 7045 куст 66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5_661_Малобалыкское_Спуск хвостовика (колонны)"/>
    <s v="Спуск хвостовика (колонны)"/>
    <s v="скважина 7045 куст 661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3599 от 29.11.2024 23:59:59"/>
    <n v="31223"/>
    <n v="2"/>
    <m/>
    <m/>
    <m/>
    <n v="524713.7666666667"/>
    <n v="462267.7666666667"/>
    <m/>
    <m/>
    <n v="62446"/>
    <n v="62446"/>
    <n v="0"/>
    <n v="0"/>
    <n v="0"/>
    <m/>
    <s v="не ВГО"/>
    <x v="1"/>
    <s v="Компоновки ГРП"/>
    <s v="29.11.2024"/>
    <s v="4 квартал 2024"/>
    <n v="18353.79351351352"/>
    <n v="43224.64999999999"/>
    <n v="8043.813864187357"/>
    <n v="86449.29999999999"/>
    <m/>
    <x v="2"/>
    <x v="3"/>
    <m/>
  </r>
  <r>
    <m/>
    <s v="ПАО &quot;НК &quot;РОСНЕФТЬ&quot;"/>
    <s v="15.05.2025"/>
    <x v="716"/>
    <m/>
    <m/>
    <s v="ИТС крепления скважин хвостовиками, Скважина 7045 куст 66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5_661_Малобалыкское_Спуск хвостовика (колонны)"/>
    <s v="Спуск хвостовика (колонны)"/>
    <s v="скважина 7045 куст 661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331 от 14.02.2025 23:59:59"/>
    <n v="17972"/>
    <n v="1"/>
    <m/>
    <m/>
    <m/>
    <n v="0"/>
    <n v="-17972"/>
    <m/>
    <m/>
    <n v="17972"/>
    <n v="17972"/>
    <n v="0"/>
    <n v="0"/>
    <n v="0"/>
    <m/>
    <s v="не ВГО"/>
    <x v="1"/>
    <s v="Оснастка"/>
    <s v="14.02.2025"/>
    <s v="1 квартал 2025"/>
    <n v="4763.856355079691"/>
    <n v="9646.519384975209"/>
    <n v="1325.866799962428"/>
    <n v="9646.519384975209"/>
    <m/>
    <x v="2"/>
    <x v="3"/>
    <m/>
  </r>
  <r>
    <m/>
    <s v="ПАО &quot;НК &quot;РОСНЕФТЬ&quot;"/>
    <s v="15.05.2025"/>
    <x v="716"/>
    <m/>
    <m/>
    <s v="ИТС крепления скважин хвостовиками, Скважина 7045 куст 66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5_661_Малобалыкское_Спуск хвостовика (колонны)"/>
    <s v="Спуск хвостовика (колонны)"/>
    <s v="скважина 7045 куст 661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406 от 25.02.2025 23:59:59"/>
    <n v="48928"/>
    <n v="1"/>
    <m/>
    <m/>
    <m/>
    <n v="0"/>
    <n v="-48928"/>
    <m/>
    <m/>
    <n v="48928"/>
    <n v="48928"/>
    <n v="0"/>
    <n v="0"/>
    <n v="0"/>
    <m/>
    <s v="не ВГО"/>
    <x v="1"/>
    <s v="Подвески, пакеры, цем. муфты"/>
    <s v="25.02.2025"/>
    <s v="1 квартал 2025"/>
    <n v="23904.41722723073"/>
    <n v="48487.68857464841"/>
    <n v="6653.028725402231"/>
    <n v="48487.68857464841"/>
    <m/>
    <x v="2"/>
    <x v="3"/>
    <m/>
  </r>
  <r>
    <m/>
    <s v="ПАО &quot;НК &quot;РОСНЕФТЬ&quot;"/>
    <s v="15.05.2025"/>
    <x v="716"/>
    <m/>
    <m/>
    <s v="ИТС крепления скважин хвостовиками, Скважина 7045 куст 66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5_661_Малобалыкское_Спуск хвостовика (колонны)"/>
    <s v="Спуск хвостовика (колонны)"/>
    <s v="скважина 7045 куст 661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2372 от 23.08.2024 23:59:59"/>
    <n v="70835"/>
    <n v="1"/>
    <m/>
    <m/>
    <m/>
    <n v="235740.6916666667"/>
    <n v="164905.6916666667"/>
    <m/>
    <m/>
    <n v="70835"/>
    <n v="70835"/>
    <n v="0"/>
    <n v="0"/>
    <n v="0"/>
    <m/>
    <s v="не ВГО"/>
    <x v="1"/>
    <s v="Компоновки ГРП"/>
    <s v="23.08.2024"/>
    <s v="3 квартал 2024"/>
    <n v="33987.9485"/>
    <n v="60453.27800000001"/>
    <n v="10519.12397181569"/>
    <n v="60453.27800000001"/>
    <m/>
    <x v="2"/>
    <x v="3"/>
    <m/>
  </r>
  <r>
    <m/>
    <s v="ПАО &quot;НК &quot;РОСНЕФТЬ&quot;"/>
    <s v="15.05.2025"/>
    <x v="716"/>
    <m/>
    <m/>
    <s v="ИТС крепления скважин хвостовиками, Скважина 7045 куст 66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5_661_Малобалыкское_Спуск хвостовика (колонны)"/>
    <s v="Спуск хвостовика (колонны)"/>
    <s v="скважина 7045 куст 661"/>
    <m/>
    <s v="ГРП"/>
    <s v="КА-00000190"/>
    <s v="ГРП"/>
    <s v="Муфта шариковая ГРП МШГРП 102.010.116.88 ОТТМ РСЦУ.226.001.00.000-52,5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1"/>
    <m/>
    <m/>
    <m/>
    <n v="235740.6916666667"/>
    <n v="164905.6916666667"/>
    <m/>
    <m/>
    <n v="70835"/>
    <n v="70835"/>
    <n v="0"/>
    <n v="0"/>
    <n v="0"/>
    <m/>
    <s v="не ВГО"/>
    <x v="1"/>
    <s v="Компоновки ГРП"/>
    <s v="06.09.2024"/>
    <s v="3 квартал 2024"/>
    <n v="31425.371"/>
    <n v="58477.145"/>
    <n v="9726.017250182122"/>
    <n v="58477.145"/>
    <m/>
    <x v="2"/>
    <x v="3"/>
    <m/>
  </r>
  <r>
    <m/>
    <s v="ПАО &quot;НК &quot;РОСНЕФТЬ&quot;"/>
    <s v="15.05.2025"/>
    <x v="716"/>
    <m/>
    <m/>
    <s v="ИТС крепления скважин хвостовиками, Скважина 7045 куст 66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5_661_Малобалыкское_Спуск хвостовика (колонны)"/>
    <s v="Спуск хвостовика (колонны)"/>
    <s v="скважина 7045 куст 661"/>
    <m/>
    <s v="ГРП"/>
    <s v="КА-00000192"/>
    <s v="ГРП"/>
    <s v="Муфта шариковая ГРП МШГРП 102.010.116.88 ОТТМ РСЦУ.226.001.00.000-57,5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1"/>
    <m/>
    <m/>
    <m/>
    <n v="235740.6916666667"/>
    <n v="164905.6916666667"/>
    <m/>
    <m/>
    <n v="70835"/>
    <n v="70835"/>
    <n v="0"/>
    <n v="0"/>
    <n v="0"/>
    <m/>
    <s v="не ВГО"/>
    <x v="1"/>
    <s v="Компоновки ГРП"/>
    <s v="06.09.2024"/>
    <s v="3 квартал 2024"/>
    <n v="31863.492"/>
    <n v="59931.076"/>
    <n v="9861.613816525507"/>
    <n v="59931.076"/>
    <m/>
    <x v="2"/>
    <x v="3"/>
    <m/>
  </r>
  <r>
    <m/>
    <s v="ПАО &quot;НК &quot;РОСНЕФТЬ&quot;"/>
    <s v="15.05.2025"/>
    <x v="716"/>
    <m/>
    <m/>
    <s v="ИТС крепления скважин хвостовиками, Скважина 7045 куст 66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5_661_Малобалыкское_Спуск хвостовика (колонны)"/>
    <s v="Спуск хвостовика (колонны)"/>
    <s v="скважина 7045 куст 661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3433 от 21.11.2024 23:59:59"/>
    <n v="150320"/>
    <n v="2"/>
    <m/>
    <m/>
    <m/>
    <n v="0"/>
    <n v="-300640"/>
    <m/>
    <m/>
    <n v="300640"/>
    <n v="300640"/>
    <n v="855.86"/>
    <n v="0"/>
    <n v="0"/>
    <m/>
    <s v="не ВГО"/>
    <x v="1"/>
    <s v="Компоновки ГРП"/>
    <s v="21.11.2024"/>
    <s v="4 квартал 2024"/>
    <n v="12792.3326984127"/>
    <n v="32066.78476190476"/>
    <n v="5606.423709574091"/>
    <n v="64133.56952380953"/>
    <m/>
    <x v="2"/>
    <x v="3"/>
    <m/>
  </r>
  <r>
    <m/>
    <s v="ПАО &quot;НК &quot;РОСНЕФТЬ&quot;"/>
    <s v="15.05.2025"/>
    <x v="716"/>
    <m/>
    <m/>
    <s v="ИТС крепления скважин хвостовиками, Скважина 7045 куст 66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5_661_Малобалыкское_Спуск хвостовика (колонны)"/>
    <s v="Спуск хвостовика (колонны)"/>
    <s v="скважина 7045 куст 661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0008 от 09.01.2025 23:59:59"/>
    <n v="150320"/>
    <n v="2"/>
    <m/>
    <m/>
    <m/>
    <n v="0"/>
    <n v="-301495.86"/>
    <m/>
    <m/>
    <n v="301495.86"/>
    <n v="300640"/>
    <n v="855.86"/>
    <n v="0"/>
    <n v="0"/>
    <m/>
    <s v="не ВГО"/>
    <x v="1"/>
    <s v="Компоновки ГРП"/>
    <s v="09.01.2025"/>
    <s v="1 квартал 2025"/>
    <n v="13444.71837837838"/>
    <n v="27216.49091021587"/>
    <n v="3741.906641187629"/>
    <n v="54432.98182043175"/>
    <m/>
    <x v="2"/>
    <x v="3"/>
    <m/>
  </r>
  <r>
    <m/>
    <s v="ПАО &quot;НК &quot;РОСНЕФТЬ&quot;"/>
    <s v="15.05.2025"/>
    <x v="716"/>
    <m/>
    <m/>
    <s v="ИТС крепления скважин хвостовиками, Скважина 7045 куст 66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5_661_Малобалыкское_Спуск хвостовика (колонны)"/>
    <s v="Спуск хвостовика (колонны)"/>
    <s v="скважина 7045 куст 661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3319 от 08.11.2024 23:59:59"/>
    <n v="150320"/>
    <n v="1"/>
    <m/>
    <m/>
    <m/>
    <n v="0"/>
    <n v="-150320"/>
    <m/>
    <m/>
    <n v="150320"/>
    <n v="150320"/>
    <n v="0"/>
    <n v="0"/>
    <n v="0"/>
    <m/>
    <s v="не ВГО"/>
    <x v="1"/>
    <s v="Подвески, пакеры, цем. муфты"/>
    <s v="08.11.2024"/>
    <s v="4 квартал 2024"/>
    <n v="11842.75222222222"/>
    <n v="30221.55833333333"/>
    <n v="5190.256414572177"/>
    <n v="30221.55833333333"/>
    <m/>
    <x v="2"/>
    <x v="3"/>
    <m/>
  </r>
  <r>
    <m/>
    <s v="ПАО &quot;НК &quot;РОСНЕФТЬ&quot;"/>
    <s v="15.05.2025"/>
    <x v="716"/>
    <m/>
    <m/>
    <s v="ИТС крепления скважин хвостовиками, Скважина 7045 куст 66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5_661_Малобалыкское_Спуск хвостовика (колонны)"/>
    <s v="Спуск хвостовика (колонны)"/>
    <s v="скважина 7045 куст 661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3127 от 21.10.2024 23:59:59"/>
    <n v="8807"/>
    <n v="2"/>
    <m/>
    <m/>
    <m/>
    <n v="20377.4"/>
    <n v="2763.400000000001"/>
    <m/>
    <m/>
    <n v="17614"/>
    <n v="17614"/>
    <n v="0"/>
    <n v="0"/>
    <n v="0"/>
    <m/>
    <s v="не ВГО"/>
    <x v="1"/>
    <s v="Фильтры, труба"/>
    <s v="21.10.2024"/>
    <s v="4 квартал 2024"/>
    <n v="5300.403518518518"/>
    <n v="15116.20222222223"/>
    <n v="2322.978041387199"/>
    <n v="30232.40444444445"/>
    <m/>
    <x v="2"/>
    <x v="3"/>
    <m/>
  </r>
  <r>
    <m/>
    <s v="ПАО &quot;НК &quot;РОСНЕФТЬ&quot;"/>
    <s v="15.05.2025"/>
    <x v="716"/>
    <m/>
    <m/>
    <s v="ИТС крепления скважин хвостовиками, Скважина 7045 куст 66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5_661_Малобалыкское_Спуск хвостовика (колонны)"/>
    <s v="Спуск хвостовика (колонны)"/>
    <s v="скважина 7045 куст 661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3381 от 14.11.2024 23:59:59"/>
    <n v="11177"/>
    <n v="2"/>
    <m/>
    <m/>
    <m/>
    <n v="26473.3"/>
    <n v="4119.299999999999"/>
    <m/>
    <m/>
    <n v="22354"/>
    <n v="22354"/>
    <n v="0"/>
    <n v="0"/>
    <n v="0"/>
    <m/>
    <s v="не ВГО"/>
    <x v="1"/>
    <s v="Фильтры, труба"/>
    <s v="14.11.2024"/>
    <s v="4 квартал 2024"/>
    <n v="7415.91890625"/>
    <n v="20583.87640625"/>
    <n v="3250.133073027228"/>
    <n v="41167.7528125"/>
    <m/>
    <x v="2"/>
    <x v="3"/>
    <m/>
  </r>
  <r>
    <m/>
    <s v="ПАО &quot;НК &quot;РОСНЕФТЬ&quot;"/>
    <s v="15.05.2025"/>
    <x v="716"/>
    <m/>
    <m/>
    <s v="ИТС крепления скважин хвостовиками, Скважина 7045 куст 66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5_661_Малобалыкское_Спуск хвостовика (колонны)"/>
    <s v="Спуск хвостовика (колонны)"/>
    <s v="скважина 7045 куст 661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2035 от 12.07.2024 23:59:59"/>
    <n v="15921"/>
    <n v="1"/>
    <m/>
    <m/>
    <m/>
    <n v="20098.8"/>
    <n v="4177.800000000003"/>
    <m/>
    <m/>
    <n v="15921"/>
    <n v="15921"/>
    <n v="0"/>
    <n v="0"/>
    <n v="0"/>
    <m/>
    <s v="не ВГО"/>
    <x v="1"/>
    <s v="Фильтры, труба"/>
    <s v="12.07.2024"/>
    <s v="3 квартал 2024"/>
    <n v="13159.67826086956"/>
    <n v="30322.66565217392"/>
    <n v="4072.863858061184"/>
    <n v="30322.66565217392"/>
    <m/>
    <x v="2"/>
    <x v="3"/>
    <m/>
  </r>
  <r>
    <m/>
    <s v="ПАО &quot;НК &quot;РОСНЕФТЬ&quot;"/>
    <s v="15.05.2025"/>
    <x v="716"/>
    <m/>
    <m/>
    <s v="ИТС крепления скважин хвостовиками, Скважина 7045 куст 66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5_661_Малобалыкское_Спуск хвостовика (колонны)"/>
    <s v="Спуск хвостовика (колонны)"/>
    <s v="скважина 7045 куст 661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0492 от 03.03.2025 17:43:44"/>
    <n v="279452"/>
    <n v="1"/>
    <m/>
    <m/>
    <m/>
    <n v="559935.0666666667"/>
    <n v="279283.0666666667"/>
    <m/>
    <m/>
    <n v="280652"/>
    <n v="279452"/>
    <n v="1200"/>
    <n v="0"/>
    <n v="0"/>
    <m/>
    <s v="не ВГО"/>
    <x v="1"/>
    <s v="Подвески, пакеры, цем. муфты"/>
    <s v="03.03.2025"/>
    <s v="1 квартал 2025"/>
    <n v="162911.4462992079"/>
    <n v="330821.9558769254"/>
    <n v="45341.18199253899"/>
    <n v="330821.9558769254"/>
    <m/>
    <x v="2"/>
    <x v="3"/>
    <m/>
  </r>
  <r>
    <m/>
    <s v="ПАО &quot;НК &quot;РОСНЕФТЬ&quot;"/>
    <s v="15.05.2025"/>
    <x v="716"/>
    <m/>
    <m/>
    <s v="ИТС крепления скважин хвостовиками, Скважина 7045 куст 66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5_661_Малобалыкское_Спуск хвостовика (колонны)"/>
    <s v="Спуск хвостовика (колонны)"/>
    <s v="скважина 7045 куст 661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574 от 06.03.2025 0:00:00"/>
    <n v="17000"/>
    <n v="1"/>
    <m/>
    <m/>
    <m/>
    <n v="19705.75"/>
    <n v="2705.750000000004"/>
    <m/>
    <m/>
    <n v="17000"/>
    <n v="17000"/>
    <n v="0"/>
    <n v="0"/>
    <n v="0"/>
    <m/>
    <s v="не ВГО"/>
    <x v="1"/>
    <s v="Товары прочие"/>
    <m/>
    <m/>
    <n v="0"/>
    <n v="0"/>
    <n v="0"/>
    <n v="17000"/>
    <m/>
    <x v="2"/>
    <x v="3"/>
    <m/>
  </r>
  <r>
    <m/>
    <s v="ПАО &quot;НК &quot;РОСНЕФТЬ&quot;"/>
    <s v="15.05.2025"/>
    <x v="716"/>
    <m/>
    <m/>
    <s v="ИТС крепления скважин хвостовиками, Скважина 7045 куст 66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5_661_Малобалыкское_Спуск хвостовика (колонны)"/>
    <s v="Спуск хвостовика (колонны)"/>
    <s v="скважина 7045 куст 661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331 от 14.02.2025 23:59:59"/>
    <n v="1223"/>
    <n v="93"/>
    <m/>
    <m/>
    <m/>
    <n v="245440.0166666667"/>
    <n v="131701.0166666667"/>
    <m/>
    <m/>
    <n v="113739"/>
    <n v="113739"/>
    <n v="0"/>
    <n v="0"/>
    <n v="0"/>
    <m/>
    <s v="не ВГО"/>
    <x v="1"/>
    <s v="Центраторы"/>
    <s v="14.02.2025"/>
    <s v="1 квартал 2025"/>
    <n v="276.5602176578157"/>
    <n v="561.9359526925733"/>
    <n v="76.97167661067034"/>
    <n v="52260.04360040932"/>
    <m/>
    <x v="2"/>
    <x v="3"/>
    <m/>
  </r>
  <r>
    <m/>
    <s v="ПАО &quot;НК &quot;РОСНЕФТЬ&quot;"/>
    <s v="15.05.2025"/>
    <x v="716"/>
    <m/>
    <m/>
    <s v="ИТС крепления скважин хвостовиками, Скважина 7045 куст 66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скважина 7045 куст 661"/>
    <s v="ИТС крепления скважин хвостовиками, Скважина 7045 куст 661 Малобалыкское"/>
    <m/>
    <m/>
    <s v="Услуги"/>
    <s v="Услуги"/>
    <m/>
    <m/>
    <m/>
    <m/>
    <n v="1"/>
    <m/>
    <m/>
    <m/>
    <n v="710966"/>
    <n v="710966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ГРП"/>
    <s v="ГРП"/>
    <s v="520_7050 ЗБС"/>
    <m/>
    <m/>
    <m/>
    <s v="ГРП"/>
    <s v="Услуги"/>
    <m/>
    <m/>
    <m/>
    <m/>
    <n v="1"/>
    <m/>
    <m/>
    <m/>
    <n v="0"/>
    <n v="-7183.61"/>
    <m/>
    <m/>
    <n v="7183.61"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Монтаж/посадка стингера"/>
    <s v="Монтаж/посадка стингера"/>
    <s v="520_7050 ЗБС"/>
    <m/>
    <m/>
    <m/>
    <s v="Услуги"/>
    <s v="Услуги"/>
    <m/>
    <m/>
    <m/>
    <m/>
    <n v="1"/>
    <m/>
    <m/>
    <m/>
    <n v="0"/>
    <n v="-29532.59"/>
    <m/>
    <m/>
    <n v="29532.59"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m/>
    <m/>
    <s v="Услуги"/>
    <s v="Услуги"/>
    <m/>
    <m/>
    <m/>
    <m/>
    <n v="1"/>
    <m/>
    <m/>
    <m/>
    <n v="0"/>
    <n v="-152377.64"/>
    <m/>
    <m/>
    <n v="152377.64"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572 от 08.03.2025 0:00:00"/>
    <n v="20000"/>
    <n v="1"/>
    <m/>
    <m/>
    <m/>
    <n v="43724.15"/>
    <n v="23724.15"/>
    <m/>
    <m/>
    <n v="20000"/>
    <n v="20000"/>
    <n v="0"/>
    <n v="0"/>
    <n v="0"/>
    <m/>
    <s v="не ВГО"/>
    <x v="1"/>
    <s v="Товары прочие"/>
    <m/>
    <m/>
    <n v="0"/>
    <n v="0"/>
    <n v="0"/>
    <n v="20000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29156"/>
    <n v="1"/>
    <m/>
    <m/>
    <m/>
    <n v="68556"/>
    <n v="39400"/>
    <m/>
    <m/>
    <n v="29156"/>
    <n v="29156"/>
    <n v="0"/>
    <n v="0"/>
    <n v="0"/>
    <m/>
    <s v="не ВГО"/>
    <x v="1"/>
    <s v="Оснастка"/>
    <s v="11.10.2024"/>
    <s v="4 квартал 2024"/>
    <n v="12752.51047619047"/>
    <n v="26183.78142857143"/>
    <n v="5588.971048194959"/>
    <n v="26183.78142857143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0303 от 12.02.2025 23:59:59"/>
    <n v="31223"/>
    <n v="1"/>
    <m/>
    <m/>
    <m/>
    <n v="65551.75"/>
    <n v="33298.9"/>
    <m/>
    <m/>
    <n v="32252.85"/>
    <n v="31223"/>
    <n v="15613.18"/>
    <n v="0"/>
    <n v="0"/>
    <m/>
    <s v="не ВГО"/>
    <x v="1"/>
    <s v="Компоновки ГРП"/>
    <s v="12.02.2025"/>
    <s v="1 квартал 2025"/>
    <n v="34498.72644129914"/>
    <n v="70152.67165135463"/>
    <n v="9601.61529235265"/>
    <n v="70152.67165135463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0330 от 14.02.2025 23:59:59"/>
    <n v="31223"/>
    <n v="1"/>
    <m/>
    <m/>
    <m/>
    <n v="65551.75"/>
    <n v="19745.42"/>
    <m/>
    <m/>
    <n v="45806.33"/>
    <n v="31223"/>
    <n v="15613.18"/>
    <n v="0"/>
    <n v="0"/>
    <m/>
    <s v="не ВГО"/>
    <x v="1"/>
    <s v="Компоновки ГРП"/>
    <s v="14.02.2025"/>
    <s v="1 квартал 2025"/>
    <n v="34498.72644129914"/>
    <n v="70152.67165135463"/>
    <n v="9601.61529235265"/>
    <n v="70152.67165135463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491 от 03.03.2025 17:39:24"/>
    <n v="17972"/>
    <n v="1"/>
    <m/>
    <m/>
    <m/>
    <n v="76830"/>
    <n v="58510.45"/>
    <m/>
    <m/>
    <n v="18319.55"/>
    <n v="17972"/>
    <n v="347.55"/>
    <n v="0"/>
    <n v="0"/>
    <m/>
    <s v="не ВГО"/>
    <x v="1"/>
    <s v="Оснастка"/>
    <s v="03.03.2025"/>
    <s v="1 квартал 2025"/>
    <n v="4763.856355079691"/>
    <n v="9646.519384975209"/>
    <n v="1325.866799962428"/>
    <n v="9646.519384975209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660 от 14.03.2025 23:59:59"/>
    <n v="48928"/>
    <n v="1"/>
    <m/>
    <m/>
    <m/>
    <n v="303005.7"/>
    <n v="254077.7"/>
    <m/>
    <m/>
    <n v="48928"/>
    <n v="48928"/>
    <n v="0"/>
    <n v="0"/>
    <n v="0"/>
    <m/>
    <s v="не ВГО"/>
    <x v="1"/>
    <s v="Подвески, пакеры, цем. муфты"/>
    <s v="14.03.2025"/>
    <s v="1 квартал 2025"/>
    <n v="23904.41722723073"/>
    <n v="48487.68857464841"/>
    <n v="6653.028725402231"/>
    <n v="48487.68857464841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s v="ГРП"/>
    <s v="КА-00000381"/>
    <s v="ГРП"/>
    <s v="Муфта шариковая ГРП МШГРП 102.010.116.88 ОТТМ РСЦУ 226.00ЕР-000985541.00.000-60.00 с упаковкой"/>
    <s v="НЧТЗ ООО"/>
    <s v="Договор поставки №СКТПХ-01-03-2021 от 01.03.2021, ДС №1 к Спец. № 33-ЮНГ-4072Д от 27.09.2023"/>
    <s v="Приобретение товаров и услуг 00КА-001037 от 09.04.2024 23:59:59"/>
    <n v="70835"/>
    <n v="1"/>
    <m/>
    <m/>
    <m/>
    <n v="127882.55"/>
    <n v="57047.55"/>
    <m/>
    <m/>
    <n v="70835"/>
    <n v="70835"/>
    <n v="0"/>
    <n v="0"/>
    <n v="0"/>
    <m/>
    <s v="не ВГО"/>
    <x v="1"/>
    <s v="Компоновки ГРП"/>
    <s v="09.04.2024"/>
    <s v="2 квартал 2024"/>
    <n v="49319.074375"/>
    <n v="73953.65375"/>
    <n v="16074.04362477552"/>
    <n v="73953.65375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2372 от 23.08.2024 23:59:59"/>
    <n v="70835"/>
    <n v="1"/>
    <m/>
    <m/>
    <m/>
    <n v="127882.55"/>
    <n v="57047.55"/>
    <m/>
    <m/>
    <n v="70835"/>
    <n v="70835"/>
    <n v="0"/>
    <n v="0"/>
    <n v="0"/>
    <m/>
    <s v="не ВГО"/>
    <x v="1"/>
    <s v="Компоновки ГРП"/>
    <s v="23.08.2024"/>
    <s v="3 квартал 2024"/>
    <n v="33987.9485"/>
    <n v="60453.27800000001"/>
    <n v="10519.12397181569"/>
    <n v="60453.27800000001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s v="ГРП"/>
    <s v="КА-00000190"/>
    <s v="ГРП"/>
    <s v="Муфта шариковая ГРП МШГРП 102.010.116.88 ОТТМ РСЦУ.226.001.00.000-52,5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1"/>
    <m/>
    <m/>
    <m/>
    <n v="127882.55"/>
    <n v="57047.55"/>
    <m/>
    <m/>
    <n v="70835"/>
    <n v="70835"/>
    <n v="0"/>
    <n v="0"/>
    <n v="0"/>
    <m/>
    <s v="не ВГО"/>
    <x v="1"/>
    <s v="Компоновки ГРП"/>
    <s v="06.09.2024"/>
    <s v="3 квартал 2024"/>
    <n v="31425.371"/>
    <n v="58477.145"/>
    <n v="9726.017250182122"/>
    <n v="58477.145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s v="ГРП"/>
    <s v="КА-00000191"/>
    <s v="ГРП"/>
    <s v="Муфта шариковая ГРП МШГРП 102.010.116.88 ОТТМ РСЦУ.226.001.00.000-55,0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1"/>
    <m/>
    <m/>
    <m/>
    <n v="127882.55"/>
    <n v="57047.55"/>
    <m/>
    <m/>
    <n v="70835"/>
    <n v="70835"/>
    <n v="0"/>
    <n v="0"/>
    <n v="0"/>
    <m/>
    <s v="не ВГО"/>
    <x v="1"/>
    <s v="Компоновки ГРП"/>
    <s v="06.09.2024"/>
    <s v="3 квартал 2024"/>
    <n v="32594.43199999999"/>
    <n v="59746.899"/>
    <n v="10087.8366047576"/>
    <n v="59746.899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s v="Подвески, пакеры, цем.муфты"/>
    <s v="КА-00005262"/>
    <s v="Подвески, пакеры, цем.муфты"/>
    <s v="Пакер манжетного цементирования ПМЦ.3.102.118.88 102 ОТТМ РСЦУ.212.004.00.000-01 с. упаковкой"/>
    <s v="НЧТЗ ООО"/>
    <s v="Договор №СКТПХ-01-03-2021 от 01.03.2021 Спецификация №33.3-ЮНГ-4072Д от 17.04.2024"/>
    <s v="Приобретение товаров и услуг 00КА-000660 от 14.03.2025 23:59:59"/>
    <n v="150320"/>
    <n v="6"/>
    <m/>
    <m/>
    <m/>
    <n v="1095467.75"/>
    <n v="193547.75"/>
    <m/>
    <m/>
    <n v="901920"/>
    <n v="901920"/>
    <n v="0"/>
    <n v="0"/>
    <n v="0"/>
    <m/>
    <s v="не ВГО"/>
    <x v="1"/>
    <s v="Подвески, пакеры, цем. муфты"/>
    <s v="14.03.2025"/>
    <s v="1 квартал 2025"/>
    <n v="13544.52550440347"/>
    <n v="27410.7644430426"/>
    <n v="3769.684757262693"/>
    <n v="164464.5866582556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поставки №СКТПХ-01-03-2021 от 01.03.2021, ДС №1 к Спец. № 33-ЮНГ-4072Д от 27.09.2023"/>
    <s v="Приобретение товаров и услуг 00КА-000020 от 12.01.2024 23:59:59"/>
    <n v="6437"/>
    <n v="1"/>
    <m/>
    <m/>
    <m/>
    <n v="20842.6"/>
    <n v="14405.6"/>
    <m/>
    <m/>
    <n v="6437"/>
    <n v="6437"/>
    <n v="0"/>
    <n v="0"/>
    <n v="0"/>
    <m/>
    <s v="не ВГО"/>
    <x v="1"/>
    <s v="Фильтры, труба"/>
    <s v="12.01.2024"/>
    <s v="1 квартал 2024"/>
    <n v="2351.944166666667"/>
    <n v="6051.117222222222"/>
    <n v="833.0570350718464"/>
    <n v="6051.117222222222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6437"/>
    <n v="1"/>
    <m/>
    <m/>
    <m/>
    <n v="20842.6"/>
    <n v="14405.6"/>
    <m/>
    <m/>
    <n v="6437"/>
    <n v="6437"/>
    <n v="0"/>
    <n v="0"/>
    <n v="0"/>
    <m/>
    <s v="не ВГО"/>
    <x v="1"/>
    <s v="Фильтры, труба"/>
    <s v="04.09.2024"/>
    <s v="3 квартал 2024"/>
    <n v="5467.109375"/>
    <n v="11599.4215625"/>
    <n v="1692.046852521881"/>
    <n v="11599.4215625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3381 от 14.11.2024 23:59:59"/>
    <n v="8807"/>
    <n v="1"/>
    <m/>
    <m/>
    <m/>
    <n v="22792.9"/>
    <n v="13985.9"/>
    <m/>
    <m/>
    <n v="8807"/>
    <n v="8807"/>
    <n v="0"/>
    <n v="0"/>
    <n v="0"/>
    <m/>
    <s v="не ВГО"/>
    <x v="1"/>
    <s v="Фильтры, труба"/>
    <s v="14.11.2024"/>
    <s v="4 квартал 2024"/>
    <n v="5300.403518518518"/>
    <n v="15116.20222222223"/>
    <n v="2322.978041387199"/>
    <n v="15116.20222222223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3381 от 14.11.2024 23:59:59"/>
    <n v="11177"/>
    <n v="1"/>
    <m/>
    <m/>
    <m/>
    <n v="24762.9"/>
    <n v="13585.9"/>
    <m/>
    <m/>
    <n v="11177"/>
    <n v="11177"/>
    <n v="0"/>
    <n v="0"/>
    <n v="0"/>
    <m/>
    <s v="не ВГО"/>
    <x v="1"/>
    <s v="Фильтры, труба"/>
    <s v="14.11.2024"/>
    <s v="4 квартал 2024"/>
    <n v="7415.91890625"/>
    <n v="20583.87640625"/>
    <n v="3250.133073027228"/>
    <n v="20583.87640625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11177"/>
    <n v="2"/>
    <m/>
    <m/>
    <m/>
    <n v="49525.8"/>
    <n v="27171.8"/>
    <m/>
    <m/>
    <n v="22354"/>
    <n v="22354"/>
    <n v="0"/>
    <n v="0"/>
    <n v="0"/>
    <m/>
    <s v="не ВГО"/>
    <x v="1"/>
    <s v="Фильтры, труба"/>
    <s v="04.09.2024"/>
    <s v="3 квартал 2024"/>
    <n v="9326.432000000001"/>
    <n v="21580.1404"/>
    <n v="2886.490616599262"/>
    <n v="43160.2808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2035 от 12.07.2024 23:59:59"/>
    <n v="15921"/>
    <n v="1"/>
    <m/>
    <m/>
    <m/>
    <n v="22655"/>
    <n v="6734"/>
    <m/>
    <m/>
    <n v="15921"/>
    <n v="15921"/>
    <n v="0"/>
    <n v="0"/>
    <n v="0"/>
    <m/>
    <s v="не ВГО"/>
    <x v="1"/>
    <s v="Фильтры, труба"/>
    <s v="12.07.2024"/>
    <s v="3 квартал 2024"/>
    <n v="13159.67826086956"/>
    <n v="30322.66565217392"/>
    <n v="4072.863858061184"/>
    <n v="30322.66565217392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s v="Подвески, пакеры, цем.муфты"/>
    <s v="КА-00011503"/>
    <s v="Подвески, пакеры, цем.муфты"/>
    <s v="Подвеска ПХЦ.2.102.140.120.3000.З-86 102/140 ОТТМ РСЦУ.338.005.00.000-02 с упаковкой без гидр.раз."/>
    <s v="НЧТЗ ООО"/>
    <s v="Договор №СКТПХ-01-03-2021 от 01.03.2021 Спецификация №33.3-ЮНГ-4072Д от 17.04.2024"/>
    <s v="Приобретение товаров и услуг 00КА-001096 от 18.04.2025 23:59:59"/>
    <n v="279452"/>
    <n v="1"/>
    <m/>
    <m/>
    <m/>
    <n v="366626.85"/>
    <n v="87174.84999999998"/>
    <m/>
    <m/>
    <n v="279452"/>
    <n v="279452"/>
    <n v="0"/>
    <n v="0"/>
    <n v="0"/>
    <m/>
    <s v="не ВГО"/>
    <x v="1"/>
    <s v="Подвески, пакеры, цем. муфты"/>
    <s v="18.04.2025"/>
    <s v="2 квартал 2025"/>
    <n v="202578.9875"/>
    <n v="445615.9354344329"/>
    <n v="61378.50478443147"/>
    <n v="445615.9354344329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755 от 04.04.2025 0:00:00"/>
    <n v="17000"/>
    <n v="1"/>
    <m/>
    <m/>
    <m/>
    <n v="23275.55"/>
    <n v="6275.549999999999"/>
    <m/>
    <m/>
    <n v="17000"/>
    <n v="17000"/>
    <n v="0"/>
    <n v="0"/>
    <n v="0"/>
    <m/>
    <s v="не ВГО"/>
    <x v="1"/>
    <s v="Товары прочие"/>
    <m/>
    <m/>
    <n v="0"/>
    <n v="0"/>
    <n v="0"/>
    <n v="17000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Монтаж/посадка стингера"/>
    <s v="Монтаж/посадка стингера"/>
    <s v="520_7050 ЗБС"/>
    <m/>
    <s v="Подвески, пакеры, цем.муфты"/>
    <s v="КА-00000346"/>
    <s v="Подвески, пакеры, цем.муфты"/>
    <s v="Пробка цементировочная верхняя НЧТЗ.381.02.000 пф в сборе"/>
    <m/>
    <m/>
    <s v="Оприходование излишков товаров 00КА-000016 от 23.11.2024 23:56:05"/>
    <n v="3101"/>
    <n v="1"/>
    <m/>
    <m/>
    <m/>
    <n v="24822"/>
    <n v="21721"/>
    <m/>
    <m/>
    <n v="3101"/>
    <n v="3101"/>
    <n v="0"/>
    <n v="0"/>
    <n v="0"/>
    <m/>
    <s v="не ВГО"/>
    <x v="1"/>
    <s v="Подвески, пакеры, цем. муфты"/>
    <s v="23.11.2024"/>
    <s v="4 квартал 2024"/>
    <n v="732.36"/>
    <n v="1183.425"/>
    <n v="314.9095381841781"/>
    <n v="1183.425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331 от 14.02.2025 23:59:59"/>
    <n v="1222"/>
    <n v="27"/>
    <m/>
    <m/>
    <m/>
    <n v="44945.55"/>
    <n v="11432.89"/>
    <m/>
    <m/>
    <n v="33512.66"/>
    <n v="32994"/>
    <n v="518.66"/>
    <n v="0"/>
    <n v="0"/>
    <m/>
    <s v="не ВГО"/>
    <x v="1"/>
    <s v="Центраторы"/>
    <s v="14.02.2025"/>
    <s v="1 квартал 2025"/>
    <n v="282.3300721060648"/>
    <n v="573.2994127562187"/>
    <n v="78.57753075137963"/>
    <n v="15479.0841444179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s v="7050_520_Мамонтовское_Спуск хвостовика (колонны)"/>
    <s v="Спуск хвостовика (колонны)"/>
    <s v="520_7050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463 от 19.02.2025 23:59:59"/>
    <n v="1222"/>
    <n v="161"/>
    <m/>
    <m/>
    <m/>
    <n v="268008.65"/>
    <n v="71266.65000000002"/>
    <m/>
    <m/>
    <n v="196742"/>
    <n v="196742"/>
    <n v="518.66"/>
    <n v="0"/>
    <n v="0"/>
    <m/>
    <s v="не ВГО"/>
    <x v="1"/>
    <s v="Центраторы"/>
    <s v="19.02.2025"/>
    <s v="1 квартал 2025"/>
    <n v="282.3300721060648"/>
    <n v="573.2994127562187"/>
    <n v="78.57753075137963"/>
    <n v="92301.2054537512"/>
    <m/>
    <x v="2"/>
    <x v="2"/>
    <m/>
  </r>
  <r>
    <m/>
    <s v="ПАО &quot;НК &quot;РОСНЕФТЬ&quot;"/>
    <s v="15.06.2025"/>
    <x v="717"/>
    <m/>
    <m/>
    <s v="ИТС крепления скважин хвостовиками, Скважина 7050 куст 520 Мамонтовское"/>
    <m/>
    <s v="ПАО &quot;НК &quot;РОСНЕФТЬ&quot;"/>
    <s v="Договор №100023/04072Д от 07.09.2023 Наряд-заказ №1 от 02.10.2023"/>
    <m/>
    <m/>
    <m/>
    <s v="520_7050 ЗБС"/>
    <s v="ИТС крепления скважин хвостовиками, Скважина 7050 куст 520 Мамонтовское"/>
    <m/>
    <m/>
    <s v="Услуги"/>
    <s v="Услуги"/>
    <m/>
    <m/>
    <m/>
    <m/>
    <n v="1"/>
    <m/>
    <m/>
    <m/>
    <n v="210790"/>
    <n v="21079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6.2025"/>
    <x v="718"/>
    <m/>
    <m/>
    <s v="ИТС крепления скважин хвостовиками, Скважина 7160 куст 246 Приразломное"/>
    <m/>
    <s v="ПАО &quot;НК &quot;РОСНЕФТЬ&quot;"/>
    <s v="Договор №100023/01334Д от 10.04.2023 Спецификация №100023/01334Д от 10.04.2023"/>
    <m/>
    <s v="7160_246_Приразломное_Монтаж/посадка стингера"/>
    <s v="Монтаж/посадка стингера"/>
    <s v="246_7160 БННС"/>
    <m/>
    <m/>
    <m/>
    <s v="Услуги"/>
    <s v="Услуги"/>
    <m/>
    <m/>
    <m/>
    <m/>
    <n v="1"/>
    <m/>
    <m/>
    <m/>
    <n v="0"/>
    <n v="-19156.28"/>
    <m/>
    <m/>
    <n v="19156.28"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6.2025"/>
    <x v="718"/>
    <m/>
    <m/>
    <s v="ИТС крепления скважин хвостовиками, Скважина 7160 куст 246 Приразломное"/>
    <m/>
    <s v="ПАО &quot;НК &quot;РОСНЕФТЬ&quot;"/>
    <s v="Договор №100023/01334Д от 10.04.2023 Спецификация №100023/01334Д от 10.04.2023"/>
    <m/>
    <s v="7160_246_Приразломное_Спуск хвостовика (колонны)"/>
    <s v="Спуск хвостовика (колонны)"/>
    <s v="246_7160 БННС"/>
    <m/>
    <s v="Оснастка"/>
    <s v="КА-00003242"/>
    <s v="Оснастка"/>
    <s v="Башмак БКВР 114 ОТТМ НЧТЗ.631.00.000-80749 с упаковкой"/>
    <s v="ПК ДАНКС ООО"/>
    <s v="Договор №П-15-2024 от 20.03.2024 Спецификация №1 от 19.04.2024"/>
    <s v="Приобретение товаров и услуг 00КА-001775 от 18.06.2024 23:59:59"/>
    <n v="15350"/>
    <n v="1"/>
    <m/>
    <m/>
    <m/>
    <n v="46817.54166666667"/>
    <n v="31467.54166666667"/>
    <m/>
    <m/>
    <n v="21218.3"/>
    <n v="15350"/>
    <n v="0"/>
    <n v="0"/>
    <n v="5868.3"/>
    <m/>
    <s v="не ВГО"/>
    <x v="1"/>
    <s v="Товары прочие"/>
    <m/>
    <m/>
    <n v="0"/>
    <n v="0"/>
    <n v="0"/>
    <n v="15350"/>
    <m/>
    <x v="2"/>
    <x v="8"/>
    <m/>
  </r>
  <r>
    <m/>
    <s v="ПАО &quot;НК &quot;РОСНЕФТЬ&quot;"/>
    <s v="15.06.2025"/>
    <x v="718"/>
    <m/>
    <m/>
    <s v="ИТС крепления скважин хвостовиками, Скважина 7160 куст 246 Приразломное"/>
    <m/>
    <s v="ПАО &quot;НК &quot;РОСНЕФТЬ&quot;"/>
    <s v="Договор №100023/01334Д от 10.04.2023 Спецификация №100023/01334Д от 10.04.2023"/>
    <m/>
    <s v="7160_246_Приразломное_Спуск хвостовика (колонны)"/>
    <s v="Спуск хвостовика (колонны)"/>
    <s v="246_7160 БННС"/>
    <m/>
    <s v="Оснастка"/>
    <s v="КА-00000326"/>
    <s v="Оснастка"/>
    <s v="Комплект стоп-патрубков СП-СПА 114/25 ОТТМ  ОНГ.333.00.000-028 с упаковкой"/>
    <s v="НЧТЗ ООО"/>
    <s v="Договор №СКТПХ-01-03-2021 от 01.03.2021 Спецификация №24.3-ЮНГ-1334Д от 17.06.2024"/>
    <s v="Приобретение товаров и услуг 00КА-003600 от 29.11.2024 23:59:59"/>
    <n v="65617"/>
    <n v="1"/>
    <m/>
    <m/>
    <m/>
    <n v="119464.9083333334"/>
    <n v="53847.90833333335"/>
    <m/>
    <m/>
    <n v="90702.38"/>
    <n v="65617"/>
    <n v="0"/>
    <n v="0"/>
    <n v="25085.38"/>
    <m/>
    <s v="не ВГО"/>
    <x v="1"/>
    <s v="Оснастка"/>
    <s v="29.11.2024"/>
    <s v="4 квартал 2024"/>
    <n v="12392.4125"/>
    <n v="30092.68625"/>
    <n v="5431.152933306934"/>
    <n v="30092.68625"/>
    <m/>
    <x v="2"/>
    <x v="8"/>
    <m/>
  </r>
  <r>
    <m/>
    <s v="ПАО &quot;НК &quot;РОСНЕФТЬ&quot;"/>
    <s v="15.06.2025"/>
    <x v="718"/>
    <m/>
    <m/>
    <s v="ИТС крепления скважин хвостовиками, Скважина 7160 куст 246 Приразломное"/>
    <m/>
    <s v="ПАО &quot;НК &quot;РОСНЕФТЬ&quot;"/>
    <s v="Договор №100023/01334Д от 10.04.2023 Спецификация №100023/01334Д от 10.04.2023"/>
    <m/>
    <s v="7160_246_Приразломное_Спуск хвостовика (колонны)"/>
    <s v="Спуск хвостовика (колонны)"/>
    <s v="246_7160 БННС"/>
    <m/>
    <s v="ГРП"/>
    <s v="КА-00009362"/>
    <s v="ГРП"/>
    <s v="Муфта поплавковая Avrora 111-SG 114/99,6 ОТТМ 7,37-L80 ТУ 28.90.39-002-78267833-2023 пф (покупка)"/>
    <s v="НЧТЗ ООО"/>
    <s v="Договор №СКТПХ-01-03-2021 от 01.03.2021 Спецификация №33.6-ЮНГ-4072Д от 14.04.2025"/>
    <s v="Приобретение товаров и услуг 00КА-001307 от 05.05.2025 23:59:59"/>
    <n v="24165"/>
    <n v="1"/>
    <m/>
    <m/>
    <m/>
    <n v="54806.21666666667"/>
    <n v="30641.21666666667"/>
    <m/>
    <m/>
    <n v="24165"/>
    <n v="24165"/>
    <n v="0"/>
    <n v="0"/>
    <n v="0"/>
    <m/>
    <s v="не ВГО"/>
    <x v="1"/>
    <s v="Товары прочие"/>
    <s v="05.05.2025"/>
    <s v="2 квартал 2025"/>
    <n v="18000"/>
    <n v="18532.19278524553"/>
    <n v="5453.739796778115"/>
    <n v="18532.19278524553"/>
    <m/>
    <x v="2"/>
    <x v="8"/>
    <m/>
  </r>
  <r>
    <m/>
    <s v="ПАО &quot;НК &quot;РОСНЕФТЬ&quot;"/>
    <s v="15.06.2025"/>
    <x v="718"/>
    <m/>
    <m/>
    <s v="ИТС крепления скважин хвостовиками, Скважина 7160 куст 246 Приразломное"/>
    <m/>
    <s v="ПАО &quot;НК &quot;РОСНЕФТЬ&quot;"/>
    <s v="Договор №100023/01334Д от 10.04.2023 Спецификация №100023/01334Д от 10.04.2023"/>
    <m/>
    <s v="7160_246_Приразломное_Спуск хвостовика (колонны)"/>
    <s v="Спуск хвостовика (колонны)"/>
    <s v="246_7160 БННС"/>
    <m/>
    <s v="Подвески, пакеры, цем.муфты"/>
    <s v="КА-00004132"/>
    <s v="Подвески, пакеры, цем.муфты"/>
    <s v="Подвеска хвостовика цементируемая удлиненная ПХЦ 114/178 ОТТМ ПХЦ.2.114.178.3000.102с упаковкой(М-15"/>
    <m/>
    <m/>
    <s v="Отчет переработчика 00КА-000045 от 20.08.2024 12:00:00"/>
    <n v="516905"/>
    <n v="1"/>
    <m/>
    <m/>
    <m/>
    <n v="882802.6166666666"/>
    <n v="365897.6166666666"/>
    <m/>
    <m/>
    <n v="714517.78"/>
    <n v="516905"/>
    <n v="0"/>
    <n v="0"/>
    <n v="197612.78"/>
    <m/>
    <s v="не ВГО"/>
    <x v="1"/>
    <s v="Подвески, пакеры, цем. муфты"/>
    <s v="20.08.2024"/>
    <s v="3 квартал 2024"/>
    <n v="25.8325"/>
    <n v="30.9475"/>
    <n v="7.995047715278512"/>
    <n v="30.9475"/>
    <m/>
    <x v="2"/>
    <x v="8"/>
    <m/>
  </r>
  <r>
    <m/>
    <s v="ПАО &quot;НК &quot;РОСНЕФТЬ&quot;"/>
    <s v="15.06.2025"/>
    <x v="718"/>
    <m/>
    <m/>
    <s v="ИТС крепления скважин хвостовиками, Скважина 7160 куст 246 Приразломное"/>
    <m/>
    <s v="ПАО &quot;НК &quot;РОСНЕФТЬ&quot;"/>
    <s v="Договор №100023/01334Д от 10.04.2023 Спецификация №100023/01334Д от 10.04.2023"/>
    <m/>
    <s v="7160_246_Приразломное_Спуск хвостовика (колонны)"/>
    <s v="Спуск хвостовика (колонны)"/>
    <s v="246_7160 БННС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33.6-ЮНГ-4072Д от 14.04.2025"/>
    <s v="Приобретение товаров и услуг 00КА-001307 от 05.05.2025 23:59:59"/>
    <n v="1390"/>
    <n v="72"/>
    <m/>
    <m/>
    <m/>
    <n v="185290.5583333333"/>
    <n v="85210.55833333335"/>
    <m/>
    <m/>
    <n v="100080"/>
    <n v="100080"/>
    <n v="0"/>
    <n v="0"/>
    <n v="0"/>
    <m/>
    <s v="не ВГО"/>
    <x v="1"/>
    <s v="Центраторы"/>
    <s v="05.05.2025"/>
    <s v="2 квартал 2025"/>
    <n v="328.0133655332304"/>
    <n v="721.5357551191582"/>
    <n v="99.38330808242806"/>
    <n v="51950.57436857939"/>
    <m/>
    <x v="2"/>
    <x v="8"/>
    <m/>
  </r>
  <r>
    <m/>
    <s v="ПАО &quot;НК &quot;РОСНЕФТЬ&quot;"/>
    <s v="15.06.2025"/>
    <x v="718"/>
    <m/>
    <m/>
    <s v="ИТС крепления скважин хвостовиками, Скважина 7160 куст 246 Приразломное"/>
    <m/>
    <s v="ПАО &quot;НК &quot;РОСНЕФТЬ&quot;"/>
    <s v="Договор №100023/01334Д от 10.04.2023 Спецификация №100023/01334Д от 10.04.2023"/>
    <m/>
    <s v="7160_246_Приразломное_Спуск хвостовика (колонны)"/>
    <s v="Спуск хвостовика (колонны)"/>
    <s v="246_7160 БННС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33.8-ЮНГ-4072Д от 28.04.2025"/>
    <s v="Приобретение товаров и услуг 00КА-001308 от 05.05.2025 23:59:59"/>
    <n v="1390"/>
    <n v="220"/>
    <m/>
    <m/>
    <m/>
    <n v="566165.6"/>
    <n v="260365.6"/>
    <m/>
    <m/>
    <n v="305800"/>
    <n v="305800"/>
    <n v="0"/>
    <n v="0"/>
    <n v="0"/>
    <m/>
    <s v="не ВГО"/>
    <x v="1"/>
    <s v="Центраторы"/>
    <s v="05.05.2025"/>
    <s v="2 квартал 2025"/>
    <n v="328.0133655332304"/>
    <n v="721.5357551191582"/>
    <n v="99.38330808242806"/>
    <n v="158737.8661262148"/>
    <m/>
    <x v="2"/>
    <x v="8"/>
    <m/>
  </r>
  <r>
    <m/>
    <s v="ПАО &quot;НК &quot;РОСНЕФТЬ&quot;"/>
    <s v="15.06.2025"/>
    <x v="718"/>
    <m/>
    <m/>
    <s v="ИТС крепления скважин хвостовиками, Скважина 7160 куст 246 Приразломное"/>
    <m/>
    <s v="ПАО &quot;НК &quot;РОСНЕФТЬ&quot;"/>
    <s v="Договор №100023/01334Д от 10.04.2023 Спецификация №100023/01334Д от 10.04.2023"/>
    <m/>
    <s v="7160_246_Приразломное_Спуск хвостовика (колонны)"/>
    <s v="Спуск хвостовика (колонны)"/>
    <s v="246_7160 БННС"/>
    <m/>
    <s v="Центраторы"/>
    <s v="КА-00000513"/>
    <s v="Центраторы"/>
    <s v="Центратор ПЦ 114/156/32/370 ОНГ.642.00.000.17563-02 с упаковкой"/>
    <m/>
    <m/>
    <s v="Внутренняя накладная 00КА-000007 от 31.12.2023 23:59:59"/>
    <n v="1343"/>
    <n v="14"/>
    <m/>
    <m/>
    <m/>
    <n v="36028.71666666667"/>
    <n v="17226.71666666667"/>
    <m/>
    <m/>
    <n v="18802"/>
    <n v="18802"/>
    <n v="0"/>
    <n v="0"/>
    <n v="0"/>
    <m/>
    <s v="не ВГО"/>
    <x v="1"/>
    <s v="Центраторы"/>
    <m/>
    <s v="до 2024"/>
    <n v="292.6476"/>
    <n v="615.8046400000001"/>
    <n v="125.836365403228"/>
    <n v="8621.26496"/>
    <m/>
    <x v="2"/>
    <x v="8"/>
    <m/>
  </r>
  <r>
    <m/>
    <s v="ПАО &quot;НК &quot;РОСНЕФТЬ&quot;"/>
    <s v="15.06.2025"/>
    <x v="718"/>
    <m/>
    <m/>
    <s v="ИТС крепления скважин хвостовиками, Скважина 7160 куст 246 Приразломное"/>
    <m/>
    <s v="ПАО &quot;НК &quot;РОСНЕФТЬ&quot;"/>
    <s v="Договор №100023/01334Д от 10.04.2023 Спецификация №100023/01334Д от 10.04.2023"/>
    <m/>
    <m/>
    <m/>
    <s v="246_7160 БННС"/>
    <s v="ИТС крепления скважин хвостовиками, Скважина 7160 куст 246 Приразломное"/>
    <m/>
    <m/>
    <s v="Услуги"/>
    <s v="Услуги"/>
    <m/>
    <m/>
    <m/>
    <m/>
    <n v="1"/>
    <m/>
    <m/>
    <m/>
    <n v="296940"/>
    <n v="296940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6.2025"/>
    <x v="719"/>
    <m/>
    <m/>
    <s v="ИТС крепления скважин хвостовиками, Скважина 719 куст 48 Приразломное"/>
    <m/>
    <s v="ПАО &quot;НК &quot;РОСНЕФТЬ&quot;"/>
    <s v="Договор №100023/04072Д от 07.09.2023 Наряд-заказ №1 от 02.10.2023"/>
    <m/>
    <s v="719_48_Приразломное_Спуск хвостовика (колонны)"/>
    <s v="Спуск хвостовика (колонны)"/>
    <s v="48_719 ЗБС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2181 от 02.08.2024 16:57:53"/>
    <n v="17462"/>
    <n v="1"/>
    <m/>
    <m/>
    <m/>
    <n v="43724.15"/>
    <n v="26262.15"/>
    <m/>
    <m/>
    <n v="17462"/>
    <n v="17462"/>
    <n v="0"/>
    <n v="0"/>
    <n v="0"/>
    <m/>
    <s v="не ВГО"/>
    <x v="1"/>
    <s v="Товары прочие"/>
    <m/>
    <m/>
    <n v="0"/>
    <n v="0"/>
    <n v="0"/>
    <n v="17462"/>
    <m/>
    <x v="2"/>
    <x v="2"/>
    <m/>
  </r>
  <r>
    <m/>
    <s v="ПАО &quot;НК &quot;РОСНЕФТЬ&quot;"/>
    <s v="15.06.2025"/>
    <x v="719"/>
    <m/>
    <m/>
    <s v="ИТС крепления скважин хвостовиками, Скважина 719 куст 48 Приразломное"/>
    <m/>
    <s v="ПАО &quot;НК &quot;РОСНЕФТЬ&quot;"/>
    <s v="Договор №100023/04072Д от 07.09.2023 Наряд-заказ №1 от 02.10.2023"/>
    <m/>
    <s v="719_48_Приразломное_Спуск хвостовика (колонны)"/>
    <s v="Спуск хвостовика (колонны)"/>
    <s v="48_719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2644 от 13.09.2024 23:59:59"/>
    <n v="29156"/>
    <n v="1"/>
    <m/>
    <m/>
    <m/>
    <n v="68556"/>
    <n v="39400"/>
    <m/>
    <m/>
    <n v="29156"/>
    <n v="29156"/>
    <n v="0"/>
    <n v="0"/>
    <n v="0"/>
    <m/>
    <s v="не ВГО"/>
    <x v="1"/>
    <s v="Оснастка"/>
    <s v="13.09.2024"/>
    <s v="3 квартал 2024"/>
    <n v="11498.9155"/>
    <n v="24572.7685"/>
    <n v="3558.864921957058"/>
    <n v="24572.7685"/>
    <m/>
    <x v="2"/>
    <x v="2"/>
    <m/>
  </r>
  <r>
    <m/>
    <s v="ПАО &quot;НК &quot;РОСНЕФТЬ&quot;"/>
    <s v="15.06.2025"/>
    <x v="719"/>
    <m/>
    <m/>
    <s v="ИТС крепления скважин хвостовиками, Скважина 719 куст 48 Приразломное"/>
    <m/>
    <s v="ПАО &quot;НК &quot;РОСНЕФТЬ&quot;"/>
    <s v="Договор №100023/04072Д от 07.09.2023 Наряд-заказ №1 от 02.10.2023"/>
    <m/>
    <s v="719_48_Приразломное_Спуск хвостовика (колонны)"/>
    <s v="Спуск хвостовика (колонны)"/>
    <s v="48_719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31223"/>
    <n v="2"/>
    <m/>
    <m/>
    <m/>
    <n v="131103.5"/>
    <n v="68657.5"/>
    <m/>
    <m/>
    <n v="62446"/>
    <n v="62446"/>
    <n v="0"/>
    <n v="0"/>
    <n v="0"/>
    <m/>
    <s v="не ВГО"/>
    <x v="1"/>
    <s v="Компоновки ГРП"/>
    <s v="01.10.2024"/>
    <s v="4 квартал 2024"/>
    <n v="18353.79351351352"/>
    <n v="43224.64999999999"/>
    <n v="8043.813864187357"/>
    <n v="86449.29999999999"/>
    <m/>
    <x v="2"/>
    <x v="2"/>
    <m/>
  </r>
  <r>
    <m/>
    <s v="ПАО &quot;НК &quot;РОСНЕФТЬ&quot;"/>
    <s v="15.06.2025"/>
    <x v="719"/>
    <m/>
    <m/>
    <s v="ИТС крепления скважин хвостовиками, Скважина 719 куст 48 Приразломное"/>
    <m/>
    <s v="ПАО &quot;НК &quot;РОСНЕФТЬ&quot;"/>
    <s v="Договор №100023/04072Д от 07.09.2023 Наряд-заказ №1 от 02.10.2023"/>
    <m/>
    <s v="719_48_Приразломное_Спуск хвостовика (колонны)"/>
    <s v="Спуск хвостовика (колонны)"/>
    <s v="48_719 ЗБС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11 / 8-ТД от 20.08.2024"/>
    <s v="Приобретение товаров и услуг 00КА-003526 от 26.11.2024 23:59:59"/>
    <n v="31935"/>
    <n v="1"/>
    <m/>
    <m/>
    <m/>
    <n v="23275.55"/>
    <n v="-8659.450000000001"/>
    <m/>
    <m/>
    <n v="31935"/>
    <n v="31935"/>
    <n v="0"/>
    <n v="0"/>
    <n v="0"/>
    <m/>
    <s v="не ВГО"/>
    <x v="1"/>
    <s v="Товары прочие"/>
    <m/>
    <m/>
    <n v="0"/>
    <n v="0"/>
    <n v="0"/>
    <n v="31935"/>
    <m/>
    <x v="2"/>
    <x v="2"/>
    <m/>
  </r>
  <r>
    <m/>
    <s v="ПАО &quot;НК &quot;РОСНЕФТЬ&quot;"/>
    <s v="15.06.2025"/>
    <x v="719"/>
    <m/>
    <m/>
    <s v="ИТС крепления скважин хвостовиками, Скважина 719 куст 48 Приразломное"/>
    <m/>
    <s v="ПАО &quot;НК &quot;РОСНЕФТЬ&quot;"/>
    <s v="Договор №100023/04072Д от 07.09.2023 Наряд-заказ №1 от 02.10.2023"/>
    <m/>
    <s v="719_48_Приразломное_Спуск хвостовика (колонны)"/>
    <s v="Спуск хвостовика (колонны)"/>
    <s v="48_719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687 от 13.12.2024 21:34:27"/>
    <n v="17972"/>
    <n v="1"/>
    <m/>
    <m/>
    <m/>
    <n v="76830"/>
    <n v="58858"/>
    <m/>
    <m/>
    <n v="17972"/>
    <n v="17972"/>
    <n v="0"/>
    <n v="0"/>
    <n v="0"/>
    <m/>
    <s v="не ВГО"/>
    <x v="1"/>
    <s v="Оснастка"/>
    <s v="13.12.2024"/>
    <s v="4 квартал 2024"/>
    <n v="5990.538"/>
    <n v="13887.75711111111"/>
    <n v="2625.439399373338"/>
    <n v="13887.75711111111"/>
    <m/>
    <x v="2"/>
    <x v="2"/>
    <m/>
  </r>
  <r>
    <m/>
    <s v="ПАО &quot;НК &quot;РОСНЕФТЬ&quot;"/>
    <s v="15.06.2025"/>
    <x v="719"/>
    <m/>
    <m/>
    <s v="ИТС крепления скважин хвостовиками, Скважина 719 куст 48 Приразломное"/>
    <m/>
    <s v="ПАО &quot;НК &quot;РОСНЕФТЬ&quot;"/>
    <s v="Договор №100023/04072Д от 07.09.2023 Наряд-заказ №1 от 02.10.2023"/>
    <m/>
    <s v="719_48_Приразломное_Спуск хвостовика (колонны)"/>
    <s v="Спуск хвостовика (колонны)"/>
    <s v="48_719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3655 от 10.12.2024 23:59:59"/>
    <n v="48928"/>
    <n v="1"/>
    <m/>
    <m/>
    <m/>
    <n v="303005.7"/>
    <n v="254077.7"/>
    <m/>
    <m/>
    <n v="48928"/>
    <n v="48928"/>
    <n v="0"/>
    <n v="0"/>
    <n v="0"/>
    <m/>
    <s v="не ВГО"/>
    <x v="1"/>
    <s v="Подвески, пакеры, цем. муфты"/>
    <s v="10.12.2024"/>
    <s v="4 квартал 2024"/>
    <n v="17662.06125"/>
    <n v="45697.90425"/>
    <n v="7740.652255255724"/>
    <n v="45697.90425"/>
    <m/>
    <x v="2"/>
    <x v="2"/>
    <m/>
  </r>
  <r>
    <m/>
    <s v="ПАО &quot;НК &quot;РОСНЕФТЬ&quot;"/>
    <s v="15.06.2025"/>
    <x v="719"/>
    <m/>
    <m/>
    <s v="ИТС крепления скважин хвостовиками, Скважина 719 куст 48 Приразломное"/>
    <m/>
    <s v="ПАО &quot;НК &quot;РОСНЕФТЬ&quot;"/>
    <s v="Договор №100023/04072Д от 07.09.2023 Наряд-заказ №1 от 02.10.2023"/>
    <m/>
    <s v="719_48_Приразломное_ГРП"/>
    <s v="ГРП"/>
    <s v="48_719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2240 от 07.08.2024 23:59:59"/>
    <n v="70835"/>
    <n v="1"/>
    <m/>
    <m/>
    <m/>
    <n v="127882.55"/>
    <n v="57047.55"/>
    <m/>
    <m/>
    <n v="70835"/>
    <n v="70835"/>
    <n v="0"/>
    <n v="0"/>
    <n v="0"/>
    <m/>
    <s v="не ВГО"/>
    <x v="1"/>
    <s v="Компоновки ГРП"/>
    <s v="07.08.2024"/>
    <s v="3 квартал 2024"/>
    <n v="33987.9485"/>
    <n v="60453.27800000001"/>
    <n v="10519.12397181569"/>
    <n v="60453.27800000001"/>
    <m/>
    <x v="2"/>
    <x v="2"/>
    <m/>
  </r>
  <r>
    <m/>
    <s v="ПАО &quot;НК &quot;РОСНЕФТЬ&quot;"/>
    <s v="15.06.2025"/>
    <x v="719"/>
    <m/>
    <m/>
    <s v="ИТС крепления скважин хвостовиками, Скважина 719 куст 48 Приразломное"/>
    <m/>
    <s v="ПАО &quot;НК &quot;РОСНЕФТЬ&quot;"/>
    <s v="Договор №100023/04072Д от 07.09.2023 Наряд-заказ №1 от 02.10.2023"/>
    <m/>
    <s v="719_48_Приразломное_ГРП"/>
    <s v="ГРП"/>
    <s v="48_719 ЗБС"/>
    <m/>
    <s v="ГРП"/>
    <s v="КА-00000190"/>
    <s v="ГРП"/>
    <s v="Муфта шариковая ГРП МШГРП 102.010.116.88 ОТТМ РСЦУ.226.001.00.000-52,50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70835"/>
    <n v="1"/>
    <m/>
    <m/>
    <m/>
    <n v="127882.55"/>
    <n v="57047.55"/>
    <m/>
    <m/>
    <n v="70835"/>
    <n v="70835"/>
    <n v="0"/>
    <n v="0"/>
    <n v="0"/>
    <m/>
    <s v="не ВГО"/>
    <x v="1"/>
    <s v="Компоновки ГРП"/>
    <s v="09.08.2024"/>
    <s v="3 квартал 2024"/>
    <n v="31425.371"/>
    <n v="58477.145"/>
    <n v="9726.017250182122"/>
    <n v="58477.145"/>
    <m/>
    <x v="2"/>
    <x v="2"/>
    <m/>
  </r>
  <r>
    <m/>
    <s v="ПАО &quot;НК &quot;РОСНЕФТЬ&quot;"/>
    <s v="15.06.2025"/>
    <x v="719"/>
    <m/>
    <m/>
    <s v="ИТС крепления скважин хвостовиками, Скважина 719 куст 48 Приразломное"/>
    <m/>
    <s v="ПАО &quot;НК &quot;РОСНЕФТЬ&quot;"/>
    <s v="Договор №100023/04072Д от 07.09.2023 Наряд-заказ №1 от 02.10.2023"/>
    <m/>
    <s v="719_48_Приразломное_ГРП"/>
    <s v="ГРП"/>
    <s v="48_719 ЗБС"/>
    <m/>
    <s v="ГРП"/>
    <s v="КА-00000191"/>
    <s v="ГРП"/>
    <s v="Муфта шариковая ГРП МШГРП 102.010.116.88 ОТТМ РСЦУ.226.001.00.000-55,00 с упаковкой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70835"/>
    <n v="1"/>
    <m/>
    <m/>
    <m/>
    <n v="127882.55"/>
    <n v="57047.55"/>
    <m/>
    <m/>
    <n v="70835"/>
    <n v="70835"/>
    <n v="0"/>
    <n v="0"/>
    <n v="0"/>
    <m/>
    <s v="не ВГО"/>
    <x v="1"/>
    <s v="Компоновки ГРП"/>
    <s v="02.08.2024"/>
    <s v="3 квартал 2024"/>
    <n v="32594.43199999999"/>
    <n v="59746.899"/>
    <n v="10087.8366047576"/>
    <n v="59746.899"/>
    <m/>
    <x v="2"/>
    <x v="2"/>
    <m/>
  </r>
  <r>
    <m/>
    <s v="ПАО &quot;НК &quot;РОСНЕФТЬ&quot;"/>
    <s v="15.06.2025"/>
    <x v="719"/>
    <m/>
    <m/>
    <s v="ИТС крепления скважин хвостовиками, Скважина 719 куст 48 Приразломное"/>
    <m/>
    <s v="ПАО &quot;НК &quot;РОСНЕФТЬ&quot;"/>
    <s v="Договор №100023/04072Д от 07.09.2023 Наряд-заказ №1 от 02.10.2023"/>
    <m/>
    <s v="719_48_Приразломное_ГРП"/>
    <s v="ГРП"/>
    <s v="48_719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3568 от 03.12.2024 23:59:59"/>
    <n v="150320"/>
    <n v="4"/>
    <m/>
    <m/>
    <m/>
    <n v="740326"/>
    <n v="139046"/>
    <m/>
    <m/>
    <n v="601280"/>
    <n v="601280"/>
    <n v="0"/>
    <n v="0"/>
    <n v="0"/>
    <m/>
    <s v="не ВГО"/>
    <x v="1"/>
    <s v="Компоновки ГРП"/>
    <s v="03.12.2024"/>
    <s v="4 квартал 2024"/>
    <n v="12792.3326984127"/>
    <n v="32066.78476190476"/>
    <n v="5606.423709574091"/>
    <n v="128267.1390476191"/>
    <m/>
    <x v="2"/>
    <x v="2"/>
    <m/>
  </r>
  <r>
    <m/>
    <s v="ПАО &quot;НК &quot;РОСНЕФТЬ&quot;"/>
    <s v="15.06.2025"/>
    <x v="719"/>
    <m/>
    <m/>
    <s v="ИТС крепления скважин хвостовиками, Скважина 719 куст 48 Приразломное"/>
    <m/>
    <s v="ПАО &quot;НК &quot;РОСНЕФТЬ&quot;"/>
    <s v="Договор №100023/04072Д от 07.09.2023 Наряд-заказ №1 от 02.10.2023"/>
    <m/>
    <s v="719_48_Приразломное_Спуск хвостовика (колонны)"/>
    <s v="Спуск хвостовика (колонны)"/>
    <s v="48_719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1"/>
    <m/>
    <m/>
    <m/>
    <n v="170060.25"/>
    <n v="19740.25"/>
    <m/>
    <m/>
    <n v="150320"/>
    <n v="150320"/>
    <n v="0"/>
    <n v="0"/>
    <n v="0"/>
    <m/>
    <s v="не ВГО"/>
    <x v="1"/>
    <s v="Подвески, пакеры, цем. муфты"/>
    <s v="01.10.2024"/>
    <s v="4 квартал 2024"/>
    <n v="11842.75222222222"/>
    <n v="30221.55833333333"/>
    <n v="5190.256414572177"/>
    <n v="30221.55833333333"/>
    <m/>
    <x v="2"/>
    <x v="2"/>
    <m/>
  </r>
  <r>
    <m/>
    <s v="ПАО &quot;НК &quot;РОСНЕФТЬ&quot;"/>
    <s v="15.06.2025"/>
    <x v="719"/>
    <m/>
    <m/>
    <s v="ИТС крепления скважин хвостовиками, Скважина 719 куст 48 Приразломное"/>
    <m/>
    <s v="ПАО &quot;НК &quot;РОСНЕФТЬ&quot;"/>
    <s v="Договор №100023/04072Д от 07.09.2023 Наряд-заказ №1 от 02.10.2023"/>
    <m/>
    <s v="719_48_Приразломное_Спуск хвостовика (колонны)"/>
    <s v="Спуск хвостовика (колонны)"/>
    <s v="48_719 ЗБС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6437"/>
    <n v="1"/>
    <m/>
    <m/>
    <m/>
    <n v="20842.6"/>
    <n v="14405.6"/>
    <m/>
    <m/>
    <n v="6437"/>
    <n v="6437"/>
    <n v="0"/>
    <n v="0"/>
    <n v="0"/>
    <m/>
    <s v="не ВГО"/>
    <x v="1"/>
    <s v="Фильтры, труба"/>
    <s v="02.08.2024"/>
    <s v="3 квартал 2024"/>
    <n v="5467.109375"/>
    <n v="11599.4215625"/>
    <n v="1692.046852521881"/>
    <n v="11599.4215625"/>
    <m/>
    <x v="2"/>
    <x v="2"/>
    <m/>
  </r>
  <r>
    <m/>
    <s v="ПАО &quot;НК &quot;РОСНЕФТЬ&quot;"/>
    <s v="15.06.2025"/>
    <x v="719"/>
    <m/>
    <m/>
    <s v="ИТС крепления скважин хвостовиками, Скважина 719 куст 48 Приразломное"/>
    <m/>
    <s v="ПАО &quot;НК &quot;РОСНЕФТЬ&quot;"/>
    <s v="Договор №100023/04072Д от 07.09.2023 Наряд-заказ №1 от 02.10.2023"/>
    <m/>
    <s v="719_48_Приразломное_Спуск хвостовика (колонны)"/>
    <s v="Спуск хвостовика (колонны)"/>
    <s v="48_719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8807"/>
    <n v="3"/>
    <m/>
    <m/>
    <m/>
    <n v="68378.70000000001"/>
    <n v="41957.70000000001"/>
    <m/>
    <m/>
    <n v="26421"/>
    <n v="26421"/>
    <n v="0"/>
    <n v="0"/>
    <n v="0"/>
    <m/>
    <s v="не ВГО"/>
    <x v="1"/>
    <s v="Фильтры, труба"/>
    <s v="04.09.2024"/>
    <s v="3 квартал 2024"/>
    <n v="7145.194086021505"/>
    <n v="16216.69677419355"/>
    <n v="2211.406857743841"/>
    <n v="48650.09032258064"/>
    <m/>
    <x v="2"/>
    <x v="2"/>
    <m/>
  </r>
  <r>
    <m/>
    <s v="ПАО &quot;НК &quot;РОСНЕФТЬ&quot;"/>
    <s v="15.06.2025"/>
    <x v="719"/>
    <m/>
    <m/>
    <s v="ИТС крепления скважин хвостовиками, Скважина 719 куст 48 Приразломное"/>
    <m/>
    <s v="ПАО &quot;НК &quot;РОСНЕФТЬ&quot;"/>
    <s v="Договор №100023/04072Д от 07.09.2023 Наряд-заказ №1 от 02.10.2023"/>
    <m/>
    <s v="719_48_Приразломное_Спуск хвостовика (колонны)"/>
    <s v="Спуск хвостовика (колонны)"/>
    <s v="48_719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11177"/>
    <n v="3"/>
    <m/>
    <m/>
    <m/>
    <n v="74288.70000000001"/>
    <n v="40757.70000000001"/>
    <m/>
    <m/>
    <n v="33531"/>
    <n v="33531"/>
    <n v="0"/>
    <n v="0"/>
    <n v="0"/>
    <m/>
    <s v="не ВГО"/>
    <x v="1"/>
    <s v="Фильтры, труба"/>
    <s v="04.09.2024"/>
    <s v="3 квартал 2024"/>
    <n v="9326.432000000001"/>
    <n v="21580.1404"/>
    <n v="2886.490616599262"/>
    <n v="64740.4212"/>
    <m/>
    <x v="2"/>
    <x v="2"/>
    <m/>
  </r>
  <r>
    <m/>
    <s v="ПАО &quot;НК &quot;РОСНЕФТЬ&quot;"/>
    <s v="15.06.2025"/>
    <x v="719"/>
    <m/>
    <m/>
    <s v="ИТС крепления скважин хвостовиками, Скважина 719 куст 48 Приразломное"/>
    <m/>
    <s v="ПАО &quot;НК &quot;РОСНЕФТЬ&quot;"/>
    <s v="Договор №100023/04072Д от 07.09.2023 Наряд-заказ №1 от 02.10.2023"/>
    <m/>
    <s v="719_48_Приразломное_Спуск хвостовика (колонны)"/>
    <s v="Спуск хвостовика (колонны)"/>
    <s v="48_719 ЗБС"/>
    <m/>
    <s v="Труба, Фильтр"/>
    <s v="КА-00000171"/>
    <s v="Труба, Фильтр"/>
    <s v="Патрубок ПП 102*6,5-М ОТТМ 4000 РСЦУ.415.114.000-2011102.03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13551"/>
    <n v="1"/>
    <m/>
    <m/>
    <m/>
    <n v="22655"/>
    <n v="9104"/>
    <m/>
    <m/>
    <n v="13551"/>
    <n v="13551"/>
    <n v="0"/>
    <n v="0"/>
    <n v="0"/>
    <m/>
    <s v="не ВГО"/>
    <x v="1"/>
    <s v="Фильтры, труба"/>
    <s v="04.09.2024"/>
    <s v="3 квартал 2024"/>
    <n v="11225.72608695652"/>
    <n v="26665.41130434782"/>
    <n v="3474.313972858381"/>
    <n v="26665.41130434782"/>
    <m/>
    <x v="2"/>
    <x v="2"/>
    <m/>
  </r>
  <r>
    <m/>
    <s v="ПАО &quot;НК &quot;РОСНЕФТЬ&quot;"/>
    <s v="15.06.2025"/>
    <x v="719"/>
    <m/>
    <m/>
    <s v="ИТС крепления скважин хвостовиками, Скважина 719 куст 48 Приразломное"/>
    <m/>
    <s v="ПАО &quot;НК &quot;РОСНЕФТЬ&quot;"/>
    <s v="Договор №100023/04072Д от 07.09.2023 Наряд-заказ №1 от 02.10.2023"/>
    <m/>
    <s v="719_48_Приразломное_Спуск хвостовика (колонны)"/>
    <s v="Спуск хвостовика (колонны)"/>
    <s v="48_719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0879 от 02.04.2024 23:59:59"/>
    <n v="15921"/>
    <n v="1"/>
    <m/>
    <m/>
    <m/>
    <n v="22655"/>
    <n v="6734"/>
    <m/>
    <m/>
    <n v="15921"/>
    <n v="15921"/>
    <n v="0"/>
    <n v="0"/>
    <n v="0"/>
    <m/>
    <s v="не ВГО"/>
    <x v="1"/>
    <s v="Фильтры, труба"/>
    <s v="02.04.2024"/>
    <s v="2 квартал 2024"/>
    <n v="7330.725"/>
    <n v="19279.367"/>
    <n v="2389.225567277944"/>
    <n v="19279.367"/>
    <m/>
    <x v="2"/>
    <x v="2"/>
    <m/>
  </r>
  <r>
    <m/>
    <s v="ПАО &quot;НК &quot;РОСНЕФТЬ&quot;"/>
    <s v="15.06.2025"/>
    <x v="719"/>
    <m/>
    <m/>
    <s v="ИТС крепления скважин хвостовиками, Скважина 719 куст 48 Приразломное"/>
    <m/>
    <s v="ПАО &quot;НК &quot;РОСНЕФТЬ&quot;"/>
    <s v="Договор №100023/04072Д от 07.09.2023 Наряд-заказ №1 от 02.10.2023"/>
    <m/>
    <s v="719_48_Приразломное_Спуск хвостовика (колонны)"/>
    <s v="Спуск хвостовика (колонны)"/>
    <s v="48_719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3724 от 20.12.2024 23:59:59"/>
    <n v="279452"/>
    <n v="1"/>
    <m/>
    <m/>
    <m/>
    <n v="366626.85"/>
    <n v="87174.84999999998"/>
    <m/>
    <m/>
    <n v="279452"/>
    <n v="279452"/>
    <n v="0"/>
    <n v="0"/>
    <n v="0"/>
    <m/>
    <s v="не ВГО"/>
    <x v="1"/>
    <s v="Подвески, пакеры, цем. муфты"/>
    <s v="20.12.2024"/>
    <s v="4 квартал 2024"/>
    <n v="130438.5033333333"/>
    <n v="286525.100909091"/>
    <n v="57166.54928933326"/>
    <n v="286525.100909091"/>
    <m/>
    <x v="2"/>
    <x v="2"/>
    <m/>
  </r>
  <r>
    <m/>
    <s v="ПАО &quot;НК &quot;РОСНЕФТЬ&quot;"/>
    <s v="15.06.2025"/>
    <x v="719"/>
    <m/>
    <m/>
    <s v="ИТС крепления скважин хвостовиками, Скважина 719 куст 48 Приразломное"/>
    <m/>
    <s v="ПАО &quot;НК &quot;РОСНЕФТЬ&quot;"/>
    <s v="Договор №100023/04072Д от 07.09.2023 Наряд-заказ №1 от 02.10.2023"/>
    <m/>
    <s v="719_48_Приразломное_Спуск хвостовика (колонны)"/>
    <s v="Спуск хвостовика (колонны)"/>
    <s v="48_719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673 от 18.09.2024 23:59:59"/>
    <n v="1223"/>
    <n v="145"/>
    <m/>
    <m/>
    <m/>
    <n v="241374.25"/>
    <n v="64039.25"/>
    <m/>
    <m/>
    <n v="177335"/>
    <n v="177335"/>
    <n v="0"/>
    <n v="0"/>
    <n v="0"/>
    <m/>
    <s v="не ВГО"/>
    <x v="1"/>
    <s v="Центраторы"/>
    <s v="18.09.2024"/>
    <s v="3 квартал 2024"/>
    <n v="288.1929911111111"/>
    <n v="601.1410088888889"/>
    <n v="89.194492021375"/>
    <n v="87165.4462888889"/>
    <m/>
    <x v="2"/>
    <x v="2"/>
    <m/>
  </r>
  <r>
    <m/>
    <s v="ПАО &quot;НК &quot;РОСНЕФТЬ&quot;"/>
    <s v="15.06.2025"/>
    <x v="719"/>
    <m/>
    <m/>
    <s v="ИТС крепления скважин хвостовиками, Скважина 719 куст 48 Приразломное"/>
    <m/>
    <s v="ПАО &quot;НК &quot;РОСНЕФТЬ&quot;"/>
    <s v="Договор №100023/04072Д от 07.09.2023 Наряд-заказ №1 от 02.10.2023"/>
    <m/>
    <m/>
    <m/>
    <s v="48_719 ЗБС"/>
    <s v="ИТС крепления скважин хвостовиками, Скважина 719 куст 48 Приразломное"/>
    <m/>
    <m/>
    <s v="Услуги"/>
    <s v="Услуги"/>
    <m/>
    <m/>
    <m/>
    <m/>
    <n v="1"/>
    <m/>
    <m/>
    <m/>
    <n v="210790"/>
    <n v="21079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6.2025"/>
    <x v="720"/>
    <m/>
    <m/>
    <s v="ИТС крепления скважин хвостовиками, Скважина 7385 куст 1133 Мамонтовское"/>
    <m/>
    <s v="ПАО &quot;НК &quot;РОСНЕФТЬ&quot;"/>
    <s v="Договор №100023/04072Д от 07.09.2023 Наряд-заказ №1 от 02.10.2023"/>
    <m/>
    <s v="7385_1133_Мамонтовское_Спуск хвостовика (колонны)"/>
    <s v="Спуск хвостовика (колонны)"/>
    <s v="1133_7385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755 от 04.04.2025 0:00:00"/>
    <n v="20000"/>
    <n v="1"/>
    <m/>
    <m/>
    <m/>
    <n v="43724.15"/>
    <n v="23724.15"/>
    <m/>
    <m/>
    <n v="20965.16"/>
    <n v="20000"/>
    <n v="0"/>
    <n v="0"/>
    <n v="965.16"/>
    <m/>
    <s v="не ВГО"/>
    <x v="1"/>
    <s v="Товары прочие"/>
    <m/>
    <m/>
    <n v="0"/>
    <n v="0"/>
    <n v="0"/>
    <n v="20000"/>
    <m/>
    <x v="2"/>
    <x v="2"/>
    <m/>
  </r>
  <r>
    <m/>
    <s v="ПАО &quot;НК &quot;РОСНЕФТЬ&quot;"/>
    <s v="15.06.2025"/>
    <x v="720"/>
    <m/>
    <m/>
    <s v="ИТС крепления скважин хвостовиками, Скважина 7385 куст 1133 Мамонтовское"/>
    <m/>
    <s v="ПАО &quot;НК &quot;РОСНЕФТЬ&quot;"/>
    <s v="Договор №100023/04072Д от 07.09.2023 Наряд-заказ №1 от 02.10.2023"/>
    <m/>
    <s v="7385_1133_Мамонтовское_Спуск хвостовика (колонны)"/>
    <s v="Спуск хвостовика (колонны)"/>
    <s v="1133_7385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1006 от 23.04.2025 23:59:59"/>
    <n v="17972"/>
    <n v="1"/>
    <m/>
    <m/>
    <m/>
    <n v="137112"/>
    <n v="117855.28"/>
    <m/>
    <m/>
    <n v="20124.01"/>
    <n v="17972"/>
    <n v="1284.72"/>
    <n v="0"/>
    <n v="867.29"/>
    <m/>
    <s v="не ВГО"/>
    <x v="1"/>
    <s v="Оснастка"/>
    <s v="23.04.2025"/>
    <s v="2 квартал 2025"/>
    <n v="4534.858648648648"/>
    <n v="9975.394307765981"/>
    <n v="1373.996615827698"/>
    <n v="9975.394307765981"/>
    <m/>
    <x v="2"/>
    <x v="2"/>
    <m/>
  </r>
  <r>
    <m/>
    <s v="ПАО &quot;НК &quot;РОСНЕФТЬ&quot;"/>
    <s v="15.06.2025"/>
    <x v="720"/>
    <m/>
    <m/>
    <s v="ИТС крепления скважин хвостовиками, Скважина 7385 куст 1133 Мамонтовское"/>
    <m/>
    <s v="ПАО &quot;НК &quot;РОСНЕФТЬ&quot;"/>
    <s v="Договор №100023/04072Д от 07.09.2023 Наряд-заказ №1 от 02.10.2023"/>
    <m/>
    <s v="7385_1133_Мамонтовское_Спуск хвостовика (колонны)"/>
    <s v="Спуск хвостовика (колонны)"/>
    <s v="1133_7385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907 от 09.04.2025 23:59:59"/>
    <n v="48928"/>
    <n v="1"/>
    <m/>
    <m/>
    <m/>
    <n v="303005.7"/>
    <n v="253933.7"/>
    <m/>
    <m/>
    <n v="51433.17"/>
    <n v="48928"/>
    <n v="144"/>
    <n v="0"/>
    <n v="2361.17"/>
    <m/>
    <s v="не ВГО"/>
    <x v="1"/>
    <s v="Подвески, пакеры, цем. муфты"/>
    <s v="09.04.2025"/>
    <s v="2 квартал 2025"/>
    <n v="45608.79064516129"/>
    <n v="100326.3179374749"/>
    <n v="13818.80425691319"/>
    <n v="100326.3179374749"/>
    <m/>
    <x v="2"/>
    <x v="2"/>
    <m/>
  </r>
  <r>
    <m/>
    <s v="ПАО &quot;НК &quot;РОСНЕФТЬ&quot;"/>
    <s v="15.06.2025"/>
    <x v="720"/>
    <m/>
    <m/>
    <s v="ИТС крепления скважин хвостовиками, Скважина 7385 куст 1133 Мамонтовское"/>
    <m/>
    <s v="ПАО &quot;НК &quot;РОСНЕФТЬ&quot;"/>
    <s v="Договор №100023/04072Д от 07.09.2023 Наряд-заказ №1 от 02.10.2023"/>
    <m/>
    <s v="7385_1133_Мамонтовское_Спуск хвостовика (колонны)"/>
    <s v="Спуск хвостовика (колонны)"/>
    <s v="1133_7385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0907 от 09.04.2025 23:59:59"/>
    <n v="150320"/>
    <n v="2"/>
    <m/>
    <m/>
    <m/>
    <n v="370163"/>
    <n v="68638.20000000001"/>
    <m/>
    <m/>
    <n v="316033.09"/>
    <n v="300640"/>
    <n v="884.8"/>
    <n v="0"/>
    <n v="14508.29"/>
    <m/>
    <s v="не ВГО"/>
    <x v="1"/>
    <s v="Компоновки ГРП"/>
    <s v="09.04.2025"/>
    <s v="2 квартал 2025"/>
    <n v="29932.11363636364"/>
    <n v="65842.10426857784"/>
    <n v="9068.99774112896"/>
    <n v="131684.2085371557"/>
    <m/>
    <x v="2"/>
    <x v="2"/>
    <m/>
  </r>
  <r>
    <m/>
    <s v="ПАО &quot;НК &quot;РОСНЕФТЬ&quot;"/>
    <s v="15.06.2025"/>
    <x v="720"/>
    <m/>
    <m/>
    <s v="ИТС крепления скважин хвостовиками, Скважина 7385 куст 1133 Мамонтовское"/>
    <m/>
    <s v="ПАО &quot;НК &quot;РОСНЕФТЬ&quot;"/>
    <s v="Договор №100023/04072Д от 07.09.2023 Наряд-заказ №1 от 02.10.2023"/>
    <m/>
    <s v="7385_1133_Мамонтовское_Спуск хвостовика (колонны)"/>
    <s v="Спуск хвостовика (колонны)"/>
    <s v="1133_7385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0596 от 10.03.2025 23:59:59"/>
    <n v="150320"/>
    <n v="1"/>
    <m/>
    <m/>
    <m/>
    <n v="170060.25"/>
    <n v="18240.25"/>
    <m/>
    <m/>
    <n v="159074.15"/>
    <n v="150320"/>
    <n v="1500"/>
    <n v="0"/>
    <n v="7254.15"/>
    <m/>
    <s v="не ВГО"/>
    <x v="1"/>
    <s v="Подвески, пакеры, цем. муфты"/>
    <s v="10.03.2025"/>
    <s v="1 квартал 2025"/>
    <n v="13507.75845110308"/>
    <n v="27342.91963504943"/>
    <n v="3759.45182585798"/>
    <n v="27342.91963504943"/>
    <m/>
    <x v="2"/>
    <x v="2"/>
    <m/>
  </r>
  <r>
    <m/>
    <s v="ПАО &quot;НК &quot;РОСНЕФТЬ&quot;"/>
    <s v="15.06.2025"/>
    <x v="720"/>
    <m/>
    <m/>
    <s v="ИТС крепления скважин хвостовиками, Скважина 7385 куст 1133 Мамонтовское"/>
    <m/>
    <s v="ПАО &quot;НК &quot;РОСНЕФТЬ&quot;"/>
    <s v="Договор №100023/04072Д от 07.09.2023 Наряд-заказ №1 от 02.10.2023"/>
    <m/>
    <s v="7385_1133_Мамонтовское_Спуск хвостовика (колонны)"/>
    <s v="Спуск хвостовика (колонны)"/>
    <s v="1133_7385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0898 от 08.04.2025 23:59:59"/>
    <n v="279452"/>
    <n v="1"/>
    <m/>
    <m/>
    <m/>
    <n v="366626.85"/>
    <n v="85655.14999999997"/>
    <m/>
    <m/>
    <n v="294457.5"/>
    <n v="279452"/>
    <n v="1519.7"/>
    <n v="0"/>
    <n v="13485.8"/>
    <m/>
    <s v="не ВГО"/>
    <x v="1"/>
    <s v="Подвески, пакеры, цем. муфты"/>
    <s v="08.04.2025"/>
    <s v="2 квартал 2025"/>
    <n v="186416.9456097561"/>
    <n v="410064.0575998598"/>
    <n v="56481.63972587491"/>
    <n v="410064.0575998598"/>
    <m/>
    <x v="2"/>
    <x v="2"/>
    <m/>
  </r>
  <r>
    <m/>
    <s v="ПАО &quot;НК &quot;РОСНЕФТЬ&quot;"/>
    <s v="15.06.2025"/>
    <x v="720"/>
    <m/>
    <m/>
    <s v="ИТС крепления скважин хвостовиками, Скважина 7385 куст 1133 Мамонтовское"/>
    <m/>
    <s v="ПАО &quot;НК &quot;РОСНЕФТЬ&quot;"/>
    <s v="Договор №100023/04072Д от 07.09.2023 Наряд-заказ №1 от 02.10.2023"/>
    <m/>
    <s v="7385_1133_Мамонтовское_Спуск хвостовика (колонны)"/>
    <s v="Спуск хвостовика (колонны)"/>
    <s v="1133_7385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755 от 04.04.2025 0:00:00"/>
    <n v="17000"/>
    <n v="2"/>
    <m/>
    <m/>
    <m/>
    <n v="46551.1"/>
    <n v="12551.1"/>
    <m/>
    <m/>
    <n v="35640.77"/>
    <n v="34000"/>
    <n v="0"/>
    <n v="0"/>
    <n v="1640.77"/>
    <m/>
    <s v="не ВГО"/>
    <x v="1"/>
    <s v="Товары прочие"/>
    <m/>
    <m/>
    <n v="0"/>
    <n v="0"/>
    <n v="0"/>
    <n v="34000"/>
    <m/>
    <x v="2"/>
    <x v="2"/>
    <m/>
  </r>
  <r>
    <m/>
    <s v="ПАО &quot;НК &quot;РОСНЕФТЬ&quot;"/>
    <s v="15.06.2025"/>
    <x v="720"/>
    <m/>
    <m/>
    <s v="ИТС крепления скважин хвостовиками, Скважина 7385 куст 1133 Мамонтовское"/>
    <m/>
    <s v="ПАО &quot;НК &quot;РОСНЕФТЬ&quot;"/>
    <s v="Договор №100023/04072Д от 07.09.2023 Наряд-заказ №1 от 02.10.2023"/>
    <m/>
    <s v="7385_1133_Мамонтовское_Спуск хвостовика (колонны)"/>
    <s v="Спуск хвостовика (колонны)"/>
    <s v="1133_7385 ЗБС"/>
    <m/>
    <s v="Оснастка"/>
    <s v="КА-00006457"/>
    <s v="Оснастка"/>
    <s v="Разъединитель РГН2.102-ОТТМ"/>
    <s v="ТЯЖПРЕССМАШ ПАО"/>
    <s v="Договор поставки № СК ТПХ-ТПМ от 03.11.2021 Спецификация №10 от 03.04.2025"/>
    <s v="Приобретение товаров и услуг 00КА-001168 от 04.04.2025 23:59:59"/>
    <n v="244000"/>
    <n v="1"/>
    <m/>
    <m/>
    <m/>
    <n v="156615"/>
    <n v="-87385"/>
    <m/>
    <m/>
    <n v="255774.96"/>
    <n v="244000"/>
    <n v="0"/>
    <n v="0"/>
    <n v="11774.96"/>
    <m/>
    <s v="не ВГО"/>
    <x v="1"/>
    <s v="Товары прочие"/>
    <m/>
    <m/>
    <n v="0"/>
    <n v="0"/>
    <n v="0"/>
    <n v="244000"/>
    <m/>
    <x v="2"/>
    <x v="2"/>
    <m/>
  </r>
  <r>
    <m/>
    <s v="ПАО &quot;НК &quot;РОСНЕФТЬ&quot;"/>
    <s v="15.06.2025"/>
    <x v="720"/>
    <m/>
    <m/>
    <s v="ИТС крепления скважин хвостовиками, Скважина 7385 куст 1133 Мамонтовское"/>
    <m/>
    <s v="ПАО &quot;НК &quot;РОСНЕФТЬ&quot;"/>
    <s v="Договор №100023/04072Д от 07.09.2023 Наряд-заказ №1 от 02.10.2023"/>
    <m/>
    <s v="7385_1133_Мамонтовское_Спуск хвостовика (колонны)"/>
    <s v="Спуск хвостовика (колонны)"/>
    <s v="1133_7385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331 от 14.02.2025 23:59:59"/>
    <n v="1223"/>
    <n v="3"/>
    <m/>
    <m/>
    <m/>
    <n v="4993.95"/>
    <n v="1267.27"/>
    <m/>
    <m/>
    <n v="3903.74"/>
    <n v="3669"/>
    <n v="57.68"/>
    <n v="0"/>
    <n v="10859.61"/>
    <m/>
    <s v="не ВГО"/>
    <x v="1"/>
    <s v="Центраторы"/>
    <s v="14.02.2025"/>
    <s v="1 квартал 2025"/>
    <n v="276.5602176578157"/>
    <n v="561.9359526925733"/>
    <n v="76.97167661067034"/>
    <n v="1685.80785807772"/>
    <m/>
    <x v="2"/>
    <x v="2"/>
    <m/>
  </r>
  <r>
    <m/>
    <s v="ПАО &quot;НК &quot;РОСНЕФТЬ&quot;"/>
    <s v="15.06.2025"/>
    <x v="720"/>
    <m/>
    <m/>
    <s v="ИТС крепления скважин хвостовиками, Скважина 7385 куст 1133 Мамонтовское"/>
    <m/>
    <s v="ПАО &quot;НК &quot;РОСНЕФТЬ&quot;"/>
    <s v="Договор №100023/04072Д от 07.09.2023 Наряд-заказ №1 от 02.10.2023"/>
    <m/>
    <s v="7385_1133_Мамонтовское_Спуск хвостовика (колонны)"/>
    <s v="Спуск хвостовика (колонны)"/>
    <s v="1133_7385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469 от 21.02.2025 23:59:59"/>
    <n v="1223"/>
    <n v="5"/>
    <m/>
    <m/>
    <m/>
    <n v="8323.25"/>
    <n v="2208.25"/>
    <m/>
    <m/>
    <n v="6410.1"/>
    <n v="6115"/>
    <n v="57.68"/>
    <n v="0"/>
    <n v="10859.61"/>
    <m/>
    <s v="не ВГО"/>
    <x v="1"/>
    <s v="Центраторы"/>
    <s v="21.02.2025"/>
    <s v="1 квартал 2025"/>
    <n v="276.5602176578157"/>
    <n v="561.9359526925733"/>
    <n v="76.97167661067034"/>
    <n v="2809.679763462867"/>
    <m/>
    <x v="2"/>
    <x v="2"/>
    <m/>
  </r>
  <r>
    <m/>
    <s v="ПАО &quot;НК &quot;РОСНЕФТЬ&quot;"/>
    <s v="15.06.2025"/>
    <x v="720"/>
    <m/>
    <m/>
    <s v="ИТС крепления скважин хвостовиками, Скважина 7385 куст 1133 Мамонтовское"/>
    <m/>
    <s v="ПАО &quot;НК &quot;РОСНЕФТЬ&quot;"/>
    <s v="Договор №100023/04072Д от 07.09.2023 Наряд-заказ №1 от 02.10.2023"/>
    <m/>
    <s v="7385_1133_Мамонтовское_Спуск хвостовика (колонны)"/>
    <s v="Спуск хвостовика (колонны)"/>
    <s v="1133_7385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1223"/>
    <n v="10"/>
    <m/>
    <m/>
    <m/>
    <n v="16646.5"/>
    <n v="4416.5"/>
    <m/>
    <m/>
    <n v="12820.2"/>
    <n v="12230"/>
    <n v="57.68"/>
    <n v="0"/>
    <n v="10859.61"/>
    <m/>
    <s v="не ВГО"/>
    <x v="1"/>
    <s v="Центраторы"/>
    <s v="02.08.2024"/>
    <s v="3 квартал 2024"/>
    <n v="288.1929911111111"/>
    <n v="601.1410088888889"/>
    <n v="89.194492021375"/>
    <n v="6011.410088888889"/>
    <m/>
    <x v="2"/>
    <x v="2"/>
    <m/>
  </r>
  <r>
    <m/>
    <s v="ПАО &quot;НК &quot;РОСНЕФТЬ&quot;"/>
    <s v="15.06.2025"/>
    <x v="720"/>
    <m/>
    <m/>
    <s v="ИТС крепления скважин хвостовиками, Скважина 7385 куст 1133 Мамонтовское"/>
    <m/>
    <s v="ПАО &quot;НК &quot;РОСНЕФТЬ&quot;"/>
    <s v="Договор №100023/04072Д от 07.09.2023 Наряд-заказ №1 от 02.10.2023"/>
    <m/>
    <s v="7385_1133_Мамонтовское_Спуск хвостовика (колонны)"/>
    <s v="Спуск хвостовика (колонны)"/>
    <s v="1133_7385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1154 от 25.04.2025 23:59:59"/>
    <n v="1223"/>
    <n v="32"/>
    <m/>
    <m/>
    <m/>
    <n v="53268.8"/>
    <n v="14132.8"/>
    <m/>
    <m/>
    <n v="41024.63"/>
    <n v="39136"/>
    <n v="57.68"/>
    <n v="0"/>
    <n v="10859.61"/>
    <m/>
    <s v="не ВГО"/>
    <x v="1"/>
    <s v="Центраторы"/>
    <s v="25.04.2025"/>
    <s v="2 квартал 2025"/>
    <n v="275.9894835069444"/>
    <n v="607.0980676760123"/>
    <n v="83.62082387189223"/>
    <n v="19427.13816563239"/>
    <m/>
    <x v="2"/>
    <x v="2"/>
    <m/>
  </r>
  <r>
    <m/>
    <s v="ПАО &quot;НК &quot;РОСНЕФТЬ&quot;"/>
    <s v="15.06.2025"/>
    <x v="720"/>
    <m/>
    <m/>
    <s v="ИТС крепления скважин хвостовиками, Скважина 7385 куст 1133 Мамонтовское"/>
    <m/>
    <s v="ПАО &quot;НК &quot;РОСНЕФТЬ&quot;"/>
    <s v="Договор №100023/04072Д от 07.09.2023 Наряд-заказ №1 от 02.10.2023"/>
    <m/>
    <s v="7385_1133_Мамонтовское_Спуск хвостовика (колонны)"/>
    <s v="Спуск хвостовика (колонны)"/>
    <s v="1133_7385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464 от 19.02.2025 23:59:59"/>
    <n v="1223"/>
    <n v="48"/>
    <m/>
    <m/>
    <m/>
    <n v="79903.2"/>
    <n v="21199.2"/>
    <m/>
    <m/>
    <n v="61536.94"/>
    <n v="58704"/>
    <n v="57.68"/>
    <n v="0"/>
    <n v="10859.61"/>
    <m/>
    <s v="не ВГО"/>
    <x v="1"/>
    <s v="Центраторы"/>
    <s v="19.02.2025"/>
    <s v="1 квартал 2025"/>
    <n v="276.5602176578157"/>
    <n v="561.9359526925733"/>
    <n v="76.97167661067034"/>
    <n v="26972.92572924352"/>
    <m/>
    <x v="2"/>
    <x v="2"/>
    <m/>
  </r>
  <r>
    <m/>
    <s v="ПАО &quot;НК &quot;РОСНЕФТЬ&quot;"/>
    <s v="15.06.2025"/>
    <x v="720"/>
    <m/>
    <m/>
    <s v="ИТС крепления скважин хвостовиками, Скважина 7385 куст 1133 Мамонтовское"/>
    <m/>
    <s v="ПАО &quot;НК &quot;РОСНЕФТЬ&quot;"/>
    <s v="Договор №100023/04072Д от 07.09.2023 Наряд-заказ №1 от 02.10.2023"/>
    <m/>
    <s v="7385_1133_Мамонтовское_Спуск хвостовика (колонны)"/>
    <s v="Спуск хвостовика (колонны)"/>
    <s v="1133_7385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646 от 13.03.2025 23:59:59"/>
    <n v="1223"/>
    <n v="86"/>
    <m/>
    <m/>
    <m/>
    <n v="143159.9"/>
    <n v="37981.90000000002"/>
    <m/>
    <m/>
    <n v="110253.68"/>
    <n v="105178"/>
    <n v="57.68"/>
    <n v="0"/>
    <n v="10859.61"/>
    <m/>
    <s v="не ВГО"/>
    <x v="1"/>
    <s v="Центраторы"/>
    <s v="13.03.2025"/>
    <s v="1 квартал 2025"/>
    <n v="276.5602176578157"/>
    <n v="561.9359526925733"/>
    <n v="76.97167661067034"/>
    <n v="48326.49193156131"/>
    <m/>
    <x v="2"/>
    <x v="2"/>
    <m/>
  </r>
  <r>
    <m/>
    <s v="ПАО &quot;НК &quot;РОСНЕФТЬ&quot;"/>
    <s v="15.06.2025"/>
    <x v="720"/>
    <m/>
    <m/>
    <s v="ИТС крепления скважин хвостовиками, Скважина 7385 куст 1133 Мамонтовское"/>
    <m/>
    <s v="ПАО &quot;НК &quot;РОСНЕФТЬ&quot;"/>
    <s v="Договор №100023/04072Д от 07.09.2023 Наряд-заказ №1 от 02.10.2023"/>
    <m/>
    <s v="7385_1133_Мамонтовское_Спуск хвостовика (колонны)"/>
    <s v="Спуск хвостовика (колонны)"/>
    <s v="1133_7385 ЗБС"/>
    <m/>
    <s v="ГРП"/>
    <s v="КА-00006458"/>
    <s v="ГРП"/>
    <s v="Якорь для открытого ствола ГРП-И.102.032Б"/>
    <s v="ТЯЖПРЕССМАШ ПАО"/>
    <s v="Договор поставки № СК ТПХ-ТПМ от 03.11.2021 Спецификация №10 от 03.04.2025"/>
    <s v="Приобретение товаров и услуг 00КА-001168 от 04.04.2025 23:59:59"/>
    <n v="69000"/>
    <n v="1"/>
    <m/>
    <m/>
    <m/>
    <n v="66999.7"/>
    <n v="-2000.300000000003"/>
    <m/>
    <m/>
    <n v="72329.8"/>
    <n v="69000"/>
    <n v="0"/>
    <n v="0"/>
    <n v="3329.8"/>
    <m/>
    <s v="не ВГО"/>
    <x v="1"/>
    <s v="Товары прочие"/>
    <m/>
    <m/>
    <n v="0"/>
    <n v="0"/>
    <n v="0"/>
    <n v="69000"/>
    <m/>
    <x v="2"/>
    <x v="2"/>
    <m/>
  </r>
  <r>
    <m/>
    <s v="ПАО &quot;НК &quot;РОСНЕФТЬ&quot;"/>
    <s v="15.06.2025"/>
    <x v="720"/>
    <m/>
    <m/>
    <s v="ИТС крепления скважин хвостовиками, Скважина 7385 куст 1133 Мамонтовское"/>
    <m/>
    <s v="ПАО &quot;НК &quot;РОСНЕФТЬ&quot;"/>
    <s v="Договор №100023/04072Д от 07.09.2023 Наряд-заказ №1 от 02.10.2023"/>
    <m/>
    <m/>
    <m/>
    <s v="1133_7385 ЗБС"/>
    <s v="ИТС крепления скважин хвостовиками, Скважина 7385 куст 1133 Мамонтовское"/>
    <m/>
    <m/>
    <s v="Услуги"/>
    <s v="Услуги"/>
    <m/>
    <m/>
    <m/>
    <m/>
    <n v="1"/>
    <m/>
    <m/>
    <m/>
    <n v="151690"/>
    <n v="15169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568_296_Приразломное_Монтаж/посадка стингера"/>
    <s v="Монтаж/посадка стингера"/>
    <s v="скважина 7568 куст 296"/>
    <m/>
    <m/>
    <m/>
    <s v="Услуги"/>
    <s v="Услуги"/>
    <m/>
    <m/>
    <m/>
    <m/>
    <n v="1"/>
    <m/>
    <m/>
    <m/>
    <n v="0"/>
    <n v="-228566.46"/>
    <m/>
    <m/>
    <n v="228566.46"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568_296_Приразломное_Спуск хвостовика (колонны)"/>
    <s v="Спуск хвостовика (колонны)"/>
    <s v="скважина 7568 куст 296"/>
    <m/>
    <s v="Оснастка"/>
    <s v="КА-00000245"/>
    <s v="Оснастка"/>
    <s v="Башмак колонный вращающийся БК-ВР.102"/>
    <s v="НТЦ ЗЭРС"/>
    <m/>
    <s v="Оприходование излишков товаров 00КА-000017 от 23.11.2024 23:56:08"/>
    <n v="25000"/>
    <n v="1"/>
    <m/>
    <m/>
    <m/>
    <n v="52932.43333333333"/>
    <n v="27932.43333333333"/>
    <m/>
    <m/>
    <n v="25000"/>
    <n v="25000"/>
    <n v="0"/>
    <n v="0"/>
    <n v="0"/>
    <m/>
    <s v="не ВГО"/>
    <x v="1"/>
    <s v="Товары прочие"/>
    <s v="23.11.2024"/>
    <s v="4 квартал 2024"/>
    <n v="0"/>
    <n v="0"/>
    <n v="0"/>
    <n v="25000"/>
    <m/>
    <x v="2"/>
    <x v="3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568_296_Приразломное_Спуск хвостовика (колонны)"/>
    <s v="Спуск хвостовика (колонны)"/>
    <s v="скважина 7568 куст 296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29156"/>
    <n v="1"/>
    <m/>
    <m/>
    <m/>
    <n v="0"/>
    <n v="-29156"/>
    <m/>
    <m/>
    <n v="29156"/>
    <n v="29156"/>
    <n v="0"/>
    <n v="0"/>
    <n v="0"/>
    <m/>
    <s v="не ВГО"/>
    <x v="1"/>
    <s v="Оснастка"/>
    <s v="11.10.2024"/>
    <s v="4 квартал 2024"/>
    <n v="12752.51047619047"/>
    <n v="26183.78142857143"/>
    <n v="5588.971048194959"/>
    <n v="26183.78142857143"/>
    <m/>
    <x v="2"/>
    <x v="3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568_296_Приразломное_Спуск хвостовика (колонны)"/>
    <s v="Спуск хвостовика (колонны)"/>
    <s v="скважина 7568 куст 296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3434 от 21.11.2024 23:59:59"/>
    <n v="31223"/>
    <n v="2"/>
    <m/>
    <m/>
    <m/>
    <n v="524713.7666666667"/>
    <n v="462267.7666666667"/>
    <m/>
    <m/>
    <n v="62446"/>
    <n v="62446"/>
    <n v="0"/>
    <n v="0"/>
    <n v="0"/>
    <m/>
    <s v="не ВГО"/>
    <x v="1"/>
    <s v="Компоновки ГРП"/>
    <s v="21.11.2024"/>
    <s v="4 квартал 2024"/>
    <n v="18353.79351351352"/>
    <n v="43224.64999999999"/>
    <n v="8043.813864187357"/>
    <n v="86449.29999999999"/>
    <m/>
    <x v="2"/>
    <x v="3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568_296_Приразломное_Спуск хвостовика (колонны)"/>
    <s v="Спуск хвостовика (колонны)"/>
    <s v="скважина 7568 куст 296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331 от 14.02.2025 23:59:59"/>
    <n v="17972"/>
    <n v="1"/>
    <m/>
    <m/>
    <m/>
    <n v="0"/>
    <n v="-17972"/>
    <m/>
    <m/>
    <n v="17972"/>
    <n v="17972"/>
    <n v="0"/>
    <n v="0"/>
    <n v="0"/>
    <m/>
    <s v="не ВГО"/>
    <x v="1"/>
    <s v="Оснастка"/>
    <s v="14.02.2025"/>
    <s v="1 квартал 2025"/>
    <n v="4763.856355079691"/>
    <n v="9646.519384975209"/>
    <n v="1325.866799962428"/>
    <n v="9646.519384975209"/>
    <m/>
    <x v="2"/>
    <x v="3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568_296_Приразломное_Спуск хвостовика (колонны)"/>
    <s v="Спуск хвостовика (колонны)"/>
    <s v="скважина 7568 куст 296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406 от 25.02.2025 23:59:59"/>
    <n v="48928"/>
    <n v="1"/>
    <m/>
    <m/>
    <m/>
    <n v="0"/>
    <n v="-48928"/>
    <m/>
    <m/>
    <n v="48928"/>
    <n v="48928"/>
    <n v="0"/>
    <n v="0"/>
    <n v="0"/>
    <m/>
    <s v="не ВГО"/>
    <x v="1"/>
    <s v="Подвески, пакеры, цем. муфты"/>
    <s v="25.02.2025"/>
    <s v="1 квартал 2025"/>
    <n v="23904.41722723073"/>
    <n v="48487.68857464841"/>
    <n v="6653.028725402231"/>
    <n v="48487.68857464841"/>
    <m/>
    <x v="2"/>
    <x v="3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568_296_Приразломное_Спуск хвостовика (колонны)"/>
    <s v="Спуск хвостовика (колонны)"/>
    <s v="скважина 7568 куст 296"/>
    <m/>
    <s v="ГРП"/>
    <s v="КА-00000381"/>
    <s v="ГРП"/>
    <s v="Муфта шариковая ГРП МШГРП 102.010.116.88 ОТТМ РСЦУ 226.00ЕР-000985541.00.000-60.00 с упаковкой"/>
    <s v="НЧТЗ ООО"/>
    <s v="Договор поставки №СКТПХ-01-03-2021 от 01.03.2021, ДС №1 к Спец. № 33-ЮНГ-4072Д от 27.09.2023"/>
    <s v="Приобретение товаров и услуг 00КА-000153 от 29.01.2024 23:59:59"/>
    <n v="70835"/>
    <n v="1"/>
    <m/>
    <m/>
    <m/>
    <n v="235740.6916666667"/>
    <n v="164905.6916666667"/>
    <m/>
    <m/>
    <n v="70835"/>
    <n v="70835"/>
    <n v="0"/>
    <n v="0"/>
    <n v="0"/>
    <m/>
    <s v="не ВГО"/>
    <x v="1"/>
    <s v="Компоновки ГРП"/>
    <s v="29.01.2024"/>
    <s v="1 квартал 2024"/>
    <n v="31760.00222222223"/>
    <n v="52019.28722222222"/>
    <n v="11249.37133291629"/>
    <n v="52019.28722222222"/>
    <m/>
    <x v="2"/>
    <x v="3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568_296_Приразломное_Спуск хвостовика (колонны)"/>
    <s v="Спуск хвостовика (колонны)"/>
    <s v="скважина 7568 куст 296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2372 от 23.08.2024 23:59:59"/>
    <n v="70835"/>
    <n v="1"/>
    <m/>
    <m/>
    <m/>
    <n v="235740.6833333333"/>
    <n v="164905.6833333333"/>
    <m/>
    <m/>
    <n v="70835"/>
    <n v="70835"/>
    <n v="0"/>
    <n v="0"/>
    <n v="0"/>
    <m/>
    <s v="не ВГО"/>
    <x v="1"/>
    <s v="Компоновки ГРП"/>
    <s v="23.08.2024"/>
    <s v="3 квартал 2024"/>
    <n v="33987.9485"/>
    <n v="60453.27800000001"/>
    <n v="10519.12397181569"/>
    <n v="60453.27800000001"/>
    <m/>
    <x v="2"/>
    <x v="3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568_296_Приразломное_Спуск хвостовика (колонны)"/>
    <s v="Спуск хвостовика (колонны)"/>
    <s v="скважина 7568 куст 296"/>
    <m/>
    <s v="ГРП"/>
    <s v="КА-00000191"/>
    <s v="ГРП"/>
    <s v="Муфта шариковая ГРП МШГРП 102.010.116.88 ОТТМ РСЦУ.226.001.00.000-55,0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1"/>
    <m/>
    <m/>
    <m/>
    <n v="235740.6916666667"/>
    <n v="164905.6916666667"/>
    <m/>
    <m/>
    <n v="70835"/>
    <n v="70835"/>
    <n v="0"/>
    <n v="0"/>
    <n v="0"/>
    <m/>
    <s v="не ВГО"/>
    <x v="1"/>
    <s v="Компоновки ГРП"/>
    <s v="06.09.2024"/>
    <s v="3 квартал 2024"/>
    <n v="32594.43199999999"/>
    <n v="59746.899"/>
    <n v="10087.8366047576"/>
    <n v="59746.899"/>
    <m/>
    <x v="2"/>
    <x v="3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568_296_Приразломное_Спуск хвостовика (колонны)"/>
    <s v="Спуск хвостовика (колонны)"/>
    <s v="скважина 7568 куст 296"/>
    <m/>
    <s v="ГРП"/>
    <s v="КА-00000192"/>
    <s v="ГРП"/>
    <s v="Муфта шариковая ГРП МШГРП 102.010.116.88 ОТТМ РСЦУ.226.001.00.000-57,5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1"/>
    <m/>
    <m/>
    <m/>
    <n v="235740.6916666667"/>
    <n v="164905.6916666667"/>
    <m/>
    <m/>
    <n v="70835"/>
    <n v="70835"/>
    <n v="0"/>
    <n v="0"/>
    <n v="0"/>
    <m/>
    <s v="не ВГО"/>
    <x v="1"/>
    <s v="Компоновки ГРП"/>
    <s v="06.09.2024"/>
    <s v="3 квартал 2024"/>
    <n v="31863.492"/>
    <n v="59931.076"/>
    <n v="9861.613816525507"/>
    <n v="59931.076"/>
    <m/>
    <x v="2"/>
    <x v="3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568_296_Приразломное_Спуск хвостовика (колонны)"/>
    <s v="Спуск хвостовика (колонны)"/>
    <s v="скважина 7568 куст 296"/>
    <m/>
    <s v="Подвески, пакеры, цем.муфты"/>
    <s v="КА-00007173"/>
    <s v="Подвески, пакеры, цем.муфты"/>
    <s v="Пакер ГРП гидромеханический AURUS 742М-102-118-ОТТМ-Р110"/>
    <s v="АУРУС ООО"/>
    <s v="Договор №П-23-2024 от 14.09.2024"/>
    <s v="Приобретение товаров и услуг 00КА-003019 от 11.10.2024 23:59:59"/>
    <n v="75000"/>
    <n v="5"/>
    <m/>
    <m/>
    <m/>
    <n v="0"/>
    <n v="-375000"/>
    <m/>
    <m/>
    <n v="375000"/>
    <n v="375000"/>
    <n v="0"/>
    <n v="0"/>
    <n v="0"/>
    <m/>
    <s v="не ВГО"/>
    <x v="1"/>
    <s v="Товары прочие"/>
    <m/>
    <m/>
    <n v="0"/>
    <n v="0"/>
    <n v="0"/>
    <n v="375000"/>
    <m/>
    <x v="2"/>
    <x v="3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568_296_Приразломное_Спуск хвостовика (колонны)"/>
    <s v="Спуск хвостовика (колонны)"/>
    <s v="скважина 7568 куст 296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1"/>
    <m/>
    <m/>
    <m/>
    <n v="0"/>
    <n v="-150320"/>
    <m/>
    <m/>
    <n v="150320"/>
    <n v="150320"/>
    <n v="0"/>
    <n v="0"/>
    <n v="0"/>
    <m/>
    <s v="не ВГО"/>
    <x v="1"/>
    <s v="Подвески, пакеры, цем. муфты"/>
    <s v="01.10.2024"/>
    <s v="4 квартал 2024"/>
    <n v="11842.75222222222"/>
    <n v="30221.55833333333"/>
    <n v="5190.256414572177"/>
    <n v="30221.55833333333"/>
    <m/>
    <x v="2"/>
    <x v="3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568_296_Приразломное_Спуск хвостовика (колонны)"/>
    <s v="Спуск хвостовика (колонны)"/>
    <s v="скважина 7568 куст 296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поставки №СКТПХ-01-03-2021 от 01.03.2021, ДС №1 к Спец. № 33-ЮНГ-4072Д от 27.09.2023"/>
    <s v="Приобретение товаров и услуг 00КА-001967 от 08.07.2024 23:59:59"/>
    <n v="6437"/>
    <n v="1"/>
    <m/>
    <m/>
    <m/>
    <n v="6853.616666666667"/>
    <n v="416.6166666666668"/>
    <m/>
    <m/>
    <n v="6437"/>
    <n v="6437"/>
    <n v="0"/>
    <n v="0"/>
    <n v="0"/>
    <m/>
    <s v="не ВГО"/>
    <x v="1"/>
    <s v="Фильтры, труба"/>
    <s v="08.07.2024"/>
    <s v="3 квартал 2024"/>
    <n v="5467.109375"/>
    <n v="11599.4215625"/>
    <n v="1692.046852521881"/>
    <n v="11599.4215625"/>
    <m/>
    <x v="2"/>
    <x v="3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568_296_Приразломное_Спуск хвостовика (колонны)"/>
    <s v="Спуск хвостовика (колонны)"/>
    <s v="скважина 7568 куст 296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8807"/>
    <n v="2"/>
    <m/>
    <m/>
    <m/>
    <n v="20377.4"/>
    <n v="2763.400000000001"/>
    <m/>
    <m/>
    <n v="17614"/>
    <n v="17614"/>
    <n v="0"/>
    <n v="0"/>
    <n v="0"/>
    <m/>
    <s v="не ВГО"/>
    <x v="1"/>
    <s v="Фильтры, труба"/>
    <s v="04.09.2024"/>
    <s v="3 квартал 2024"/>
    <n v="7145.194086021505"/>
    <n v="16216.69677419355"/>
    <n v="2211.406857743841"/>
    <n v="32433.39354838709"/>
    <m/>
    <x v="2"/>
    <x v="3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568_296_Приразломное_Спуск хвостовика (колонны)"/>
    <s v="Спуск хвостовика (колонны)"/>
    <s v="скважина 7568 куст 296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3381 от 14.11.2024 23:59:59"/>
    <n v="11177"/>
    <n v="3"/>
    <m/>
    <m/>
    <m/>
    <n v="39709.95"/>
    <n v="6178.950000000004"/>
    <m/>
    <m/>
    <n v="33531"/>
    <n v="33531"/>
    <n v="0"/>
    <n v="0"/>
    <n v="0"/>
    <m/>
    <s v="не ВГО"/>
    <x v="1"/>
    <s v="Фильтры, труба"/>
    <s v="14.11.2024"/>
    <s v="4 квартал 2024"/>
    <n v="7415.91890625"/>
    <n v="20583.87640625"/>
    <n v="3250.133073027228"/>
    <n v="61751.62921875001"/>
    <m/>
    <x v="2"/>
    <x v="3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568_296_Приразломное_Спуск хвостовика (колонны)"/>
    <s v="Спуск хвостовика (колонны)"/>
    <s v="скважина 7568 куст 296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2035 от 12.07.2024 23:59:59"/>
    <n v="15921"/>
    <n v="1"/>
    <m/>
    <m/>
    <m/>
    <n v="20098.8"/>
    <n v="4177.800000000003"/>
    <m/>
    <m/>
    <n v="15921"/>
    <n v="15921"/>
    <n v="0"/>
    <n v="0"/>
    <n v="0"/>
    <m/>
    <s v="не ВГО"/>
    <x v="1"/>
    <s v="Фильтры, труба"/>
    <s v="12.07.2024"/>
    <s v="3 квартал 2024"/>
    <n v="13159.67826086956"/>
    <n v="30322.66565217392"/>
    <n v="4072.863858061184"/>
    <n v="30322.66565217392"/>
    <m/>
    <x v="2"/>
    <x v="3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568_296_Приразломное_Спуск хвостовика (колонны)"/>
    <s v="Спуск хвостовика (колонны)"/>
    <s v="скважина 7568 куст 296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0492 от 03.03.2025 17:43:44"/>
    <n v="279452"/>
    <n v="1"/>
    <m/>
    <m/>
    <m/>
    <n v="544039.6333333334"/>
    <n v="263387.6333333334"/>
    <m/>
    <m/>
    <n v="280652"/>
    <n v="279452"/>
    <n v="1200"/>
    <n v="0"/>
    <n v="0"/>
    <m/>
    <s v="не ВГО"/>
    <x v="1"/>
    <s v="Подвески, пакеры, цем. муфты"/>
    <s v="03.03.2025"/>
    <s v="1 квартал 2025"/>
    <n v="162911.4462992079"/>
    <n v="330821.9558769254"/>
    <n v="45341.18199253899"/>
    <n v="330821.9558769254"/>
    <m/>
    <x v="2"/>
    <x v="3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568_296_Приразломное_Спуск хвостовика (колонны)"/>
    <s v="Спуск хвостовика (колонны)"/>
    <s v="скважина 7568 куст 296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676 от 18.03.2025 23:59:59"/>
    <n v="17000"/>
    <n v="1"/>
    <m/>
    <m/>
    <m/>
    <n v="19705.75"/>
    <n v="2705.750000000004"/>
    <m/>
    <m/>
    <n v="17000"/>
    <n v="17000"/>
    <n v="0"/>
    <n v="0"/>
    <n v="0"/>
    <m/>
    <s v="не ВГО"/>
    <x v="1"/>
    <s v="Товары прочие"/>
    <m/>
    <m/>
    <n v="0"/>
    <n v="0"/>
    <n v="0"/>
    <n v="17000"/>
    <m/>
    <x v="2"/>
    <x v="3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568_296_Приразломное_Спуск хвостовика (колонны)"/>
    <s v="Спуск хвостовика (колонны)"/>
    <s v="скважина 7568 куст 296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464 от 19.02.2025 23:59:59"/>
    <n v="1223"/>
    <n v="10"/>
    <m/>
    <m/>
    <m/>
    <n v="26391.4"/>
    <n v="14161.4"/>
    <m/>
    <m/>
    <n v="12230"/>
    <n v="12230"/>
    <n v="0"/>
    <n v="0"/>
    <n v="0"/>
    <m/>
    <s v="не ВГО"/>
    <x v="1"/>
    <s v="Центраторы"/>
    <s v="19.02.2025"/>
    <s v="1 квартал 2025"/>
    <n v="276.5602176578157"/>
    <n v="561.9359526925733"/>
    <n v="76.97167661067034"/>
    <n v="5619.359526925733"/>
    <m/>
    <x v="2"/>
    <x v="3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568_296_Приразломное_Спуск хвостовика (колонны)"/>
    <s v="Спуск хвостовика (колонны)"/>
    <s v="скважина 7568 куст 296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335 от 07.02.2025 23:59:59"/>
    <n v="1223"/>
    <n v="17"/>
    <m/>
    <m/>
    <m/>
    <n v="44865.38333333333"/>
    <n v="22870.21333333333"/>
    <m/>
    <m/>
    <n v="21995.17"/>
    <n v="20791"/>
    <n v="1204.17"/>
    <n v="0"/>
    <n v="0"/>
    <m/>
    <s v="не ВГО"/>
    <x v="1"/>
    <s v="Центраторы"/>
    <s v="07.02.2025"/>
    <s v="1 квартал 2025"/>
    <n v="276.5602176578157"/>
    <n v="561.9359526925733"/>
    <n v="76.97167661067034"/>
    <n v="9552.911195773746"/>
    <m/>
    <x v="2"/>
    <x v="3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568_296_Приразломное_Спуск хвостовика (колонны)"/>
    <s v="Спуск хвостовика (колонны)"/>
    <s v="скважина 7568 куст 296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304 от 12.02.2025 23:59:59"/>
    <n v="1223"/>
    <n v="124"/>
    <m/>
    <m/>
    <m/>
    <n v="327253.3583333334"/>
    <n v="175601.3583333334"/>
    <m/>
    <m/>
    <n v="151652"/>
    <n v="151652"/>
    <n v="0"/>
    <n v="0"/>
    <n v="0"/>
    <m/>
    <s v="не ВГО"/>
    <x v="1"/>
    <s v="Центраторы"/>
    <s v="12.02.2025"/>
    <s v="1 квартал 2025"/>
    <n v="276.5602176578157"/>
    <n v="561.9359526925733"/>
    <n v="76.97167661067034"/>
    <n v="69680.05813387909"/>
    <m/>
    <x v="2"/>
    <x v="3"/>
    <m/>
  </r>
  <r>
    <m/>
    <s v="ПАО &quot;НК &quot;РОСНЕФТЬ&quot;"/>
    <s v="15.05.2025"/>
    <x v="721"/>
    <m/>
    <m/>
    <s v="ИТС крепления скважин хвостовиками, Скважина 7568 куст 296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скважина 7568 куст 296"/>
    <s v="ИТС крепления скважин хвостовиками, Скважина 7568 куст 296 Приразломное"/>
    <m/>
    <m/>
    <s v="Услуги"/>
    <s v="Услуги"/>
    <m/>
    <m/>
    <m/>
    <m/>
    <n v="1"/>
    <m/>
    <m/>
    <m/>
    <n v="710966"/>
    <n v="710966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722"/>
    <m/>
    <m/>
    <s v="ИТС крепления скважин хвостовиками, Скважина 7580Г куст 15 Усть-Балыкское"/>
    <m/>
    <s v="ПАО &quot;НК &quot;РОСНЕФТЬ&quot;"/>
    <s v="Договор №100023/04072Д от 07.09.2023 Наряд-заказ №1 от 02.10.2023"/>
    <m/>
    <s v="7580г_15_Усть-Балыкское_Спуск хвостовика (колонны)"/>
    <s v="Спуск хвостовика (колонны)"/>
    <s v="15_7580Г ЗБС"/>
    <m/>
    <m/>
    <m/>
    <s v="Услуги"/>
    <s v="Услуги"/>
    <m/>
    <m/>
    <m/>
    <m/>
    <n v="1"/>
    <m/>
    <m/>
    <m/>
    <n v="0"/>
    <n v="-462776.51"/>
    <m/>
    <m/>
    <n v="462776.51"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722"/>
    <m/>
    <m/>
    <s v="ИТС крепления скважин хвостовиками, Скважина 7580Г куст 15 Усть-Балыкское"/>
    <m/>
    <s v="ПАО &quot;НК &quot;РОСНЕФТЬ&quot;"/>
    <s v="Договор №100023/04072Д от 07.09.2023 Наряд-заказ №1 от 02.10.2023"/>
    <m/>
    <s v="7580г_15_Усть-Балыкское_Спуск хвостовика (колонны)"/>
    <s v="Спуск хвостовика (колонны)"/>
    <s v="15_7580Г ЗБС"/>
    <m/>
    <s v="Оснастка"/>
    <s v="КА-00003242"/>
    <s v="Оснастка"/>
    <s v="Башмак БКВР 114 ОТТМ НЧТЗ.631.00.000-80749 с упаковкой"/>
    <s v="ПК ДАНКС ООО"/>
    <s v="Договор №П-15-2024 от 20.03.2024 Спецификация №1 от 19.04.2024"/>
    <s v="Приобретение товаров и услуг 00КА-001775 от 18.06.2024 23:59:59"/>
    <n v="15350"/>
    <n v="1"/>
    <m/>
    <m/>
    <m/>
    <n v="43724.15"/>
    <n v="28374.15"/>
    <m/>
    <m/>
    <n v="15350"/>
    <n v="15350"/>
    <n v="0"/>
    <n v="0"/>
    <n v="0"/>
    <m/>
    <s v="не ВГО"/>
    <x v="1"/>
    <s v="Товары прочие"/>
    <m/>
    <m/>
    <n v="0"/>
    <n v="0"/>
    <n v="0"/>
    <n v="15350"/>
    <m/>
    <x v="2"/>
    <x v="2"/>
    <m/>
  </r>
  <r>
    <m/>
    <s v="ПАО &quot;НК &quot;РОСНЕФТЬ&quot;"/>
    <s v="15.05.2025"/>
    <x v="722"/>
    <m/>
    <m/>
    <s v="ИТС крепления скважин хвостовиками, Скважина 7580Г куст 15 Усть-Балыкское"/>
    <m/>
    <s v="ПАО &quot;НК &quot;РОСНЕФТЬ&quot;"/>
    <s v="Договор №100023/04072Д от 07.09.2023 Наряд-заказ №1 от 02.10.2023"/>
    <m/>
    <s v="7580г_15_Усть-Балыкское_Спуск хвостовика (колонны)"/>
    <s v="Спуск хвостовика (колонны)"/>
    <s v="15_7580Г ЗБС"/>
    <m/>
    <s v="ГРП"/>
    <s v="КА-00000575"/>
    <s v="ГРП"/>
    <s v="Муфта нормализации МНГРП 114 ОНГ.216.00.000-07 с упаковкой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21168"/>
    <n v="1"/>
    <m/>
    <m/>
    <m/>
    <n v="68556"/>
    <n v="47388"/>
    <m/>
    <m/>
    <n v="21168"/>
    <n v="21168"/>
    <n v="0"/>
    <n v="0"/>
    <n v="0"/>
    <m/>
    <s v="не ВГО"/>
    <x v="1"/>
    <s v="Оснастка"/>
    <s v="02.08.2024"/>
    <s v="3 квартал 2024"/>
    <n v="4487.702"/>
    <n v="9443.738000000001"/>
    <n v="1388.924479703893"/>
    <n v="9443.738000000001"/>
    <m/>
    <x v="2"/>
    <x v="2"/>
    <m/>
  </r>
  <r>
    <m/>
    <s v="ПАО &quot;НК &quot;РОСНЕФТЬ&quot;"/>
    <s v="15.05.2025"/>
    <x v="722"/>
    <m/>
    <m/>
    <s v="ИТС крепления скважин хвостовиками, Скважина 7580Г куст 15 Усть-Балыкское"/>
    <m/>
    <s v="ПАО &quot;НК &quot;РОСНЕФТЬ&quot;"/>
    <s v="Договор №100023/04072Д от 07.09.2023 Наряд-заказ №1 от 02.10.2023"/>
    <m/>
    <s v="7580г_15_Усть-Балыкское_Спуск хвостовика (колонны)"/>
    <s v="Спуск хвостовика (колонны)"/>
    <s v="15_7580Г ЗБС"/>
    <m/>
    <s v="Подвески, пакеры, цем.муфты"/>
    <s v="КА-00000333"/>
    <s v="Подвески, пакеры, цем.муфты"/>
    <s v="Муфта цементировочная для ГРП МЦГРП 114 ОТТМ ОНГ.216.00.000-04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69385"/>
    <n v="1"/>
    <m/>
    <m/>
    <m/>
    <n v="303005.7"/>
    <n v="233620.7"/>
    <m/>
    <m/>
    <n v="69385"/>
    <n v="69385"/>
    <n v="0"/>
    <n v="0"/>
    <n v="0"/>
    <m/>
    <s v="не ВГО"/>
    <x v="1"/>
    <s v="Подвески, пакеры, цем. муфты"/>
    <s v="09.08.2024"/>
    <s v="3 квартал 2024"/>
    <n v="35970.83333333334"/>
    <n v="69345.53999999999"/>
    <n v="11132.81830478393"/>
    <n v="69345.53999999999"/>
    <m/>
    <x v="2"/>
    <x v="2"/>
    <m/>
  </r>
  <r>
    <m/>
    <s v="ПАО &quot;НК &quot;РОСНЕФТЬ&quot;"/>
    <s v="15.05.2025"/>
    <x v="722"/>
    <m/>
    <m/>
    <s v="ИТС крепления скважин хвостовиками, Скважина 7580Г куст 15 Усть-Балыкское"/>
    <m/>
    <s v="ПАО &quot;НК &quot;РОСНЕФТЬ&quot;"/>
    <s v="Договор №100023/04072Д от 07.09.2023 Наряд-заказ №1 от 02.10.2023"/>
    <m/>
    <s v="7580г_15_Усть-Балыкское_Спуск хвостовика (колонны)"/>
    <s v="Спуск хвостовика (колонны)"/>
    <s v="15_7580Г ЗБС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s v="Договор №СКТПХ-01-03-2021 от 01.03.2021 Спецификация №33.3-ЮНГ-4072Д от 17.04.2024"/>
    <s v="Приобретение товаров и услуг 00КА-000044 от 20.01.2025 23:59:59"/>
    <n v="150320"/>
    <n v="3"/>
    <m/>
    <m/>
    <m/>
    <n v="540223.25"/>
    <n v="87599.04999999999"/>
    <m/>
    <m/>
    <n v="452624.2"/>
    <n v="450960"/>
    <n v="1664.2"/>
    <n v="0"/>
    <n v="0"/>
    <m/>
    <s v="не ВГО"/>
    <x v="1"/>
    <s v="Компоновки ГРП"/>
    <s v="20.01.2025"/>
    <s v="1 квартал 2025"/>
    <n v="20435.48397842118"/>
    <n v="41442.99792729127"/>
    <n v="5687.562287486209"/>
    <n v="124328.9937818738"/>
    <m/>
    <x v="2"/>
    <x v="2"/>
    <m/>
  </r>
  <r>
    <m/>
    <s v="ПАО &quot;НК &quot;РОСНЕФТЬ&quot;"/>
    <s v="15.05.2025"/>
    <x v="722"/>
    <m/>
    <m/>
    <s v="ИТС крепления скважин хвостовиками, Скважина 7580Г куст 15 Усть-Балыкское"/>
    <m/>
    <s v="ПАО &quot;НК &quot;РОСНЕФТЬ&quot;"/>
    <s v="Договор №100023/04072Д от 07.09.2023 Наряд-заказ №1 от 02.10.2023"/>
    <m/>
    <s v="7580г_15_Усть-Балыкское_Спуск хвостовика (колонны)"/>
    <s v="Спуск хвостовика (колонны)"/>
    <s v="15_7580Г ЗБС"/>
    <m/>
    <s v="Труба, Фильтр"/>
    <s v="КА-00000431"/>
    <s v="Труба, Фильтр"/>
    <s v="Патрубок подгоночный ПП 114*7,4-М ОТТМ 2000 РСЦУ.415.114.000-2004141 с упаковкой"/>
    <s v="НЧТЗ ООО"/>
    <s v="Договор №СКТПХ-01-03-2021 от 01.03.2021 Спецификация №33.3-ЮНГ-4072Д от 17.04.2024"/>
    <s v="Приобретение товаров и услуг 00КА-001795 от 25.06.2024 23:59:59"/>
    <n v="9900"/>
    <n v="1"/>
    <m/>
    <m/>
    <m/>
    <n v="22792.9"/>
    <n v="12892.9"/>
    <m/>
    <m/>
    <n v="9900"/>
    <n v="9900"/>
    <m/>
    <n v="0"/>
    <n v="0"/>
    <m/>
    <s v="не ВГО"/>
    <x v="1"/>
    <s v="Фильтры, труба"/>
    <s v="25.06.2024"/>
    <s v="2 квартал 2024"/>
    <n v="7356.955"/>
    <n v="19259.259"/>
    <n v="2397.774433403696"/>
    <n v="19259.259"/>
    <m/>
    <x v="2"/>
    <x v="2"/>
    <m/>
  </r>
  <r>
    <m/>
    <s v="ПАО &quot;НК &quot;РОСНЕФТЬ&quot;"/>
    <s v="15.05.2025"/>
    <x v="722"/>
    <m/>
    <m/>
    <s v="ИТС крепления скважин хвостовиками, Скважина 7580Г куст 15 Усть-Балыкское"/>
    <m/>
    <s v="ПАО &quot;НК &quot;РОСНЕФТЬ&quot;"/>
    <s v="Договор №100023/04072Д от 07.09.2023 Наряд-заказ №1 от 02.10.2023"/>
    <m/>
    <s v="7580г_15_Усть-Балыкское_Спуск хвостовика (колонны)"/>
    <s v="Спуск хвостовика (колонны)"/>
    <s v="15_7580Г ЗБС"/>
    <m/>
    <s v="Труба, Фильтр"/>
    <s v="КА-00000431"/>
    <s v="Труба, Фильтр"/>
    <s v="Патрубок подгоночный ПП 114*7,4-М ОТТМ 2000 РСЦУ.415.114.000-2004141 с упаковкой"/>
    <s v="НЧТЗ ООО"/>
    <s v="Договор №СКТПХ-01-03-2021 от 01.03.2021 Спецификация №24.3-ЮНГ-1334Д от 17.06.2024"/>
    <s v="Приобретение товаров и услуг 00КА-000178 от 30.01.2025 23:59:59"/>
    <n v="10800"/>
    <n v="1"/>
    <m/>
    <m/>
    <m/>
    <n v="22792.9"/>
    <n v="11280.68"/>
    <m/>
    <m/>
    <n v="11512.22"/>
    <n v="10800"/>
    <n v="712.22"/>
    <n v="0"/>
    <n v="0"/>
    <m/>
    <s v="не ВГО"/>
    <x v="1"/>
    <s v="Фильтры, труба"/>
    <s v="30.01.2025"/>
    <s v="1 квартал 2025"/>
    <n v="8317.066800357108"/>
    <n v="16825.55615493031"/>
    <n v="2314.789095583207"/>
    <n v="16825.55615493031"/>
    <m/>
    <x v="2"/>
    <x v="2"/>
    <m/>
  </r>
  <r>
    <m/>
    <s v="ПАО &quot;НК &quot;РОСНЕФТЬ&quot;"/>
    <s v="15.05.2025"/>
    <x v="722"/>
    <m/>
    <m/>
    <s v="ИТС крепления скважин хвостовиками, Скважина 7580Г куст 15 Усть-Балыкское"/>
    <m/>
    <s v="ПАО &quot;НК &quot;РОСНЕФТЬ&quot;"/>
    <s v="Договор №100023/04072Д от 07.09.2023 Наряд-заказ №1 от 02.10.2023"/>
    <m/>
    <s v="7580г_15_Усть-Балыкское_Спуск хвостовика (колонны)"/>
    <s v="Спуск хвостовика (колонны)"/>
    <s v="15_7580Г ЗБС"/>
    <m/>
    <s v="Труба, Фильтр"/>
    <s v="КА-00000432"/>
    <s v="Труба, Фильтр"/>
    <s v="Патрубок подгоночный ПП 114*7,4-М ОТТМ 3000 РСЦУ.415.114.000-2004142 с упаковкой"/>
    <m/>
    <m/>
    <s v="Оприходование излишков товаров 00КА-000017 от 23.11.2024 23:56:08"/>
    <n v="14850"/>
    <n v="2"/>
    <m/>
    <m/>
    <m/>
    <n v="49525.8"/>
    <n v="19825.8"/>
    <m/>
    <m/>
    <n v="29700"/>
    <n v="29700"/>
    <n v="0"/>
    <n v="0"/>
    <n v="0"/>
    <m/>
    <s v="не ВГО"/>
    <x v="1"/>
    <s v="Фильтры, труба"/>
    <s v="23.11.2024"/>
    <s v="4 квартал 2024"/>
    <n v="10053.66947368421"/>
    <n v="26911.63894736842"/>
    <n v="4406.165179903298"/>
    <n v="53823.27789473685"/>
    <s v="как в 4 квартале 2024"/>
    <x v="2"/>
    <x v="2"/>
    <m/>
  </r>
  <r>
    <m/>
    <s v="ПАО &quot;НК &quot;РОСНЕФТЬ&quot;"/>
    <s v="15.05.2025"/>
    <x v="722"/>
    <m/>
    <m/>
    <s v="ИТС крепления скважин хвостовиками, Скважина 7580Г куст 15 Усть-Балыкское"/>
    <m/>
    <s v="ПАО &quot;НК &quot;РОСНЕФТЬ&quot;"/>
    <s v="Договор №100023/04072Д от 07.09.2023 Наряд-заказ №1 от 02.10.2023"/>
    <m/>
    <s v="7580г_15_Усть-Балыкское_Спуск хвостовика (колонны)"/>
    <s v="Спуск хвостовика (колонны)"/>
    <s v="15_7580Г ЗБС"/>
    <m/>
    <s v="Подвески, пакеры, цем.муфты"/>
    <s v="КА-00004673"/>
    <s v="Подвески, пакеры, цем.муфты"/>
    <s v="Подвеска ПХЦ.2.114.178.152.1000.3-102 114/178 ОТТМ РСЦУ.338.002.00.000-051 с упаковкой без гидр.р"/>
    <s v="НЧТЗ ООО"/>
    <s v="Договор №СКТПХ-01-03-2021 от 01.03.2021 Спецификация №30.4-Самотлорнефтегаз-3064Д от 01.10.2024"/>
    <s v="Приобретение товаров и услуг 00КА-000022 от 10.01.2025 23:59:59"/>
    <n v="294991"/>
    <n v="1"/>
    <m/>
    <m/>
    <m/>
    <n v="391448.85"/>
    <n v="91740.04000000004"/>
    <m/>
    <m/>
    <n v="299708.81"/>
    <n v="294991"/>
    <n v="4717.81"/>
    <n v="0"/>
    <n v="0"/>
    <m/>
    <s v="не ВГО"/>
    <x v="1"/>
    <s v="Подвески, пакеры, цем. муфты"/>
    <s v="10.01.2025"/>
    <s v="1 квартал 2025"/>
    <n v="141804.028891632"/>
    <n v="287636.2689924013"/>
    <n v="39466.6085613286"/>
    <n v="287636.2689924013"/>
    <m/>
    <x v="2"/>
    <x v="2"/>
    <m/>
  </r>
  <r>
    <m/>
    <s v="ПАО &quot;НК &quot;РОСНЕФТЬ&quot;"/>
    <s v="15.05.2025"/>
    <x v="722"/>
    <m/>
    <m/>
    <s v="ИТС крепления скважин хвостовиками, Скважина 7580Г куст 15 Усть-Балыкское"/>
    <m/>
    <s v="ПАО &quot;НК &quot;РОСНЕФТЬ&quot;"/>
    <s v="Договор №100023/04072Д от 07.09.2023 Наряд-заказ №1 от 02.10.2023"/>
    <m/>
    <s v="7580г_15_Усть-Балыкское_Спуск хвостовика (колонны)"/>
    <s v="Спуск хвостовика (колонны)"/>
    <s v="15_7580Г ЗБС"/>
    <m/>
    <s v="Оснастка"/>
    <s v="КА-00009690"/>
    <s v="Оснастка"/>
    <s v="Поплавковая муфта AVRORA 111-SG-114-99,6-ОТТМ-7,37-L80"/>
    <s v="НПК БТЗ ООО"/>
    <s v="Договор №П-12-2024 от 18.04.2024 Спецификация №7 от 28.12.2024"/>
    <s v="Приобретение товаров и услуг 00КА-000386 от 21.02.2025 0:00:00"/>
    <n v="18000"/>
    <n v="2"/>
    <m/>
    <m/>
    <m/>
    <n v="46551.1"/>
    <n v="28551.1"/>
    <m/>
    <m/>
    <n v="18000"/>
    <n v="18000"/>
    <n v="0"/>
    <n v="0"/>
    <n v="0"/>
    <m/>
    <s v="не ВГО"/>
    <x v="1"/>
    <s v="Товары прочие"/>
    <m/>
    <m/>
    <n v="0"/>
    <n v="0"/>
    <n v="0"/>
    <n v="18000"/>
    <m/>
    <x v="2"/>
    <x v="2"/>
    <m/>
  </r>
  <r>
    <m/>
    <s v="ПАО &quot;НК &quot;РОСНЕФТЬ&quot;"/>
    <s v="15.05.2025"/>
    <x v="722"/>
    <m/>
    <m/>
    <s v="ИТС крепления скважин хвостовиками, Скважина 7580Г куст 15 Усть-Балыкское"/>
    <m/>
    <s v="ПАО &quot;НК &quot;РОСНЕФТЬ&quot;"/>
    <s v="Договор №100023/04072Д от 07.09.2023 Наряд-заказ №1 от 02.10.2023"/>
    <m/>
    <s v="7580г_15_Усть-Балыкское_Спуск хвостовика (колонны)"/>
    <s v="Спуск хвостовика (колонны)"/>
    <s v="15_7580Г ЗБС"/>
    <m/>
    <s v="ГРП"/>
    <s v="КА-00008195"/>
    <s v="ГРП"/>
    <s v="Устройство секционного спуска колонны УССК2.114.00.000"/>
    <s v="НТЦ ЗЭРС"/>
    <s v="Договор № 1225-СК ТПХ от 28.03 от  Спецификация №59 от 22.11.2024"/>
    <s v="Приобретение товаров и услуг 00КА-003710 от 01.12.2024 20:00:08"/>
    <n v="360000"/>
    <n v="1"/>
    <m/>
    <m/>
    <m/>
    <n v="223614.7"/>
    <n v="-136385.3"/>
    <m/>
    <m/>
    <n v="360000"/>
    <n v="360000"/>
    <n v="0"/>
    <n v="0"/>
    <n v="0"/>
    <m/>
    <s v="не ВГО"/>
    <x v="1"/>
    <s v="Товары прочие"/>
    <m/>
    <m/>
    <n v="0"/>
    <n v="0"/>
    <n v="0"/>
    <n v="360000"/>
    <m/>
    <x v="2"/>
    <x v="2"/>
    <m/>
  </r>
  <r>
    <m/>
    <s v="ПАО &quot;НК &quot;РОСНЕФТЬ&quot;"/>
    <s v="15.05.2025"/>
    <x v="722"/>
    <m/>
    <m/>
    <s v="ИТС крепления скважин хвостовиками, Скважина 7580Г куст 15 Усть-Балыкское"/>
    <m/>
    <s v="ПАО &quot;НК &quot;РОСНЕФТЬ&quot;"/>
    <s v="Договор №100023/04072Д от 07.09.2023 Наряд-заказ №1 от 02.10.2023"/>
    <m/>
    <s v="7580г_15_Усть-Балыкское_Спуск хвостовика (колонны)"/>
    <s v="Спуск хвостовика (колонны)"/>
    <s v="15_7580Г ЗБС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Спецификация №33.3-ЮНГ-4072Д от 17.04.2024"/>
    <s v="Приобретение товаров и услуг 00КА-000746 от 28.03.2025 23:59:59"/>
    <n v="1351"/>
    <n v="161"/>
    <m/>
    <m/>
    <m/>
    <n v="268008.65"/>
    <n v="50497.65000000002"/>
    <m/>
    <m/>
    <n v="217511"/>
    <n v="217511"/>
    <n v="0"/>
    <n v="0"/>
    <n v="0"/>
    <m/>
    <s v="не ВГО"/>
    <x v="1"/>
    <s v="Центраторы"/>
    <s v="28.03.2025"/>
    <s v="1 квартал 2025"/>
    <n v="358.9088840503935"/>
    <n v="728.9130725657866"/>
    <n v="99.89078975199726"/>
    <n v="117355.0046830916"/>
    <m/>
    <x v="2"/>
    <x v="2"/>
    <m/>
  </r>
  <r>
    <m/>
    <s v="ПАО &quot;НК &quot;РОСНЕФТЬ&quot;"/>
    <s v="15.05.2025"/>
    <x v="722"/>
    <m/>
    <m/>
    <s v="ИТС крепления скважин хвостовиками, Скважина 7580Г куст 15 Усть-Балыкское"/>
    <m/>
    <s v="ПАО &quot;НК &quot;РОСНЕФТЬ&quot;"/>
    <s v="Договор №100023/04072Д от 07.09.2023 Наряд-заказ №1 от 02.10.2023"/>
    <m/>
    <m/>
    <m/>
    <s v="15_7580Г ЗБС"/>
    <s v="ИТС крепления скважин хвостовиками, Скважина 7580Г куст 15 Усть-Балыкское"/>
    <m/>
    <m/>
    <s v="Услуги"/>
    <s v="Услуги"/>
    <m/>
    <m/>
    <m/>
    <m/>
    <n v="1"/>
    <m/>
    <m/>
    <m/>
    <n v="151690"/>
    <n v="15169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4.2025"/>
    <x v="723"/>
    <m/>
    <m/>
    <s v="ИТС крепления скважин хвостовиками, Скважина 7679Г куст 663 Правдинское"/>
    <m/>
    <s v="ПАО &quot;НК &quot;РОСНЕФТЬ&quot;"/>
    <s v="Договор №100023/01334Д от 10.04.2023 Спецификация №100023/01334Д от 10.04.2023"/>
    <m/>
    <s v="7679г_663_Правдинское_Спуск хвостовика (колонны)"/>
    <s v="Спуск хвостовика (колонны)"/>
    <s v="Скважина 7679Г куст 663 Правдинское"/>
    <m/>
    <s v="Оснастка"/>
    <s v="КА-00005023"/>
    <s v="Оснастка"/>
    <s v="Башмак БКВР 114 ОТТМ НЧТЗ.631.00.000-80749 пф (покупка)"/>
    <s v="НЧТЗ ООО"/>
    <s v="Договор №СКТПХ-01-03-2021 от 01.03.2021 Спецификация №24.4-ЮНГ-1334Д от 20.02.2025"/>
    <s v="Приобретение товаров и услуг 00КА-000693 от 18.03.2025 23:59:59"/>
    <n v="28370"/>
    <n v="1"/>
    <m/>
    <m/>
    <m/>
    <n v="46817.54166666667"/>
    <n v="18447.54166666667"/>
    <m/>
    <m/>
    <n v="28370"/>
    <n v="28370"/>
    <n v="0"/>
    <n v="0"/>
    <n v="0"/>
    <m/>
    <s v="не ВГО"/>
    <x v="1"/>
    <s v="Товары прочие"/>
    <s v="18.03.2025"/>
    <s v="1 квартал 2025"/>
    <n v="15250"/>
    <n v="15724.9764025471"/>
    <n v="4244.348945968333"/>
    <n v="15724.9764025471"/>
    <m/>
    <x v="2"/>
    <x v="8"/>
    <m/>
  </r>
  <r>
    <m/>
    <s v="ПАО &quot;НК &quot;РОСНЕФТЬ&quot;"/>
    <s v="15.04.2025"/>
    <x v="723"/>
    <m/>
    <m/>
    <s v="ИТС крепления скважин хвостовиками, Скважина 7679Г куст 663 Правдинское"/>
    <m/>
    <s v="ПАО &quot;НК &quot;РОСНЕФТЬ&quot;"/>
    <s v="Договор №100023/01334Д от 10.04.2023 Спецификация №100023/01334Д от 10.04.2023"/>
    <m/>
    <s v="7679г_663_Правдинское_Спуск хвостовика (колонны)"/>
    <s v="Спуск хвостовика (колонны)"/>
    <s v="Скважина 7679Г куст 663 Правдинское"/>
    <m/>
    <s v="Пакер эластомер"/>
    <s v="КА-00000543"/>
    <s v="Пакер эластомер"/>
    <s v="Пакер вулканизированный ПГН 114*7,4-Е/148/3000/6000 ОТТМ РСЦУ.Н.207.00.000-2210331 с упаковкой"/>
    <m/>
    <m/>
    <s v="Внутренняя накладная 00КА-000007 от 31.12.2023 23:59:59"/>
    <n v="360447"/>
    <n v="1"/>
    <m/>
    <m/>
    <m/>
    <n v="0"/>
    <n v="-360447"/>
    <m/>
    <m/>
    <n v="360447"/>
    <n v="360447"/>
    <n v="0"/>
    <n v="0"/>
    <n v="0"/>
    <m/>
    <s v="не ВГО"/>
    <x v="1"/>
    <s v="Пакеры набухающие"/>
    <m/>
    <s v="до 2024"/>
    <n v="104148.0531578947"/>
    <n v="178474.3289473684"/>
    <n v="29842.75729639303"/>
    <n v="178474.3289473684"/>
    <m/>
    <x v="2"/>
    <x v="8"/>
    <m/>
  </r>
  <r>
    <m/>
    <s v="ПАО &quot;НК &quot;РОСНЕФТЬ&quot;"/>
    <s v="15.04.2025"/>
    <x v="723"/>
    <m/>
    <m/>
    <s v="ИТС крепления скважин хвостовиками, Скважина 7679Г куст 663 Правдинское"/>
    <m/>
    <s v="ПАО &quot;НК &quot;РОСНЕФТЬ&quot;"/>
    <s v="Договор №100023/01334Д от 10.04.2023 Спецификация №100023/01334Д от 10.04.2023"/>
    <m/>
    <s v="7679г_663_Правдинское_Спуск хвостовика (колонны)"/>
    <s v="Спуск хвостовика (колонны)"/>
    <s v="Скважина 7679Г куст 663 Правдинское"/>
    <m/>
    <s v="Подвески, пакеры, цем.муфты"/>
    <s v="КА-00005265"/>
    <s v="Подвески, пакеры, цем.муфты"/>
    <s v="Подвеска хвостовика нецементируемая удлиненная ПХН.2.114.178.152.3000.3-108 114/178 ОТТМ РСЦУ.335.00"/>
    <s v="НЧТЗ ООО"/>
    <s v="Договор №СКТПХ-01-03-2021 от 01.03.2021 Спецификация №24.4-ЮНГ-1334Д от 20.02.2025"/>
    <s v="Приобретение товаров и услуг 00КА-000693 от 18.03.2025 23:59:59"/>
    <n v="622797"/>
    <n v="1"/>
    <m/>
    <m/>
    <m/>
    <n v="867955.6166666667"/>
    <n v="245158.6166666667"/>
    <m/>
    <m/>
    <n v="622797"/>
    <n v="622797"/>
    <n v="0"/>
    <n v="0"/>
    <n v="0"/>
    <m/>
    <s v="не ВГО"/>
    <x v="1"/>
    <s v="Подвески, пакеры, цем. муфты"/>
    <s v="18.03.2025"/>
    <s v="1 квартал 2025"/>
    <n v="224696.7346755381"/>
    <n v="456528.6651996307"/>
    <n v="62537.1376382063"/>
    <n v="456528.6651996307"/>
    <m/>
    <x v="2"/>
    <x v="8"/>
    <m/>
  </r>
  <r>
    <m/>
    <s v="ПАО &quot;НК &quot;РОСНЕФТЬ&quot;"/>
    <s v="15.04.2025"/>
    <x v="723"/>
    <m/>
    <m/>
    <s v="ИТС крепления скважин хвостовиками, Скважина 7679Г куст 663 Правдинское"/>
    <m/>
    <s v="ПАО &quot;НК &quot;РОСНЕФТЬ&quot;"/>
    <s v="Договор №100023/01334Д от 10.04.2023 Спецификация №100023/01334Д от 10.04.2023"/>
    <m/>
    <s v="7679г_663_Правдинское_Спуск хвостовика (колонны)"/>
    <s v="Спуск хвостовика (колонны)"/>
    <s v="Скважина 7679Г куст 663 Правдинское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24.4-ЮНГ-1334Д от 20.02.2025"/>
    <s v="Приобретение товаров и услуг 00КА-000693 от 18.03.2025 23:59:59"/>
    <n v="1650"/>
    <n v="130"/>
    <m/>
    <m/>
    <m/>
    <n v="334552.4"/>
    <n v="120052.4"/>
    <m/>
    <m/>
    <n v="214500"/>
    <n v="214500"/>
    <n v="0"/>
    <n v="0"/>
    <n v="0"/>
    <m/>
    <s v="не ВГО"/>
    <x v="1"/>
    <s v="Центраторы"/>
    <s v="18.03.2025"/>
    <s v="1 квартал 2025"/>
    <n v="335.8082686563001"/>
    <n v="682.3211586576371"/>
    <n v="93.46147351598808"/>
    <n v="88701.75062549282"/>
    <m/>
    <x v="2"/>
    <x v="8"/>
    <m/>
  </r>
  <r>
    <m/>
    <s v="ПАО &quot;НК &quot;РОСНЕФТЬ&quot;"/>
    <s v="15.04.2025"/>
    <x v="723"/>
    <m/>
    <m/>
    <s v="ИТС крепления скважин хвостовиками, Скважина 7679Г куст 663 Правдинское"/>
    <m/>
    <s v="ПАО &quot;НК &quot;РОСНЕФТЬ&quot;"/>
    <s v="Договор №100023/01334Д от 10.04.2023 Спецификация №100023/01334Д от 10.04.2023"/>
    <m/>
    <m/>
    <m/>
    <s v="Скважина 7679Г куст 663 Правдинское"/>
    <s v="ИТС крепления скважин хвостовиками, Скважина 7679Г куст 663 Правдинское"/>
    <m/>
    <m/>
    <s v="Услуги"/>
    <s v="Услуги"/>
    <m/>
    <m/>
    <m/>
    <m/>
    <n v="1"/>
    <m/>
    <m/>
    <m/>
    <n v="188062"/>
    <n v="188062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6.2025"/>
    <x v="724"/>
    <m/>
    <m/>
    <s v="ИТС крепления скважин хвостовиками, Скважина 806 куст 61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06_61_Приразломное_Спуск хвостовика (колонны)"/>
    <s v="Спуск хвостовика (колонны)"/>
    <s v="61_806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755 от 04.04.2025 0:00:00"/>
    <n v="20000"/>
    <n v="1"/>
    <m/>
    <m/>
    <m/>
    <n v="52932.43333333333"/>
    <n v="32932.43333333333"/>
    <m/>
    <m/>
    <n v="20593.69"/>
    <n v="20000"/>
    <n v="0"/>
    <n v="0"/>
    <n v="593.6900000000001"/>
    <m/>
    <s v="не ВГО"/>
    <x v="1"/>
    <s v="Товары прочие"/>
    <m/>
    <m/>
    <n v="0"/>
    <n v="0"/>
    <n v="0"/>
    <n v="20000"/>
    <m/>
    <x v="2"/>
    <x v="3"/>
    <m/>
  </r>
  <r>
    <m/>
    <s v="ПАО &quot;НК &quot;РОСНЕФТЬ&quot;"/>
    <s v="15.06.2025"/>
    <x v="724"/>
    <m/>
    <m/>
    <s v="ИТС крепления скважин хвостовиками, Скважина 806 куст 61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06_61_Приразломное_Спуск хвостовика (колонны)"/>
    <s v="Спуск хвостовика (колонны)"/>
    <s v="61_806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3126 от 21.10.2024 23:59:59"/>
    <n v="29156"/>
    <n v="1"/>
    <m/>
    <m/>
    <m/>
    <n v="0"/>
    <n v="-29156"/>
    <m/>
    <m/>
    <n v="30021.49"/>
    <n v="29156"/>
    <n v="0"/>
    <n v="0"/>
    <n v="865.49"/>
    <m/>
    <s v="не ВГО"/>
    <x v="1"/>
    <s v="Оснастка"/>
    <s v="21.10.2024"/>
    <s v="4 квартал 2024"/>
    <n v="12752.51047619047"/>
    <n v="26183.78142857143"/>
    <n v="5588.971048194959"/>
    <n v="26183.78142857143"/>
    <m/>
    <x v="2"/>
    <x v="3"/>
    <m/>
  </r>
  <r>
    <m/>
    <s v="ПАО &quot;НК &quot;РОСНЕФТЬ&quot;"/>
    <s v="15.06.2025"/>
    <x v="724"/>
    <m/>
    <m/>
    <s v="ИТС крепления скважин хвостовиками, Скважина 806 куст 61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06_61_Приразломное_Спуск хвостовика (колонны)"/>
    <s v="Спуск хвостовика (колонны)"/>
    <s v="61_806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0677 от 24.03.2025 23:59:59"/>
    <n v="31223"/>
    <n v="2"/>
    <m/>
    <m/>
    <m/>
    <n v="524713.7666666667"/>
    <n v="460661.7066666667"/>
    <m/>
    <m/>
    <n v="65905.75"/>
    <n v="62446"/>
    <n v="1606.06"/>
    <n v="0"/>
    <n v="1853.69"/>
    <m/>
    <s v="не ВГО"/>
    <x v="1"/>
    <s v="Компоновки ГРП"/>
    <s v="24.03.2025"/>
    <s v="1 квартал 2025"/>
    <n v="34498.72644129914"/>
    <n v="70152.67165135463"/>
    <n v="9601.61529235265"/>
    <n v="140305.3433027093"/>
    <m/>
    <x v="2"/>
    <x v="3"/>
    <m/>
  </r>
  <r>
    <m/>
    <s v="ПАО &quot;НК &quot;РОСНЕФТЬ&quot;"/>
    <s v="15.06.2025"/>
    <x v="724"/>
    <m/>
    <m/>
    <s v="ИТС крепления скважин хвостовиками, Скважина 806 куст 61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06_61_Приразломное_Спуск хвостовика (колонны)"/>
    <s v="Спуск хвостовика (колонны)"/>
    <s v="61_806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1006 от 23.04.2025 23:59:59"/>
    <n v="17972"/>
    <n v="1"/>
    <m/>
    <m/>
    <m/>
    <n v="0"/>
    <n v="-19256.72"/>
    <m/>
    <m/>
    <n v="19790.21"/>
    <n v="17972"/>
    <n v="1284.72"/>
    <n v="0"/>
    <n v="533.49"/>
    <m/>
    <s v="не ВГО"/>
    <x v="1"/>
    <s v="Оснастка"/>
    <s v="23.04.2025"/>
    <s v="2 квартал 2025"/>
    <n v="4534.858648648648"/>
    <n v="9975.394307765981"/>
    <n v="1373.996615827698"/>
    <n v="9975.394307765981"/>
    <m/>
    <x v="2"/>
    <x v="3"/>
    <m/>
  </r>
  <r>
    <m/>
    <s v="ПАО &quot;НК &quot;РОСНЕФТЬ&quot;"/>
    <s v="15.06.2025"/>
    <x v="724"/>
    <m/>
    <m/>
    <s v="ИТС крепления скважин хвостовиками, Скважина 806 куст 61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06_61_Приразломное_Спуск хвостовика (колонны)"/>
    <s v="Спуск хвостовика (колонны)"/>
    <s v="61_806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1191 от 30.04.2025 23:59:59"/>
    <n v="48928"/>
    <n v="1"/>
    <m/>
    <m/>
    <m/>
    <n v="0"/>
    <n v="-49128.42"/>
    <m/>
    <m/>
    <n v="50580.83"/>
    <n v="48928"/>
    <n v="200.42"/>
    <n v="0"/>
    <n v="1452.41"/>
    <m/>
    <s v="не ВГО"/>
    <x v="1"/>
    <s v="Подвески, пакеры, цем. муфты"/>
    <s v="30.04.2025"/>
    <s v="2 квартал 2025"/>
    <n v="45608.79064516129"/>
    <n v="100326.3179374749"/>
    <n v="13818.80425691319"/>
    <n v="100326.3179374749"/>
    <m/>
    <x v="2"/>
    <x v="3"/>
    <m/>
  </r>
  <r>
    <m/>
    <s v="ПАО &quot;НК &quot;РОСНЕФТЬ&quot;"/>
    <s v="15.06.2025"/>
    <x v="724"/>
    <m/>
    <m/>
    <s v="ИТС крепления скважин хвостовиками, Скважина 806 куст 61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06_61_Приразломное_Спуск хвостовика (колонны)"/>
    <s v="Спуск хвостовика (колонны)"/>
    <s v="61_806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70835"/>
    <n v="1"/>
    <m/>
    <m/>
    <m/>
    <n v="212373.525"/>
    <n v="141538.525"/>
    <m/>
    <m/>
    <n v="72937.71000000001"/>
    <n v="70835"/>
    <n v="0"/>
    <n v="0"/>
    <n v="2102.71"/>
    <m/>
    <s v="не ВГО"/>
    <x v="1"/>
    <s v="Компоновки ГРП"/>
    <s v="01.10.2024"/>
    <s v="4 квартал 2024"/>
    <n v="27073.53818181818"/>
    <n v="52686.69454545453"/>
    <n v="11865.36732142987"/>
    <n v="52686.69454545453"/>
    <m/>
    <x v="2"/>
    <x v="3"/>
    <m/>
  </r>
  <r>
    <m/>
    <s v="ПАО &quot;НК &quot;РОСНЕФТЬ&quot;"/>
    <s v="15.06.2025"/>
    <x v="724"/>
    <m/>
    <m/>
    <s v="ИТС крепления скважин хвостовиками, Скважина 806 куст 61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06_61_Приразломное_Спуск хвостовика (колонны)"/>
    <s v="Спуск хвостовика (колонны)"/>
    <s v="61_806 ЗБС"/>
    <m/>
    <s v="ГРП"/>
    <s v="КА-00000191"/>
    <s v="ГРП"/>
    <s v="Муфта шариковая ГРП МШГРП 102.010.116.88 ОТТМ РСЦУ.226.001.00.000-55,00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70835"/>
    <n v="1"/>
    <m/>
    <m/>
    <m/>
    <n v="212373.525"/>
    <n v="141538.525"/>
    <m/>
    <m/>
    <n v="72937.71000000001"/>
    <n v="70835"/>
    <n v="0"/>
    <n v="0"/>
    <n v="2102.71"/>
    <m/>
    <s v="не ВГО"/>
    <x v="1"/>
    <s v="Компоновки ГРП"/>
    <s v="01.10.2024"/>
    <s v="4 квартал 2024"/>
    <n v="28001.27909090909"/>
    <n v="53913.71545454545"/>
    <n v="12271.96311218151"/>
    <n v="53913.71545454545"/>
    <m/>
    <x v="2"/>
    <x v="3"/>
    <m/>
  </r>
  <r>
    <m/>
    <s v="ПАО &quot;НК &quot;РОСНЕФТЬ&quot;"/>
    <s v="15.06.2025"/>
    <x v="724"/>
    <m/>
    <m/>
    <s v="ИТС крепления скважин хвостовиками, Скважина 806 куст 61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06_61_Приразломное_Спуск хвостовика (колонны)"/>
    <s v="Спуск хвостовика (колонны)"/>
    <s v="61_806 ЗБС"/>
    <m/>
    <s v="ГРП"/>
    <s v="КА-00000192"/>
    <s v="ГРП"/>
    <s v="Муфта шариковая ГРП МШГРП 102.010.116.88 ОТТМ РСЦУ.226.001.00.000-57,50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70835"/>
    <n v="1"/>
    <m/>
    <m/>
    <m/>
    <n v="212373.525"/>
    <n v="141538.525"/>
    <m/>
    <m/>
    <n v="72937.71000000001"/>
    <n v="70835"/>
    <n v="0"/>
    <n v="0"/>
    <n v="2102.71"/>
    <m/>
    <s v="не ВГО"/>
    <x v="1"/>
    <s v="Компоновки ГРП"/>
    <s v="01.10.2024"/>
    <s v="4 квартал 2024"/>
    <n v="28282.86818181818"/>
    <n v="55497.79727272727"/>
    <n v="12395.37357943945"/>
    <n v="55497.79727272727"/>
    <m/>
    <x v="2"/>
    <x v="3"/>
    <m/>
  </r>
  <r>
    <m/>
    <s v="ПАО &quot;НК &quot;РОСНЕФТЬ&quot;"/>
    <s v="15.06.2025"/>
    <x v="724"/>
    <m/>
    <m/>
    <s v="ИТС крепления скважин хвостовиками, Скважина 806 куст 61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06_61_Приразломное_Спуск хвостовика (колонны)"/>
    <s v="Спуск хвостовика (колонны)"/>
    <s v="61_806 ЗБС"/>
    <m/>
    <s v="Подвески, пакеры, цем.муфты"/>
    <s v="КА-00000296"/>
    <s v="Подвески, пакеры, цем.муфты"/>
    <s v="Пакер гидравлический ПГРП.102/118 Партия Д"/>
    <s v="НТЦ ЗЭРС"/>
    <s v="Договор № 1225-СК ТПХ от 28.03 от  Спецификация №43 от 20.03.2024"/>
    <s v="Приобретение товаров и услуг 00КА-002274 от 12.08.2024 23:59:59"/>
    <n v="80000"/>
    <n v="2"/>
    <m/>
    <m/>
    <m/>
    <n v="0"/>
    <n v="-160000"/>
    <m/>
    <m/>
    <n v="164749.54"/>
    <n v="160000"/>
    <m/>
    <m/>
    <n v="4749.54"/>
    <m/>
    <s v="не ВГО"/>
    <x v="1"/>
    <s v="Товары прочие"/>
    <m/>
    <m/>
    <n v="0"/>
    <n v="0"/>
    <n v="0"/>
    <n v="160000"/>
    <m/>
    <x v="2"/>
    <x v="3"/>
    <m/>
  </r>
  <r>
    <m/>
    <s v="ПАО &quot;НК &quot;РОСНЕФТЬ&quot;"/>
    <s v="15.06.2025"/>
    <x v="724"/>
    <m/>
    <m/>
    <s v="ИТС крепления скважин хвостовиками, Скважина 806 куст 61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06_61_Приразломное_Спуск хвостовика (колонны)"/>
    <s v="Спуск хвостовика (колонны)"/>
    <s v="61_806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0863 от 07.04.2025 0:00:00"/>
    <n v="150320"/>
    <n v="2"/>
    <m/>
    <m/>
    <m/>
    <n v="0"/>
    <n v="-302058.83"/>
    <m/>
    <m/>
    <n v="310983.22"/>
    <n v="300640"/>
    <n v="1418.83"/>
    <n v="0"/>
    <n v="8924.389999999999"/>
    <m/>
    <s v="не ВГО"/>
    <x v="1"/>
    <s v="Компоновки ГРП"/>
    <s v="07.04.2025"/>
    <s v="2 квартал 2025"/>
    <n v="29932.11363636364"/>
    <n v="65842.10426857784"/>
    <n v="9068.99774112896"/>
    <n v="131684.2085371557"/>
    <m/>
    <x v="2"/>
    <x v="3"/>
    <m/>
  </r>
  <r>
    <m/>
    <s v="ПАО &quot;НК &quot;РОСНЕФТЬ&quot;"/>
    <s v="15.06.2025"/>
    <x v="724"/>
    <m/>
    <m/>
    <s v="ИТС крепления скважин хвостовиками, Скважина 806 куст 61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06_61_Приразломное_Спуск хвостовика (колонны)"/>
    <s v="Спуск хвостовика (колонны)"/>
    <s v="61_806 ЗБС"/>
    <m/>
    <s v="Подвески, пакеры, цем.муфты"/>
    <s v="КА-00005262"/>
    <s v="Подвески, пакеры, цем.муфты"/>
    <s v="Пакер манжетного цементирования ПМЦ.3.102.118.88 102 ОТТМ РСЦУ.212.004.00.000-01 с. упаковкой"/>
    <s v="НЧТЗ ООО"/>
    <s v="Договор №СКТПХ-01-03-2021 от 01.03.2021 Спецификация №33.3-ЮНГ-4072Д от 17.04.2024"/>
    <s v="Приобретение товаров и услуг 00КА-000110 от 22.01.2025 23:59:59"/>
    <n v="150320"/>
    <n v="1"/>
    <m/>
    <m/>
    <m/>
    <n v="0"/>
    <n v="-150320"/>
    <m/>
    <m/>
    <n v="154782.19"/>
    <n v="150320"/>
    <n v="0"/>
    <n v="0"/>
    <n v="4462.19"/>
    <m/>
    <s v="не ВГО"/>
    <x v="1"/>
    <s v="Подвески, пакеры, цем. муфты"/>
    <s v="22.01.2025"/>
    <s v="1 квартал 2025"/>
    <n v="13544.52550440347"/>
    <n v="27410.7644430426"/>
    <n v="3769.684757262693"/>
    <n v="27410.7644430426"/>
    <m/>
    <x v="2"/>
    <x v="3"/>
    <m/>
  </r>
  <r>
    <m/>
    <s v="ПАО &quot;НК &quot;РОСНЕФТЬ&quot;"/>
    <s v="15.06.2025"/>
    <x v="724"/>
    <m/>
    <m/>
    <s v="ИТС крепления скважин хвостовиками, Скважина 806 куст 61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06_61_Приразломное_Спуск хвостовика (колонны)"/>
    <s v="Спуск хвостовика (колонны)"/>
    <s v="61_806 ЗБС"/>
    <m/>
    <s v="Труба, Фильтр"/>
    <s v="КА-00000169"/>
    <s v="Труба, Фильтр"/>
    <s v="Патрубок ПП 102*6,5-М ОТТМ 2000 РСЦУ.415.114.000-2011102.01 с упаковкой"/>
    <m/>
    <m/>
    <s v="Оприходование излишков товаров 00КА-000017 от 23.11.2024 23:56:08"/>
    <n v="8807"/>
    <n v="1"/>
    <m/>
    <m/>
    <m/>
    <n v="10188.7"/>
    <n v="1381.700000000001"/>
    <m/>
    <m/>
    <n v="9068.43"/>
    <n v="8807"/>
    <n v="0"/>
    <n v="0"/>
    <n v="261.43"/>
    <m/>
    <s v="не ВГО"/>
    <x v="1"/>
    <s v="Фильтры, труба"/>
    <s v="23.11.2024"/>
    <s v="4 квартал 2024"/>
    <n v="5300.403518518518"/>
    <n v="15116.20222222223"/>
    <n v="2322.978041387199"/>
    <n v="15116.20222222223"/>
    <m/>
    <x v="2"/>
    <x v="3"/>
    <m/>
  </r>
  <r>
    <m/>
    <s v="ПАО &quot;НК &quot;РОСНЕФТЬ&quot;"/>
    <s v="15.06.2025"/>
    <x v="724"/>
    <m/>
    <m/>
    <s v="ИТС крепления скважин хвостовиками, Скважина 806 куст 61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06_61_Приразломное_Спуск хвостовика (колонны)"/>
    <s v="Спуск хвостовика (колонны)"/>
    <s v="61_806 ЗБС"/>
    <m/>
    <s v="Труба, Фильтр"/>
    <s v="КА-00000170"/>
    <s v="Труба, Фильтр"/>
    <s v="Патрубок ПП 102*6,5-М ОТТМ 3000 РСЦУ.415.114.000-2011102.02 с упаковкой"/>
    <m/>
    <m/>
    <s v="Оприходование излишков товаров 00КА-000017 от 23.11.2024 23:56:08"/>
    <n v="11177"/>
    <n v="3"/>
    <m/>
    <m/>
    <m/>
    <n v="39709.95"/>
    <n v="6178.950000000004"/>
    <m/>
    <m/>
    <n v="34526.36"/>
    <n v="33531"/>
    <n v="0"/>
    <n v="0"/>
    <n v="995.36"/>
    <m/>
    <s v="не ВГО"/>
    <x v="1"/>
    <s v="Фильтры, труба"/>
    <s v="23.11.2024"/>
    <s v="4 квартал 2024"/>
    <n v="7415.91890625"/>
    <n v="20583.87640625"/>
    <n v="3250.133073027228"/>
    <n v="61751.62921875001"/>
    <m/>
    <x v="2"/>
    <x v="3"/>
    <m/>
  </r>
  <r>
    <m/>
    <s v="ПАО &quot;НК &quot;РОСНЕФТЬ&quot;"/>
    <s v="15.06.2025"/>
    <x v="724"/>
    <m/>
    <m/>
    <s v="ИТС крепления скважин хвостовиками, Скважина 806 куст 61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06_61_Приразломное_Спуск хвостовика (колонны)"/>
    <s v="Спуск хвостовика (колонны)"/>
    <s v="61_806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15921"/>
    <n v="1"/>
    <m/>
    <m/>
    <m/>
    <n v="20098.8"/>
    <n v="4177.800000000003"/>
    <m/>
    <m/>
    <n v="16393.61"/>
    <n v="15921"/>
    <n v="0"/>
    <n v="0"/>
    <n v="472.61"/>
    <m/>
    <s v="не ВГО"/>
    <x v="1"/>
    <s v="Фильтры, труба"/>
    <s v="04.09.2024"/>
    <s v="3 квартал 2024"/>
    <n v="13159.67826086956"/>
    <n v="30322.66565217392"/>
    <n v="4072.863858061184"/>
    <n v="30322.66565217392"/>
    <m/>
    <x v="2"/>
    <x v="3"/>
    <m/>
  </r>
  <r>
    <m/>
    <s v="ПАО &quot;НК &quot;РОСНЕФТЬ&quot;"/>
    <s v="15.06.2025"/>
    <x v="724"/>
    <m/>
    <m/>
    <s v="ИТС крепления скважин хвостовиками, Скважина 806 куст 61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06_61_Приразломное_Спуск хвостовика (колонны)"/>
    <s v="Спуск хвостовика (колонны)"/>
    <s v="61_806 ЗБС"/>
    <m/>
    <s v="Подвески, пакеры, цем.муфты"/>
    <s v="КА-00011503"/>
    <s v="Подвески, пакеры, цем.муфты"/>
    <s v="Прбка продавочная"/>
    <m/>
    <m/>
    <m/>
    <m/>
    <n v="2"/>
    <m/>
    <m/>
    <m/>
    <n v="31790.88"/>
    <n v="31790.88"/>
    <m/>
    <m/>
    <m/>
    <n v="0"/>
    <n v="0"/>
    <n v="0"/>
    <n v="0"/>
    <m/>
    <s v="не ВГО"/>
    <x v="1"/>
    <s v="Товары прочие"/>
    <s v=""/>
    <m/>
    <n v="0"/>
    <n v="0"/>
    <n v="0"/>
    <n v="0"/>
    <m/>
    <x v="2"/>
    <x v="3"/>
    <m/>
  </r>
  <r>
    <m/>
    <s v="ПАО &quot;НК &quot;РОСНЕФТЬ&quot;"/>
    <s v="15.06.2025"/>
    <x v="724"/>
    <m/>
    <m/>
    <s v="ИТС крепления скважин хвостовиками, Скважина 806 куст 61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06_61_Приразломное_Спуск хвостовика (колонны)"/>
    <s v="Спуск хвостовика (колонны)"/>
    <s v="61_806 ЗБС"/>
    <m/>
    <s v="Подвески, пакеры, цем.муфты"/>
    <s v="КА-00011503"/>
    <s v="Подвески, пакеры, цем.муфты"/>
    <s v="Подвеска ПХЦ.2.102.140.120.3000.З-86 102/140 ОТТМ РСЦУ.338.005.00.000-02 с упаковкой без гидр.раз."/>
    <s v="НЧТЗ ООО"/>
    <m/>
    <s v="Приобретение товаров и услуг 00КА-001279 от 14.05.2025 23:59:59"/>
    <m/>
    <n v="1"/>
    <m/>
    <m/>
    <m/>
    <n v="14148.17"/>
    <n v="-270164.94"/>
    <m/>
    <m/>
    <n v="292608.54"/>
    <n v="279452"/>
    <n v="4861.11"/>
    <m/>
    <n v="8295.43"/>
    <m/>
    <s v="не ВГО"/>
    <x v="1"/>
    <s v="Товары прочие"/>
    <s v="14.05.2025"/>
    <s v="2 квартал 2025"/>
    <n v="202578.9875"/>
    <n v="445615.9354344329"/>
    <n v="61378.50478443147"/>
    <n v="445615.9354344329"/>
    <m/>
    <x v="2"/>
    <x v="3"/>
    <m/>
  </r>
  <r>
    <m/>
    <s v="ПАО &quot;НК &quot;РОСНЕФТЬ&quot;"/>
    <s v="15.06.2025"/>
    <x v="724"/>
    <m/>
    <m/>
    <s v="ИТС крепления скважин хвостовиками, Скважина 806 куст 61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06_61_Приразломное_Спуск хвостовика (колонны)"/>
    <s v="Спуск хвостовика (колонны)"/>
    <s v="61_806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755 от 04.04.2025 0:00:00"/>
    <n v="17000"/>
    <n v="1"/>
    <m/>
    <m/>
    <m/>
    <n v="19705.75"/>
    <n v="2705.750000000004"/>
    <m/>
    <m/>
    <n v="17504.64"/>
    <n v="17000"/>
    <n v="0"/>
    <n v="0"/>
    <n v="504.64"/>
    <m/>
    <s v="не ВГО"/>
    <x v="1"/>
    <s v="Товары прочие"/>
    <m/>
    <m/>
    <n v="0"/>
    <n v="0"/>
    <n v="0"/>
    <n v="17000"/>
    <m/>
    <x v="2"/>
    <x v="3"/>
    <m/>
  </r>
  <r>
    <m/>
    <s v="ПАО &quot;НК &quot;РОСНЕФТЬ&quot;"/>
    <s v="15.06.2025"/>
    <x v="724"/>
    <m/>
    <m/>
    <s v="ИТС крепления скважин хвостовиками, Скважина 806 куст 61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06_61_Приразломное_Спуск хвостовика (колонны)"/>
    <s v="Спуск хвостовика (колонны)"/>
    <s v="61_806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723 от 21.03.2025 23:59:59"/>
    <n v="1222"/>
    <n v="17"/>
    <m/>
    <m/>
    <m/>
    <n v="44865.38333333333"/>
    <n v="23481.96333333333"/>
    <m/>
    <m/>
    <n v="22000.09"/>
    <n v="20774"/>
    <n v="609.42"/>
    <m/>
    <n v="616.67"/>
    <m/>
    <s v="не ВГО"/>
    <x v="1"/>
    <s v="Центраторы"/>
    <s v="21.03.2025"/>
    <s v="1 квартал 2025"/>
    <n v="282.3300721060648"/>
    <n v="573.2994127562187"/>
    <n v="78.57753075137963"/>
    <n v="9746.090016855716"/>
    <m/>
    <x v="2"/>
    <x v="3"/>
    <m/>
  </r>
  <r>
    <m/>
    <s v="ПАО &quot;НК &quot;РОСНЕФТЬ&quot;"/>
    <s v="15.06.2025"/>
    <x v="724"/>
    <m/>
    <m/>
    <s v="ИТС крепления скважин хвостовиками, Скважина 806 куст 61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06_61_Приразломное_Спуск хвостовика (колонны)"/>
    <s v="Спуск хвостовика (колонны)"/>
    <s v="61_806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722 от 21.03.2025 23:59:59"/>
    <n v="1222"/>
    <n v="105"/>
    <m/>
    <m/>
    <m/>
    <n v="277109.7"/>
    <n v="144424.7"/>
    <m/>
    <m/>
    <n v="136493.84"/>
    <n v="128310"/>
    <n v="4375"/>
    <m/>
    <n v="3808.84"/>
    <m/>
    <s v="не ВГО"/>
    <x v="1"/>
    <s v="Центраторы"/>
    <s v="21.03.2025"/>
    <s v="1 квартал 2025"/>
    <n v="282.3300721060648"/>
    <n v="573.2994127562187"/>
    <n v="78.57753075137963"/>
    <n v="60196.43833940296"/>
    <m/>
    <x v="2"/>
    <x v="3"/>
    <m/>
  </r>
  <r>
    <m/>
    <s v="ПАО &quot;НК &quot;РОСНЕФТЬ&quot;"/>
    <s v="15.06.2025"/>
    <x v="724"/>
    <m/>
    <m/>
    <s v="ИТС крепления скважин хвостовиками, Скважина 806 куст 61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61_806 ЗБС"/>
    <s v="ИТС крепления скважин хвостовиками, Скважина 806 куст 61 Приразломное"/>
    <m/>
    <m/>
    <s v="Услуги"/>
    <s v="Услуги"/>
    <m/>
    <m/>
    <m/>
    <m/>
    <n v="1"/>
    <m/>
    <m/>
    <m/>
    <n v="231814"/>
    <n v="231814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ВЧНГ"/>
    <s v="20.04.2025"/>
    <x v="725"/>
    <m/>
    <m/>
    <s v="ИТС крепления скважин хвостовиками, скважина 8303 куст 30, ВЧНГКМ"/>
    <m/>
    <s v="ВЧНГ"/>
    <s v="Договор №2321023/1340Д от 20.10.2023"/>
    <m/>
    <s v="8303_30_ВЧНГКМ_Спуск хвостовика (колонны)"/>
    <s v="Спуск хвостовика (колонны)"/>
    <s v="ВЧНГКМ скважина 8303 куст 30"/>
    <m/>
    <s v="Товар Прочее"/>
    <s v="КА-00003998"/>
    <s v="Оснастка"/>
    <s v="Башмак 114,3мм (ОКБ Зенит)"/>
    <s v="ОКБ ЗЕНИТ АО"/>
    <s v="Договор №16-10-2023-СК-ТПХ/В/312-23 от 16.10.2023"/>
    <s v="Приобретение товаров и услуг 00КА-001003 от 20.04.2025 23:01:02"/>
    <n v="39000"/>
    <n v="1"/>
    <m/>
    <m/>
    <m/>
    <n v="60000"/>
    <n v="21000"/>
    <m/>
    <m/>
    <n v="41887.03"/>
    <n v="39000"/>
    <m/>
    <m/>
    <n v="2887.03"/>
    <m/>
    <s v="не ВГО"/>
    <x v="1"/>
    <s v="Товары прочие"/>
    <m/>
    <m/>
    <n v="0"/>
    <n v="0"/>
    <n v="0"/>
    <n v="39000"/>
    <m/>
    <x v="6"/>
    <x v="10"/>
    <m/>
  </r>
  <r>
    <m/>
    <s v="ВЧНГ"/>
    <s v="20.04.2025"/>
    <x v="725"/>
    <m/>
    <m/>
    <s v="ИТС крепления скважин хвостовиками, скважина 8303 куст 30, ВЧНГКМ"/>
    <m/>
    <s v="ВЧНГ"/>
    <s v="Договор №2321023/1340Д от 20.10.2023"/>
    <m/>
    <s v="8303_30_ВЧНГКМ_Спуск хвостовика (колонны)"/>
    <s v="Спуск хвостовика (колонны)"/>
    <s v="ВЧНГКМ скважина 8303 куст 30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s v="Договор №16-10-2023-СК-ТПХ/В/312-23 от 16.10.2023"/>
    <s v="Приобретение товаров и услуг 00КА-001003 от 20.04.2025 23:01:02"/>
    <n v="169000"/>
    <n v="1"/>
    <m/>
    <m/>
    <m/>
    <n v="260000"/>
    <n v="91000"/>
    <m/>
    <m/>
    <n v="181510.45"/>
    <n v="169000"/>
    <m/>
    <m/>
    <n v="12510.45"/>
    <m/>
    <s v="не ВГО"/>
    <x v="1"/>
    <s v="Услуги"/>
    <m/>
    <m/>
    <n v="0"/>
    <n v="0"/>
    <n v="0"/>
    <n v="169000"/>
    <m/>
    <x v="6"/>
    <x v="10"/>
    <m/>
  </r>
  <r>
    <m/>
    <s v="ВЧНГ"/>
    <s v="20.04.2025"/>
    <x v="725"/>
    <m/>
    <m/>
    <s v="ИТС крепления скважин хвостовиками, скважина 8303 куст 30, ВЧНГКМ"/>
    <m/>
    <s v="ВЧНГ"/>
    <s v="Договор №2321023/1340Д от 20.10.2023"/>
    <m/>
    <s v="8303_30_ВЧНГКМ_Спуск хвостовика (колонны)"/>
    <s v="Спуск хвостовика (колонны)"/>
    <s v="ВЧНГКМ скважина 8303 куст 30"/>
    <m/>
    <s v="Товар Прочее"/>
    <s v="КА-00005051"/>
    <s v="Товар Прочее"/>
    <s v="Клапан обратный газогерметичный (ОКБ Зенит)"/>
    <s v="ОКБ ЗЕНИТ АО"/>
    <s v="Договор №16-10-2023-СК-ТПХ/В/312-23 от 16.10.2023"/>
    <s v="Приобретение товаров и услуг 00КА-001003 от 20.04.2025 23:01:02"/>
    <n v="208000"/>
    <n v="1"/>
    <m/>
    <m/>
    <m/>
    <n v="320000"/>
    <n v="112000"/>
    <m/>
    <m/>
    <n v="223397.48"/>
    <n v="208000"/>
    <m/>
    <m/>
    <n v="15397.48"/>
    <m/>
    <s v="не ВГО"/>
    <x v="1"/>
    <s v="Товары прочие"/>
    <m/>
    <m/>
    <n v="0"/>
    <n v="0"/>
    <n v="0"/>
    <n v="208000"/>
    <m/>
    <x v="6"/>
    <x v="10"/>
    <m/>
  </r>
  <r>
    <m/>
    <s v="ВЧНГ"/>
    <s v="20.04.2025"/>
    <x v="725"/>
    <m/>
    <m/>
    <s v="ИТС крепления скважин хвостовиками, скважина 8303 куст 30, ВЧНГКМ"/>
    <m/>
    <s v="ВЧНГ"/>
    <s v="Договор №2321023/1340Д от 20.10.2023"/>
    <m/>
    <s v="8303_30_ВЧНГКМ_Спуск хвостовика (колонны)"/>
    <s v="Спуск хвостовика (колонны)"/>
    <s v="ВЧНГКМ скважина 8303 куст 30"/>
    <m/>
    <s v="Товар Прочее"/>
    <s v="КА-00005053"/>
    <s v="Товар Прочее"/>
    <s v="Муфта активационная газогерметичная (ОКБ Зенит)"/>
    <s v="ОКБ ЗЕНИТ АО"/>
    <s v="Договор №16-10-2023-СК-ТПХ/В/312-23 от 16.10.2023"/>
    <s v="Приобретение товаров и услуг 00КА-001003 от 20.04.2025 23:01:02"/>
    <n v="253500"/>
    <n v="1"/>
    <m/>
    <m/>
    <m/>
    <n v="390000"/>
    <n v="136500"/>
    <m/>
    <m/>
    <n v="272265.67"/>
    <n v="253500"/>
    <m/>
    <m/>
    <n v="18765.67"/>
    <m/>
    <s v="не ВГО"/>
    <x v="1"/>
    <s v="Товары прочие"/>
    <m/>
    <m/>
    <n v="0"/>
    <n v="0"/>
    <n v="0"/>
    <n v="253500"/>
    <m/>
    <x v="6"/>
    <x v="10"/>
    <m/>
  </r>
  <r>
    <m/>
    <s v="ВЧНГ"/>
    <s v="20.04.2025"/>
    <x v="725"/>
    <m/>
    <m/>
    <s v="ИТС крепления скважин хвостовиками, скважина 8303 куст 30, ВЧНГКМ"/>
    <m/>
    <s v="ВЧНГ"/>
    <s v="Договор №2321023/1340Д от 20.10.2023"/>
    <m/>
    <s v="8303_30_ВЧНГКМ_Спуск хвостовика (колонны)"/>
    <s v="Спуск хвостовика (колонны)"/>
    <s v="ВЧНГКМ скважина 8303 куст 30"/>
    <m/>
    <s v="Товар Прочее"/>
    <s v="КА-00005048"/>
    <s v="Товар Прочее"/>
    <s v="Пакер заколонный гидромеханический 70МПа (ОКБ Зенит)"/>
    <s v="ОКБ ЗЕНИТ АО"/>
    <s v="Договор №16-10-2023-СК-ТПХ/В/312-23 от 16.10.2023"/>
    <s v="Приобретение товаров и услуг 00КА-001003 от 20.04.2025 23:01:02"/>
    <n v="150000"/>
    <n v="3"/>
    <m/>
    <m/>
    <m/>
    <n v="600000"/>
    <n v="150000"/>
    <m/>
    <m/>
    <n v="483311.85"/>
    <n v="450000"/>
    <m/>
    <m/>
    <n v="33311.85"/>
    <m/>
    <s v="не ВГО"/>
    <x v="1"/>
    <s v="Товары прочие"/>
    <m/>
    <m/>
    <n v="0"/>
    <n v="0"/>
    <n v="0"/>
    <n v="450000"/>
    <m/>
    <x v="6"/>
    <x v="10"/>
    <m/>
  </r>
  <r>
    <m/>
    <s v="ВЧНГ"/>
    <s v="20.04.2025"/>
    <x v="725"/>
    <m/>
    <m/>
    <s v="ИТС крепления скважин хвостовиками, скважина 8303 куст 30, ВЧНГКМ"/>
    <m/>
    <s v="ВЧНГ"/>
    <s v="Договор №2321023/1340Д от 20.10.2023"/>
    <m/>
    <s v="8303_30_ВЧНГКМ_Спуск хвостовика (колонны)"/>
    <s v="Спуск хвостовика (колонны)"/>
    <s v="ВЧНГКМ скважина 8303 куст 30"/>
    <m/>
    <s v="Товар Прочее"/>
    <s v="КА-00003997"/>
    <s v="Товар Прочее"/>
    <s v="Подвесные устройства для хвостовиков 114,3мм (ОКБ Зенит)"/>
    <s v="ОКБ ЗЕНИТ АО"/>
    <s v="Договор №16-10-2023-СК-ТПХ/В/312-23 от 16.10.2023"/>
    <s v="Приобретение товаров и услуг 00КА-001003 от 20.04.2025 23:01:02"/>
    <n v="396500"/>
    <n v="1"/>
    <m/>
    <m/>
    <m/>
    <n v="610000"/>
    <n v="213500"/>
    <m/>
    <m/>
    <n v="425851.44"/>
    <n v="396500"/>
    <m/>
    <m/>
    <n v="29351.44"/>
    <m/>
    <s v="не ВГО"/>
    <x v="1"/>
    <s v="Товар Подвеска"/>
    <m/>
    <m/>
    <n v="0"/>
    <n v="0"/>
    <n v="0"/>
    <n v="396500"/>
    <m/>
    <x v="6"/>
    <x v="10"/>
    <m/>
  </r>
  <r>
    <m/>
    <s v="ВЧНГ"/>
    <s v="20.04.2025"/>
    <x v="725"/>
    <m/>
    <m/>
    <s v="ИТС крепления скважин хвостовиками, скважина 8303 куст 30, ВЧНГКМ"/>
    <m/>
    <s v="ВЧНГ"/>
    <s v="Договор №2321023/1340Д от 20.10.2023"/>
    <m/>
    <s v="8303_30_ВЧНГКМ_Спуск хвостовика (колонны)"/>
    <s v="Спуск хвостовика (колонны)"/>
    <s v="ВЧНГКМ скважина 8303 куст 30"/>
    <m/>
    <s v="Товар Прочее"/>
    <s v="КА-00006008"/>
    <s v="Товар Прочее"/>
    <s v="Разрывная закрываемая муфта (ОКБ Зенит)"/>
    <s v="ОКБ ЗЕНИТ АО"/>
    <s v="Договор №16-10-2023-СК-ТПХ/В/312-23 от 16.10.2023"/>
    <s v="Приобретение товаров и услуг 00КА-001003 от 20.04.2025 23:01:02"/>
    <n v="117000"/>
    <n v="3"/>
    <m/>
    <m/>
    <m/>
    <n v="585000"/>
    <n v="234000"/>
    <m/>
    <m/>
    <n v="376983.24"/>
    <n v="351000"/>
    <m/>
    <m/>
    <n v="25983.24"/>
    <m/>
    <s v="не ВГО"/>
    <x v="1"/>
    <s v="Товары прочие"/>
    <m/>
    <m/>
    <n v="0"/>
    <n v="0"/>
    <n v="0"/>
    <n v="351000"/>
    <m/>
    <x v="6"/>
    <x v="10"/>
    <m/>
  </r>
  <r>
    <m/>
    <s v="ВЧНГ"/>
    <s v="20.04.2025"/>
    <x v="725"/>
    <m/>
    <m/>
    <s v="ИТС крепления скважин хвостовиками, скважина 8303 куст 30, ВЧНГКМ"/>
    <m/>
    <s v="ВЧНГ"/>
    <s v="Договор №2321023/1340Д от 20.10.2023"/>
    <m/>
    <s v="8303_30_ВЧНГКМ_Спуск хвостовика (колонны)"/>
    <s v="Спуск хвостовика (колонны)"/>
    <s v="ВЧНГКМ скважина 8303 куст 30"/>
    <m/>
    <s v="Товар Прочее"/>
    <s v="КА-00003999"/>
    <s v="Услуги"/>
    <s v="Установочный инструмент (включает опрессовочное устройство и переводник БТ 89 мм) (ОКБ Зенит)"/>
    <s v="ОКБ ЗЕНИТ АО"/>
    <s v="Договор №16-10-2023-СК-ТПХ/В/312-23 от 16.10.2023"/>
    <s v="Приобретение товаров и услуг 00КА-001003 от 20.04.2025 23:01:02"/>
    <n v="105000"/>
    <n v="1"/>
    <m/>
    <m/>
    <m/>
    <n v="140000"/>
    <n v="35000"/>
    <m/>
    <m/>
    <n v="112772.76"/>
    <n v="105000"/>
    <m/>
    <m/>
    <n v="7772.76"/>
    <m/>
    <s v="не ВГО"/>
    <x v="1"/>
    <s v="Товары прочие"/>
    <m/>
    <m/>
    <n v="0"/>
    <n v="0"/>
    <n v="0"/>
    <n v="105000"/>
    <m/>
    <x v="6"/>
    <x v="10"/>
    <m/>
  </r>
  <r>
    <m/>
    <s v="ВЧНГ"/>
    <s v="20.04.2025"/>
    <x v="725"/>
    <m/>
    <m/>
    <s v="ИТС крепления скважин хвостовиками, скважина 8303 куст 30, ВЧНГКМ"/>
    <m/>
    <s v="ВЧНГ"/>
    <s v="Договор №2321023/1340Д от 20.10.2023"/>
    <m/>
    <s v="8303_30_ВЧНГКМ_Спуск хвостовика (колонны)"/>
    <s v="Спуск хвостовика (колонны)"/>
    <s v="ВЧНГКМ скважина 8303 куст 30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-ВЧНГ-1340Д от 29.01.2024"/>
    <s v="Приобретение товаров и услуг 00КА-000563 от 01.03.2024 23:59:59"/>
    <n v="1511"/>
    <n v="40"/>
    <m/>
    <m/>
    <m/>
    <n v="70000"/>
    <n v="9560"/>
    <m/>
    <m/>
    <n v="64914.15"/>
    <n v="60440"/>
    <m/>
    <m/>
    <n v="4474.15"/>
    <m/>
    <s v="не ВГО"/>
    <x v="1"/>
    <s v="Центраторы"/>
    <s v="01.03.2024"/>
    <s v="1 квартал 2024"/>
    <n v="361.1305539568345"/>
    <n v="682.4938237410072"/>
    <n v="130.2714097551857"/>
    <n v="27299.75294964029"/>
    <m/>
    <x v="6"/>
    <x v="10"/>
    <m/>
  </r>
  <r>
    <m/>
    <s v="Тюменнефтегаз АО"/>
    <s v="20.04.2025"/>
    <x v="726"/>
    <m/>
    <m/>
    <s v="ИТС крепления скважин хвостовиками, Скважина 86-11 куст 86 Русское"/>
    <m/>
    <s v="Тюменнефтегаз АО"/>
    <s v="Договор №7450023/0412Д от 03.05.2023"/>
    <m/>
    <s v="86-11_86_Русское_Спуск хвостовика (колонны)"/>
    <s v="Спуск хвостовика (колонны)"/>
    <s v="Русское м/р, Скважина 86-11. Куст 86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148 от 29.01.2025 13:24:58"/>
    <n v="20033"/>
    <n v="1"/>
    <m/>
    <m/>
    <m/>
    <n v="90000"/>
    <n v="69967"/>
    <m/>
    <m/>
    <n v="29595.17"/>
    <n v="20033"/>
    <n v="0"/>
    <n v="0"/>
    <n v="9562.17"/>
    <m/>
    <s v="не ВГО"/>
    <x v="1"/>
    <s v="Товары прочие"/>
    <m/>
    <m/>
    <n v="0"/>
    <n v="0"/>
    <n v="0"/>
    <n v="20033"/>
    <m/>
    <x v="3"/>
    <x v="4"/>
    <m/>
  </r>
  <r>
    <m/>
    <s v="Тюменнефтегаз АО"/>
    <s v="20.04.2025"/>
    <x v="726"/>
    <m/>
    <m/>
    <s v="ИТС крепления скважин хвостовиками, Скважина 86-11 куст 86 Русское"/>
    <m/>
    <s v="Тюменнефтегаз АО"/>
    <s v="Договор №7450023/0412Д от 03.05.2023"/>
    <m/>
    <s v="86-11_86_Русское_Спуск хвостовика (колонны)"/>
    <s v="Спуск хвостовика (колонны)"/>
    <s v="Русское м/р, Скважина 86-11. Куст 86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148 от 29.01.2025 13:24:58"/>
    <n v="19621"/>
    <n v="1"/>
    <m/>
    <m/>
    <m/>
    <n v="40000"/>
    <n v="20379"/>
    <m/>
    <m/>
    <n v="28986.52"/>
    <n v="19621"/>
    <n v="0"/>
    <n v="0"/>
    <n v="9365.52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4.2025"/>
    <x v="726"/>
    <m/>
    <m/>
    <s v="ИТС крепления скважин хвостовиками, Скважина 86-11 куст 86 Русское"/>
    <m/>
    <s v="Тюменнефтегаз АО"/>
    <s v="Договор №7450023/0412Д от 03.05.2023"/>
    <m/>
    <s v="86-11_86_Русское_Спуск хвостовика (колонны)"/>
    <s v="Спуск хвостовика (колонны)"/>
    <s v="Русское м/р, Скважина 86-11. Куст 86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362 от 14.05.2024 23:59:59"/>
    <n v="32062"/>
    <n v="5"/>
    <m/>
    <m/>
    <m/>
    <n v="515000"/>
    <n v="354690"/>
    <m/>
    <m/>
    <n v="236829.34"/>
    <n v="160310"/>
    <n v="0"/>
    <n v="0"/>
    <n v="76519.34"/>
    <m/>
    <s v="не ВГО"/>
    <x v="1"/>
    <s v="Пакеры набухающие"/>
    <s v="14.05.2024"/>
    <s v="2 квартал 2024"/>
    <n v="18593.62418918919"/>
    <n v="35654.03289189189"/>
    <n v="6060.02302653127"/>
    <n v="178270.1644594595"/>
    <m/>
    <x v="3"/>
    <x v="4"/>
    <m/>
  </r>
  <r>
    <m/>
    <s v="Тюменнефтегаз АО"/>
    <s v="20.04.2025"/>
    <x v="726"/>
    <m/>
    <m/>
    <s v="ИТС крепления скважин хвостовиками, Скважина 86-11 куст 86 Русское"/>
    <m/>
    <s v="Тюменнефтегаз АО"/>
    <s v="Договор №7450023/0412Д от 03.05.2023"/>
    <m/>
    <s v="86-11_86_Русское_Спуск хвостовика (колонны)"/>
    <s v="Спуск хвостовика (колонны)"/>
    <s v="Русское м/р, Скважина 86-11. Куст 86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515 от 04.03.2025 23:59:59"/>
    <n v="392740"/>
    <n v="1"/>
    <m/>
    <m/>
    <m/>
    <n v="797000"/>
    <n v="404260"/>
    <m/>
    <m/>
    <n v="580203.08"/>
    <n v="392740"/>
    <n v="0"/>
    <n v="0"/>
    <n v="187463.08"/>
    <m/>
    <s v="не ВГО"/>
    <x v="1"/>
    <s v="Подвески, пакеры, цем. муфты"/>
    <s v="04.03.2025"/>
    <s v="1 квартал 2025"/>
    <n v="227373.6623076923"/>
    <n v="461588.3482979484"/>
    <n v="63282.17468567957"/>
    <n v="461588.3482979484"/>
    <m/>
    <x v="3"/>
    <x v="4"/>
    <m/>
  </r>
  <r>
    <m/>
    <s v="Тюменнефтегаз АО"/>
    <s v="20.04.2025"/>
    <x v="726"/>
    <m/>
    <m/>
    <s v="ИТС крепления скважин хвостовиками, Скважина 86-11 куст 86 Русское"/>
    <m/>
    <s v="Тюменнефтегаз АО"/>
    <s v="Договор №7450023/0412Д от 03.05.2023"/>
    <m/>
    <s v="86-11_86_Русское_Спуск хвостовика (колонны)"/>
    <s v="Спуск хвостовика (колонны)"/>
    <s v="Русское м/р, Скважина 86-11. Куст 86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514 от 04.03.2025 23:59:59"/>
    <n v="1490"/>
    <n v="59"/>
    <m/>
    <m/>
    <m/>
    <n v="112100"/>
    <n v="24190"/>
    <m/>
    <m/>
    <n v="129871.3"/>
    <n v="87910"/>
    <n v="0"/>
    <n v="0"/>
    <n v="41961.3"/>
    <m/>
    <s v="не ВГО"/>
    <x v="1"/>
    <s v="Центраторы"/>
    <s v="04.03.2025"/>
    <s v="1 квартал 2025"/>
    <n v="335.8082686563001"/>
    <n v="682.3211586576371"/>
    <n v="93.46147351598808"/>
    <n v="40256.94836080058"/>
    <m/>
    <x v="3"/>
    <x v="4"/>
    <m/>
  </r>
  <r>
    <m/>
    <s v="Тюменнефтегаз АО"/>
    <s v="20.04.2025"/>
    <x v="726"/>
    <m/>
    <m/>
    <s v="ИТС крепления скважин хвостовиками, Скважина 86-11 куст 86 Русское"/>
    <m/>
    <s v="Тюменнефтегаз АО"/>
    <s v="Договор №7450023/0412Д от 03.05.2023"/>
    <m/>
    <m/>
    <m/>
    <s v="Русское м/р, Скважина 86-11. Куст 86."/>
    <s v="ИТС крепления скважин хвостовиками, Скважина 86-11 куст 86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5.2025"/>
    <x v="727"/>
    <m/>
    <m/>
    <s v="ИТС крепления скважин хвостовиками, Скважина 86-12 куст 86 Русское"/>
    <m/>
    <s v="Тюменнефтегаз АО"/>
    <s v="Договор №7450023/0412Д от 03.05.2023"/>
    <m/>
    <s v="86-12_86_Русское_Спуск хвостовика (колонны)"/>
    <s v="Спуск хвостовика (колонны)"/>
    <s v="Русское м/р, Скважина 86-12. Куст 86."/>
    <m/>
    <m/>
    <m/>
    <s v="Услуги"/>
    <s v="Услуги"/>
    <m/>
    <m/>
    <m/>
    <m/>
    <n v="1"/>
    <m/>
    <m/>
    <m/>
    <n v="0"/>
    <n v="-231264.4"/>
    <m/>
    <m/>
    <n v="231264.4"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5.2025"/>
    <x v="727"/>
    <m/>
    <m/>
    <s v="ИТС крепления скважин хвостовиками, Скважина 86-12 куст 86 Русское"/>
    <m/>
    <s v="Тюменнефтегаз АО"/>
    <s v="Договор №7450023/0412Д от 03.05.2023"/>
    <m/>
    <s v="86-12_86_Русское_Спуск хвостовика (колонны)"/>
    <s v="Спуск хвостовика (колонны)"/>
    <s v="Русское м/р, Скважина 86-12. Куст 86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327 от 14.02.2025 23:59:59"/>
    <n v="20033"/>
    <n v="1"/>
    <m/>
    <m/>
    <m/>
    <n v="90000"/>
    <n v="69967"/>
    <m/>
    <m/>
    <n v="20033"/>
    <n v="20033"/>
    <n v="0"/>
    <n v="0"/>
    <n v="0"/>
    <m/>
    <s v="не ВГО"/>
    <x v="1"/>
    <s v="Товары прочие"/>
    <m/>
    <m/>
    <n v="0"/>
    <n v="0"/>
    <n v="0"/>
    <n v="20033"/>
    <m/>
    <x v="3"/>
    <x v="4"/>
    <m/>
  </r>
  <r>
    <m/>
    <s v="Тюменнефтегаз АО"/>
    <s v="20.05.2025"/>
    <x v="727"/>
    <m/>
    <m/>
    <s v="ИТС крепления скважин хвостовиками, Скважина 86-12 куст 86 Русское"/>
    <m/>
    <s v="Тюменнефтегаз АО"/>
    <s v="Договор №7450023/0412Д от 03.05.2023"/>
    <m/>
    <s v="86-12_86_Русское_Спуск хвостовика (колонны)"/>
    <s v="Спуск хвостовика (колонны)"/>
    <s v="Русское м/р, Скважина 86-12. Куст 86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327 от 14.02.2025 23:59:59"/>
    <n v="19621"/>
    <n v="1"/>
    <m/>
    <m/>
    <m/>
    <n v="40000"/>
    <n v="20379"/>
    <m/>
    <m/>
    <n v="19621"/>
    <n v="19621"/>
    <n v="0"/>
    <n v="0"/>
    <n v="0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5.2025"/>
    <x v="727"/>
    <m/>
    <m/>
    <s v="ИТС крепления скважин хвостовиками, Скважина 86-12 куст 86 Русское"/>
    <m/>
    <s v="Тюменнефтегаз АО"/>
    <s v="Договор №7450023/0412Д от 03.05.2023"/>
    <m/>
    <s v="86-12_86_Русское_Спуск хвостовика (колонны)"/>
    <s v="Спуск хвостовика (колонны)"/>
    <s v="Русское м/р, Скважина 86-12. Куст 86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557 от 31.05.2024 15:45:42"/>
    <n v="32062"/>
    <n v="4"/>
    <m/>
    <m/>
    <m/>
    <n v="412000"/>
    <n v="283752"/>
    <m/>
    <m/>
    <n v="128248"/>
    <n v="128248"/>
    <n v="0"/>
    <n v="0"/>
    <n v="0"/>
    <m/>
    <s v="не ВГО"/>
    <x v="1"/>
    <s v="Пакеры набухающие"/>
    <s v="31.05.2024"/>
    <s v="2 квартал 2024"/>
    <n v="18593.62418918919"/>
    <n v="35654.03289189189"/>
    <n v="6060.02302653127"/>
    <n v="142616.1315675676"/>
    <m/>
    <x v="3"/>
    <x v="4"/>
    <m/>
  </r>
  <r>
    <m/>
    <s v="Тюменнефтегаз АО"/>
    <s v="20.05.2025"/>
    <x v="727"/>
    <m/>
    <m/>
    <s v="ИТС крепления скважин хвостовиками, Скважина 86-12 куст 86 Русское"/>
    <m/>
    <s v="Тюменнефтегаз АО"/>
    <s v="Договор №7450023/0412Д от 03.05.2023"/>
    <m/>
    <s v="86-12_86_Русское_Спуск хвостовика (колонны)"/>
    <s v="Спуск хвостовика (колонны)"/>
    <s v="Русское м/р, Скважина 86-12. Куст 86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901 от 01.04.2025 23:59:59"/>
    <n v="392740"/>
    <n v="1"/>
    <m/>
    <m/>
    <m/>
    <n v="797000"/>
    <n v="401486.92"/>
    <m/>
    <m/>
    <n v="395513.08"/>
    <n v="392740"/>
    <n v="2773.08"/>
    <n v="0"/>
    <n v="0"/>
    <m/>
    <s v="не ВГО"/>
    <x v="1"/>
    <s v="Подвески, пакеры, цем. муфты"/>
    <s v="01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5.2025"/>
    <x v="727"/>
    <m/>
    <m/>
    <s v="ИТС крепления скважин хвостовиками, Скважина 86-12 куст 86 Русское"/>
    <m/>
    <s v="Тюменнефтегаз АО"/>
    <s v="Договор №7450023/0412Д от 03.05.2023"/>
    <m/>
    <s v="86-12_86_Русское_Спуск хвостовика (колонны)"/>
    <s v="Спуск хвостовика (колонны)"/>
    <s v="Русское м/р, Скважина 86-12. Куст 86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904 от 01.04.2025 23:59:59"/>
    <n v="1490"/>
    <n v="62"/>
    <m/>
    <m/>
    <m/>
    <n v="117800"/>
    <n v="22463.52"/>
    <m/>
    <m/>
    <n v="95336.48"/>
    <n v="92380"/>
    <n v="2956.48"/>
    <n v="0"/>
    <n v="0"/>
    <m/>
    <s v="не ВГО"/>
    <x v="1"/>
    <s v="Центраторы"/>
    <s v="01.04.2025"/>
    <s v="2 квартал 2025"/>
    <n v="328.0133655332304"/>
    <n v="721.5357551191582"/>
    <n v="99.38330808242806"/>
    <n v="44735.21681738781"/>
    <m/>
    <x v="3"/>
    <x v="4"/>
    <m/>
  </r>
  <r>
    <m/>
    <s v="Тюменнефтегаз АО"/>
    <s v="20.05.2025"/>
    <x v="727"/>
    <m/>
    <m/>
    <s v="ИТС крепления скважин хвостовиками, Скважина 86-12 куст 86 Русское"/>
    <m/>
    <s v="Тюменнефтегаз АО"/>
    <s v="Договор №7450023/0412Д от 03.05.2023"/>
    <m/>
    <m/>
    <m/>
    <s v="Русское м/р, Скважина 86-12. Куст 86."/>
    <s v="ИТС крепления скважин хвостовиками, Скважина 86-12 куст 86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4.2025"/>
    <x v="728"/>
    <m/>
    <m/>
    <s v="ИТС крепления скважин хвостовиками, Скважина 87-10 куст 87 Русское"/>
    <m/>
    <s v="Тюменнефтегаз АО"/>
    <s v="Договор №7450023/0412Д от 03.05.2023"/>
    <m/>
    <s v="87-10_87_Русское_Спуск хвостовика (колонны)"/>
    <s v="Спуск хвостовика (колонны)"/>
    <s v="Русское м/р, Скважина 87-10. Куст 87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148 от 29.01.2025 13:24:58"/>
    <n v="20033"/>
    <n v="1"/>
    <m/>
    <m/>
    <m/>
    <n v="90000"/>
    <n v="69967"/>
    <m/>
    <m/>
    <n v="20033"/>
    <n v="20033"/>
    <n v="0"/>
    <n v="0"/>
    <n v="0"/>
    <m/>
    <s v="не ВГО"/>
    <x v="1"/>
    <s v="Товары прочие"/>
    <m/>
    <m/>
    <n v="0"/>
    <n v="0"/>
    <n v="0"/>
    <n v="20033"/>
    <m/>
    <x v="3"/>
    <x v="4"/>
    <m/>
  </r>
  <r>
    <m/>
    <s v="Тюменнефтегаз АО"/>
    <s v="20.04.2025"/>
    <x v="728"/>
    <m/>
    <m/>
    <s v="ИТС крепления скважин хвостовиками, Скважина 87-10 куст 87 Русское"/>
    <m/>
    <s v="Тюменнефтегаз АО"/>
    <s v="Договор №7450023/0412Д от 03.05.2023"/>
    <m/>
    <s v="87-10_87_Русское_Спуск хвостовика (колонны)"/>
    <s v="Спуск хвостовика (колонны)"/>
    <s v="Русское м/р, Скважина 87-10. Куст 87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148 от 29.01.2025 13:24:58"/>
    <n v="19621"/>
    <n v="1"/>
    <m/>
    <m/>
    <m/>
    <n v="40000"/>
    <n v="20379"/>
    <m/>
    <m/>
    <n v="19621"/>
    <n v="19621"/>
    <n v="0"/>
    <n v="0"/>
    <n v="0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4.2025"/>
    <x v="728"/>
    <m/>
    <m/>
    <s v="ИТС крепления скважин хвостовиками, Скважина 87-10 куст 87 Русское"/>
    <m/>
    <s v="Тюменнефтегаз АО"/>
    <s v="Договор №7450023/0412Д от 03.05.2023"/>
    <m/>
    <s v="87-10_87_Русское_Спуск хвостовика (колонны)"/>
    <s v="Спуск хвостовика (колонны)"/>
    <s v="Русское м/р, Скважина 87-10. Куст 87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362 от 14.05.2024 23:59:59"/>
    <n v="32062"/>
    <n v="4"/>
    <m/>
    <m/>
    <m/>
    <n v="412000"/>
    <n v="283752"/>
    <m/>
    <m/>
    <n v="128248"/>
    <n v="128248"/>
    <n v="0"/>
    <n v="0"/>
    <n v="0"/>
    <m/>
    <s v="не ВГО"/>
    <x v="1"/>
    <s v="Пакеры набухающие"/>
    <s v="14.05.2024"/>
    <s v="2 квартал 2024"/>
    <n v="18593.62418918919"/>
    <n v="35654.03289189189"/>
    <n v="6060.02302653127"/>
    <n v="142616.1315675676"/>
    <m/>
    <x v="3"/>
    <x v="4"/>
    <m/>
  </r>
  <r>
    <m/>
    <s v="Тюменнефтегаз АО"/>
    <s v="20.04.2025"/>
    <x v="728"/>
    <m/>
    <m/>
    <s v="ИТС крепления скважин хвостовиками, Скважина 87-10 куст 87 Русское"/>
    <m/>
    <s v="Тюменнефтегаз АО"/>
    <s v="Договор №7450023/0412Д от 03.05.2023"/>
    <m/>
    <s v="87-10_87_Русское_Спуск хвостовика (колонны)"/>
    <s v="Спуск хвостовика (колонны)"/>
    <s v="Русское м/р, Скважина 87-10. Куст 87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0189 от 28.01.2025 23:59:59"/>
    <n v="392740"/>
    <n v="1"/>
    <m/>
    <m/>
    <m/>
    <n v="797000"/>
    <n v="404260"/>
    <m/>
    <m/>
    <n v="392740"/>
    <n v="392740"/>
    <n v="0"/>
    <n v="0"/>
    <n v="0"/>
    <m/>
    <s v="не ВГО"/>
    <x v="1"/>
    <s v="Подвески, пакеры, цем. муфты"/>
    <s v="28.01.2025"/>
    <s v="1 квартал 2025"/>
    <n v="227373.6623076923"/>
    <n v="461588.3482979484"/>
    <n v="63282.17468567957"/>
    <n v="461588.3482979484"/>
    <m/>
    <x v="3"/>
    <x v="4"/>
    <m/>
  </r>
  <r>
    <m/>
    <s v="Тюменнефтегаз АО"/>
    <s v="20.04.2025"/>
    <x v="728"/>
    <m/>
    <m/>
    <s v="ИТС крепления скважин хвостовиками, Скважина 87-10 куст 87 Русское"/>
    <m/>
    <s v="Тюменнефтегаз АО"/>
    <s v="Договор №7450023/0412Д от 03.05.2023"/>
    <m/>
    <s v="87-10_87_Русское_Спуск хвостовика (колонны)"/>
    <s v="Спуск хвостовика (колонны)"/>
    <s v="Русское м/р, Скважина 87-10. Куст 87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514 от 04.03.2025 23:59:59"/>
    <n v="1490"/>
    <n v="44"/>
    <m/>
    <m/>
    <m/>
    <n v="83600"/>
    <n v="18040"/>
    <m/>
    <m/>
    <n v="65560"/>
    <n v="65560"/>
    <n v="0"/>
    <n v="0"/>
    <n v="0"/>
    <m/>
    <s v="не ВГО"/>
    <x v="1"/>
    <s v="Центраторы"/>
    <s v="04.03.2025"/>
    <s v="1 квартал 2025"/>
    <n v="335.8082686563001"/>
    <n v="682.3211586576371"/>
    <n v="93.46147351598808"/>
    <n v="30022.13098093603"/>
    <m/>
    <x v="3"/>
    <x v="4"/>
    <m/>
  </r>
  <r>
    <m/>
    <s v="Тюменнефтегаз АО"/>
    <s v="20.04.2025"/>
    <x v="728"/>
    <m/>
    <m/>
    <s v="ИТС крепления скважин хвостовиками, Скважина 87-10 куст 87 Русское"/>
    <m/>
    <s v="Тюменнефтегаз АО"/>
    <s v="Договор №7450023/0412Д от 03.05.2023"/>
    <m/>
    <m/>
    <m/>
    <s v="Русское м/р, Скважина 87-10. Куст 87."/>
    <s v="ИТС крепления скважин хвостовиками, Скважина 87-10 куст 87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ВЧНГ"/>
    <s v="01.04.2025"/>
    <x v="729"/>
    <m/>
    <m/>
    <s v="ИТС крепления скважин хвостовиками, Скважина 8949 куст 94 ВЧНГКМ (дог.1340)"/>
    <m/>
    <s v="ВЧНГ"/>
    <s v="Договор №2321023/1340Д от 20.10.2023"/>
    <m/>
    <s v="8949_94_ВЧНГКМ_Спуск хвостовика (колонны)"/>
    <s v="Спуск хвостовика (колонны)"/>
    <s v="ВЧНГКМ скважина 8949 куст 94"/>
    <m/>
    <s v="Товар Прочее"/>
    <s v="КА-00003998"/>
    <s v="Оснастка"/>
    <s v="Башмак 114,3мм (ОКБ Зенит)"/>
    <s v="ОКБ ЗЕНИТ АО"/>
    <s v="Договор №16-10-2023-СК-ТПХ/В/312-23 от 16.10.2023"/>
    <s v="Приобретение товаров и услуг 00КА-001004 от 01.04.2025 23:59:59"/>
    <n v="39000"/>
    <n v="1"/>
    <m/>
    <m/>
    <m/>
    <n v="60000"/>
    <n v="21000"/>
    <m/>
    <m/>
    <n v="39000"/>
    <n v="39000"/>
    <m/>
    <m/>
    <m/>
    <m/>
    <s v="не ВГО"/>
    <x v="1"/>
    <s v="Товары прочие"/>
    <m/>
    <m/>
    <n v="0"/>
    <n v="0"/>
    <n v="0"/>
    <n v="39000"/>
    <m/>
    <x v="6"/>
    <x v="10"/>
    <m/>
  </r>
  <r>
    <m/>
    <s v="ВЧНГ"/>
    <s v="01.04.2025"/>
    <x v="729"/>
    <m/>
    <m/>
    <s v="ИТС крепления скважин хвостовиками, Скважина 8949 куст 94 ВЧНГКМ (дог.1340)"/>
    <m/>
    <s v="ВЧНГ"/>
    <s v="Договор №2321023/1340Д от 20.10.2023"/>
    <m/>
    <s v="8949_94_ВЧНГКМ_Спуск хвостовика (колонны)"/>
    <s v="Спуск хвостовика (колонны)"/>
    <s v="ВЧНГКМ скважина 8949 куст 94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s v="Договор №16-10-2023-СК-ТПХ/В/312-23 от 16.10.2023"/>
    <s v="Приобретение товаров и услуг 00КА-001004 от 01.04.2025 23:59:59"/>
    <n v="169000"/>
    <n v="1"/>
    <m/>
    <m/>
    <m/>
    <n v="260000"/>
    <n v="91000"/>
    <m/>
    <m/>
    <n v="169000"/>
    <n v="169000"/>
    <m/>
    <m/>
    <m/>
    <m/>
    <s v="не ВГО"/>
    <x v="1"/>
    <s v="Услуги"/>
    <m/>
    <m/>
    <n v="0"/>
    <n v="0"/>
    <n v="0"/>
    <n v="169000"/>
    <m/>
    <x v="6"/>
    <x v="10"/>
    <m/>
  </r>
  <r>
    <m/>
    <s v="ВЧНГ"/>
    <s v="01.04.2025"/>
    <x v="729"/>
    <m/>
    <m/>
    <s v="ИТС крепления скважин хвостовиками, Скважина 8949 куст 94 ВЧНГКМ (дог.1340)"/>
    <m/>
    <s v="ВЧНГ"/>
    <s v="Договор №2321023/1340Д от 20.10.2023"/>
    <m/>
    <s v="8949_94_ВЧНГКМ_Спуск хвостовика (колонны)"/>
    <s v="Спуск хвостовика (колонны)"/>
    <s v="ВЧНГКМ скважина 8949 куст 94"/>
    <m/>
    <s v="Товар Прочее"/>
    <s v="КА-00005051"/>
    <s v="Товар Прочее"/>
    <s v="Клапан обратный газогерметичный (ОКБ Зенит)"/>
    <s v="ОКБ ЗЕНИТ АО"/>
    <s v="Договор №16-10-2023-СК-ТПХ/В/312-23 от 16.10.2023"/>
    <s v="Приобретение товаров и услуг 00КА-001004 от 01.04.2025 23:59:59"/>
    <n v="208000"/>
    <n v="1"/>
    <m/>
    <m/>
    <m/>
    <n v="320000"/>
    <n v="112000"/>
    <m/>
    <m/>
    <n v="208000"/>
    <n v="208000"/>
    <m/>
    <m/>
    <m/>
    <m/>
    <s v="не ВГО"/>
    <x v="1"/>
    <s v="Товары прочие"/>
    <m/>
    <m/>
    <n v="0"/>
    <n v="0"/>
    <n v="0"/>
    <n v="208000"/>
    <m/>
    <x v="6"/>
    <x v="10"/>
    <m/>
  </r>
  <r>
    <m/>
    <s v="ВЧНГ"/>
    <s v="01.04.2025"/>
    <x v="729"/>
    <m/>
    <m/>
    <s v="ИТС крепления скважин хвостовиками, Скважина 8949 куст 94 ВЧНГКМ (дог.1340)"/>
    <m/>
    <s v="ВЧНГ"/>
    <s v="Договор №2321023/1340Д от 20.10.2023"/>
    <m/>
    <s v="8949_94_ВЧНГКМ_Спуск хвостовика (колонны)"/>
    <s v="Спуск хвостовика (колонны)"/>
    <s v="ВЧНГКМ скважина 8949 куст 94"/>
    <m/>
    <s v="Товар Прочее"/>
    <s v="КА-00008612"/>
    <s v="Товар Прочее"/>
    <s v="Комплект шаров и пробок для цементируемой подвески (ОКБ Зенит)"/>
    <s v="ОКБ ЗЕНИТ АО"/>
    <s v="Договор №16-10-2023-СК-ТПХ/В/312-23 от 16.10.2023"/>
    <s v="Приобретение товаров и услуг 00КА-001004 от 01.04.2025 23:59:59"/>
    <n v="117000"/>
    <n v="1"/>
    <m/>
    <m/>
    <m/>
    <n v="180000"/>
    <n v="63000"/>
    <m/>
    <m/>
    <n v="117000"/>
    <n v="117000"/>
    <m/>
    <m/>
    <m/>
    <m/>
    <s v="не ВГО"/>
    <x v="1"/>
    <s v="Товары прочие"/>
    <m/>
    <m/>
    <n v="0"/>
    <n v="0"/>
    <n v="0"/>
    <n v="117000"/>
    <m/>
    <x v="6"/>
    <x v="10"/>
    <m/>
  </r>
  <r>
    <m/>
    <s v="ВЧНГ"/>
    <s v="01.04.2025"/>
    <x v="729"/>
    <m/>
    <m/>
    <s v="ИТС крепления скважин хвостовиками, Скважина 8949 куст 94 ВЧНГКМ (дог.1340)"/>
    <m/>
    <s v="ВЧНГ"/>
    <s v="Договор №2321023/1340Д от 20.10.2023"/>
    <m/>
    <s v="8949_94_ВЧНГКМ_Спуск хвостовика (колонны)"/>
    <s v="Спуск хвостовика (колонны)"/>
    <s v="ВЧНГКМ скважина 8949 куст 94"/>
    <m/>
    <s v="Товар Прочее"/>
    <s v="КА-00008613"/>
    <s v="Товар Прочее"/>
    <s v="Муфта посадочная цементируемой подвески (ОКБ Зенит)"/>
    <s v="ОКБ ЗЕНИТ АО"/>
    <s v="Договор №16-10-2023-СК-ТПХ/В/312-23 от 16.10.2023"/>
    <s v="Приобретение товаров и услуг 00КА-001004 от 01.04.2025 23:59:59"/>
    <n v="63700"/>
    <n v="1"/>
    <m/>
    <m/>
    <m/>
    <n v="98000"/>
    <n v="34300"/>
    <m/>
    <m/>
    <n v="63700"/>
    <n v="63700"/>
    <m/>
    <m/>
    <m/>
    <m/>
    <s v="не ВГО"/>
    <x v="1"/>
    <s v="Товары прочие"/>
    <m/>
    <m/>
    <n v="0"/>
    <n v="0"/>
    <n v="0"/>
    <n v="63700"/>
    <m/>
    <x v="6"/>
    <x v="10"/>
    <m/>
  </r>
  <r>
    <m/>
    <s v="ВЧНГ"/>
    <s v="01.04.2025"/>
    <x v="729"/>
    <m/>
    <m/>
    <s v="ИТС крепления скважин хвостовиками, Скважина 8949 куст 94 ВЧНГКМ (дог.1340)"/>
    <m/>
    <s v="ВЧНГ"/>
    <s v="Договор №2321023/1340Д от 20.10.2023"/>
    <m/>
    <s v="8949_94_ВЧНГКМ_Спуск хвостовика (колонны)"/>
    <s v="Спуск хвостовика (колонны)"/>
    <s v="ВЧНГКМ скважина 8949 куст 94"/>
    <m/>
    <s v="Подвески, пакеры, цем.муфты"/>
    <s v="КА-00002711"/>
    <s v="Пакер эластомер"/>
    <s v="Пакер вулканизированный ПГН 114*6,4-М/146/3000/6000 ОТТМ РСЦУ.Н.207.00.000-2311584 с упаковкой"/>
    <s v="НЧТЗ ООО"/>
    <s v="Договор №СКТПХ-01-03-2021 от 01.03.2021 Спецификация №50.1-ВЧНГ-1340Д от 02.04.2024"/>
    <s v="Приобретение товаров и услуг 00КА-001570 от 23.05.2024 23:59:59"/>
    <n v="158000"/>
    <n v="5"/>
    <m/>
    <m/>
    <m/>
    <n v="1115000"/>
    <n v="325000"/>
    <m/>
    <m/>
    <n v="790000"/>
    <n v="790000"/>
    <m/>
    <m/>
    <m/>
    <m/>
    <s v="не ВГО"/>
    <x v="1"/>
    <s v="Пакеры набухающие"/>
    <s v="23.05.2024"/>
    <s v="2 квартал 2024"/>
    <n v="74394.26666666666"/>
    <n v="123915.4510185185"/>
    <n v="24246.53550349977"/>
    <n v="619577.2550925926"/>
    <m/>
    <x v="6"/>
    <x v="10"/>
    <m/>
  </r>
  <r>
    <m/>
    <s v="ВЧНГ"/>
    <s v="01.04.2025"/>
    <x v="729"/>
    <m/>
    <m/>
    <s v="ИТС крепления скважин хвостовиками, Скважина 8949 куст 94 ВЧНГКМ (дог.1340)"/>
    <m/>
    <s v="ВЧНГ"/>
    <s v="Договор №2321023/1340Д от 20.10.2023"/>
    <m/>
    <s v="8949_94_ВЧНГКМ_Спуск хвостовика (колонны)"/>
    <s v="Спуск хвостовика (колонны)"/>
    <s v="ВЧНГКМ скважина 8949 куст 94"/>
    <m/>
    <s v="Товар Прочее"/>
    <s v="КА-00008611"/>
    <s v="Товар Прочее"/>
    <s v="Пакер-подвеска цементируемая (ОКБ Зенит)"/>
    <s v="ОКБ ЗЕНИТ АО"/>
    <s v="Договор №16-10-2023-СК-ТПХ/В/312-23 от 16.10.2023"/>
    <s v="Приобретение товаров и услуг 00КА-001004 от 01.04.2025 23:59:59"/>
    <n v="903500"/>
    <n v="1"/>
    <m/>
    <m/>
    <m/>
    <n v="1390000"/>
    <n v="486500"/>
    <m/>
    <m/>
    <n v="903500"/>
    <n v="903500"/>
    <m/>
    <m/>
    <m/>
    <m/>
    <s v="не ВГО"/>
    <x v="1"/>
    <s v="Товар Подвеска"/>
    <m/>
    <m/>
    <n v="0"/>
    <n v="0"/>
    <n v="0"/>
    <n v="903500"/>
    <m/>
    <x v="6"/>
    <x v="10"/>
    <m/>
  </r>
  <r>
    <m/>
    <s v="ВЧНГ"/>
    <s v="01.04.2025"/>
    <x v="729"/>
    <m/>
    <m/>
    <s v="ИТС крепления скважин хвостовиками, Скважина 8949 куст 94 ВЧНГКМ (дог.1340)"/>
    <m/>
    <s v="ВЧНГ"/>
    <s v="Договор №2321023/1340Д от 20.10.2023"/>
    <m/>
    <s v="8949_94_ВЧНГКМ_Спуск хвостовика (колонны)"/>
    <s v="Спуск хвостовика (колонны)"/>
    <s v="ВЧНГКМ скважина 8949 куст 94"/>
    <m/>
    <s v="Товар Прочее"/>
    <s v="КА-00003999"/>
    <s v="Услуги"/>
    <s v="Установочный инструмент (включает опрессовочное устройство и переводник БТ 89 мм) (ОКБ Зенит)"/>
    <s v="ОКБ ЗЕНИТ АО"/>
    <s v="Договор №16-10-2023-СК-ТПХ/В/312-23 от 16.10.2023"/>
    <s v="Приобретение товаров и услуг 00КА-001004 от 01.04.2025 23:59:59"/>
    <n v="105000"/>
    <n v="1"/>
    <m/>
    <m/>
    <m/>
    <n v="140000"/>
    <n v="35000"/>
    <m/>
    <m/>
    <n v="105000"/>
    <n v="105000"/>
    <m/>
    <m/>
    <m/>
    <m/>
    <s v="не ВГО"/>
    <x v="1"/>
    <s v="Товары прочие"/>
    <m/>
    <m/>
    <n v="0"/>
    <n v="0"/>
    <n v="0"/>
    <n v="105000"/>
    <m/>
    <x v="6"/>
    <x v="10"/>
    <m/>
  </r>
  <r>
    <m/>
    <s v="ВЧНГ"/>
    <s v="01.04.2025"/>
    <x v="729"/>
    <m/>
    <m/>
    <s v="ИТС крепления скважин хвостовиками, Скважина 8949 куст 94 ВЧНГКМ (дог.1340)"/>
    <m/>
    <s v="ВЧНГ"/>
    <s v="Договор №2321023/1340Д от 20.10.2023"/>
    <m/>
    <s v="8949_94_ВЧНГКМ_Спуск хвостовика (колонны)"/>
    <s v="Спуск хвостовика (колонны)"/>
    <s v="ВЧНГКМ скважина 8949 куст 94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-ВЧНГ-1340Д от 29.01.2024"/>
    <s v="Приобретение товаров и услуг 00КА-000563 от 01.03.2024 23:59:59"/>
    <n v="1511"/>
    <n v="3"/>
    <m/>
    <m/>
    <m/>
    <n v="5250"/>
    <n v="717"/>
    <m/>
    <m/>
    <n v="4533"/>
    <n v="4533"/>
    <m/>
    <m/>
    <m/>
    <m/>
    <s v="не ВГО"/>
    <x v="1"/>
    <s v="Центраторы"/>
    <s v="01.03.2024"/>
    <s v="1 квартал 2024"/>
    <n v="361.1305539568345"/>
    <n v="682.4938237410072"/>
    <n v="130.2714097551857"/>
    <n v="2047.481471223022"/>
    <m/>
    <x v="6"/>
    <x v="10"/>
    <m/>
  </r>
  <r>
    <m/>
    <s v="ВЧНГ"/>
    <s v="01.04.2025"/>
    <x v="729"/>
    <m/>
    <m/>
    <s v="ИТС крепления скважин хвостовиками, Скважина 8949 куст 94 ВЧНГКМ (дог.1340)"/>
    <m/>
    <s v="ВЧНГ"/>
    <s v="Договор №2321023/1340Д от 20.10.2023"/>
    <m/>
    <s v="8949_94_ВЧНГКМ_Спуск хвостовика (колонны)"/>
    <s v="Спуск хвостовика (колонны)"/>
    <s v="ВЧНГКМ скважина 8949 куст 94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-ВЧНГ-1340Д от 29.01.2024"/>
    <s v="Приобретение товаров и услуг 00КА-000418 от 14.02.2024 23:59:59"/>
    <n v="1511"/>
    <n v="50"/>
    <m/>
    <m/>
    <m/>
    <n v="87500"/>
    <n v="11950"/>
    <m/>
    <m/>
    <n v="75550"/>
    <n v="75550"/>
    <m/>
    <m/>
    <m/>
    <m/>
    <s v="не ВГО"/>
    <x v="1"/>
    <s v="Центраторы"/>
    <s v="14.02.2024"/>
    <s v="1 квартал 2024"/>
    <n v="361.1305539568345"/>
    <n v="682.4938237410072"/>
    <n v="130.2714097551857"/>
    <n v="34124.69118705036"/>
    <m/>
    <x v="6"/>
    <x v="10"/>
    <m/>
  </r>
  <r>
    <m/>
    <s v="ВЧНГ"/>
    <s v="01.04.2025"/>
    <x v="729"/>
    <m/>
    <m/>
    <s v="ИТС крепления скважин хвостовиками, Скважина 8949 куст 94 ВЧНГКМ (дог.1340)"/>
    <m/>
    <s v="ВЧНГ"/>
    <s v="Договор №2321023/1340Д от 20.10.2023"/>
    <m/>
    <s v="8949_94_ВЧНГКМ_Спуск хвостовика (колонны)"/>
    <s v="Спуск хвостовика (колонны)"/>
    <s v="ВЧНГКМ скважина 8949 куст 94"/>
    <m/>
    <s v="Центраторы"/>
    <s v="КА-00000541"/>
    <s v="Центраторы"/>
    <s v="Центратор ПЦ 114/152/32/370 ОНГ.642.00.000-17562-01 с упаковкой."/>
    <s v="НЧТЗ ООО"/>
    <s v="Договор №СКТПХ-01-03-2021 от 01.03.2021 Спецификация №50-ВЧНГ-1340Д от 29.01.2024"/>
    <s v="Приобретение товаров и услуг 00КА-001701 от 11.06.2024 23:59:59"/>
    <n v="1511"/>
    <n v="6"/>
    <m/>
    <m/>
    <m/>
    <n v="10500"/>
    <n v="1434"/>
    <m/>
    <m/>
    <n v="9066"/>
    <n v="9066"/>
    <m/>
    <m/>
    <m/>
    <m/>
    <s v="не ВГО"/>
    <x v="1"/>
    <s v="Центраторы"/>
    <s v="11.06.2024"/>
    <s v="2 квартал 2024"/>
    <n v="359.3313924050633"/>
    <n v="661.7778481012658"/>
    <n v="117.1130754270227"/>
    <n v="3970.667088607595"/>
    <m/>
    <x v="6"/>
    <x v="10"/>
    <m/>
  </r>
  <r>
    <m/>
    <s v="ПАО &quot;НК &quot;РОСНЕФТЬ&quot;"/>
    <s v="15.05.2025"/>
    <x v="730"/>
    <m/>
    <m/>
    <s v="ИТС крепления скважин хвостовиками, Скважина 9059 куст 581 (Стингер)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059_582_Малобалыкское_Монтаж/посадка стингера"/>
    <s v="Монтаж/посадка стингера"/>
    <s v="скважина 9059 куст 581 Малобалыкское"/>
    <m/>
    <m/>
    <m/>
    <s v="ГРП"/>
    <s v="Шары для активации муфт ГРП"/>
    <m/>
    <m/>
    <m/>
    <m/>
    <n v="3"/>
    <m/>
    <m/>
    <m/>
    <n v="70101.50999999999"/>
    <n v="70101.50999999999"/>
    <m/>
    <m/>
    <m/>
    <n v="0"/>
    <n v="0"/>
    <n v="0"/>
    <n v="0"/>
    <m/>
    <s v="не ВГО"/>
    <x v="1"/>
    <s v="Компоновки ГРП"/>
    <s v=""/>
    <m/>
    <n v="0"/>
    <n v="0"/>
    <n v="0"/>
    <n v="0"/>
    <m/>
    <x v="2"/>
    <x v="3"/>
    <m/>
  </r>
  <r>
    <m/>
    <s v="ПАО &quot;НК &quot;РОСНЕФТЬ&quot;"/>
    <s v="15.05.2025"/>
    <x v="730"/>
    <m/>
    <m/>
    <s v="ИТС крепления скважин хвостовиками, Скважина 9059 куст 581 (Стингер)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059_582_Малобалыкское_Демонтаж/срыв стингера"/>
    <s v="Демонтаж/срыв стингера"/>
    <s v="скважина 9059 куст 581 Малобалыкское"/>
    <m/>
    <m/>
    <m/>
    <s v="Подвески, пакеры, цем.муфты"/>
    <s v="Пакер-подвеска хвостовика"/>
    <m/>
    <m/>
    <m/>
    <m/>
    <n v="1"/>
    <m/>
    <m/>
    <m/>
    <n v="513996.0200000001"/>
    <n v="513996.0200000001"/>
    <m/>
    <m/>
    <m/>
    <n v="0"/>
    <n v="0"/>
    <n v="0"/>
    <n v="0"/>
    <m/>
    <s v="не ВГО"/>
    <x v="1"/>
    <s v="Товары прочие"/>
    <s v=""/>
    <m/>
    <n v="0"/>
    <n v="0"/>
    <n v="0"/>
    <n v="0"/>
    <m/>
    <x v="2"/>
    <x v="3"/>
    <m/>
  </r>
  <r>
    <m/>
    <s v="ПАО &quot;НК &quot;РОСНЕФТЬ&quot;"/>
    <s v="15.05.2025"/>
    <x v="730"/>
    <m/>
    <m/>
    <s v="ИТС крепления скважин хвостовиками, Скважина 9059 куст 581 (Стингер)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скважина 9059 куст 581 Малобалыкское"/>
    <s v="ИТС крепления скважин хвостовиками, Скважина 9059 куст 581 (Стингер) Малобалыкское"/>
    <m/>
    <m/>
    <s v="Услуги"/>
    <s v="Услуги"/>
    <m/>
    <m/>
    <m/>
    <m/>
    <n v="1"/>
    <m/>
    <m/>
    <m/>
    <n v="479152.0000000001"/>
    <n v="479152.0000000001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Тюменнефтегаз АО"/>
    <s v="20.04.2025"/>
    <x v="731"/>
    <m/>
    <m/>
    <s v="ИТС крепления скважин хвостовиками, Скважина 91-02 куст 91 Русское"/>
    <m/>
    <s v="Тюменнефтегаз АО"/>
    <s v="Договор №7450023/0412Д от 03.05.2023"/>
    <m/>
    <s v="91-02_91_Русское_Спуск хвостовика (колонны)"/>
    <s v="Спуск хвостовика (колонны)"/>
    <s v="Русское м/р, Скважина 91-02. Куст 91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148 от 29.01.2025 13:24:58"/>
    <n v="20033"/>
    <n v="1"/>
    <m/>
    <m/>
    <m/>
    <n v="90000"/>
    <n v="69967"/>
    <m/>
    <m/>
    <n v="26523.16"/>
    <n v="20033"/>
    <n v="0"/>
    <n v="0"/>
    <n v="6490.16"/>
    <m/>
    <s v="не ВГО"/>
    <x v="1"/>
    <s v="Товары прочие"/>
    <m/>
    <m/>
    <n v="0"/>
    <n v="0"/>
    <n v="0"/>
    <n v="20033"/>
    <m/>
    <x v="3"/>
    <x v="4"/>
    <m/>
  </r>
  <r>
    <m/>
    <s v="Тюменнефтегаз АО"/>
    <s v="20.04.2025"/>
    <x v="731"/>
    <m/>
    <m/>
    <s v="ИТС крепления скважин хвостовиками, Скважина 91-02 куст 91 Русское"/>
    <m/>
    <s v="Тюменнефтегаз АО"/>
    <s v="Договор №7450023/0412Д от 03.05.2023"/>
    <m/>
    <s v="91-02_91_Русское_Спуск хвостовика (колонны)"/>
    <s v="Спуск хвостовика (колонны)"/>
    <s v="Русское м/р, Скважина 91-02. Куст 91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148 от 29.01.2025 13:24:58"/>
    <n v="19621"/>
    <n v="1"/>
    <m/>
    <m/>
    <m/>
    <n v="40000"/>
    <n v="20379"/>
    <m/>
    <m/>
    <n v="25977.68"/>
    <n v="19621"/>
    <n v="0"/>
    <n v="0"/>
    <n v="6356.68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4.2025"/>
    <x v="731"/>
    <m/>
    <m/>
    <s v="ИТС крепления скважин хвостовиками, Скважина 91-02 куст 91 Русское"/>
    <m/>
    <s v="Тюменнефтегаз АО"/>
    <s v="Договор №7450023/0412Д от 03.05.2023"/>
    <m/>
    <s v="91-02_91_Русское_Спуск хвостовика (колонны)"/>
    <s v="Спуск хвостовика (колонны)"/>
    <s v="Русское м/р, Скважина 91-02. Куст 91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3-Тюменнефтегаз-0412Д от 31.10.2023"/>
    <s v="Приобретение товаров и услуг 00КА-001364 от 14.05.2024 23:59:59"/>
    <n v="32062"/>
    <n v="6"/>
    <m/>
    <m/>
    <m/>
    <n v="618000"/>
    <n v="425628"/>
    <m/>
    <m/>
    <n v="254695.41"/>
    <n v="192372"/>
    <n v="0"/>
    <n v="0"/>
    <n v="62323.41"/>
    <m/>
    <s v="не ВГО"/>
    <x v="1"/>
    <s v="Пакеры набухающие"/>
    <s v="14.05.2024"/>
    <s v="2 квартал 2024"/>
    <n v="18593.62418918919"/>
    <n v="35654.03289189189"/>
    <n v="6060.02302653127"/>
    <n v="213924.1973513513"/>
    <m/>
    <x v="3"/>
    <x v="4"/>
    <m/>
  </r>
  <r>
    <m/>
    <s v="Тюменнефтегаз АО"/>
    <s v="20.04.2025"/>
    <x v="731"/>
    <m/>
    <m/>
    <s v="ИТС крепления скважин хвостовиками, Скважина 91-02 куст 91 Русское"/>
    <m/>
    <s v="Тюменнефтегаз АО"/>
    <s v="Договор №7450023/0412Д от 03.05.2023"/>
    <m/>
    <s v="91-02_91_Русское_Спуск хвостовика (колонны)"/>
    <s v="Спуск хвостовика (колонны)"/>
    <s v="Русское м/р, Скважина 91-02. Куст 91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515 от 04.03.2025 23:59:59"/>
    <n v="392740"/>
    <n v="1"/>
    <m/>
    <m/>
    <m/>
    <n v="797000"/>
    <n v="404260"/>
    <m/>
    <m/>
    <n v="519977.31"/>
    <n v="392740"/>
    <n v="0"/>
    <n v="0"/>
    <n v="127237.31"/>
    <m/>
    <s v="не ВГО"/>
    <x v="1"/>
    <s v="Подвески, пакеры, цем. муфты"/>
    <s v="04.03.2025"/>
    <s v="1 квартал 2025"/>
    <n v="227373.6623076923"/>
    <n v="461588.3482979484"/>
    <n v="63282.17468567957"/>
    <n v="461588.3482979484"/>
    <m/>
    <x v="3"/>
    <x v="4"/>
    <m/>
  </r>
  <r>
    <m/>
    <s v="Тюменнефтегаз АО"/>
    <s v="20.04.2025"/>
    <x v="731"/>
    <m/>
    <m/>
    <s v="ИТС крепления скважин хвостовиками, Скважина 91-02 куст 91 Русское"/>
    <m/>
    <s v="Тюменнефтегаз АО"/>
    <s v="Договор №7450023/0412Д от 03.05.2023"/>
    <m/>
    <s v="91-02_91_Русское_Спуск хвостовика (колонны)"/>
    <s v="Спуск хвостовика (колонны)"/>
    <s v="Русское м/р, Скважина 91-02. Куст 91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904 от 01.04.2025 23:59:59"/>
    <n v="1490"/>
    <n v="94"/>
    <m/>
    <m/>
    <m/>
    <n v="178600"/>
    <n v="38540"/>
    <m/>
    <m/>
    <n v="185435.71"/>
    <n v="140060"/>
    <n v="0"/>
    <n v="0"/>
    <n v="45375.71"/>
    <m/>
    <s v="не ВГО"/>
    <x v="1"/>
    <s v="Центраторы"/>
    <s v="01.04.2025"/>
    <s v="2 квартал 2025"/>
    <n v="328.0133655332304"/>
    <n v="721.5357551191582"/>
    <n v="99.38330808242806"/>
    <n v="67824.36098120088"/>
    <m/>
    <x v="3"/>
    <x v="4"/>
    <m/>
  </r>
  <r>
    <m/>
    <s v="Тюменнефтегаз АО"/>
    <s v="20.04.2025"/>
    <x v="731"/>
    <m/>
    <m/>
    <s v="ИТС крепления скважин хвостовиками, Скважина 91-02 куст 91 Русское"/>
    <m/>
    <s v="Тюменнефтегаз АО"/>
    <s v="Договор №7450023/0412Д от 03.05.2023"/>
    <m/>
    <m/>
    <m/>
    <s v="Русское м/р, Скважина 91-02. Куст 91."/>
    <s v="ИТС крепления скважин хвостовиками, Скважина 91-02 куст 91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5.2025"/>
    <x v="732"/>
    <m/>
    <m/>
    <s v="ИТС крепления скважин хвостовиками, Скважина 91-03 куст 91 Русское"/>
    <m/>
    <s v="Тюменнефтегаз АО"/>
    <s v="Договор №7450023/0412Д от 03.05.2023"/>
    <m/>
    <s v="91-03_91_Русское_Спуск хвостовика (колонны)"/>
    <s v="Спуск хвостовика (колонны)"/>
    <s v="Русское м/р, Скважина 91-03. Куст 91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2 / 74-АП от 21.08.2024"/>
    <s v="Приобретение товаров и услуг 00КА-002760 от 20.09.2024 23:59:59"/>
    <n v="18300"/>
    <n v="1"/>
    <m/>
    <m/>
    <m/>
    <n v="90000"/>
    <n v="71700"/>
    <m/>
    <m/>
    <n v="19240.84"/>
    <n v="18300"/>
    <n v="0"/>
    <n v="0"/>
    <n v="940.84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5.2025"/>
    <x v="732"/>
    <m/>
    <m/>
    <s v="ИТС крепления скважин хвостовиками, Скважина 91-03 куст 91 Русское"/>
    <m/>
    <s v="Тюменнефтегаз АО"/>
    <s v="Договор №7450023/0412Д от 03.05.2023"/>
    <m/>
    <s v="91-03_91_Русское_Спуск хвостовика (колонны)"/>
    <s v="Спуск хвостовика (колонны)"/>
    <s v="Русское м/р, Скважина 91-03. Куст 91."/>
    <m/>
    <s v="Подвески, пакеры, цем.муфты"/>
    <s v="КА-00004035"/>
    <s v="Оснастка"/>
    <s v="Муфта МП.КМ-114 ОТТМ РСЦУ 676.114.00.000-2402641 с упаковкой"/>
    <m/>
    <m/>
    <s v="Отчет переработчика 00КА-000081 от 20.12.2024 12:00:00"/>
    <n v="23441.71"/>
    <n v="1"/>
    <m/>
    <m/>
    <m/>
    <n v="40000"/>
    <n v="16558.29"/>
    <m/>
    <m/>
    <n v="24646.9"/>
    <n v="23441.71"/>
    <n v="0"/>
    <n v="0"/>
    <n v="1205.19"/>
    <m/>
    <s v="не ВГО"/>
    <x v="1"/>
    <s v="Товары прочие"/>
    <s v="20.12.2024"/>
    <s v="4 квартал 2024"/>
    <n v="24970"/>
    <n v="25205.45444444444"/>
    <n v="10943.46147246746"/>
    <n v="25205.45444444444"/>
    <m/>
    <x v="3"/>
    <x v="4"/>
    <m/>
  </r>
  <r>
    <m/>
    <s v="Тюменнефтегаз АО"/>
    <s v="20.05.2025"/>
    <x v="732"/>
    <m/>
    <m/>
    <s v="ИТС крепления скважин хвостовиками, Скважина 91-03 куст 91 Русское"/>
    <m/>
    <s v="Тюменнефтегаз АО"/>
    <s v="Договор №7450023/0412Д от 03.05.2023"/>
    <m/>
    <s v="91-03_91_Русское_Спуск хвостовика (колонны)"/>
    <s v="Спуск хвостовика (колонны)"/>
    <s v="Русское м/р, Скважина 91-03. Куст 91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557 от 31.05.2024 15:45:42"/>
    <n v="32062"/>
    <n v="6"/>
    <m/>
    <m/>
    <m/>
    <n v="618000"/>
    <n v="425628"/>
    <m/>
    <m/>
    <n v="202262.26"/>
    <n v="192372"/>
    <n v="0"/>
    <n v="0"/>
    <n v="9890.26"/>
    <m/>
    <s v="не ВГО"/>
    <x v="1"/>
    <s v="Пакеры набухающие"/>
    <s v="31.05.2024"/>
    <s v="2 квартал 2024"/>
    <n v="18593.62418918919"/>
    <n v="35654.03289189189"/>
    <n v="6060.02302653127"/>
    <n v="213924.1973513513"/>
    <m/>
    <x v="3"/>
    <x v="4"/>
    <m/>
  </r>
  <r>
    <m/>
    <s v="Тюменнефтегаз АО"/>
    <s v="20.05.2025"/>
    <x v="732"/>
    <m/>
    <m/>
    <s v="ИТС крепления скважин хвостовиками, Скважина 91-03 куст 91 Русское"/>
    <m/>
    <s v="Тюменнефтегаз АО"/>
    <s v="Договор №7450023/0412Д от 03.05.2023"/>
    <m/>
    <s v="91-03_91_Русское_Спуск хвостовика (колонны)"/>
    <s v="Спуск хвостовика (колонны)"/>
    <s v="Русское м/р, Скважина 91-03. Куст 91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901 от 01.04.2025 23:59:59"/>
    <n v="392740"/>
    <n v="1"/>
    <m/>
    <m/>
    <m/>
    <n v="797000"/>
    <n v="401486.92"/>
    <m/>
    <m/>
    <n v="415704.7"/>
    <n v="392740"/>
    <n v="2773.08"/>
    <n v="0"/>
    <n v="20191.62"/>
    <m/>
    <s v="не ВГО"/>
    <x v="1"/>
    <s v="Подвески, пакеры, цем. муфты"/>
    <s v="01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5.2025"/>
    <x v="732"/>
    <m/>
    <m/>
    <s v="ИТС крепления скважин хвостовиками, Скважина 91-03 куст 91 Русское"/>
    <m/>
    <s v="Тюменнефтегаз АО"/>
    <s v="Договор №7450023/0412Д от 03.05.2023"/>
    <m/>
    <s v="91-03_91_Русское_Спуск хвостовика (колонны)"/>
    <s v="Спуск хвостовика (колонны)"/>
    <s v="Русское м/р, Скважина 91-03. Куст 91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1190 от 30.04.2025 23:59:59"/>
    <n v="1490"/>
    <n v="94"/>
    <m/>
    <m/>
    <m/>
    <n v="178600"/>
    <n v="31135.81"/>
    <m/>
    <m/>
    <n v="154664.98"/>
    <n v="140060"/>
    <n v="7404.19"/>
    <n v="0"/>
    <n v="7200.79"/>
    <m/>
    <s v="не ВГО"/>
    <x v="1"/>
    <s v="Центраторы"/>
    <s v="30.04.2025"/>
    <s v="2 квартал 2025"/>
    <n v="328.0133655332304"/>
    <n v="721.5357551191582"/>
    <n v="99.38330808242806"/>
    <n v="67824.36098120088"/>
    <m/>
    <x v="3"/>
    <x v="4"/>
    <m/>
  </r>
  <r>
    <m/>
    <s v="Тюменнефтегаз АО"/>
    <s v="20.05.2025"/>
    <x v="732"/>
    <m/>
    <m/>
    <s v="ИТС крепления скважин хвостовиками, Скважина 91-03 куст 91 Русское"/>
    <m/>
    <s v="Тюменнефтегаз АО"/>
    <s v="Договор №7450023/0412Д от 03.05.2023"/>
    <m/>
    <m/>
    <m/>
    <s v="Русское м/р, Скважина 91-03. Куст 91."/>
    <s v="ИТС крепления скважин хвостовиками, Скважина 91-03 куст 91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6.2025"/>
    <x v="733"/>
    <m/>
    <m/>
    <s v="ИТС крепления скважин хвостовиками, Скважина 91-04 куст 91 Русское"/>
    <m/>
    <s v="Тюменнефтегаз АО"/>
    <s v="Договор №7450023/0412Д от 03.05.2023"/>
    <m/>
    <s v="91-04_91_Русское_Спуск хвостовика (колонны)"/>
    <s v="Спуск хвостовика (колонны)"/>
    <s v="Русское м/р, Скважина 91-04. Куст 91."/>
    <m/>
    <m/>
    <m/>
    <s v="Услуги"/>
    <s v="Услуги"/>
    <m/>
    <m/>
    <m/>
    <m/>
    <n v="1"/>
    <m/>
    <m/>
    <m/>
    <n v="0"/>
    <n v="-184559.87"/>
    <m/>
    <m/>
    <n v="184559.87"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6.2025"/>
    <x v="733"/>
    <m/>
    <m/>
    <s v="ИТС крепления скважин хвостовиками, Скважина 91-04 куст 91 Русское"/>
    <m/>
    <s v="Тюменнефтегаз АО"/>
    <s v="Договор №7450023/0412Д от 03.05.2023"/>
    <m/>
    <s v="91-04_91_Русское_Спуск хвостовика (колонны)"/>
    <s v="Спуск хвостовика (колонны)"/>
    <s v="Русское м/р, Скважина 91-04. Куст 91."/>
    <m/>
    <s v="Оснастка"/>
    <s v="КА-00005500"/>
    <s v="Оснастка"/>
    <s v="Башмак БКВР 114 ОТТГ ОНГ.631.00.000-906137"/>
    <s v="ПК ДАНКС ООО"/>
    <s v="Договор №П-15-2024 от 20.03.2024 Спецификация №10 / 67-АП/71-АП/72-АП/6-ТД от 08.08.2024"/>
    <s v="Приобретение товаров и услуг 00КА-002618 от 11.09.2024 23:59:59"/>
    <n v="18500"/>
    <n v="1"/>
    <m/>
    <m/>
    <m/>
    <n v="90000"/>
    <n v="71500"/>
    <m/>
    <m/>
    <n v="24295.03"/>
    <n v="18500"/>
    <n v="0"/>
    <n v="0"/>
    <n v="5795.03"/>
    <m/>
    <s v="не ВГО"/>
    <x v="1"/>
    <s v="Товары прочие"/>
    <m/>
    <m/>
    <n v="0"/>
    <n v="0"/>
    <n v="0"/>
    <n v="18500"/>
    <m/>
    <x v="3"/>
    <x v="4"/>
    <m/>
  </r>
  <r>
    <m/>
    <s v="Тюменнефтегаз АО"/>
    <s v="20.06.2025"/>
    <x v="733"/>
    <m/>
    <m/>
    <s v="ИТС крепления скважин хвостовиками, Скважина 91-04 куст 91 Русское"/>
    <m/>
    <s v="Тюменнефтегаз АО"/>
    <s v="Договор №7450023/0412Д от 03.05.2023"/>
    <m/>
    <s v="91-04_91_Русское_Спуск хвостовика (колонны)"/>
    <s v="Спуск хвостовика (колонны)"/>
    <s v="Русское м/р, Скважина 91-04. Куст 91."/>
    <m/>
    <s v="Подвески, пакеры, цем.муфты"/>
    <s v="КА-00004035"/>
    <s v="Оснастка"/>
    <s v="Муфта МП.КМ-114 ОТТМ РСЦУ 676.114.00.000-2402641 с упаковкой"/>
    <s v="ПК ДАНКС ООО"/>
    <s v="Договор №П-15-2024 от 20.03.2024 Спецификация №12 / 74-АП от 21.08.2024"/>
    <s v="Приобретение товаров и услуг 00КА-002760 от 20.09.2024 23:59:59"/>
    <n v="24970"/>
    <n v="1"/>
    <m/>
    <m/>
    <m/>
    <n v="40000"/>
    <n v="15030"/>
    <m/>
    <m/>
    <n v="32791.73"/>
    <n v="24970"/>
    <n v="0"/>
    <n v="0"/>
    <n v="7821.73"/>
    <m/>
    <s v="не ВГО"/>
    <x v="1"/>
    <s v="Товары прочие"/>
    <m/>
    <m/>
    <n v="0"/>
    <n v="0"/>
    <n v="0"/>
    <n v="24970"/>
    <m/>
    <x v="3"/>
    <x v="4"/>
    <m/>
  </r>
  <r>
    <m/>
    <s v="Тюменнефтегаз АО"/>
    <s v="20.06.2025"/>
    <x v="733"/>
    <m/>
    <m/>
    <s v="ИТС крепления скважин хвостовиками, Скважина 91-04 куст 91 Русское"/>
    <m/>
    <s v="Тюменнефтегаз АО"/>
    <s v="Договор №7450023/0412Д от 03.05.2023"/>
    <m/>
    <s v="91-04_91_Русское_Спуск хвостовика (колонны)"/>
    <s v="Спуск хвостовика (колонны)"/>
    <s v="Русское м/р, Скважина 91-04. Куст 91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557 от 31.05.2024 15:45:42"/>
    <n v="32062"/>
    <n v="6"/>
    <m/>
    <m/>
    <m/>
    <n v="618000"/>
    <n v="425628"/>
    <m/>
    <m/>
    <n v="252631.57"/>
    <n v="192372"/>
    <n v="0"/>
    <n v="0"/>
    <n v="60259.57"/>
    <m/>
    <s v="не ВГО"/>
    <x v="1"/>
    <s v="Пакеры набухающие"/>
    <s v="31.05.2024"/>
    <s v="2 квартал 2024"/>
    <n v="18593.62418918919"/>
    <n v="35654.03289189189"/>
    <n v="6060.02302653127"/>
    <n v="213924.1973513513"/>
    <m/>
    <x v="3"/>
    <x v="4"/>
    <m/>
  </r>
  <r>
    <m/>
    <s v="Тюменнефтегаз АО"/>
    <s v="20.06.2025"/>
    <x v="733"/>
    <m/>
    <m/>
    <s v="ИТС крепления скважин хвостовиками, Скважина 91-04 куст 91 Русское"/>
    <m/>
    <s v="Тюменнефтегаз АО"/>
    <s v="Договор №7450023/0412Д от 03.05.2023"/>
    <m/>
    <s v="91-04_91_Русское_Спуск хвостовика (колонны)"/>
    <s v="Спуск хвостовика (колонны)"/>
    <s v="Русское м/р, Скважина 91-04. Куст 91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52.3-Тюменнефтегаз-1163Д от 21.11.2024"/>
    <s v="Приобретение товаров и услуг 00КА-001188 от 30.04.2025 23:59:59"/>
    <n v="579286"/>
    <n v="1"/>
    <m/>
    <m/>
    <m/>
    <n v="797000"/>
    <n v="212478.96"/>
    <m/>
    <m/>
    <n v="765979.48"/>
    <n v="579286"/>
    <n v="5235.04"/>
    <n v="0"/>
    <n v="181458.44"/>
    <m/>
    <s v="не ВГО"/>
    <x v="1"/>
    <s v="Подвески, пакеры, цем. муфты"/>
    <s v="30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6.2025"/>
    <x v="733"/>
    <m/>
    <m/>
    <s v="ИТС крепления скважин хвостовиками, Скважина 91-04 куст 91 Русское"/>
    <m/>
    <s v="Тюменнефтегаз АО"/>
    <s v="Договор №7450023/0412Д от 03.05.2023"/>
    <m/>
    <s v="91-04_91_Русское_Спуск хвостовика (колонны)"/>
    <s v="Спуск хвостовика (колонны)"/>
    <s v="Русское м/р, Скважина 91-04. Куст 91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1190 от 30.04.2025 23:59:59"/>
    <n v="1490"/>
    <n v="95"/>
    <m/>
    <m/>
    <m/>
    <n v="180500"/>
    <n v="31467.04000000001"/>
    <m/>
    <m/>
    <n v="193372.79"/>
    <n v="141550"/>
    <n v="7482.96"/>
    <n v="0"/>
    <n v="44339.83"/>
    <m/>
    <s v="не ВГО"/>
    <x v="1"/>
    <s v="Центраторы"/>
    <s v="30.04.2025"/>
    <s v="2 квартал 2025"/>
    <n v="328.0133655332304"/>
    <n v="721.5357551191582"/>
    <n v="99.38330808242806"/>
    <n v="68545.89673632004"/>
    <m/>
    <x v="3"/>
    <x v="4"/>
    <m/>
  </r>
  <r>
    <m/>
    <s v="Тюменнефтегаз АО"/>
    <s v="20.06.2025"/>
    <x v="733"/>
    <m/>
    <m/>
    <s v="ИТС крепления скважин хвостовиками, Скважина 91-04 куст 91 Русское"/>
    <m/>
    <s v="Тюменнефтегаз АО"/>
    <s v="Договор №7450023/0412Д от 03.05.2023"/>
    <m/>
    <m/>
    <m/>
    <s v="Русское м/р, Скважина 91-04. Куст 91."/>
    <s v="ИТС крепления скважин хвостовиками, Скважина 91-04 куст 91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ННК-Северная нефть"/>
    <s v="10.04.2025"/>
    <x v="734"/>
    <m/>
    <m/>
    <s v="ИТС крепления скважин хвостовиками, Скважина 915 куст 174 Восточно-Веякское"/>
    <m/>
    <s v="ННК-Северная нефть"/>
    <s v="Договор №2024-1603240Д от 15.07.2024"/>
    <m/>
    <s v="915_174_Восточно-Веякское_Спуск хвостовика (колонны)"/>
    <s v="Спуск хвостовика (колонны)"/>
    <s v="скважина 915 куст 174, Восточно-Веякское м/р"/>
    <m/>
    <s v="Оснастка"/>
    <s v="КА-00005231"/>
    <s v="Оснастка"/>
    <s v="Башмак БКВР 127 ОТТМ L80 Серия 103 пф (покупка)"/>
    <s v="НЧТЗ ООО"/>
    <s v="Договор №СКТПХ-01-03-2021 от 01.03.2021 Спецификация №53-ННК Северная нефть от 26.06.2024"/>
    <s v="Приобретение товаров и услуг 00КА-001920 от 05.07.2024 23:59:59"/>
    <n v="42686"/>
    <n v="1"/>
    <m/>
    <m/>
    <m/>
    <n v="120000"/>
    <n v="77314"/>
    <m/>
    <m/>
    <n v="42686"/>
    <n v="42686"/>
    <m/>
    <m/>
    <m/>
    <m/>
    <s v="не ВГО"/>
    <x v="1"/>
    <s v="Товары прочие"/>
    <s v="05.07.2024"/>
    <s v="3 квартал 2024"/>
    <n v="23584"/>
    <n v="23584.515"/>
    <n v="7299.146629909163"/>
    <n v="23584.515"/>
    <m/>
    <x v="7"/>
    <x v="11"/>
    <m/>
  </r>
  <r>
    <m/>
    <s v="ННК-Северная нефть"/>
    <s v="10.04.2025"/>
    <x v="734"/>
    <m/>
    <m/>
    <s v="ИТС крепления скважин хвостовиками, Скважина 915 куст 174 Восточно-Веякское"/>
    <m/>
    <s v="ННК-Северная нефть"/>
    <s v="Договор №2024-1603240Д от 15.07.2024"/>
    <m/>
    <s v="915_174_Восточно-Веякское_Спуск хвостовика (колонны)"/>
    <s v="Спуск хвостовика (колонны)"/>
    <s v="скважина 915 куст 174, Восточно-Веякское м/р"/>
    <m/>
    <s v="Оснастка"/>
    <s v="КА-00005569"/>
    <s v="Оснастка"/>
    <s v="Комплект стоп-патрубков СП-СПА 127 ОТТМ ОНГ.333.00.000-031 с упаковкой"/>
    <s v="НЧТЗ ООО"/>
    <s v="Договор №СКТПХ-01-03-2021 от 01.03.2021 Спецификация №53.2-ННК Северная нефть-3240Д от 30.07.2024"/>
    <s v="Приобретение товаров и услуг 00КА-003105 от 17.10.2024 23:59:59"/>
    <n v="49475"/>
    <n v="1"/>
    <m/>
    <m/>
    <m/>
    <n v="43000"/>
    <n v="-6475"/>
    <m/>
    <m/>
    <n v="49475"/>
    <n v="49475"/>
    <m/>
    <m/>
    <m/>
    <m/>
    <s v="не ВГО"/>
    <x v="1"/>
    <s v="Оснастка"/>
    <s v="17.10.2024"/>
    <s v="4 квартал 2024"/>
    <n v="16192.275"/>
    <n v="41999.79333333333"/>
    <n v="7096.49730132551"/>
    <n v="41999.79333333333"/>
    <m/>
    <x v="7"/>
    <x v="11"/>
    <m/>
  </r>
  <r>
    <m/>
    <s v="ННК-Северная нефть"/>
    <s v="10.04.2025"/>
    <x v="734"/>
    <m/>
    <m/>
    <s v="ИТС крепления скважин хвостовиками, Скважина 915 куст 174 Восточно-Веякское"/>
    <m/>
    <s v="ННК-Северная нефть"/>
    <s v="Договор №2024-1603240Д от 15.07.2024"/>
    <m/>
    <s v="915_174_Восточно-Веякское_Спуск хвостовика (колонны)"/>
    <s v="Спуск хвостовика (колонны)"/>
    <s v="скважина 915 куст 174, Восточно-Веякское м/р"/>
    <m/>
    <s v="Оснастка"/>
    <s v="КА-00007769"/>
    <s v="Оснастка"/>
    <s v="Муфта колонная с одним обр/клапаном, серия 201,127,0 (5&quot;) х 7,52 мм (15 PPF), ОТТМ, Т-95"/>
    <s v="ЕНДЕЙВЕР ООО"/>
    <s v="Договор №П-06-2024 от 20.02.2024 Спецификация №16 от 24.09.2024"/>
    <s v="Приобретение товаров и услуг 00КА-002876 от 04.10.2024 23:59:59"/>
    <n v="25727"/>
    <n v="2"/>
    <m/>
    <m/>
    <m/>
    <n v="70000"/>
    <n v="18546"/>
    <m/>
    <m/>
    <n v="51454"/>
    <n v="51454"/>
    <m/>
    <m/>
    <m/>
    <m/>
    <s v="не ВГО"/>
    <x v="1"/>
    <s v="Товары прочие"/>
    <m/>
    <m/>
    <n v="0"/>
    <n v="0"/>
    <n v="0"/>
    <n v="51454"/>
    <m/>
    <x v="7"/>
    <x v="11"/>
    <m/>
  </r>
  <r>
    <m/>
    <s v="ННК-Северная нефть"/>
    <s v="10.04.2025"/>
    <x v="734"/>
    <m/>
    <m/>
    <s v="ИТС крепления скважин хвостовиками, Скважина 915 куст 174 Восточно-Веякское"/>
    <m/>
    <s v="ННК-Северная нефть"/>
    <s v="Договор №2024-1603240Д от 15.07.2024"/>
    <m/>
    <s v="915_174_Восточно-Веякское_Спуск хвостовика (колонны)"/>
    <s v="Спуск хвостовика (колонны)"/>
    <s v="скважина 915 куст 174, Восточно-Веякское м/р"/>
    <m/>
    <s v="Подвески, пакеры, цем.муфты"/>
    <s v="КА-00005568"/>
    <s v="Подвески, пакеры, цем.муфты"/>
    <s v="Подвеска хвостовика цементируемая ПХЦ.2.127.178.152.1000.3-102 127/178 ОТТМ РСЦУ.338.008.00.000-06"/>
    <s v="НЧТЗ ООО"/>
    <s v="Договор №СКТПХ-01-03-2021 от 01.03.2021 Спецификация №53.3-ННК Северная нефть-3240Д от 17.10.2024"/>
    <s v="Приобретение товаров и услуг 00КА-003822 от 11.12.2024 23:59:59"/>
    <n v="246392"/>
    <n v="1"/>
    <m/>
    <m/>
    <m/>
    <n v="803200"/>
    <n v="529030.22"/>
    <m/>
    <m/>
    <n v="274169.78"/>
    <n v="246392"/>
    <n v="27777.78"/>
    <m/>
    <m/>
    <m/>
    <s v="не ВГО"/>
    <x v="1"/>
    <s v="Подвески, пакеры, цем. муфты"/>
    <s v="11.12.2024"/>
    <s v="4 квартал 2024"/>
    <n v="138541.31"/>
    <n v="304654.1475"/>
    <n v="60717.72079816461"/>
    <n v="304654.1475"/>
    <m/>
    <x v="7"/>
    <x v="11"/>
    <m/>
  </r>
  <r>
    <m/>
    <s v="ННК-Северная нефть"/>
    <s v="10.04.2025"/>
    <x v="734"/>
    <m/>
    <m/>
    <s v="ИТС крепления скважин хвостовиками, Скважина 915 куст 174 Восточно-Веякское"/>
    <m/>
    <s v="ННК-Северная нефть"/>
    <s v="Договор №2024-1603240Д от 15.07.2024"/>
    <m/>
    <s v="915_174_Восточно-Веякское_Спуск хвостовика (колонны)"/>
    <s v="Спуск хвостовика (колонны)"/>
    <s v="скважина 915 куст 174, Восточно-Веякское м/р"/>
    <m/>
    <s v="Центраторы"/>
    <s v="КА-00006172"/>
    <s v="Центраторы"/>
    <s v="Центратор ПЦ 127/156/30/370 ОНГ.642.00.000-175107 с упаковкой"/>
    <s v="НЧТЗ ООО"/>
    <s v="Договор №СКТПХ-01-03-2021 от 01.03.2021 Спецификация №53.2-ННК Северная нефть-3240Д от 30.07.2024"/>
    <s v="Приобретение товаров и услуг 00КА-002886 от 07.10.2024 23:59:59"/>
    <n v="1782"/>
    <n v="20"/>
    <m/>
    <m/>
    <m/>
    <n v="24000"/>
    <n v="-11640"/>
    <m/>
    <m/>
    <n v="35640"/>
    <n v="35640"/>
    <m/>
    <m/>
    <m/>
    <m/>
    <s v="не ВГО"/>
    <x v="1"/>
    <s v="Центраторы"/>
    <s v="07.10.2024"/>
    <s v="4 квартал 2024"/>
    <n v="437.4659821428571"/>
    <n v="847.7986607142857"/>
    <n v="191.7257557507206"/>
    <n v="16955.97321428571"/>
    <m/>
    <x v="7"/>
    <x v="11"/>
    <m/>
  </r>
  <r>
    <m/>
    <s v="ННК-Северная нефть"/>
    <s v="10.04.2025"/>
    <x v="734"/>
    <m/>
    <m/>
    <s v="ИТС крепления скважин хвостовиками, Скважина 915 куст 174 Восточно-Веякское"/>
    <m/>
    <s v="ННК-Северная нефть"/>
    <s v="Договор №2024-1603240Д от 15.07.2024"/>
    <m/>
    <m/>
    <m/>
    <s v="скважина 915 куст 174, Восточно-Веякское м/р"/>
    <s v="Инженер-координатор по месту нахождения Заказчика"/>
    <s v="услуга"/>
    <m/>
    <s v="Услуги"/>
    <s v="Услуги"/>
    <m/>
    <m/>
    <m/>
    <m/>
    <n v="1"/>
    <m/>
    <m/>
    <m/>
    <n v="35000"/>
    <n v="35000"/>
    <m/>
    <m/>
    <m/>
    <m/>
    <m/>
    <m/>
    <m/>
    <m/>
    <s v="не ВГО"/>
    <x v="1"/>
    <s v="Услуги"/>
    <m/>
    <m/>
    <n v="0"/>
    <n v="0"/>
    <n v="0"/>
    <n v="0"/>
    <m/>
    <x v="7"/>
    <x v="11"/>
    <m/>
  </r>
  <r>
    <m/>
    <s v="ННК-Северная нефть"/>
    <s v="10.04.2025"/>
    <x v="734"/>
    <m/>
    <m/>
    <s v="ИТС крепления скважин хвостовиками, Скважина 915 куст 174 Восточно-Веякское"/>
    <m/>
    <s v="ННК-Северная нефть"/>
    <s v="Договор №2024-1603240Д от 15.07.2024"/>
    <m/>
    <m/>
    <m/>
    <s v="скважина 915 куст 174, Восточно-Веякское м/р"/>
    <s v="ИТС крепления скважин хвостовиками, Скважина 915 куст 174 Восточно-Веякское"/>
    <m/>
    <m/>
    <s v="Услуги"/>
    <s v="Услуги"/>
    <m/>
    <m/>
    <m/>
    <m/>
    <n v="1"/>
    <m/>
    <m/>
    <m/>
    <n v="600000"/>
    <n v="600000"/>
    <m/>
    <m/>
    <m/>
    <m/>
    <m/>
    <m/>
    <m/>
    <m/>
    <s v="не ВГО"/>
    <x v="1"/>
    <s v="Услуги"/>
    <m/>
    <m/>
    <n v="0"/>
    <n v="0"/>
    <n v="0"/>
    <n v="0"/>
    <m/>
    <x v="7"/>
    <x v="11"/>
    <m/>
  </r>
  <r>
    <m/>
    <s v="ПАО &quot;НК &quot;РОСНЕФТЬ&quot;"/>
    <s v="15.06.2025"/>
    <x v="735"/>
    <m/>
    <m/>
    <s v="ИТС крепления скважин хвостовиками, Скважина 924 куст 88 Мамонт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24_88_Мамонтовское_Спуск хвостовика (колонны)"/>
    <s v="Спуск хвостовика (колонны)"/>
    <s v="88_924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239 от 31.01.2025 23:59:59"/>
    <n v="20000"/>
    <n v="1"/>
    <m/>
    <m/>
    <m/>
    <n v="52932.43333333333"/>
    <n v="32932.43333333333"/>
    <m/>
    <m/>
    <n v="20524.01"/>
    <n v="20000"/>
    <n v="0"/>
    <n v="0"/>
    <n v="524.01"/>
    <m/>
    <s v="не ВГО"/>
    <x v="1"/>
    <s v="Товары прочие"/>
    <m/>
    <m/>
    <n v="0"/>
    <n v="0"/>
    <n v="0"/>
    <n v="20000"/>
    <m/>
    <x v="2"/>
    <x v="3"/>
    <m/>
  </r>
  <r>
    <m/>
    <s v="ПАО &quot;НК &quot;РОСНЕФТЬ&quot;"/>
    <s v="15.06.2025"/>
    <x v="735"/>
    <m/>
    <m/>
    <s v="ИТС крепления скважин хвостовиками, Скважина 924 куст 88 Мамонт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24_88_Мамонтовское_Спуск хвостовика (колонны)"/>
    <s v="Спуск хвостовика (колонны)"/>
    <s v="88_924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3126 от 21.10.2024 23:59:59"/>
    <n v="29156"/>
    <n v="1"/>
    <m/>
    <m/>
    <m/>
    <n v="0"/>
    <n v="-29156"/>
    <m/>
    <m/>
    <n v="29919.91"/>
    <n v="29156"/>
    <n v="0"/>
    <n v="0"/>
    <n v="763.91"/>
    <m/>
    <s v="не ВГО"/>
    <x v="1"/>
    <s v="Оснастка"/>
    <s v="21.10.2024"/>
    <s v="4 квартал 2024"/>
    <n v="12752.51047619047"/>
    <n v="26183.78142857143"/>
    <n v="5588.971048194959"/>
    <n v="26183.78142857143"/>
    <m/>
    <x v="2"/>
    <x v="3"/>
    <m/>
  </r>
  <r>
    <m/>
    <s v="ПАО &quot;НК &quot;РОСНЕФТЬ&quot;"/>
    <s v="15.06.2025"/>
    <x v="735"/>
    <m/>
    <m/>
    <s v="ИТС крепления скважин хвостовиками, Скважина 924 куст 88 Мамонт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24_88_Мамонтовское_Спуск хвостовика (колонны)"/>
    <s v="Спуск хвостовика (колонны)"/>
    <s v="88_924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0927 от 11.04.2025 23:59:59"/>
    <n v="31223"/>
    <n v="2"/>
    <m/>
    <m/>
    <m/>
    <n v="524713.7666666667"/>
    <n v="462267.7666666667"/>
    <m/>
    <m/>
    <n v="64082.12"/>
    <n v="62446"/>
    <n v="0"/>
    <n v="0"/>
    <n v="1636.12"/>
    <m/>
    <s v="не ВГО"/>
    <x v="1"/>
    <s v="Компоновки ГРП"/>
    <s v="11.04.2025"/>
    <s v="2 квартал 2025"/>
    <n v="26774.37563636364"/>
    <n v="58895.98221469574"/>
    <n v="8112.248774551264"/>
    <n v="117791.9644293915"/>
    <m/>
    <x v="2"/>
    <x v="3"/>
    <m/>
  </r>
  <r>
    <m/>
    <s v="ПАО &quot;НК &quot;РОСНЕФТЬ&quot;"/>
    <s v="15.06.2025"/>
    <x v="735"/>
    <m/>
    <m/>
    <s v="ИТС крепления скважин хвостовиками, Скважина 924 куст 88 Мамонт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24_88_Мамонтовское_Спуск хвостовика (колонны)"/>
    <s v="Спуск хвостовика (колонны)"/>
    <s v="88_924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1154 от 25.04.2025 23:59:59"/>
    <n v="17972"/>
    <n v="1"/>
    <m/>
    <m/>
    <m/>
    <n v="0"/>
    <n v="-17972"/>
    <m/>
    <m/>
    <n v="18442.88"/>
    <n v="17972"/>
    <n v="0"/>
    <n v="0"/>
    <n v="470.88"/>
    <m/>
    <s v="не ВГО"/>
    <x v="1"/>
    <s v="Оснастка"/>
    <s v="25.04.2025"/>
    <s v="2 квартал 2025"/>
    <n v="4534.858648648648"/>
    <n v="9975.394307765981"/>
    <n v="1373.996615827698"/>
    <n v="9975.394307765981"/>
    <m/>
    <x v="2"/>
    <x v="3"/>
    <m/>
  </r>
  <r>
    <m/>
    <s v="ПАО &quot;НК &quot;РОСНЕФТЬ&quot;"/>
    <s v="15.06.2025"/>
    <x v="735"/>
    <m/>
    <m/>
    <s v="ИТС крепления скважин хвостовиками, Скважина 924 куст 88 Мамонт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24_88_Мамонтовское_Спуск хвостовика (колонны)"/>
    <s v="Спуск хвостовика (колонны)"/>
    <s v="88_924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1191 от 30.04.2025 23:59:59"/>
    <n v="48928"/>
    <n v="1"/>
    <m/>
    <m/>
    <m/>
    <n v="0"/>
    <n v="-49128.42"/>
    <m/>
    <m/>
    <n v="50410.36"/>
    <n v="48928"/>
    <n v="200.42"/>
    <n v="0"/>
    <n v="1281.94"/>
    <m/>
    <s v="не ВГО"/>
    <x v="1"/>
    <s v="Подвески, пакеры, цем. муфты"/>
    <s v="30.04.2025"/>
    <s v="2 квартал 2025"/>
    <n v="45608.79064516129"/>
    <n v="100326.3179374749"/>
    <n v="13818.80425691319"/>
    <n v="100326.3179374749"/>
    <m/>
    <x v="2"/>
    <x v="3"/>
    <m/>
  </r>
  <r>
    <m/>
    <s v="ПАО &quot;НК &quot;РОСНЕФТЬ&quot;"/>
    <s v="15.06.2025"/>
    <x v="735"/>
    <m/>
    <m/>
    <s v="ИТС крепления скважин хвостовиками, Скважина 924 куст 88 Мамонт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24_88_Мамонтовское_Спуск хвостовика (колонны)"/>
    <s v="Спуск хвостовика (колонны)"/>
    <s v="88_924 ЗБС"/>
    <m/>
    <s v="ГРП"/>
    <s v="КА-00000190"/>
    <s v="ГРП"/>
    <s v="Муфта шариковая ГРП МШГРП 102.010.116.88 ОТТМ РСЦУ.226.001.00.000-52,50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70835"/>
    <n v="1"/>
    <m/>
    <m/>
    <m/>
    <n v="212373.5166666667"/>
    <n v="141538.5166666667"/>
    <m/>
    <m/>
    <n v="72690.92"/>
    <n v="70835"/>
    <n v="0"/>
    <n v="0"/>
    <n v="1855.92"/>
    <m/>
    <s v="не ВГО"/>
    <x v="1"/>
    <s v="Компоновки ГРП"/>
    <s v="01.10.2024"/>
    <s v="4 квартал 2024"/>
    <n v="26388.97909090909"/>
    <n v="50086.51727272727"/>
    <n v="11565.34945851473"/>
    <n v="50086.51727272727"/>
    <m/>
    <x v="2"/>
    <x v="3"/>
    <m/>
  </r>
  <r>
    <m/>
    <s v="ПАО &quot;НК &quot;РОСНЕФТЬ&quot;"/>
    <s v="15.06.2025"/>
    <x v="735"/>
    <m/>
    <m/>
    <s v="ИТС крепления скважин хвостовиками, Скважина 924 куст 88 Мамонт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24_88_Мамонтовское_Спуск хвостовика (колонны)"/>
    <s v="Спуск хвостовика (колонны)"/>
    <s v="88_924 ЗБС"/>
    <m/>
    <s v="ГРП"/>
    <s v="КА-00000191"/>
    <s v="ГРП"/>
    <s v="Муфта шариковая ГРП МШГРП 102.010.116.88 ОТТМ РСЦУ.226.001.00.000-55,00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70835"/>
    <n v="1"/>
    <m/>
    <m/>
    <m/>
    <n v="212373.5166666667"/>
    <n v="141538.5166666667"/>
    <m/>
    <m/>
    <n v="72690.92"/>
    <n v="70835"/>
    <n v="0"/>
    <n v="0"/>
    <n v="1855.92"/>
    <m/>
    <s v="не ВГО"/>
    <x v="1"/>
    <s v="Компоновки ГРП"/>
    <s v="01.10.2024"/>
    <s v="4 квартал 2024"/>
    <n v="28001.27909090909"/>
    <n v="53913.71545454545"/>
    <n v="12271.96311218151"/>
    <n v="53913.71545454545"/>
    <m/>
    <x v="2"/>
    <x v="3"/>
    <m/>
  </r>
  <r>
    <m/>
    <s v="ПАО &quot;НК &quot;РОСНЕФТЬ&quot;"/>
    <s v="15.06.2025"/>
    <x v="735"/>
    <m/>
    <m/>
    <s v="ИТС крепления скважин хвостовиками, Скважина 924 куст 88 Мамонт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24_88_Мамонтовское_Спуск хвостовика (колонны)"/>
    <s v="Спуск хвостовика (колонны)"/>
    <s v="88_924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1036 от 14.04.2025 23:59:58"/>
    <n v="150320"/>
    <n v="3"/>
    <m/>
    <m/>
    <m/>
    <n v="0"/>
    <n v="-450960"/>
    <m/>
    <m/>
    <n v="462775.44"/>
    <n v="450960"/>
    <n v="0"/>
    <n v="0"/>
    <n v="11815.44"/>
    <m/>
    <s v="не ВГО"/>
    <x v="1"/>
    <s v="Компоновки ГРП"/>
    <s v="14.04.2025"/>
    <s v="2 квартал 2025"/>
    <n v="29932.11363636364"/>
    <n v="65842.10426857784"/>
    <n v="9068.99774112896"/>
    <n v="197526.3128057335"/>
    <m/>
    <x v="2"/>
    <x v="3"/>
    <m/>
  </r>
  <r>
    <m/>
    <s v="ПАО &quot;НК &quot;РОСНЕФТЬ&quot;"/>
    <s v="15.06.2025"/>
    <x v="735"/>
    <m/>
    <m/>
    <s v="ИТС крепления скважин хвостовиками, Скважина 924 куст 88 Мамонт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24_88_Мамонтовское_Спуск хвостовика (колонны)"/>
    <s v="Спуск хвостовика (колонны)"/>
    <s v="88_924 ЗБС"/>
    <m/>
    <s v="Подвески, пакеры, цем.муфты"/>
    <s v="КА-00005262"/>
    <s v="Подвески, пакеры, цем.муфты"/>
    <s v="Пакер манжетного цементирования ПМЦ.3.102.118.88 102 ОТТМ РСЦУ.212.004.00.000-01 с. упаковкой"/>
    <s v="НЧТЗ ООО"/>
    <s v="Договор №СКТПХ-01-03-2021 от 01.03.2021 Спецификация №33.3-ЮНГ-4072Д от 17.04.2024"/>
    <s v="Приобретение товаров и услуг 00КА-000907 от 09.04.2025 23:59:59"/>
    <n v="150320"/>
    <n v="1"/>
    <m/>
    <m/>
    <m/>
    <n v="0"/>
    <n v="-150762.4"/>
    <m/>
    <m/>
    <n v="154700.88"/>
    <n v="150320"/>
    <n v="442.4"/>
    <n v="0"/>
    <n v="3938.48"/>
    <m/>
    <s v="не ВГО"/>
    <x v="1"/>
    <s v="Подвески, пакеры, цем. муфты"/>
    <s v="09.04.2025"/>
    <s v="2 квартал 2025"/>
    <n v="30364.74285714286"/>
    <n v="66793.76503701662"/>
    <n v="9200.078141051887"/>
    <n v="66793.76503701662"/>
    <m/>
    <x v="2"/>
    <x v="3"/>
    <m/>
  </r>
  <r>
    <m/>
    <s v="ПАО &quot;НК &quot;РОСНЕФТЬ&quot;"/>
    <s v="15.06.2025"/>
    <x v="735"/>
    <m/>
    <m/>
    <s v="ИТС крепления скважин хвостовиками, Скважина 924 куст 88 Мамонт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24_88_Мамонтовское_Спуск хвостовика (колонны)"/>
    <s v="Спуск хвостовика (колонны)"/>
    <s v="88_924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0172 от 30.01.2025 23:59:59"/>
    <n v="8807"/>
    <n v="2"/>
    <m/>
    <m/>
    <m/>
    <n v="20377.4"/>
    <n v="2363.140000000003"/>
    <m/>
    <m/>
    <n v="18475.76"/>
    <n v="17614"/>
    <n v="400.26"/>
    <n v="0"/>
    <n v="461.5"/>
    <m/>
    <s v="не ВГО"/>
    <x v="1"/>
    <s v="Фильтры, труба"/>
    <s v="30.01.2025"/>
    <s v="1 квартал 2025"/>
    <n v="7357.545369537718"/>
    <n v="14876.0451299969"/>
    <n v="2047.737044859777"/>
    <n v="29752.09025999381"/>
    <m/>
    <x v="2"/>
    <x v="3"/>
    <m/>
  </r>
  <r>
    <m/>
    <s v="ПАО &quot;НК &quot;РОСНЕФТЬ&quot;"/>
    <s v="15.06.2025"/>
    <x v="735"/>
    <m/>
    <m/>
    <s v="ИТС крепления скважин хвостовиками, Скважина 924 куст 88 Мамонт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24_88_Мамонтовское_Спуск хвостовика (колонны)"/>
    <s v="Спуск хвостовика (колонны)"/>
    <s v="88_924 ЗБС"/>
    <m/>
    <s v="Труба, Фильтр"/>
    <s v="КА-00000170"/>
    <s v="Труба, Фильтр"/>
    <s v="Патрубок ПП 102*6,5-М ОТТМ 3000 РСЦУ.415.114.000-2011102.02 с упаковкой"/>
    <m/>
    <m/>
    <s v="Оприходование излишков товаров 00КА-000017 от 23.11.2024 23:56:08"/>
    <n v="11177"/>
    <n v="1"/>
    <m/>
    <m/>
    <m/>
    <n v="13236.65"/>
    <n v="2059.65"/>
    <m/>
    <m/>
    <n v="11469.84"/>
    <n v="11992.33333333333"/>
    <n v="0"/>
    <n v="0"/>
    <n v="942.62"/>
    <m/>
    <s v="не ВГО"/>
    <x v="1"/>
    <s v="Фильтры, труба"/>
    <s v="23.11.2024"/>
    <s v="4 квартал 2024"/>
    <n v="7415.91890625"/>
    <n v="20583.87640625"/>
    <n v="3250.133073027228"/>
    <n v="20583.87640625"/>
    <m/>
    <x v="2"/>
    <x v="3"/>
    <m/>
  </r>
  <r>
    <m/>
    <s v="ПАО &quot;НК &quot;РОСНЕФТЬ&quot;"/>
    <s v="15.06.2025"/>
    <x v="735"/>
    <m/>
    <m/>
    <s v="ИТС крепления скважин хвостовиками, Скважина 924 куст 88 Мамонт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24_88_Мамонтовское_Спуск хвостовика (колонны)"/>
    <s v="Спуск хвостовика (колонны)"/>
    <s v="88_924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24.3-ЮНГ-1334Д от 17.06.2024"/>
    <s v="Приобретение товаров и услуг 00КА-002527 от 04.09.2024 23:59:59"/>
    <n v="12400"/>
    <n v="1"/>
    <m/>
    <m/>
    <m/>
    <n v="13236.65"/>
    <n v="836.6499999999996"/>
    <m/>
    <m/>
    <n v="12724.89"/>
    <n v="11992.33333333333"/>
    <n v="0"/>
    <n v="0"/>
    <n v="942.62"/>
    <m/>
    <s v="не ВГО"/>
    <x v="1"/>
    <s v="Фильтры, труба"/>
    <s v="04.09.2024"/>
    <s v="3 квартал 2024"/>
    <n v="9326.432000000001"/>
    <n v="21580.1404"/>
    <n v="2886.490616599262"/>
    <n v="21580.1404"/>
    <m/>
    <x v="2"/>
    <x v="3"/>
    <m/>
  </r>
  <r>
    <m/>
    <s v="ПАО &quot;НК &quot;РОСНЕФТЬ&quot;"/>
    <s v="15.06.2025"/>
    <x v="735"/>
    <m/>
    <m/>
    <s v="ИТС крепления скважин хвостовиками, Скважина 924 куст 88 Мамонт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24_88_Мамонтовское_Спуск хвостовика (колонны)"/>
    <s v="Спуск хвостовика (колонны)"/>
    <s v="88_924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24.3-ЮНГ-1334Д от 17.06.2024"/>
    <s v="Приобретение товаров и услуг 00КА-002897 от 04.10.2024 23:59:59"/>
    <n v="12400"/>
    <n v="1"/>
    <m/>
    <m/>
    <m/>
    <n v="13236.65"/>
    <n v="836.6499999999996"/>
    <m/>
    <m/>
    <n v="12724.89"/>
    <n v="11992.33333333333"/>
    <n v="0"/>
    <n v="0"/>
    <n v="942.62"/>
    <m/>
    <s v="не ВГО"/>
    <x v="1"/>
    <s v="Фильтры, труба"/>
    <s v="04.10.2024"/>
    <s v="4 квартал 2024"/>
    <n v="7415.91890625"/>
    <n v="20583.87640625"/>
    <n v="3250.133073027228"/>
    <n v="20583.87640625"/>
    <m/>
    <x v="2"/>
    <x v="3"/>
    <m/>
  </r>
  <r>
    <m/>
    <s v="ПАО &quot;НК &quot;РОСНЕФТЬ&quot;"/>
    <s v="15.06.2025"/>
    <x v="735"/>
    <m/>
    <m/>
    <s v="ИТС крепления скважин хвостовиками, Скважина 924 куст 88 Мамонт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24_88_Мамонтовское_Спуск хвостовика (колонны)"/>
    <s v="Спуск хвостовика (колонны)"/>
    <s v="88_924 ЗБС"/>
    <m/>
    <s v="Труба, Фильтр"/>
    <s v="КА-00000171"/>
    <s v="Труба, Фильтр"/>
    <s v="Патрубок ПП 102*6,5-М ОТТМ 4000 РСЦУ.415.114.000-2011102.03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13551"/>
    <n v="1"/>
    <m/>
    <m/>
    <m/>
    <n v="16784.1"/>
    <n v="3233.099999999999"/>
    <m/>
    <m/>
    <n v="13906.04"/>
    <n v="13551"/>
    <n v="0"/>
    <n v="0"/>
    <n v="355.04"/>
    <m/>
    <s v="не ВГО"/>
    <x v="1"/>
    <s v="Фильтры, труба"/>
    <s v="04.09.2024"/>
    <s v="3 квартал 2024"/>
    <n v="11225.72608695652"/>
    <n v="26665.41130434782"/>
    <n v="3474.313972858381"/>
    <n v="26665.41130434782"/>
    <m/>
    <x v="2"/>
    <x v="3"/>
    <m/>
  </r>
  <r>
    <m/>
    <s v="ПАО &quot;НК &quot;РОСНЕФТЬ&quot;"/>
    <s v="15.06.2025"/>
    <x v="735"/>
    <m/>
    <m/>
    <s v="ИТС крепления скважин хвостовиками, Скважина 924 куст 88 Мамонт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24_88_Мамонтовское_Спуск хвостовика (колонны)"/>
    <s v="Спуск хвостовика (колонны)"/>
    <s v="88_924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1034 от 22.04.2025 23:59:59"/>
    <n v="279452"/>
    <n v="1"/>
    <m/>
    <m/>
    <m/>
    <n v="30043.61666666666"/>
    <n v="-252095.8833333333"/>
    <m/>
    <m/>
    <n v="289461.32"/>
    <n v="279452"/>
    <n v="2687.5"/>
    <n v="0"/>
    <n v="7321.82"/>
    <m/>
    <s v="не ВГО"/>
    <x v="1"/>
    <s v="Подвески, пакеры, цем. муфты"/>
    <s v="22.04.2025"/>
    <s v="2 квартал 2025"/>
    <n v="186416.9456097561"/>
    <n v="410064.0575998598"/>
    <n v="56481.63972587491"/>
    <n v="410064.0575998598"/>
    <m/>
    <x v="2"/>
    <x v="3"/>
    <m/>
  </r>
  <r>
    <m/>
    <s v="ПАО &quot;НК &quot;РОСНЕФТЬ&quot;"/>
    <s v="15.06.2025"/>
    <x v="735"/>
    <m/>
    <m/>
    <s v="ИТС крепления скважин хвостовиками, Скважина 924 куст 88 Мамонт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24_88_Мамонтовское_Спуск хвостовика (колонны)"/>
    <s v="Спуск хвостовика (колонны)"/>
    <s v="88_924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755 от 04.04.2025 0:00:00"/>
    <n v="17000"/>
    <n v="1"/>
    <m/>
    <m/>
    <m/>
    <n v="19705.75"/>
    <n v="2705.750000000004"/>
    <m/>
    <m/>
    <n v="17445.41"/>
    <n v="17000"/>
    <n v="0"/>
    <n v="0"/>
    <n v="445.41"/>
    <m/>
    <s v="не ВГО"/>
    <x v="1"/>
    <s v="Товары прочие"/>
    <m/>
    <m/>
    <n v="0"/>
    <n v="0"/>
    <n v="0"/>
    <n v="17000"/>
    <m/>
    <x v="2"/>
    <x v="3"/>
    <m/>
  </r>
  <r>
    <m/>
    <s v="ПАО &quot;НК &quot;РОСНЕФТЬ&quot;"/>
    <s v="15.06.2025"/>
    <x v="735"/>
    <m/>
    <m/>
    <s v="ИТС крепления скважин хвостовиками, Скважина 924 куст 88 Мамонт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24_88_Мамонтовское_Спуск хвостовика (колонны)"/>
    <s v="Спуск хвостовика (колонны)"/>
    <s v="88_924 ЗБС"/>
    <m/>
    <s v="Подвески, пакеры, цем.муфты"/>
    <s v="КА-00000572"/>
    <s v="Подвески, пакеры, цем.муфты"/>
    <s v="Пробка цементировочная верхняя НЧТЗ.380.02.000 пф в сборе"/>
    <s v="НЧТЗ ООО"/>
    <s v="Договор №СКТПХ-01-03-2021 от 01.03.2021 Спецификация №63-СКТПХ-НЧТЗ-ИС от 01.01.2025"/>
    <s v="Приобретение товаров и услуг 00КА-000971 от 16.04.2025 23:59:59"/>
    <n v="4480"/>
    <n v="1"/>
    <m/>
    <m/>
    <m/>
    <n v="15895.44166666667"/>
    <n v="11415.44166666667"/>
    <m/>
    <m/>
    <n v="4597.38"/>
    <n v="4480"/>
    <n v="0"/>
    <n v="0"/>
    <n v="117.38"/>
    <m/>
    <s v="не ВГО"/>
    <x v="1"/>
    <s v="Подвески, пакеры, цем. муфты"/>
    <s v="16.04.2025"/>
    <s v="2 квартал 2025"/>
    <n v="1673.595833333334"/>
    <n v="3681.433015405917"/>
    <n v="507.0753444428908"/>
    <n v="3681.433015405917"/>
    <m/>
    <x v="2"/>
    <x v="3"/>
    <m/>
  </r>
  <r>
    <m/>
    <s v="ПАО &quot;НК &quot;РОСНЕФТЬ&quot;"/>
    <s v="15.06.2025"/>
    <x v="735"/>
    <m/>
    <m/>
    <s v="ИТС крепления скважин хвостовиками, Скважина 924 куст 88 Мамонт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24_88_Мамонтовское_Спуск хвостовика (колонны)"/>
    <s v="Спуск хвостовика (колонны)"/>
    <s v="88_924 ЗБС"/>
    <m/>
    <s v="Центраторы"/>
    <s v="КА-00000234"/>
    <s v="Центраторы"/>
    <s v="Центратор ПЦ 102/121/30/350 РСЦУ.642.00.000-2112106 с упаковкой"/>
    <s v="НЧТЗ ООО"/>
    <s v="Договор поставки №СКТПХ-01-03-2021 от 01.03.21, ДС №1 от 17.05.23Спец.№4-ЮНГ-01178Д/1653Д от 10.01.23"/>
    <s v="Приобретение товаров и услуг 00КА-001162 от 19.04.2024 17:02:41"/>
    <n v="1111"/>
    <n v="2"/>
    <m/>
    <m/>
    <m/>
    <n v="5278.283333333333"/>
    <n v="3056.283333333333"/>
    <m/>
    <m/>
    <n v="2280.22"/>
    <n v="2382.758620689655"/>
    <n v="0"/>
    <n v="0"/>
    <n v="4526.16"/>
    <m/>
    <s v="не ВГО"/>
    <x v="1"/>
    <s v="Центраторы"/>
    <s v="19.04.2024"/>
    <s v="2 квартал 2024"/>
    <n v="298.6725164835165"/>
    <n v="592.7511593406593"/>
    <n v="97.34317037205199"/>
    <n v="1185.502318681319"/>
    <m/>
    <x v="2"/>
    <x v="3"/>
    <m/>
  </r>
  <r>
    <m/>
    <s v="ПАО &quot;НК &quot;РОСНЕФТЬ&quot;"/>
    <s v="15.06.2025"/>
    <x v="735"/>
    <m/>
    <m/>
    <s v="ИТС крепления скважин хвостовиками, Скважина 924 куст 88 Мамонт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24_88_Мамонтовское_Спуск хвостовика (колонны)"/>
    <s v="Спуск хвостовика (колонны)"/>
    <s v="88_924 ЗБС"/>
    <m/>
    <s v="Центраторы"/>
    <s v="КА-00000234"/>
    <s v="Центраторы"/>
    <s v="Центратор ПЦ 102/121/30/350 РСЦУ.642.00.000-2112106 с упаковкой"/>
    <m/>
    <m/>
    <s v="Внутренняя накладная 00КА-000054 от 31.12.2023 23:59:59"/>
    <n v="1111"/>
    <n v="38"/>
    <m/>
    <m/>
    <m/>
    <n v="100287.3166666667"/>
    <n v="58069.31666666667"/>
    <m/>
    <m/>
    <n v="43324.14"/>
    <n v="45272.41379310345"/>
    <n v="0"/>
    <n v="0"/>
    <n v="4526.16"/>
    <m/>
    <s v="не ВГО"/>
    <x v="1"/>
    <s v="Центраторы"/>
    <m/>
    <s v="до 2024"/>
    <n v="266.5033652694611"/>
    <n v="534.8810988023953"/>
    <n v="58.58705600617136"/>
    <n v="20325.48175449102"/>
    <m/>
    <x v="2"/>
    <x v="3"/>
    <m/>
  </r>
  <r>
    <m/>
    <s v="ПАО &quot;НК &quot;РОСНЕФТЬ&quot;"/>
    <s v="15.06.2025"/>
    <x v="735"/>
    <m/>
    <m/>
    <s v="ИТС крепления скважин хвостовиками, Скважина 924 куст 88 Мамонт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24_88_Мамонтовское_Спуск хвостовика (колонны)"/>
    <s v="Спуск хвостовика (колонны)"/>
    <s v="88_924 ЗБС"/>
    <m/>
    <s v="Центраторы"/>
    <s v="КА-00000234"/>
    <s v="Центраторы"/>
    <s v="Центратор ПЦ 102/121/30/350 РСЦУ.642.00.000-2112106 с упаковкой"/>
    <s v="НЧТЗ ООО"/>
    <s v="Договор поставки №СКТПХ-01-03-2021 от 01.03.2021, ДС №1 к Спец. № 33-ЮНГ-4072Д от 27.09.2023"/>
    <s v="Приобретение товаров и услуг 00КА-000308 от 09.02.2024 23:59:59"/>
    <n v="1222"/>
    <n v="105"/>
    <m/>
    <m/>
    <m/>
    <n v="277109.7"/>
    <n v="148799.7"/>
    <m/>
    <m/>
    <n v="131671.8"/>
    <n v="125094.8275862069"/>
    <n v="0"/>
    <n v="0"/>
    <n v="4526.16"/>
    <m/>
    <s v="не ВГО"/>
    <x v="1"/>
    <s v="Центраторы"/>
    <s v="09.02.2024"/>
    <s v="1 квартал 2024"/>
    <n v="308.4293214285714"/>
    <n v="654.9402499999999"/>
    <n v="109.2454573029507"/>
    <n v="68768.72624999999"/>
    <m/>
    <x v="2"/>
    <x v="3"/>
    <m/>
  </r>
  <r>
    <m/>
    <s v="ПАО &quot;НК &quot;РОСНЕФТЬ&quot;"/>
    <s v="15.06.2025"/>
    <x v="735"/>
    <m/>
    <m/>
    <s v="ИТС крепления скважин хвостовиками, Скважина 924 куст 88 Мамонтов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88_924 ЗБС"/>
    <s v="ИТС крепления скважин хвостовиками, Скважина 924 куст 88 Мамонтовское"/>
    <m/>
    <m/>
    <s v="Услуги"/>
    <s v="Услуги"/>
    <m/>
    <m/>
    <m/>
    <m/>
    <n v="1"/>
    <m/>
    <m/>
    <m/>
    <n v="231814"/>
    <n v="231814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Тюменнефтегаз АО"/>
    <s v="20.05.2025"/>
    <x v="736"/>
    <m/>
    <m/>
    <s v="ИТС крепления скважин хвостовиками, Скважина 95-01 куст 95 Русское"/>
    <m/>
    <s v="Тюменнефтегаз АО"/>
    <s v="Договор №7450023/0412Д от 03.05.2023"/>
    <m/>
    <s v="95-01_95_Русское_Спуск хвостовика (колонны)"/>
    <s v="Спуск хвостовика (колонны)"/>
    <s v="Русское м/р, Скважина 95-01. Куст 95."/>
    <m/>
    <m/>
    <m/>
    <s v="Услуги"/>
    <s v="Услуги"/>
    <m/>
    <m/>
    <m/>
    <m/>
    <n v="1"/>
    <m/>
    <m/>
    <m/>
    <n v="0"/>
    <n v="-203732.93"/>
    <m/>
    <m/>
    <n v="203732.93"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5.2025"/>
    <x v="736"/>
    <m/>
    <m/>
    <s v="ИТС крепления скважин хвостовиками, Скважина 95-01 куст 95 Русское"/>
    <m/>
    <s v="Тюменнефтегаз АО"/>
    <s v="Договор №7450023/0412Д от 03.05.2023"/>
    <m/>
    <s v="95-01_95_Русское_Спуск хвостовика (колонны)"/>
    <s v="Спуск хвостовика (колонны)"/>
    <s v="Русское м/р, Скважина 95-01. Куст 95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2 / 74-АП от 21.08.2024"/>
    <s v="Приобретение товаров и услуг 00КА-002760 от 20.09.2024 23:59:59"/>
    <n v="18300"/>
    <n v="1"/>
    <m/>
    <m/>
    <m/>
    <n v="90000"/>
    <n v="71700"/>
    <m/>
    <m/>
    <n v="18300"/>
    <n v="18300"/>
    <n v="0"/>
    <n v="0"/>
    <n v="0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5.2025"/>
    <x v="736"/>
    <m/>
    <m/>
    <s v="ИТС крепления скважин хвостовиками, Скважина 95-01 куст 95 Русское"/>
    <m/>
    <s v="Тюменнефтегаз АО"/>
    <s v="Договор №7450023/0412Д от 03.05.2023"/>
    <m/>
    <s v="95-01_95_Русское_Спуск хвостовика (колонны)"/>
    <s v="Спуск хвостовика (колонны)"/>
    <s v="Русское м/р, Скважина 95-01. Куст 95."/>
    <m/>
    <s v="Подвески, пакеры, цем.муфты"/>
    <s v="КА-00004035"/>
    <s v="Оснастка"/>
    <s v="Муфта МП.КМ-114 ОТТМ РСЦУ 676.114.00.000-2402641 с упаковкой"/>
    <m/>
    <m/>
    <s v="Отчет переработчика 00КА-000081 от 20.12.2024 12:00:00"/>
    <n v="23441.72"/>
    <n v="1"/>
    <m/>
    <m/>
    <m/>
    <n v="40000"/>
    <n v="16558.28"/>
    <m/>
    <m/>
    <n v="23441.72"/>
    <n v="23441.72"/>
    <n v="0"/>
    <n v="0"/>
    <n v="0"/>
    <m/>
    <s v="не ВГО"/>
    <x v="1"/>
    <s v="Товары прочие"/>
    <s v="20.12.2024"/>
    <s v="4 квартал 2024"/>
    <n v="24970"/>
    <n v="25205.45444444444"/>
    <n v="10943.46147246746"/>
    <n v="25205.45444444444"/>
    <m/>
    <x v="3"/>
    <x v="4"/>
    <m/>
  </r>
  <r>
    <m/>
    <s v="Тюменнефтегаз АО"/>
    <s v="20.05.2025"/>
    <x v="736"/>
    <m/>
    <m/>
    <s v="ИТС крепления скважин хвостовиками, Скважина 95-01 куст 95 Русское"/>
    <m/>
    <s v="Тюменнефтегаз АО"/>
    <s v="Договор №7450023/0412Д от 03.05.2023"/>
    <m/>
    <s v="95-01_95_Русское_Спуск хвостовика (колонны)"/>
    <s v="Спуск хвостовика (колонны)"/>
    <s v="Русское м/р, Скважина 95-01. Куст 95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3-Тюменнефтегаз-0412Д от 31.10.2023"/>
    <s v="Приобретение товаров и услуг 00КА-001364 от 14.05.2024 23:59:59"/>
    <n v="32062"/>
    <n v="5"/>
    <m/>
    <m/>
    <m/>
    <n v="515000"/>
    <n v="354690"/>
    <m/>
    <m/>
    <n v="160310"/>
    <n v="160310"/>
    <n v="0"/>
    <n v="0"/>
    <n v="0"/>
    <m/>
    <s v="не ВГО"/>
    <x v="1"/>
    <s v="Пакеры набухающие"/>
    <s v="14.05.2024"/>
    <s v="2 квартал 2024"/>
    <n v="18593.62418918919"/>
    <n v="35654.03289189189"/>
    <n v="6060.02302653127"/>
    <n v="178270.1644594595"/>
    <m/>
    <x v="3"/>
    <x v="4"/>
    <m/>
  </r>
  <r>
    <m/>
    <s v="Тюменнефтегаз АО"/>
    <s v="20.05.2025"/>
    <x v="736"/>
    <m/>
    <m/>
    <s v="ИТС крепления скважин хвостовиками, Скважина 95-01 куст 95 Русское"/>
    <m/>
    <s v="Тюменнефтегаз АО"/>
    <s v="Договор №7450023/0412Д от 03.05.2023"/>
    <m/>
    <s v="95-01_95_Русское_Спуск хвостовика (колонны)"/>
    <s v="Спуск хвостовика (колонны)"/>
    <s v="Русское м/р, Скважина 95-01. Куст 95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901 от 01.04.2025 23:59:59"/>
    <n v="392740"/>
    <n v="1"/>
    <m/>
    <m/>
    <m/>
    <n v="797000"/>
    <n v="401486.92"/>
    <m/>
    <m/>
    <n v="395513.08"/>
    <n v="392740"/>
    <n v="2773.08"/>
    <n v="0"/>
    <n v="0"/>
    <m/>
    <s v="не ВГО"/>
    <x v="1"/>
    <s v="Подвески, пакеры, цем. муфты"/>
    <s v="01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5.2025"/>
    <x v="736"/>
    <m/>
    <m/>
    <s v="ИТС крепления скважин хвостовиками, Скважина 95-01 куст 95 Русское"/>
    <m/>
    <s v="Тюменнефтегаз АО"/>
    <s v="Договор №7450023/0412Д от 03.05.2023"/>
    <m/>
    <s v="95-01_95_Русское_Спуск хвостовика (колонны)"/>
    <s v="Спуск хвостовика (колонны)"/>
    <s v="Русское м/р, Скважина 95-01. Куст 95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904 от 01.04.2025 23:59:59"/>
    <n v="1490"/>
    <n v="55"/>
    <m/>
    <m/>
    <m/>
    <n v="104500"/>
    <n v="19927.31"/>
    <m/>
    <m/>
    <n v="84572.69"/>
    <n v="81950"/>
    <n v="2622.69"/>
    <n v="0"/>
    <n v="0"/>
    <m/>
    <s v="не ВГО"/>
    <x v="1"/>
    <s v="Центраторы"/>
    <s v="01.04.2025"/>
    <s v="2 квартал 2025"/>
    <n v="328.0133655332304"/>
    <n v="721.5357551191582"/>
    <n v="99.38330808242806"/>
    <n v="39684.46653155371"/>
    <m/>
    <x v="3"/>
    <x v="4"/>
    <m/>
  </r>
  <r>
    <m/>
    <s v="Тюменнефтегаз АО"/>
    <s v="20.05.2025"/>
    <x v="736"/>
    <m/>
    <m/>
    <s v="ИТС крепления скважин хвостовиками, Скважина 95-01 куст 95 Русское"/>
    <m/>
    <s v="Тюменнефтегаз АО"/>
    <s v="Договор №7450023/0412Д от 03.05.2023"/>
    <m/>
    <m/>
    <m/>
    <s v="Русское м/р, Скважина 95-01. Куст 95."/>
    <s v="ИТС крепления скважин хвостовиками, Скважина 95-01 куст 95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5.2025"/>
    <x v="737"/>
    <m/>
    <m/>
    <s v="ИТС крепления скважин хвостовиками, Скважина 95-02 куст 95 Русское"/>
    <m/>
    <s v="Тюменнефтегаз АО"/>
    <s v="Договор №7450023/0412Д от 03.05.2023"/>
    <m/>
    <s v="95-02_95_Русское_Спуск хвостовика (колонны)"/>
    <s v="Спуск хвостовика (колонны)"/>
    <s v="Русское м/р, Скважина 95-02. Куст 95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327 от 14.02.2025 23:59:59"/>
    <n v="20033"/>
    <n v="1"/>
    <m/>
    <m/>
    <m/>
    <n v="90000"/>
    <n v="69967"/>
    <m/>
    <m/>
    <n v="21469.99"/>
    <n v="20033"/>
    <n v="0"/>
    <n v="0"/>
    <n v="1436.99"/>
    <m/>
    <s v="не ВГО"/>
    <x v="1"/>
    <s v="Товары прочие"/>
    <m/>
    <m/>
    <n v="0"/>
    <n v="0"/>
    <n v="0"/>
    <n v="20033"/>
    <m/>
    <x v="3"/>
    <x v="4"/>
    <m/>
  </r>
  <r>
    <m/>
    <s v="Тюменнефтегаз АО"/>
    <s v="20.05.2025"/>
    <x v="737"/>
    <m/>
    <m/>
    <s v="ИТС крепления скважин хвостовиками, Скважина 95-02 куст 95 Русское"/>
    <m/>
    <s v="Тюменнефтегаз АО"/>
    <s v="Договор №7450023/0412Д от 03.05.2023"/>
    <m/>
    <s v="95-02_95_Русское_Спуск хвостовика (колонны)"/>
    <s v="Спуск хвостовика (колонны)"/>
    <s v="Русское м/р, Скважина 95-02. Куст 95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327 от 14.02.2025 23:59:59"/>
    <n v="19621"/>
    <n v="1"/>
    <m/>
    <m/>
    <m/>
    <n v="40000"/>
    <n v="20379"/>
    <m/>
    <m/>
    <n v="21028.43"/>
    <n v="19621"/>
    <n v="0"/>
    <n v="0"/>
    <n v="1407.43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5.2025"/>
    <x v="737"/>
    <m/>
    <m/>
    <s v="ИТС крепления скважин хвостовиками, Скважина 95-02 куст 95 Русское"/>
    <m/>
    <s v="Тюменнефтегаз АО"/>
    <s v="Договор №7450023/0412Д от 03.05.2023"/>
    <m/>
    <s v="95-02_95_Русское_Спуск хвостовика (колонны)"/>
    <s v="Спуск хвостовика (колонны)"/>
    <s v="Русское м/р, Скважина 95-02. Куст 95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557 от 31.05.2024 15:45:42"/>
    <n v="32062"/>
    <n v="5"/>
    <m/>
    <m/>
    <m/>
    <n v="515000"/>
    <n v="354690"/>
    <m/>
    <m/>
    <n v="171809.19"/>
    <n v="160310"/>
    <n v="0"/>
    <n v="0"/>
    <n v="11499.19"/>
    <m/>
    <s v="не ВГО"/>
    <x v="1"/>
    <s v="Пакеры набухающие"/>
    <s v="31.05.2024"/>
    <s v="2 квартал 2024"/>
    <n v="18593.62418918919"/>
    <n v="35654.03289189189"/>
    <n v="6060.02302653127"/>
    <n v="178270.1644594595"/>
    <m/>
    <x v="3"/>
    <x v="4"/>
    <m/>
  </r>
  <r>
    <m/>
    <s v="Тюменнефтегаз АО"/>
    <s v="20.05.2025"/>
    <x v="737"/>
    <m/>
    <m/>
    <s v="ИТС крепления скважин хвостовиками, Скважина 95-02 куст 95 Русское"/>
    <m/>
    <s v="Тюменнефтегаз АО"/>
    <s v="Договор №7450023/0412Д от 03.05.2023"/>
    <m/>
    <s v="95-02_95_Русское_Спуск хвостовика (колонны)"/>
    <s v="Спуск хвостовика (колонны)"/>
    <s v="Русское м/р, Скважина 95-02. Куст 95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52.3-Тюменнефтегаз-1163Д от 21.11.2024"/>
    <s v="Приобретение товаров и услуг 00КА-001188 от 30.04.2025 23:59:59"/>
    <n v="579286"/>
    <n v="1"/>
    <m/>
    <m/>
    <m/>
    <n v="517000"/>
    <n v="-67521.04000000004"/>
    <m/>
    <m/>
    <n v="626073.79"/>
    <n v="579286"/>
    <n v="5235.04"/>
    <n v="0"/>
    <n v="41552.75"/>
    <m/>
    <s v="не ВГО"/>
    <x v="1"/>
    <s v="Подвески, пакеры, цем. муфты"/>
    <s v="30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5.2025"/>
    <x v="737"/>
    <m/>
    <m/>
    <s v="ИТС крепления скважин хвостовиками, Скважина 95-02 куст 95 Русское"/>
    <m/>
    <s v="Тюменнефтегаз АО"/>
    <s v="Договор №7450023/0412Д от 03.05.2023"/>
    <m/>
    <s v="95-02_95_Русское_Спуск хвостовика (колонны)"/>
    <s v="Спуск хвостовика (колонны)"/>
    <s v="Русское м/р, Скважина 95-02. Куст 95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904 от 01.04.2025 23:59:59"/>
    <n v="1490"/>
    <n v="50"/>
    <m/>
    <m/>
    <m/>
    <n v="95000"/>
    <n v="18115.74000000001"/>
    <m/>
    <m/>
    <n v="82228.22"/>
    <n v="74500"/>
    <n v="2384.26"/>
    <n v="0"/>
    <n v="5343.96"/>
    <m/>
    <s v="не ВГО"/>
    <x v="1"/>
    <s v="Центраторы"/>
    <s v="01.04.2025"/>
    <s v="2 квартал 2025"/>
    <n v="328.0133655332304"/>
    <n v="721.5357551191582"/>
    <n v="99.38330808242806"/>
    <n v="36076.78775595791"/>
    <m/>
    <x v="3"/>
    <x v="4"/>
    <m/>
  </r>
  <r>
    <m/>
    <s v="Тюменнефтегаз АО"/>
    <s v="20.05.2025"/>
    <x v="737"/>
    <m/>
    <m/>
    <s v="ИТС крепления скважин хвостовиками, Скважина 95-02 куст 95 Русское"/>
    <m/>
    <s v="Тюменнефтегаз АО"/>
    <s v="Договор №7450023/0412Д от 03.05.2023"/>
    <m/>
    <m/>
    <m/>
    <s v="Русское м/р, Скважина 95-02. Куст 95."/>
    <s v="ИТС крепления скважин хвостовиками, Скважина 95-02 куст 95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6.2025"/>
    <x v="738"/>
    <m/>
    <m/>
    <s v="ИТС крепления скважин хвостовиками, Скважина 95-03 куст 95 Русское"/>
    <m/>
    <s v="Тюменнефтегаз АО"/>
    <s v="Договор №7450023/0412Д от 03.05.2023"/>
    <m/>
    <s v="95-03_95_Русское_Спуск хвостовика (колонны)"/>
    <s v="Спуск хвостовика (колонны)"/>
    <s v="Русское м/р, Скважина 95-03. Куст 95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2 / 74-АП от 21.08.2024"/>
    <s v="Приобретение товаров и услуг 00КА-003364 от 28.10.2024 23:59:59"/>
    <n v="18300"/>
    <n v="1"/>
    <m/>
    <m/>
    <m/>
    <n v="90000"/>
    <n v="71700"/>
    <m/>
    <m/>
    <n v="25661.29"/>
    <n v="18300"/>
    <n v="0"/>
    <n v="0"/>
    <n v="7361.29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6.2025"/>
    <x v="738"/>
    <m/>
    <m/>
    <s v="ИТС крепления скважин хвостовиками, Скважина 95-03 куст 95 Русское"/>
    <m/>
    <s v="Тюменнефтегаз АО"/>
    <s v="Договор №7450023/0412Д от 03.05.2023"/>
    <m/>
    <s v="95-03_95_Русское_Спуск хвостовика (колонны)"/>
    <s v="Спуск хвостовика (колонны)"/>
    <s v="Русское м/р, Скважина 95-03. Куст 95."/>
    <m/>
    <s v="Подвески, пакеры, цем.муфты"/>
    <s v="КА-00004035"/>
    <s v="Оснастка"/>
    <s v="Муфта МП.КМ-114 ОТТМ РСЦУ 676.114.00.000-2402641 с упаковкой"/>
    <m/>
    <m/>
    <s v="Отчет переработчика 00КА-000081 от 20.12.2024 12:00:00"/>
    <n v="23441.72"/>
    <n v="1"/>
    <m/>
    <m/>
    <m/>
    <n v="40000"/>
    <n v="16558.28"/>
    <m/>
    <m/>
    <n v="32871.3"/>
    <n v="23441.72"/>
    <n v="0"/>
    <n v="0"/>
    <n v="9429.58"/>
    <m/>
    <s v="не ВГО"/>
    <x v="1"/>
    <s v="Товары прочие"/>
    <s v="20.12.2024"/>
    <s v="4 квартал 2024"/>
    <n v="24970"/>
    <n v="25205.45444444444"/>
    <n v="10943.46147246746"/>
    <n v="25205.45444444444"/>
    <m/>
    <x v="3"/>
    <x v="4"/>
    <m/>
  </r>
  <r>
    <m/>
    <s v="Тюменнефтегаз АО"/>
    <s v="20.06.2025"/>
    <x v="738"/>
    <m/>
    <m/>
    <s v="ИТС крепления скважин хвостовиками, Скважина 95-03 куст 95 Русское"/>
    <m/>
    <s v="Тюменнефтегаз АО"/>
    <s v="Договор №7450023/0412Д от 03.05.2023"/>
    <m/>
    <s v="95-03_95_Русское_Спуск хвостовика (колонны)"/>
    <s v="Спуск хвостовика (колонны)"/>
    <s v="Русское м/р, Скважина 95-03. Куст 95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557 от 31.05.2024 15:45:42"/>
    <n v="32062"/>
    <n v="4"/>
    <m/>
    <m/>
    <m/>
    <n v="412000"/>
    <n v="283752"/>
    <m/>
    <m/>
    <n v="179836.55"/>
    <n v="128248"/>
    <n v="0"/>
    <n v="0"/>
    <n v="51588.55"/>
    <m/>
    <s v="не ВГО"/>
    <x v="1"/>
    <s v="Пакеры набухающие"/>
    <s v="31.05.2024"/>
    <s v="2 квартал 2024"/>
    <n v="18593.62418918919"/>
    <n v="35654.03289189189"/>
    <n v="6060.02302653127"/>
    <n v="142616.1315675676"/>
    <m/>
    <x v="3"/>
    <x v="4"/>
    <m/>
  </r>
  <r>
    <m/>
    <s v="Тюменнефтегаз АО"/>
    <s v="20.06.2025"/>
    <x v="738"/>
    <m/>
    <m/>
    <s v="ИТС крепления скважин хвостовиками, Скважина 95-03 куст 95 Русское"/>
    <m/>
    <s v="Тюменнефтегаз АО"/>
    <s v="Договор №7450023/0412Д от 03.05.2023"/>
    <m/>
    <s v="95-03_95_Русское_Спуск хвостовика (колонны)"/>
    <s v="Спуск хвостовика (колонны)"/>
    <s v="Русское м/р, Скважина 95-03. Куст 95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52.3-Тюменнефтегаз-1163Д от 21.11.2024"/>
    <s v="Приобретение товаров и услуг 00КА-001188 от 30.04.2025 23:59:59"/>
    <n v="579286"/>
    <n v="1"/>
    <m/>
    <m/>
    <m/>
    <n v="797000"/>
    <n v="212478.96"/>
    <m/>
    <m/>
    <n v="817542.41"/>
    <n v="579286"/>
    <n v="5235.04"/>
    <n v="0"/>
    <n v="233021.37"/>
    <m/>
    <s v="не ВГО"/>
    <x v="1"/>
    <s v="Подвески, пакеры, цем. муфты"/>
    <s v="30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6.2025"/>
    <x v="738"/>
    <m/>
    <m/>
    <s v="ИТС крепления скважин хвостовиками, Скважина 95-03 куст 95 Русское"/>
    <m/>
    <s v="Тюменнефтегаз АО"/>
    <s v="Договор №7450023/0412Д от 03.05.2023"/>
    <m/>
    <s v="95-03_95_Русское_Спуск хвостовика (колонны)"/>
    <s v="Спуск хвостовика (колонны)"/>
    <s v="Русское м/р, Скважина 95-03. Куст 95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1190 от 30.04.2025 23:59:59"/>
    <n v="1490"/>
    <n v="50"/>
    <m/>
    <m/>
    <m/>
    <n v="95000"/>
    <n v="16561.60000000001"/>
    <m/>
    <m/>
    <n v="108406.49"/>
    <n v="74500"/>
    <n v="3938.4"/>
    <n v="0"/>
    <n v="29968.09"/>
    <m/>
    <s v="не ВГО"/>
    <x v="1"/>
    <s v="Центраторы"/>
    <s v="30.04.2025"/>
    <s v="2 квартал 2025"/>
    <n v="328.0133655332304"/>
    <n v="721.5357551191582"/>
    <n v="99.38330808242806"/>
    <n v="36076.78775595791"/>
    <m/>
    <x v="3"/>
    <x v="4"/>
    <m/>
  </r>
  <r>
    <m/>
    <s v="Тюменнефтегаз АО"/>
    <s v="20.06.2025"/>
    <x v="738"/>
    <m/>
    <m/>
    <s v="ИТС крепления скважин хвостовиками, Скважина 95-03 куст 95 Русское"/>
    <m/>
    <s v="Тюменнефтегаз АО"/>
    <s v="Договор №7450023/0412Д от 03.05.2023"/>
    <m/>
    <m/>
    <m/>
    <s v="Русское м/р, Скважина 95-03. Куст 95."/>
    <s v="ИТС крепления скважин хвостовиками, Скважина 95-03 куст 95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6.2025"/>
    <x v="739"/>
    <m/>
    <m/>
    <s v="ИТС крепления скважин хвостовиками, Скважина 95-04 куст 95 Русское"/>
    <m/>
    <s v="Тюменнефтегаз АО"/>
    <s v="Договор №7450023/0412Д от 03.05.2023"/>
    <m/>
    <s v="95-04_1214_Русское_Спуск хвостовика (колонны)"/>
    <s v="Спуск хвостовика (колонны)"/>
    <s v="Русское м/р, Скважина 95-04. Куст 95."/>
    <m/>
    <m/>
    <m/>
    <s v="Услуги"/>
    <s v="Услуги"/>
    <m/>
    <m/>
    <m/>
    <m/>
    <n v="1"/>
    <m/>
    <m/>
    <m/>
    <n v="0"/>
    <n v="-933.65"/>
    <m/>
    <m/>
    <n v="933.65"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6.2025"/>
    <x v="739"/>
    <m/>
    <m/>
    <s v="ИТС крепления скважин хвостовиками, Скважина 95-04 куст 95 Русское"/>
    <m/>
    <s v="Тюменнефтегаз АО"/>
    <s v="Договор №7450023/0412Д от 03.05.2023"/>
    <m/>
    <s v="95-04_1214_Русское_Спуск хвостовика (колонны)"/>
    <s v="Спуск хвостовика (колонны)"/>
    <s v="Русское м/р, Скважина 95-04. Куст 95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2 / 74-АП от 21.08.2024"/>
    <s v="Приобретение товаров и услуг 00КА-003364 от 28.10.2024 23:59:59"/>
    <n v="18300"/>
    <n v="1"/>
    <m/>
    <m/>
    <m/>
    <n v="90000"/>
    <n v="71700"/>
    <m/>
    <m/>
    <n v="24474.98"/>
    <n v="18300"/>
    <n v="0"/>
    <n v="0"/>
    <n v="6174.98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6.2025"/>
    <x v="739"/>
    <m/>
    <m/>
    <s v="ИТС крепления скважин хвостовиками, Скважина 95-04 куст 95 Русское"/>
    <m/>
    <s v="Тюменнефтегаз АО"/>
    <s v="Договор №7450023/0412Д от 03.05.2023"/>
    <m/>
    <s v="95-04_1214_Русское_Спуск хвостовика (колонны)"/>
    <s v="Спуск хвостовика (колонны)"/>
    <s v="Русское м/р, Скважина 95-04. Куст 95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30 от 05.12.2024"/>
    <s v="Приобретение товаров и услуг 00КА-000684 от 13.03.2025 23:59:59"/>
    <n v="19621"/>
    <n v="1"/>
    <m/>
    <m/>
    <m/>
    <n v="40000"/>
    <n v="20379"/>
    <m/>
    <m/>
    <n v="26241.73"/>
    <n v="19621"/>
    <n v="0"/>
    <n v="0"/>
    <n v="6620.73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6.2025"/>
    <x v="739"/>
    <m/>
    <m/>
    <s v="ИТС крепления скважин хвостовиками, Скважина 95-04 куст 95 Русское"/>
    <m/>
    <s v="Тюменнефтегаз АО"/>
    <s v="Договор №7450023/0412Д от 03.05.2023"/>
    <m/>
    <s v="95-04_1214_Русское_Спуск хвостовика (колонны)"/>
    <s v="Спуск хвостовика (колонны)"/>
    <s v="Русское м/р, Скважина 95-04. Куст 95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8-Тюменнефтегаз-0412Д от 11.11.2024"/>
    <s v="Приобретение товаров и услуг 00КА-000513 от 04.03.2025 23:59:59"/>
    <n v="58710"/>
    <n v="5"/>
    <m/>
    <m/>
    <m/>
    <n v="515000"/>
    <n v="221450"/>
    <m/>
    <m/>
    <n v="392602.74"/>
    <n v="293550"/>
    <n v="0"/>
    <n v="0"/>
    <n v="99052.74000000001"/>
    <m/>
    <s v="не ВГО"/>
    <x v="1"/>
    <s v="Пакеры набухающие"/>
    <s v="04.03.2025"/>
    <s v="1 квартал 2025"/>
    <n v="15341.7776"/>
    <n v="30939.10771278736"/>
    <n v="4269.892300710857"/>
    <n v="154695.5385639368"/>
    <m/>
    <x v="3"/>
    <x v="4"/>
    <m/>
  </r>
  <r>
    <m/>
    <s v="Тюменнефтегаз АО"/>
    <s v="20.06.2025"/>
    <x v="739"/>
    <m/>
    <m/>
    <s v="ИТС крепления скважин хвостовиками, Скважина 95-04 куст 95 Русское"/>
    <m/>
    <s v="Тюменнефтегаз АО"/>
    <s v="Договор №7450023/0412Д от 03.05.2023"/>
    <m/>
    <s v="95-04_1214_Русское_Спуск хвостовика (колонны)"/>
    <s v="Спуск хвостовика (колонны)"/>
    <s v="Русское м/р, Скважина 95-04. Куст 95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1177 от 06.05.2025 23:59:59"/>
    <n v="391681"/>
    <n v="1"/>
    <m/>
    <m/>
    <m/>
    <n v="797000"/>
    <n v="405319"/>
    <m/>
    <m/>
    <n v="523846.14"/>
    <n v="391681"/>
    <n v="0"/>
    <n v="0"/>
    <n v="132165.14"/>
    <m/>
    <s v="не ВГО"/>
    <x v="1"/>
    <s v="Подвески, пакеры, цем. муфты"/>
    <s v="06.05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6.2025"/>
    <x v="739"/>
    <m/>
    <m/>
    <s v="ИТС крепления скважин хвостовиками, Скважина 95-04 куст 95 Русское"/>
    <m/>
    <s v="Тюменнефтегаз АО"/>
    <s v="Договор №7450023/0412Д от 03.05.2023"/>
    <m/>
    <s v="95-04_1214_Русское_Спуск хвостовика (колонны)"/>
    <s v="Спуск хвостовика (колонны)"/>
    <s v="Русское м/р, Скважина 95-04. Куст 95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6-Тюменнефтегаз-1163Д от 17.02.2005"/>
    <s v="Приобретение товаров и услуг 00КА-001549 от 27.05.2025 23:59:59"/>
    <n v="1490"/>
    <n v="50"/>
    <m/>
    <m/>
    <m/>
    <n v="95000"/>
    <n v="17323.56"/>
    <m/>
    <m/>
    <n v="102815.02"/>
    <n v="74500"/>
    <n v="3176.44"/>
    <n v="0"/>
    <n v="25138.58"/>
    <m/>
    <s v="не ВГО"/>
    <x v="1"/>
    <s v="Центраторы"/>
    <s v="27.05.2025"/>
    <s v="2 квартал 2025"/>
    <n v="328.0133655332304"/>
    <n v="721.5357551191582"/>
    <n v="99.38330808242806"/>
    <n v="36076.78775595791"/>
    <m/>
    <x v="3"/>
    <x v="4"/>
    <m/>
  </r>
  <r>
    <m/>
    <s v="Тюменнефтегаз АО"/>
    <s v="20.06.2025"/>
    <x v="739"/>
    <m/>
    <m/>
    <s v="ИТС крепления скважин хвостовиками, Скважина 95-04 куст 95 Русское"/>
    <m/>
    <s v="Тюменнефтегаз АО"/>
    <s v="Договор №7450023/0412Д от 03.05.2023"/>
    <m/>
    <m/>
    <m/>
    <s v="Русское м/р, Скважина 95-04. Куст 95."/>
    <s v="ИТС крепления скважин хвостовиками, Скважина 95-04 куст 95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ПАО &quot;НК &quot;РОСНЕФТЬ&quot;"/>
    <s v="15.04.2025"/>
    <x v="740"/>
    <m/>
    <m/>
    <s v="ИТС крепления скважин хвостовиками, Скважина 9586Г куст 502 Южно-Балыкское"/>
    <m/>
    <s v="ПАО &quot;НК &quot;РОСНЕФТЬ&quot;"/>
    <s v="Договор №100023/01334Д от 10.04.2023 Спецификация №100023/01334Д от 10.04.2023"/>
    <m/>
    <s v="9586г_502_Южно-Балыкское_Спуск хвостовика (колонны)"/>
    <s v="Спуск хвостовика (колонны)"/>
    <s v="скв 9586Г куст 502"/>
    <m/>
    <s v="Оснастка"/>
    <s v="КА-00005023"/>
    <s v="Оснастка"/>
    <s v="Башмак БКВР 114 ОТТМ НЧТЗ.631.00.000-80749 пф (покупка)"/>
    <s v="НЧТЗ ООО"/>
    <s v="Договор №СКТПХ-01-03-2021 от 01.03.2021 Спецификация №24.4-ЮНГ-1334Д от 20.02.2025"/>
    <s v="Приобретение товаров и услуг 00КА-000894 от 12.03.2025 23:59:59"/>
    <n v="28370"/>
    <n v="1"/>
    <m/>
    <m/>
    <m/>
    <n v="46817.54166666667"/>
    <n v="18447.54166666667"/>
    <m/>
    <m/>
    <n v="28370"/>
    <n v="28370"/>
    <n v="0"/>
    <n v="0"/>
    <n v="0"/>
    <m/>
    <s v="не ВГО"/>
    <x v="1"/>
    <s v="Товары прочие"/>
    <s v="12.03.2025"/>
    <s v="1 квартал 2025"/>
    <n v="15250"/>
    <n v="15724.9764025471"/>
    <n v="4244.348945968333"/>
    <n v="15724.9764025471"/>
    <m/>
    <x v="2"/>
    <x v="8"/>
    <m/>
  </r>
  <r>
    <m/>
    <s v="ПАО &quot;НК &quot;РОСНЕФТЬ&quot;"/>
    <s v="15.04.2025"/>
    <x v="740"/>
    <m/>
    <m/>
    <s v="ИТС крепления скважин хвостовиками, Скважина 9586Г куст 502 Южно-Балыкское"/>
    <m/>
    <s v="ПАО &quot;НК &quot;РОСНЕФТЬ&quot;"/>
    <s v="Договор №100023/01334Д от 10.04.2023 Спецификация №100023/01334Д от 10.04.2023"/>
    <m/>
    <s v="9586г_502_Южно-Балыкское_Спуск хвостовика (колонны)"/>
    <s v="Спуск хвостовика (колонны)"/>
    <s v="скв 9586Г куст 502"/>
    <m/>
    <s v="Пакер эластомер"/>
    <s v="КА-00000543"/>
    <s v="Пакер эластомер"/>
    <s v="Пакер вулканизированный ПГН 114*7,4-Е/148/3000/6000 ОТТМ РСЦУ.Н.207.00.000-2210331 с упаковкой"/>
    <m/>
    <m/>
    <s v="Внутренняя накладная 00КА-000007 от 31.12.2023 23:59:59"/>
    <n v="360447"/>
    <n v="1"/>
    <m/>
    <m/>
    <m/>
    <n v="0"/>
    <n v="-360447"/>
    <m/>
    <m/>
    <n v="360447"/>
    <n v="360447"/>
    <n v="0"/>
    <n v="0"/>
    <n v="0"/>
    <m/>
    <s v="не ВГО"/>
    <x v="1"/>
    <s v="Пакеры набухающие"/>
    <m/>
    <s v="до 2024"/>
    <n v="104148.0531578947"/>
    <n v="178474.3289473684"/>
    <n v="29842.75729639303"/>
    <n v="178474.3289473684"/>
    <m/>
    <x v="2"/>
    <x v="8"/>
    <m/>
  </r>
  <r>
    <m/>
    <s v="ПАО &quot;НК &quot;РОСНЕФТЬ&quot;"/>
    <s v="15.04.2025"/>
    <x v="740"/>
    <m/>
    <m/>
    <s v="ИТС крепления скважин хвостовиками, Скважина 9586Г куст 502 Южно-Балыкское"/>
    <m/>
    <s v="ПАО &quot;НК &quot;РОСНЕФТЬ&quot;"/>
    <s v="Договор №100023/01334Д от 10.04.2023 Спецификация №100023/01334Д от 10.04.2023"/>
    <m/>
    <s v="9586г_502_Южно-Балыкское_Спуск хвостовика (колонны)"/>
    <s v="Спуск хвостовика (колонны)"/>
    <s v="скв 9586Г куст 502"/>
    <m/>
    <s v="Подвески, пакеры, цем.муфты"/>
    <s v="КА-00000184"/>
    <s v="Подвески, пакеры, цем.муфты"/>
    <s v="Подвеска хвостовика нецементируемая удлиненная ПХН 114/178 ОТТМ ПХН.2.114.178.3000.102 с упаковкой"/>
    <m/>
    <m/>
    <s v="Внутренняя накладная 00КА-000007 от 31.12.2023 23:59:59"/>
    <n v="350131"/>
    <n v="1"/>
    <m/>
    <m/>
    <m/>
    <n v="867955.6166666667"/>
    <n v="517824.6166666667"/>
    <m/>
    <m/>
    <n v="350131"/>
    <n v="350131"/>
    <n v="0"/>
    <n v="0"/>
    <n v="0"/>
    <m/>
    <s v="не ВГО"/>
    <x v="1"/>
    <s v="Подвески, пакеры, цем. муфты"/>
    <m/>
    <s v="до 2024"/>
    <n v="234648.67"/>
    <n v="380402.31"/>
    <n v="100897.2422104315"/>
    <n v="380402.31"/>
    <m/>
    <x v="2"/>
    <x v="8"/>
    <m/>
  </r>
  <r>
    <m/>
    <s v="ПАО &quot;НК &quot;РОСНЕФТЬ&quot;"/>
    <s v="15.04.2025"/>
    <x v="740"/>
    <m/>
    <m/>
    <s v="ИТС крепления скважин хвостовиками, Скважина 9586Г куст 502 Южно-Балыкское"/>
    <m/>
    <s v="ПАО &quot;НК &quot;РОСНЕФТЬ&quot;"/>
    <s v="Договор №100023/01334Д от 10.04.2023 Спецификация №100023/01334Д от 10.04.2023"/>
    <m/>
    <s v="9586г_502_Южно-Балыкское_Спуск хвостовика (колонны)"/>
    <s v="Спуск хвостовика (колонны)"/>
    <s v="скв 9586Г куст 502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24.4-ЮНГ-1334Д от 20.02.2025"/>
    <s v="Приобретение товаров и услуг 00КА-000693 от 18.03.2025 23:59:59"/>
    <n v="1650"/>
    <n v="6"/>
    <m/>
    <m/>
    <m/>
    <n v="15440.88333333334"/>
    <n v="5540.883333333335"/>
    <m/>
    <m/>
    <n v="9900"/>
    <n v="9900"/>
    <n v="0"/>
    <n v="0"/>
    <n v="0"/>
    <m/>
    <s v="не ВГО"/>
    <x v="1"/>
    <s v="Центраторы"/>
    <s v="18.03.2025"/>
    <s v="1 квартал 2025"/>
    <n v="335.8082686563001"/>
    <n v="682.3211586576371"/>
    <n v="93.46147351598808"/>
    <n v="4093.926951945822"/>
    <m/>
    <x v="2"/>
    <x v="8"/>
    <m/>
  </r>
  <r>
    <m/>
    <s v="ПАО &quot;НК &quot;РОСНЕФТЬ&quot;"/>
    <s v="15.04.2025"/>
    <x v="740"/>
    <m/>
    <m/>
    <s v="ИТС крепления скважин хвостовиками, Скважина 9586Г куст 502 Южно-Балыкское"/>
    <m/>
    <s v="ПАО &quot;НК &quot;РОСНЕФТЬ&quot;"/>
    <s v="Договор №100023/01334Д от 10.04.2023 Спецификация №100023/01334Д от 10.04.2023"/>
    <m/>
    <s v="9586г_502_Южно-Балыкское_Спуск хвостовика (колонны)"/>
    <s v="Спуск хвостовика (колонны)"/>
    <s v="скв 9586Г куст 502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24.4-ЮНГ-1334Д от 20.02.2025"/>
    <s v="Приобретение товаров и услуг 00КА-000894 от 12.03.2025 23:59:59"/>
    <n v="1650"/>
    <n v="84"/>
    <m/>
    <m/>
    <m/>
    <n v="216172.3166666667"/>
    <n v="77572.31666666668"/>
    <m/>
    <m/>
    <n v="138600"/>
    <n v="138600"/>
    <n v="0"/>
    <n v="0"/>
    <n v="0"/>
    <m/>
    <s v="не ВГО"/>
    <x v="1"/>
    <s v="Центраторы"/>
    <s v="12.03.2025"/>
    <s v="1 квартал 2025"/>
    <n v="335.8082686563001"/>
    <n v="682.3211586576371"/>
    <n v="93.46147351598808"/>
    <n v="57314.97732724151"/>
    <m/>
    <x v="2"/>
    <x v="8"/>
    <m/>
  </r>
  <r>
    <m/>
    <s v="ПАО &quot;НК &quot;РОСНЕФТЬ&quot;"/>
    <s v="15.04.2025"/>
    <x v="740"/>
    <m/>
    <m/>
    <s v="ИТС крепления скважин хвостовиками, Скважина 9586Г куст 502 Южно-Балыкское"/>
    <m/>
    <s v="ПАО &quot;НК &quot;РОСНЕФТЬ&quot;"/>
    <s v="Договор №100023/01334Д от 10.04.2023 Спецификация №100023/01334Д от 10.04.2023"/>
    <m/>
    <m/>
    <m/>
    <s v="скв 9586Г куст 502"/>
    <s v="ИТС крепления скважин хвостовиками, Скважина 9586Г куст 502 Южно-Балыкское"/>
    <m/>
    <m/>
    <s v="Услуги"/>
    <s v="Услуги"/>
    <m/>
    <m/>
    <m/>
    <m/>
    <n v="1"/>
    <m/>
    <m/>
    <m/>
    <n v="188062"/>
    <n v="188062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Тюменнефтегаз АО"/>
    <s v="20.04.2025"/>
    <x v="741"/>
    <m/>
    <m/>
    <s v="ИТС крепления скважин хвостовиками, Скважина 96-06 куст 96 Русское"/>
    <m/>
    <s v="Тюменнефтегаз АО"/>
    <s v="Договор №7450023/0412Д от 03.05.2023"/>
    <m/>
    <s v="96-06_96_Русское_Спуск хвостовика (колонны)"/>
    <s v="Спуск хвостовика (колонны)"/>
    <s v="Русское м/р, Скважина 96-06. Куст 96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327 от 14.02.2025 23:59:59"/>
    <n v="20033"/>
    <n v="1"/>
    <m/>
    <m/>
    <m/>
    <n v="90000"/>
    <n v="69967"/>
    <m/>
    <m/>
    <n v="20033"/>
    <n v="20033"/>
    <n v="0"/>
    <n v="0"/>
    <n v="0"/>
    <m/>
    <s v="не ВГО"/>
    <x v="1"/>
    <s v="Товары прочие"/>
    <m/>
    <m/>
    <n v="0"/>
    <n v="0"/>
    <n v="0"/>
    <n v="20033"/>
    <m/>
    <x v="3"/>
    <x v="4"/>
    <m/>
  </r>
  <r>
    <m/>
    <s v="Тюменнефтегаз АО"/>
    <s v="20.04.2025"/>
    <x v="741"/>
    <m/>
    <m/>
    <s v="ИТС крепления скважин хвостовиками, Скважина 96-06 куст 96 Русское"/>
    <m/>
    <s v="Тюменнефтегаз АО"/>
    <s v="Договор №7450023/0412Д от 03.05.2023"/>
    <m/>
    <s v="96-06_96_Русское_Спуск хвостовика (колонны)"/>
    <s v="Спуск хвостовика (колонны)"/>
    <s v="Русское м/р, Скважина 96-06. Куст 96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148 от 29.01.2025 13:24:58"/>
    <n v="19621"/>
    <n v="1"/>
    <m/>
    <m/>
    <m/>
    <n v="40000"/>
    <n v="20379"/>
    <m/>
    <m/>
    <n v="19621"/>
    <n v="19621"/>
    <n v="0"/>
    <n v="0"/>
    <n v="0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4.2025"/>
    <x v="741"/>
    <m/>
    <m/>
    <s v="ИТС крепления скважин хвостовиками, Скважина 96-06 куст 96 Русское"/>
    <m/>
    <s v="Тюменнефтегаз АО"/>
    <s v="Договор №7450023/0412Д от 03.05.2023"/>
    <m/>
    <s v="96-06_96_Русское_Спуск хвостовика (колонны)"/>
    <s v="Спуск хвостовика (колонны)"/>
    <s v="Русское м/р, Скважина 96-06. Куст 96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362 от 14.05.2024 23:59:59"/>
    <n v="32062"/>
    <n v="5"/>
    <m/>
    <m/>
    <m/>
    <n v="515000"/>
    <n v="354690"/>
    <m/>
    <m/>
    <n v="160310"/>
    <n v="160310"/>
    <n v="0"/>
    <n v="0"/>
    <n v="0"/>
    <m/>
    <s v="не ВГО"/>
    <x v="1"/>
    <s v="Пакеры набухающие"/>
    <s v="14.05.2024"/>
    <s v="2 квартал 2024"/>
    <n v="18593.62418918919"/>
    <n v="35654.03289189189"/>
    <n v="6060.02302653127"/>
    <n v="178270.1644594595"/>
    <m/>
    <x v="3"/>
    <x v="4"/>
    <m/>
  </r>
  <r>
    <m/>
    <s v="Тюменнефтегаз АО"/>
    <s v="20.04.2025"/>
    <x v="741"/>
    <m/>
    <m/>
    <s v="ИТС крепления скважин хвостовиками, Скважина 96-06 куст 96 Русское"/>
    <m/>
    <s v="Тюменнефтегаз АО"/>
    <s v="Договор №7450023/0412Д от 03.05.2023"/>
    <m/>
    <s v="96-06_96_Русское_Спуск хвостовика (колонны)"/>
    <s v="Спуск хвостовика (колонны)"/>
    <s v="Русское м/р, Скважина 96-06. Куст 96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515 от 04.03.2025 23:59:59"/>
    <n v="392740"/>
    <n v="1"/>
    <m/>
    <m/>
    <m/>
    <n v="797000"/>
    <n v="404260"/>
    <m/>
    <m/>
    <n v="392740"/>
    <n v="392740"/>
    <n v="0"/>
    <n v="0"/>
    <n v="0"/>
    <m/>
    <s v="не ВГО"/>
    <x v="1"/>
    <s v="Подвески, пакеры, цем. муфты"/>
    <s v="04.03.2025"/>
    <s v="1 квартал 2025"/>
    <n v="227373.6623076923"/>
    <n v="461588.3482979484"/>
    <n v="63282.17468567957"/>
    <n v="461588.3482979484"/>
    <m/>
    <x v="3"/>
    <x v="4"/>
    <m/>
  </r>
  <r>
    <m/>
    <s v="Тюменнефтегаз АО"/>
    <s v="20.04.2025"/>
    <x v="741"/>
    <m/>
    <m/>
    <s v="ИТС крепления скважин хвостовиками, Скважина 96-06 куст 96 Русское"/>
    <m/>
    <s v="Тюменнефтегаз АО"/>
    <s v="Договор №7450023/0412Д от 03.05.2023"/>
    <m/>
    <s v="96-06_96_Русское_Спуск хвостовика (колонны)"/>
    <s v="Спуск хвостовика (колонны)"/>
    <s v="Русское м/р, Скважина 96-06. Куст 96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514 от 04.03.2025 23:59:59"/>
    <n v="1490"/>
    <n v="54"/>
    <m/>
    <m/>
    <m/>
    <n v="102600"/>
    <n v="22140"/>
    <m/>
    <m/>
    <n v="80460"/>
    <n v="80460"/>
    <n v="0"/>
    <n v="0"/>
    <n v="0"/>
    <m/>
    <s v="не ВГО"/>
    <x v="1"/>
    <s v="Центраторы"/>
    <s v="04.03.2025"/>
    <s v="1 квартал 2025"/>
    <n v="335.8082686563001"/>
    <n v="682.3211586576371"/>
    <n v="93.46147351598808"/>
    <n v="36845.3425675124"/>
    <m/>
    <x v="3"/>
    <x v="4"/>
    <m/>
  </r>
  <r>
    <m/>
    <s v="Тюменнефтегаз АО"/>
    <s v="20.04.2025"/>
    <x v="741"/>
    <m/>
    <m/>
    <s v="ИТС крепления скважин хвостовиками, Скважина 96-06 куст 96 Русское"/>
    <m/>
    <s v="Тюменнефтегаз АО"/>
    <s v="Договор №7450023/0412Д от 03.05.2023"/>
    <m/>
    <m/>
    <m/>
    <s v="Русское м/р, Скважина 96-06. Куст 96."/>
    <s v="ИТС крепления скважин хвостовиками, Скважина 96-06 куст 96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4.2025"/>
    <x v="742"/>
    <m/>
    <m/>
    <s v="ИТС крепления скважин хвостовиками, Скважина 96-07 куст 96 Русское"/>
    <m/>
    <s v="Тюменнефтегаз АО"/>
    <s v="Договор №7450023/0412Д от 03.05.2023"/>
    <m/>
    <s v="96-07_96_Русское_Спуск хвостовика (колонны)"/>
    <s v="Спуск хвостовика (колонны)"/>
    <s v="Русское м/р, Скважина 96-07. Куст 96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327 от 14.02.2025 23:59:59"/>
    <n v="20033"/>
    <n v="1"/>
    <m/>
    <m/>
    <m/>
    <n v="90000"/>
    <n v="69967"/>
    <m/>
    <m/>
    <n v="25629.96"/>
    <n v="20033"/>
    <n v="0"/>
    <n v="0"/>
    <n v="5596.96"/>
    <m/>
    <s v="не ВГО"/>
    <x v="1"/>
    <s v="Товары прочие"/>
    <m/>
    <m/>
    <n v="0"/>
    <n v="0"/>
    <n v="0"/>
    <n v="20033"/>
    <m/>
    <x v="3"/>
    <x v="4"/>
    <m/>
  </r>
  <r>
    <m/>
    <s v="Тюменнефтегаз АО"/>
    <s v="20.04.2025"/>
    <x v="742"/>
    <m/>
    <m/>
    <s v="ИТС крепления скважин хвостовиками, Скважина 96-07 куст 96 Русское"/>
    <m/>
    <s v="Тюменнефтегаз АО"/>
    <s v="Договор №7450023/0412Д от 03.05.2023"/>
    <m/>
    <s v="96-07_96_Русское_Спуск хвостовика (колонны)"/>
    <s v="Спуск хвостовика (колонны)"/>
    <s v="Русское м/р, Скважина 96-07. Куст 96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327 от 14.02.2025 23:59:59"/>
    <n v="19621"/>
    <n v="1"/>
    <m/>
    <m/>
    <m/>
    <n v="40000"/>
    <n v="20379"/>
    <m/>
    <m/>
    <n v="25102.85"/>
    <n v="19621"/>
    <n v="0"/>
    <n v="0"/>
    <n v="5481.85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4.2025"/>
    <x v="742"/>
    <m/>
    <m/>
    <s v="ИТС крепления скважин хвостовиками, Скважина 96-07 куст 96 Русское"/>
    <m/>
    <s v="Тюменнефтегаз АО"/>
    <s v="Договор №7450023/0412Д от 03.05.2023"/>
    <m/>
    <s v="96-07_96_Русское_Спуск хвостовика (колонны)"/>
    <s v="Спуск хвостовика (колонны)"/>
    <s v="Русское м/р, Скважина 96-07. Куст 96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3-Тюменнефтегаз-0412Д от 31.10.2023"/>
    <s v="Приобретение товаров и услуг 00КА-001364 от 14.05.2024 23:59:59"/>
    <n v="32062"/>
    <n v="4"/>
    <m/>
    <m/>
    <m/>
    <n v="412000"/>
    <n v="283752"/>
    <m/>
    <m/>
    <n v="164078.8"/>
    <n v="128248"/>
    <n v="0"/>
    <n v="0"/>
    <n v="35830.8"/>
    <m/>
    <s v="не ВГО"/>
    <x v="1"/>
    <s v="Пакеры набухающие"/>
    <s v="14.05.2024"/>
    <s v="2 квартал 2024"/>
    <n v="18593.62418918919"/>
    <n v="35654.03289189189"/>
    <n v="6060.02302653127"/>
    <n v="142616.1315675676"/>
    <m/>
    <x v="3"/>
    <x v="4"/>
    <m/>
  </r>
  <r>
    <m/>
    <s v="Тюменнефтегаз АО"/>
    <s v="20.04.2025"/>
    <x v="742"/>
    <m/>
    <m/>
    <s v="ИТС крепления скважин хвостовиками, Скважина 96-07 куст 96 Русское"/>
    <m/>
    <s v="Тюменнефтегаз АО"/>
    <s v="Договор №7450023/0412Д от 03.05.2023"/>
    <m/>
    <s v="96-07_96_Русское_Спуск хвостовика (колонны)"/>
    <s v="Спуск хвостовика (колонны)"/>
    <s v="Русское м/р, Скважина 96-07. Куст 96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515 от 04.03.2025 23:59:59"/>
    <n v="392740"/>
    <n v="1"/>
    <m/>
    <m/>
    <m/>
    <n v="797000"/>
    <n v="404260"/>
    <m/>
    <m/>
    <n v="502466.38"/>
    <n v="392740"/>
    <n v="0"/>
    <n v="0"/>
    <n v="109726.38"/>
    <m/>
    <s v="не ВГО"/>
    <x v="1"/>
    <s v="Подвески, пакеры, цем. муфты"/>
    <s v="04.03.2025"/>
    <s v="1 квартал 2025"/>
    <n v="227373.6623076923"/>
    <n v="461588.3482979484"/>
    <n v="63282.17468567957"/>
    <n v="461588.3482979484"/>
    <m/>
    <x v="3"/>
    <x v="4"/>
    <m/>
  </r>
  <r>
    <m/>
    <s v="Тюменнефтегаз АО"/>
    <s v="20.04.2025"/>
    <x v="742"/>
    <m/>
    <m/>
    <s v="ИТС крепления скважин хвостовиками, Скважина 96-07 куст 96 Русское"/>
    <m/>
    <s v="Тюменнефтегаз АО"/>
    <s v="Договор №7450023/0412Д от 03.05.2023"/>
    <m/>
    <s v="96-07_96_Русское_Спуск хвостовика (колонны)"/>
    <s v="Спуск хвостовика (колонны)"/>
    <s v="Русское м/р, Скважина 96-07. Куст 96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514 от 04.03.2025 23:59:59"/>
    <n v="1490"/>
    <n v="47"/>
    <m/>
    <m/>
    <m/>
    <n v="89300"/>
    <n v="19270"/>
    <m/>
    <m/>
    <n v="89595.46000000001"/>
    <n v="70030"/>
    <n v="0"/>
    <n v="0"/>
    <n v="19565.46"/>
    <m/>
    <s v="не ВГО"/>
    <x v="1"/>
    <s v="Центраторы"/>
    <s v="04.03.2025"/>
    <s v="1 квартал 2025"/>
    <n v="335.8082686563001"/>
    <n v="682.3211586576371"/>
    <n v="93.46147351598808"/>
    <n v="32069.09445690894"/>
    <m/>
    <x v="3"/>
    <x v="4"/>
    <m/>
  </r>
  <r>
    <m/>
    <s v="Тюменнефтегаз АО"/>
    <s v="20.04.2025"/>
    <x v="742"/>
    <m/>
    <m/>
    <s v="ИТС крепления скважин хвостовиками, Скважина 96-07 куст 96 Русское"/>
    <m/>
    <s v="Тюменнефтегаз АО"/>
    <s v="Договор №7450023/0412Д от 03.05.2023"/>
    <m/>
    <m/>
    <m/>
    <s v="Русское м/р, Скважина 96-07. Куст 96."/>
    <s v="ИТС крепления скважин хвостовиками, Скважина 96-07 куст 96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5.2025"/>
    <x v="743"/>
    <m/>
    <m/>
    <s v="ИТС крепления скважин хвостовиками, Скважина 96-08 куст 96 Русское"/>
    <m/>
    <s v="Тюменнефтегаз АО"/>
    <s v="Договор №7450023/0412Д от 03.05.2023"/>
    <m/>
    <s v="96-08_96_Русское_Спуск хвостовика (колонны)"/>
    <s v="Спуск хвостовика (колонны)"/>
    <s v="Русское м/р, Скважина 96-08. Куст 96."/>
    <m/>
    <m/>
    <m/>
    <s v="Услуги"/>
    <s v="Услуги"/>
    <m/>
    <m/>
    <m/>
    <m/>
    <n v="1"/>
    <m/>
    <m/>
    <m/>
    <n v="0"/>
    <n v="-776387.62"/>
    <m/>
    <m/>
    <n v="776387.62"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5.2025"/>
    <x v="743"/>
    <m/>
    <m/>
    <s v="ИТС крепления скважин хвостовиками, Скважина 96-08 куст 96 Русское"/>
    <m/>
    <s v="Тюменнефтегаз АО"/>
    <s v="Договор №7450023/0412Д от 03.05.2023"/>
    <m/>
    <s v="96-08_96_Русское_Спуск хвостовика (колонны)"/>
    <s v="Спуск хвостовика (колонны)"/>
    <s v="Русское м/р, Скважина 96-08. Куст 96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327 от 14.02.2025 23:59:59"/>
    <n v="20033"/>
    <n v="1"/>
    <m/>
    <m/>
    <m/>
    <n v="85500"/>
    <n v="65467"/>
    <m/>
    <m/>
    <n v="20033"/>
    <n v="20033"/>
    <n v="0"/>
    <n v="0"/>
    <n v="0"/>
    <m/>
    <s v="не ВГО"/>
    <x v="1"/>
    <s v="Товары прочие"/>
    <m/>
    <m/>
    <n v="0"/>
    <n v="0"/>
    <n v="0"/>
    <n v="20033"/>
    <m/>
    <x v="3"/>
    <x v="4"/>
    <m/>
  </r>
  <r>
    <m/>
    <s v="Тюменнефтегаз АО"/>
    <s v="20.05.2025"/>
    <x v="743"/>
    <m/>
    <m/>
    <s v="ИТС крепления скважин хвостовиками, Скважина 96-08 куст 96 Русское"/>
    <m/>
    <s v="Тюменнефтегаз АО"/>
    <s v="Договор №7450023/0412Д от 03.05.2023"/>
    <m/>
    <s v="96-08_96_Русское_Спуск хвостовика (колонны)"/>
    <s v="Спуск хвостовика (колонны)"/>
    <s v="Русское м/р, Скважина 96-08. Куст 96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327 от 14.02.2025 23:59:59"/>
    <n v="19621"/>
    <n v="1"/>
    <m/>
    <m/>
    <m/>
    <n v="38000"/>
    <n v="18379"/>
    <m/>
    <m/>
    <n v="19621"/>
    <n v="19621"/>
    <n v="0"/>
    <n v="0"/>
    <n v="0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5.2025"/>
    <x v="743"/>
    <m/>
    <m/>
    <s v="ИТС крепления скважин хвостовиками, Скважина 96-08 куст 96 Русское"/>
    <m/>
    <s v="Тюменнефтегаз АО"/>
    <s v="Договор №7450023/0412Д от 03.05.2023"/>
    <m/>
    <s v="96-08_96_Русское_Спуск хвостовика (колонны)"/>
    <s v="Спуск хвостовика (колонны)"/>
    <s v="Русское м/р, Скважина 96-08. Куст 96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557 от 31.05.2024 15:45:42"/>
    <n v="32062"/>
    <n v="4"/>
    <m/>
    <m/>
    <m/>
    <n v="391400"/>
    <n v="263152"/>
    <m/>
    <m/>
    <n v="128248"/>
    <n v="128248"/>
    <n v="0"/>
    <n v="0"/>
    <n v="0"/>
    <m/>
    <s v="не ВГО"/>
    <x v="1"/>
    <s v="Пакеры набухающие"/>
    <s v="31.05.2024"/>
    <s v="2 квартал 2024"/>
    <n v="18593.62418918919"/>
    <n v="35654.03289189189"/>
    <n v="6060.02302653127"/>
    <n v="142616.1315675676"/>
    <m/>
    <x v="3"/>
    <x v="4"/>
    <m/>
  </r>
  <r>
    <m/>
    <s v="Тюменнефтегаз АО"/>
    <s v="20.05.2025"/>
    <x v="743"/>
    <m/>
    <m/>
    <s v="ИТС крепления скважин хвостовиками, Скважина 96-08 куст 96 Русское"/>
    <m/>
    <s v="Тюменнефтегаз АО"/>
    <s v="Договор №7450023/0412Д от 03.05.2023"/>
    <m/>
    <s v="96-08_96_Русское_Спуск хвостовика (колонны)"/>
    <s v="Спуск хвостовика (колонны)"/>
    <s v="Русское м/р, Скважина 96-08. Куст 96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901 от 01.04.2025 23:59:59"/>
    <n v="392740"/>
    <n v="1"/>
    <m/>
    <m/>
    <m/>
    <n v="757150"/>
    <n v="361636.92"/>
    <m/>
    <m/>
    <n v="395513.08"/>
    <n v="392740"/>
    <n v="2773.08"/>
    <n v="0"/>
    <n v="0"/>
    <m/>
    <s v="не ВГО"/>
    <x v="1"/>
    <s v="Подвески, пакеры, цем. муфты"/>
    <s v="01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5.2025"/>
    <x v="743"/>
    <m/>
    <m/>
    <s v="ИТС крепления скважин хвостовиками, Скважина 96-08 куст 96 Русское"/>
    <m/>
    <s v="Тюменнефтегаз АО"/>
    <s v="Договор №7450023/0412Д от 03.05.2023"/>
    <m/>
    <s v="96-08_96_Русское_Спуск хвостовика (колонны)"/>
    <s v="Спуск хвостовика (колонны)"/>
    <s v="Русское м/р, Скважина 96-08. Куст 96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904 от 01.04.2025 23:59:59"/>
    <n v="1490"/>
    <n v="51"/>
    <m/>
    <m/>
    <m/>
    <n v="92055"/>
    <n v="13633.06"/>
    <m/>
    <m/>
    <n v="78421.94"/>
    <n v="75990"/>
    <n v="2431.94"/>
    <n v="0"/>
    <n v="0"/>
    <m/>
    <s v="не ВГО"/>
    <x v="1"/>
    <s v="Центраторы"/>
    <s v="01.04.2025"/>
    <s v="2 квартал 2025"/>
    <n v="328.0133655332304"/>
    <n v="721.5357551191582"/>
    <n v="99.38330808242806"/>
    <n v="36798.32351107707"/>
    <m/>
    <x v="3"/>
    <x v="4"/>
    <m/>
  </r>
  <r>
    <m/>
    <s v="Тюменнефтегаз АО"/>
    <s v="20.05.2025"/>
    <x v="743"/>
    <m/>
    <m/>
    <s v="ИТС крепления скважин хвостовиками, Скважина 96-08 куст 96 Русское"/>
    <m/>
    <s v="Тюменнефтегаз АО"/>
    <s v="Договор №7450023/0412Д от 03.05.2023"/>
    <m/>
    <m/>
    <m/>
    <s v="Русское м/р, Скважина 96-08. Куст 96."/>
    <s v="ИТС крепления скважин хвостовиками, Скважина 96-08 куст 96 Русское"/>
    <m/>
    <m/>
    <s v="Услуги"/>
    <s v="Услуги"/>
    <m/>
    <m/>
    <m/>
    <m/>
    <n v="1"/>
    <m/>
    <m/>
    <m/>
    <n v="500650"/>
    <n v="50065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4.2025"/>
    <x v="744"/>
    <m/>
    <m/>
    <s v="ИТС крепления скважин хвостовиками, Скважина 98-05 куст 98 Русское"/>
    <m/>
    <s v="Тюменнефтегаз АО"/>
    <s v="Договор №7450023/0412Д от 03.05.2023"/>
    <m/>
    <s v="98-05_98_Русское_Спуск хвостовика (колонны)"/>
    <s v="Спуск хвостовика (колонны)"/>
    <s v="Русское м/р, Скважина 98-05. Куст 98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148 от 29.01.2025 13:24:58"/>
    <n v="20033"/>
    <n v="1"/>
    <m/>
    <m/>
    <m/>
    <n v="90000"/>
    <n v="69967"/>
    <m/>
    <m/>
    <n v="20033"/>
    <n v="20033"/>
    <n v="0"/>
    <n v="0"/>
    <n v="0"/>
    <m/>
    <s v="не ВГО"/>
    <x v="1"/>
    <s v="Товары прочие"/>
    <m/>
    <m/>
    <n v="0"/>
    <n v="0"/>
    <n v="0"/>
    <n v="20033"/>
    <m/>
    <x v="3"/>
    <x v="4"/>
    <m/>
  </r>
  <r>
    <m/>
    <s v="Тюменнефтегаз АО"/>
    <s v="20.04.2025"/>
    <x v="744"/>
    <m/>
    <m/>
    <s v="ИТС крепления скважин хвостовиками, Скважина 98-05 куст 98 Русское"/>
    <m/>
    <s v="Тюменнефтегаз АО"/>
    <s v="Договор №7450023/0412Д от 03.05.2023"/>
    <m/>
    <s v="98-05_98_Русское_Спуск хвостовика (колонны)"/>
    <s v="Спуск хвостовика (колонны)"/>
    <s v="Русское м/р, Скважина 98-05. Куст 98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148 от 29.01.2025 13:24:58"/>
    <n v="19621"/>
    <n v="1"/>
    <m/>
    <m/>
    <m/>
    <n v="40000"/>
    <n v="20379"/>
    <m/>
    <m/>
    <n v="19621"/>
    <n v="19621"/>
    <n v="0"/>
    <n v="0"/>
    <n v="0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4.2025"/>
    <x v="744"/>
    <m/>
    <m/>
    <s v="ИТС крепления скважин хвостовиками, Скважина 98-05 куст 98 Русское"/>
    <m/>
    <s v="Тюменнефтегаз АО"/>
    <s v="Договор №7450023/0412Д от 03.05.2023"/>
    <m/>
    <s v="98-05_98_Русское_Спуск хвостовика (колонны)"/>
    <s v="Спуск хвостовика (колонны)"/>
    <s v="Русское м/р, Скважина 98-05. Куст 98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362 от 14.05.2024 23:59:59"/>
    <n v="32062"/>
    <n v="5"/>
    <m/>
    <m/>
    <m/>
    <n v="515000"/>
    <n v="354690"/>
    <m/>
    <m/>
    <n v="160310"/>
    <n v="160310"/>
    <n v="0"/>
    <n v="0"/>
    <n v="0"/>
    <m/>
    <s v="не ВГО"/>
    <x v="1"/>
    <s v="Пакеры набухающие"/>
    <s v="14.05.2024"/>
    <s v="2 квартал 2024"/>
    <n v="18593.62418918919"/>
    <n v="35654.03289189189"/>
    <n v="6060.02302653127"/>
    <n v="178270.1644594595"/>
    <m/>
    <x v="3"/>
    <x v="4"/>
    <m/>
  </r>
  <r>
    <m/>
    <s v="Тюменнефтегаз АО"/>
    <s v="20.04.2025"/>
    <x v="744"/>
    <m/>
    <m/>
    <s v="ИТС крепления скважин хвостовиками, Скважина 98-05 куст 98 Русское"/>
    <m/>
    <s v="Тюменнефтегаз АО"/>
    <s v="Договор №7450023/0412Д от 03.05.2023"/>
    <m/>
    <s v="98-05_98_Русское_Спуск хвостовика (колонны)"/>
    <s v="Спуск хвостовика (колонны)"/>
    <s v="Русское м/р, Скважина 98-05. Куст 98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515 от 04.03.2025 23:59:59"/>
    <n v="392740"/>
    <n v="1"/>
    <m/>
    <m/>
    <m/>
    <n v="797000"/>
    <n v="404260"/>
    <m/>
    <m/>
    <n v="392740"/>
    <n v="392740"/>
    <n v="0"/>
    <n v="0"/>
    <n v="0"/>
    <m/>
    <s v="не ВГО"/>
    <x v="1"/>
    <s v="Подвески, пакеры, цем. муфты"/>
    <s v="04.03.2025"/>
    <s v="1 квартал 2025"/>
    <n v="227373.6623076923"/>
    <n v="461588.3482979484"/>
    <n v="63282.17468567957"/>
    <n v="461588.3482979484"/>
    <m/>
    <x v="3"/>
    <x v="4"/>
    <m/>
  </r>
  <r>
    <m/>
    <s v="Тюменнефтегаз АО"/>
    <s v="20.04.2025"/>
    <x v="744"/>
    <m/>
    <m/>
    <s v="ИТС крепления скважин хвостовиками, Скважина 98-05 куст 98 Русское"/>
    <m/>
    <s v="Тюменнефтегаз АО"/>
    <s v="Договор №7450023/0412Д от 03.05.2023"/>
    <m/>
    <s v="98-05_98_Русское_Спуск хвостовика (колонны)"/>
    <s v="Спуск хвостовика (колонны)"/>
    <s v="Русское м/р, Скважина 98-05. Куст 98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514 от 04.03.2025 23:59:59"/>
    <n v="1490"/>
    <n v="54"/>
    <m/>
    <m/>
    <m/>
    <n v="102600"/>
    <n v="22140"/>
    <m/>
    <m/>
    <n v="80460"/>
    <n v="80460"/>
    <n v="0"/>
    <n v="0"/>
    <n v="0"/>
    <m/>
    <s v="не ВГО"/>
    <x v="1"/>
    <s v="Центраторы"/>
    <s v="04.03.2025"/>
    <s v="1 квартал 2025"/>
    <n v="335.8082686563001"/>
    <n v="682.3211586576371"/>
    <n v="93.46147351598808"/>
    <n v="36845.3425675124"/>
    <m/>
    <x v="3"/>
    <x v="4"/>
    <m/>
  </r>
  <r>
    <m/>
    <s v="Тюменнефтегаз АО"/>
    <s v="20.04.2025"/>
    <x v="744"/>
    <m/>
    <m/>
    <s v="ИТС крепления скважин хвостовиками, Скважина 98-05 куст 98 Русское"/>
    <m/>
    <s v="Тюменнефтегаз АО"/>
    <s v="Договор №7450023/0412Д от 03.05.2023"/>
    <m/>
    <m/>
    <m/>
    <s v="Русское м/р, Скважина 98-05. Куст 98."/>
    <s v="ИТС крепления скважин хвостовиками, Скважина 98-05 куст 98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4.2025"/>
    <x v="745"/>
    <m/>
    <m/>
    <s v="ИТС крепления скважин хвостовиками, Скважина 98-06 куст 98 Русское"/>
    <m/>
    <s v="Тюменнефтегаз АО"/>
    <s v="Договор №7450023/0412Д от 03.05.2023"/>
    <m/>
    <s v="98-06_98_Русское_Спуск хвостовика (колонны)"/>
    <s v="Спуск хвостовика (колонны)"/>
    <s v="Русское м/р, Скважина 98-06. Куст 98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2 / 74-АП от 21.08.2024"/>
    <s v="Приобретение товаров и услуг 00КА-002760 от 20.09.2024 23:59:59"/>
    <n v="18300"/>
    <n v="1"/>
    <m/>
    <m/>
    <m/>
    <n v="90000"/>
    <n v="71700"/>
    <m/>
    <m/>
    <n v="24957.03"/>
    <n v="18300"/>
    <n v="0"/>
    <n v="0"/>
    <n v="6657.03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4.2025"/>
    <x v="745"/>
    <m/>
    <m/>
    <s v="ИТС крепления скважин хвостовиками, Скважина 98-06 куст 98 Русское"/>
    <m/>
    <s v="Тюменнефтегаз АО"/>
    <s v="Договор №7450023/0412Д от 03.05.2023"/>
    <m/>
    <s v="98-06_98_Русское_Спуск хвостовика (колонны)"/>
    <s v="Спуск хвостовика (колонны)"/>
    <s v="Русское м/р, Скважина 98-06. Куст 98."/>
    <m/>
    <s v="Подвески, пакеры, цем.муфты"/>
    <s v="КА-00004035"/>
    <s v="Оснастка"/>
    <s v="Муфта МП.КМ-114 ОТТМ РСЦУ 676.114.00.000-2402641 с упаковкой"/>
    <m/>
    <m/>
    <s v="Отчет переработчика 00КА-000081 от 20.12.2024 12:00:00"/>
    <n v="23441.71"/>
    <n v="1"/>
    <m/>
    <m/>
    <m/>
    <n v="40000"/>
    <n v="16558.29"/>
    <m/>
    <m/>
    <n v="31969.15"/>
    <n v="23441.71"/>
    <n v="0"/>
    <n v="0"/>
    <n v="8527.440000000001"/>
    <m/>
    <s v="не ВГО"/>
    <x v="1"/>
    <s v="Товары прочие"/>
    <s v="20.12.2024"/>
    <s v="4 квартал 2024"/>
    <n v="24970"/>
    <n v="25205.45444444444"/>
    <n v="10943.46147246746"/>
    <n v="25205.45444444444"/>
    <m/>
    <x v="3"/>
    <x v="4"/>
    <m/>
  </r>
  <r>
    <m/>
    <s v="Тюменнефтегаз АО"/>
    <s v="20.04.2025"/>
    <x v="745"/>
    <m/>
    <m/>
    <s v="ИТС крепления скважин хвостовиками, Скважина 98-06 куст 98 Русское"/>
    <m/>
    <s v="Тюменнефтегаз АО"/>
    <s v="Договор №7450023/0412Д от 03.05.2023"/>
    <m/>
    <s v="98-06_98_Русское_Спуск хвостовика (колонны)"/>
    <s v="Спуск хвостовика (колонны)"/>
    <s v="Русское м/р, Скважина 98-06. Куст 98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3-Тюменнефтегаз-0412Д от 31.10.2023"/>
    <s v="Приобретение товаров и услуг 00КА-001364 от 14.05.2024 23:59:59"/>
    <n v="32062"/>
    <n v="4"/>
    <m/>
    <m/>
    <m/>
    <n v="412000"/>
    <n v="283752"/>
    <m/>
    <m/>
    <n v="174901.05"/>
    <n v="128248"/>
    <n v="0"/>
    <n v="0"/>
    <n v="46653.05"/>
    <m/>
    <s v="не ВГО"/>
    <x v="1"/>
    <s v="Пакеры набухающие"/>
    <s v="14.05.2024"/>
    <s v="2 квартал 2024"/>
    <n v="18593.62418918919"/>
    <n v="35654.03289189189"/>
    <n v="6060.02302653127"/>
    <n v="142616.1315675676"/>
    <m/>
    <x v="3"/>
    <x v="4"/>
    <m/>
  </r>
  <r>
    <m/>
    <s v="Тюменнефтегаз АО"/>
    <s v="20.04.2025"/>
    <x v="745"/>
    <m/>
    <m/>
    <s v="ИТС крепления скважин хвостовиками, Скважина 98-06 куст 98 Русское"/>
    <m/>
    <s v="Тюменнефтегаз АО"/>
    <s v="Договор №7450023/0412Д от 03.05.2023"/>
    <m/>
    <s v="98-06_98_Русское_Спуск хвостовика (колонны)"/>
    <s v="Спуск хвостовика (колонны)"/>
    <s v="Русское м/р, Скважина 98-06. Куст 98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901 от 01.04.2025 23:59:59"/>
    <n v="392740"/>
    <n v="1"/>
    <m/>
    <m/>
    <m/>
    <n v="797000"/>
    <n v="404260"/>
    <m/>
    <m/>
    <n v="535607.87"/>
    <n v="392740"/>
    <n v="0"/>
    <n v="0"/>
    <n v="142867.87"/>
    <m/>
    <s v="не ВГО"/>
    <x v="1"/>
    <s v="Подвески, пакеры, цем. муфты"/>
    <s v="01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4.2025"/>
    <x v="745"/>
    <m/>
    <m/>
    <s v="ИТС крепления скважин хвостовиками, Скважина 98-06 куст 98 Русское"/>
    <m/>
    <s v="Тюменнефтегаз АО"/>
    <s v="Договор №7450023/0412Д от 03.05.2023"/>
    <m/>
    <s v="98-06_98_Русское_Спуск хвостовика (колонны)"/>
    <s v="Спуск хвостовика (колонны)"/>
    <s v="Русское м/р, Скважина 98-06. Куст 98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904 от 01.04.2025 23:59:59"/>
    <n v="1490"/>
    <n v="49"/>
    <m/>
    <m/>
    <m/>
    <n v="93100"/>
    <n v="20090"/>
    <m/>
    <m/>
    <n v="99569"/>
    <n v="73010"/>
    <n v="0"/>
    <n v="0"/>
    <n v="26559"/>
    <m/>
    <s v="не ВГО"/>
    <x v="1"/>
    <s v="Центраторы"/>
    <s v="01.04.2025"/>
    <s v="2 квартал 2025"/>
    <n v="328.0133655332304"/>
    <n v="721.5357551191582"/>
    <n v="99.38330808242806"/>
    <n v="35355.25200083875"/>
    <m/>
    <x v="3"/>
    <x v="4"/>
    <m/>
  </r>
  <r>
    <m/>
    <s v="Тюменнефтегаз АО"/>
    <s v="20.04.2025"/>
    <x v="745"/>
    <m/>
    <m/>
    <s v="ИТС крепления скважин хвостовиками, Скважина 98-06 куст 98 Русское"/>
    <m/>
    <s v="Тюменнефтегаз АО"/>
    <s v="Договор №7450023/0412Д от 03.05.2023"/>
    <m/>
    <m/>
    <m/>
    <s v="Русское м/р, Скважина 98-06. Куст 98."/>
    <s v="ИТС крепления скважин хвостовиками, Скважина 98-06 куст 98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5.2025"/>
    <x v="746"/>
    <m/>
    <m/>
    <s v="ИТС крепления скважин хвостовиками, Скважина 98-07 куст 98 Русское"/>
    <m/>
    <s v="Тюменнефтегаз АО"/>
    <s v="Договор №7450023/0412Д от 03.05.2023"/>
    <m/>
    <s v="98-07_98_Русское_Спуск хвостовика (колонны)"/>
    <s v="Спуск хвостовика (колонны)"/>
    <s v="Русское м/р, Скважина 98-07. Куст 98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2 / 74-АП от 21.08.2024"/>
    <s v="Приобретение товаров и услуг 00КА-002760 от 20.09.2024 23:59:59"/>
    <n v="18300"/>
    <n v="1"/>
    <m/>
    <m/>
    <m/>
    <n v="90000"/>
    <n v="71700"/>
    <m/>
    <m/>
    <n v="24641.38"/>
    <n v="18300"/>
    <n v="0"/>
    <n v="0"/>
    <n v="6341.38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5.2025"/>
    <x v="746"/>
    <m/>
    <m/>
    <s v="ИТС крепления скважин хвостовиками, Скважина 98-07 куст 98 Русское"/>
    <m/>
    <s v="Тюменнефтегаз АО"/>
    <s v="Договор №7450023/0412Д от 03.05.2023"/>
    <m/>
    <s v="98-07_98_Русское_Спуск хвостовика (колонны)"/>
    <s v="Спуск хвостовика (колонны)"/>
    <s v="Русское м/р, Скважина 98-07. Куст 98."/>
    <m/>
    <s v="Подвески, пакеры, цем.муфты"/>
    <s v="КА-00004035"/>
    <s v="Оснастка"/>
    <s v="Муфта МП.КМ-114 ОТТМ РСЦУ 676.114.00.000-2402641 с упаковкой"/>
    <m/>
    <m/>
    <s v="Отчет переработчика 00КА-000081 от 20.12.2024 12:00:00"/>
    <n v="23441.71"/>
    <n v="1"/>
    <m/>
    <m/>
    <m/>
    <n v="40000"/>
    <n v="16558.29"/>
    <m/>
    <m/>
    <n v="31564.81"/>
    <n v="23441.71"/>
    <n v="0"/>
    <n v="0"/>
    <n v="8123.1"/>
    <m/>
    <s v="не ВГО"/>
    <x v="1"/>
    <s v="Товары прочие"/>
    <s v="20.12.2024"/>
    <s v="4 квартал 2024"/>
    <n v="24970"/>
    <n v="25205.45444444444"/>
    <n v="10943.46147246746"/>
    <n v="25205.45444444444"/>
    <m/>
    <x v="3"/>
    <x v="4"/>
    <m/>
  </r>
  <r>
    <m/>
    <s v="Тюменнефтегаз АО"/>
    <s v="20.05.2025"/>
    <x v="746"/>
    <m/>
    <m/>
    <s v="ИТС крепления скважин хвостовиками, Скважина 98-07 куст 98 Русское"/>
    <m/>
    <s v="Тюменнефтегаз АО"/>
    <s v="Договор №7450023/0412Д от 03.05.2023"/>
    <m/>
    <s v="98-07_98_Русское_Спуск хвостовика (колонны)"/>
    <s v="Спуск хвостовика (колонны)"/>
    <s v="Русское м/р, Скважина 98-07. Куст 98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557 от 31.05.2024 15:45:42"/>
    <n v="32062"/>
    <n v="5"/>
    <m/>
    <m/>
    <m/>
    <n v="515000"/>
    <n v="354690"/>
    <m/>
    <m/>
    <n v="215861.19"/>
    <n v="160310"/>
    <n v="0"/>
    <n v="0"/>
    <n v="55551.19"/>
    <m/>
    <s v="не ВГО"/>
    <x v="1"/>
    <s v="Пакеры набухающие"/>
    <s v="31.05.2024"/>
    <s v="2 квартал 2024"/>
    <n v="18593.62418918919"/>
    <n v="35654.03289189189"/>
    <n v="6060.02302653127"/>
    <n v="178270.1644594595"/>
    <m/>
    <x v="3"/>
    <x v="4"/>
    <m/>
  </r>
  <r>
    <m/>
    <s v="Тюменнефтегаз АО"/>
    <s v="20.05.2025"/>
    <x v="746"/>
    <m/>
    <m/>
    <s v="ИТС крепления скважин хвостовиками, Скважина 98-07 куст 98 Русское"/>
    <m/>
    <s v="Тюменнефтегаз АО"/>
    <s v="Договор №7450023/0412Д от 03.05.2023"/>
    <m/>
    <s v="98-07_98_Русское_Спуск хвостовика (колонны)"/>
    <s v="Спуск хвостовика (колонны)"/>
    <s v="Русское м/р, Скважина 98-07. Куст 98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901 от 01.04.2025 23:59:59"/>
    <n v="392740"/>
    <n v="1"/>
    <m/>
    <m/>
    <m/>
    <n v="797000"/>
    <n v="401486.92"/>
    <m/>
    <m/>
    <n v="531606.73"/>
    <n v="392740"/>
    <n v="2773.08"/>
    <n v="0"/>
    <n v="136093.65"/>
    <m/>
    <s v="не ВГО"/>
    <x v="1"/>
    <s v="Подвески, пакеры, цем. муфты"/>
    <s v="01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5.2025"/>
    <x v="746"/>
    <m/>
    <m/>
    <s v="ИТС крепления скважин хвостовиками, Скважина 98-07 куст 98 Русское"/>
    <m/>
    <s v="Тюменнефтегаз АО"/>
    <s v="Договор №7450023/0412Д от 03.05.2023"/>
    <m/>
    <s v="98-07_98_Русское_Спуск хвостовика (колонны)"/>
    <s v="Спуск хвостовика (колонны)"/>
    <s v="Русское м/р, Скважина 98-07. Куст 98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904 от 01.04.2025 23:59:59"/>
    <n v="1490"/>
    <n v="29"/>
    <m/>
    <m/>
    <m/>
    <n v="55100"/>
    <n v="10507.13"/>
    <m/>
    <m/>
    <n v="59566.15"/>
    <n v="43210"/>
    <n v="1382.87"/>
    <m/>
    <n v="14973.28"/>
    <m/>
    <s v="не ВГО"/>
    <x v="1"/>
    <s v="Центраторы"/>
    <s v="01.04.2025"/>
    <s v="2 квартал 2025"/>
    <n v="328.0133655332304"/>
    <n v="721.5357551191582"/>
    <n v="99.38330808242806"/>
    <n v="20924.53689845559"/>
    <m/>
    <x v="3"/>
    <x v="4"/>
    <m/>
  </r>
  <r>
    <m/>
    <s v="Тюменнефтегаз АО"/>
    <s v="20.05.2025"/>
    <x v="746"/>
    <m/>
    <m/>
    <s v="ИТС крепления скважин хвостовиками, Скважина 98-07 куст 98 Русское"/>
    <m/>
    <s v="Тюменнефтегаз АО"/>
    <s v="Договор №7450023/0412Д от 03.05.2023"/>
    <m/>
    <s v="98-07_98_Русское_Спуск хвостовика (колонны)"/>
    <s v="Спуск хвостовика (колонны)"/>
    <s v="Русское м/р, Скважина 98-07. Куст 98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1190 от 30.04.2025 23:59:59"/>
    <n v="1490"/>
    <n v="30"/>
    <m/>
    <m/>
    <m/>
    <n v="57000"/>
    <n v="9936.959999999999"/>
    <m/>
    <m/>
    <n v="62552.64"/>
    <n v="44700"/>
    <n v="2363.04"/>
    <m/>
    <n v="15489.6"/>
    <m/>
    <s v="не ВГО"/>
    <x v="1"/>
    <s v="Центраторы"/>
    <s v="30.04.2025"/>
    <s v="2 квартал 2025"/>
    <n v="328.0133655332304"/>
    <n v="721.5357551191582"/>
    <n v="99.38330808242806"/>
    <n v="21646.07265357475"/>
    <m/>
    <x v="3"/>
    <x v="4"/>
    <m/>
  </r>
  <r>
    <m/>
    <s v="Тюменнефтегаз АО"/>
    <s v="20.05.2025"/>
    <x v="746"/>
    <m/>
    <m/>
    <s v="ИТС крепления скважин хвостовиками, Скважина 98-07 куст 98 Русское"/>
    <m/>
    <s v="Тюменнефтегаз АО"/>
    <s v="Договор №7450023/0412Д от 03.05.2023"/>
    <m/>
    <m/>
    <m/>
    <s v="Русское м/р, Скважина 98-07. Куст 98."/>
    <s v="ИТС крепления скважин хвостовиками, Скважина 98-07 куст 98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6.2025"/>
    <x v="747"/>
    <m/>
    <m/>
    <s v="ИТС крепления скважин хвостовиками, Скважина 98-08 куст 98 Русское"/>
    <m/>
    <s v="Тюменнефтегаз АО"/>
    <s v="Договор №7450023/0412Д от 03.05.2023"/>
    <m/>
    <s v="98-08_98_Русское_Спуск хвостовика (колонны)"/>
    <s v="Спуск хвостовика (колонны)"/>
    <s v="Русское м/р, Скважина 98-08. Куст 98."/>
    <m/>
    <m/>
    <m/>
    <s v="Услуги"/>
    <s v="Услуги"/>
    <m/>
    <m/>
    <m/>
    <m/>
    <n v="1"/>
    <m/>
    <m/>
    <m/>
    <n v="0"/>
    <n v="-106541.38"/>
    <m/>
    <m/>
    <n v="106541.38"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6.2025"/>
    <x v="747"/>
    <m/>
    <m/>
    <s v="ИТС крепления скважин хвостовиками, Скважина 98-08 куст 98 Русское"/>
    <m/>
    <s v="Тюменнефтегаз АО"/>
    <s v="Договор №7450023/0412Д от 03.05.2023"/>
    <m/>
    <s v="98-08_98_Русское_Спуск хвостовика (колонны)"/>
    <s v="Спуск хвостовика (колонны)"/>
    <s v="Русское м/р, Скважина 98-08. Куст 98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2 / 74-АП от 21.08.2024"/>
    <s v="Приобретение товаров и услуг 00КА-003364 от 28.10.2024 23:59:59"/>
    <n v="18300"/>
    <n v="1"/>
    <m/>
    <m/>
    <m/>
    <n v="90000"/>
    <n v="71700"/>
    <m/>
    <m/>
    <n v="25889.58"/>
    <n v="18300"/>
    <n v="0"/>
    <n v="0"/>
    <n v="7589.58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6.2025"/>
    <x v="747"/>
    <m/>
    <m/>
    <s v="ИТС крепления скважин хвостовиками, Скважина 98-08 куст 98 Русское"/>
    <m/>
    <s v="Тюменнефтегаз АО"/>
    <s v="Договор №7450023/0412Д от 03.05.2023"/>
    <m/>
    <s v="98-08_98_Русское_Спуск хвостовика (колонны)"/>
    <s v="Спуск хвостовика (колонны)"/>
    <s v="Русское м/р, Скважина 98-08. Куст 98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26-2024 от 05.11.2024 Заявка/Приложение №1 от 05.11.2024"/>
    <s v="Приобретение товаров и услуг 00КА-001016 от 05.04.2025 16:33:25"/>
    <n v="19229"/>
    <n v="1"/>
    <m/>
    <m/>
    <m/>
    <n v="40000"/>
    <n v="20771"/>
    <m/>
    <m/>
    <n v="27203.87"/>
    <n v="19229"/>
    <n v="0"/>
    <n v="0"/>
    <n v="7974.87"/>
    <m/>
    <s v="не ВГО"/>
    <x v="1"/>
    <s v="Товары прочие"/>
    <m/>
    <m/>
    <n v="0"/>
    <n v="0"/>
    <n v="0"/>
    <n v="19229"/>
    <m/>
    <x v="3"/>
    <x v="4"/>
    <m/>
  </r>
  <r>
    <m/>
    <s v="Тюменнефтегаз АО"/>
    <s v="20.06.2025"/>
    <x v="747"/>
    <m/>
    <m/>
    <s v="ИТС крепления скважин хвостовиками, Скважина 98-08 куст 98 Русское"/>
    <m/>
    <s v="Тюменнефтегаз АО"/>
    <s v="Договор №7450023/0412Д от 03.05.2023"/>
    <m/>
    <s v="98-08_98_Русское_Спуск хвостовика (колонны)"/>
    <s v="Спуск хвостовика (колонны)"/>
    <s v="Русское м/р, Скважина 98-08. Куст 98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8-Тюменнефтегаз-0412Д от 11.11.2024"/>
    <s v="Приобретение товаров и услуг 00КА-000513 от 04.03.2025 23:59:59"/>
    <n v="58710"/>
    <n v="6"/>
    <m/>
    <m/>
    <m/>
    <n v="618000"/>
    <n v="265740"/>
    <m/>
    <m/>
    <n v="498353.24"/>
    <n v="352260"/>
    <n v="0"/>
    <n v="0"/>
    <n v="146093.24"/>
    <m/>
    <s v="не ВГО"/>
    <x v="1"/>
    <s v="Пакеры набухающие"/>
    <s v="04.03.2025"/>
    <s v="1 квартал 2025"/>
    <n v="15341.7776"/>
    <n v="30939.10771278736"/>
    <n v="4269.892300710857"/>
    <n v="185634.6462767241"/>
    <m/>
    <x v="3"/>
    <x v="4"/>
    <m/>
  </r>
  <r>
    <m/>
    <s v="Тюменнефтегаз АО"/>
    <s v="20.06.2025"/>
    <x v="747"/>
    <m/>
    <m/>
    <s v="ИТС крепления скважин хвостовиками, Скважина 98-08 куст 98 Русское"/>
    <m/>
    <s v="Тюменнефтегаз АО"/>
    <s v="Договор №7450023/0412Д от 03.05.2023"/>
    <m/>
    <s v="98-08_98_Русское_Спуск хвостовика (колонны)"/>
    <s v="Спуск хвостовика (колонны)"/>
    <s v="Русское м/р, Скважина 98-08. Куст 98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52.3-Тюменнефтегаз-1163Д от 21.11.2024"/>
    <s v="Приобретение товаров и услуг 00КА-001188 от 30.04.2025 23:59:59"/>
    <n v="579286"/>
    <n v="1"/>
    <m/>
    <m/>
    <m/>
    <n v="797000"/>
    <n v="212478.96"/>
    <m/>
    <m/>
    <n v="824769.0699999999"/>
    <n v="579286"/>
    <n v="5235.04"/>
    <n v="0"/>
    <n v="240248.03"/>
    <m/>
    <s v="не ВГО"/>
    <x v="1"/>
    <s v="Подвески, пакеры, цем. муфты"/>
    <s v="30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6.2025"/>
    <x v="747"/>
    <m/>
    <m/>
    <s v="ИТС крепления скважин хвостовиками, Скважина 98-08 куст 98 Русское"/>
    <m/>
    <s v="Тюменнефтегаз АО"/>
    <s v="Договор №7450023/0412Д от 03.05.2023"/>
    <m/>
    <s v="98-08_98_Русское_Спуск хвостовика (колонны)"/>
    <s v="Спуск хвостовика (колонны)"/>
    <s v="Русское м/р, Скважина 98-08. Куст 98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1190 от 30.04.2025 23:59:59"/>
    <n v="1490"/>
    <n v="95"/>
    <m/>
    <m/>
    <m/>
    <n v="180500"/>
    <n v="31467.04000000001"/>
    <m/>
    <m/>
    <n v="207738.17"/>
    <n v="141550"/>
    <n v="7482.96"/>
    <n v="0"/>
    <n v="58705.21"/>
    <m/>
    <s v="не ВГО"/>
    <x v="1"/>
    <s v="Центраторы"/>
    <s v="30.04.2025"/>
    <s v="2 квартал 2025"/>
    <n v="328.0133655332304"/>
    <n v="721.5357551191582"/>
    <n v="99.38330808242806"/>
    <n v="68545.89673632004"/>
    <m/>
    <x v="3"/>
    <x v="4"/>
    <m/>
  </r>
  <r>
    <m/>
    <s v="Тюменнефтегаз АО"/>
    <s v="20.06.2025"/>
    <x v="747"/>
    <m/>
    <m/>
    <s v="ИТС крепления скважин хвостовиками, Скважина 98-08 куст 98 Русское"/>
    <m/>
    <s v="Тюменнефтегаз АО"/>
    <s v="Договор №7450023/0412Д от 03.05.2023"/>
    <m/>
    <m/>
    <m/>
    <s v="Русское м/р, Скважина 98-08. Куст 98."/>
    <s v="ИТС крепления скважин хвостовиками, Скважина 98-08 куст 98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САМОТЛОРНЕФТЕГАЗ АО"/>
    <s v="25.05.2025"/>
    <x v="748"/>
    <m/>
    <m/>
    <s v="ИТС крепления скважин хвостовиками, Скважина №  8779 куст № 232 А Самотлорский ЛУ"/>
    <m/>
    <s v="САМОТЛОРНЕФТЕГАЗ АО"/>
    <s v="№ СНГ-0262/23/173923/00003Д от 01.02.2023"/>
    <m/>
    <s v="8779_232_Самотлорское_Селективный пакер"/>
    <s v="Селективный пакер"/>
    <s v="куст 232А скв 8779 Самотлорское м/р"/>
    <m/>
    <m/>
    <m/>
    <s v="Услуги"/>
    <s v="Услуги"/>
    <m/>
    <m/>
    <m/>
    <m/>
    <n v="1"/>
    <m/>
    <m/>
    <m/>
    <n v="0"/>
    <n v="-154451.29"/>
    <m/>
    <m/>
    <n v="154451.29"/>
    <m/>
    <m/>
    <m/>
    <n v="154451.29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5.2025"/>
    <x v="748"/>
    <m/>
    <m/>
    <s v="ИТС крепления скважин хвостовиками, Скважина №  8779 куст № 232 А Самотлорский ЛУ"/>
    <m/>
    <s v="САМОТЛОРНЕФТЕГАЗ АО"/>
    <s v="№ СНГ-0262/23/173923/00003Д от 01.02.2023"/>
    <m/>
    <s v="8779_232_Самотлорское_Спуск хвостовика (колонны)"/>
    <s v="Спуск хвостовика (колонны)"/>
    <s v="куст 232А скв 8779 Самотлорское м/р"/>
    <m/>
    <s v="Товар Оснастка"/>
    <s v="КА-00011972"/>
    <s v="Оснастка"/>
    <s v="Башмак вращающийся 102 мм (СБМ)"/>
    <s v="СибБурМаш НПП"/>
    <s v="Договор №СУБ-01-02-2023 от 01.02.2023"/>
    <s v="Приобретение товаров и услуг 00КА-001441 от 25.05.2025 23:00:14"/>
    <n v="64400"/>
    <n v="1"/>
    <m/>
    <m/>
    <m/>
    <n v="70000"/>
    <n v="5600"/>
    <m/>
    <m/>
    <n v="64400"/>
    <n v="64400"/>
    <m/>
    <m/>
    <m/>
    <m/>
    <s v="не ВГО"/>
    <x v="1"/>
    <s v="Товары прочие"/>
    <m/>
    <m/>
    <n v="0"/>
    <n v="0"/>
    <n v="0"/>
    <n v="64400"/>
    <m/>
    <x v="1"/>
    <x v="5"/>
    <m/>
  </r>
  <r>
    <m/>
    <s v="САМОТЛОРНЕФТЕГАЗ АО"/>
    <s v="25.05.2025"/>
    <x v="748"/>
    <m/>
    <m/>
    <s v="ИТС крепления скважин хвостовиками, Скважина №  8779 куст № 232 А Самотлорский ЛУ"/>
    <m/>
    <s v="САМОТЛОРНЕФТЕГАЗ АО"/>
    <s v="№ СНГ-0262/23/173923/00003Д от 01.02.2023"/>
    <m/>
    <s v="8779_232_Самотлорское_Селективный пакер"/>
    <s v="Селективный пакер"/>
    <s v="куст 232А скв 8779 Самотлорское м/р"/>
    <m/>
    <s v="Товар Прочее"/>
    <s v="КА-00011971"/>
    <s v="Услуги"/>
    <s v="ИС селективного пакера (СБМ)"/>
    <s v="СибБурМаш НПП"/>
    <s v="Договор №СУБ-01-02-2023 от 01.02.2023"/>
    <s v="Приобретение товаров и услуг 00КА-001441 от 25.05.2025 23:00:14"/>
    <n v="95000"/>
    <n v="3"/>
    <m/>
    <m/>
    <m/>
    <n v="0"/>
    <n v="-285000"/>
    <m/>
    <m/>
    <n v="718212.35"/>
    <n v="285000"/>
    <m/>
    <m/>
    <n v="433212.35"/>
    <m/>
    <s v="не ВГО"/>
    <x v="1"/>
    <s v="Услуги"/>
    <m/>
    <m/>
    <n v="0"/>
    <n v="0"/>
    <n v="0"/>
    <n v="285000"/>
    <m/>
    <x v="1"/>
    <x v="5"/>
    <m/>
  </r>
  <r>
    <m/>
    <s v="САМОТЛОРНЕФТЕГАЗ АО"/>
    <s v="25.05.2025"/>
    <x v="748"/>
    <m/>
    <m/>
    <s v="ИТС крепления скважин хвостовиками, Скважина №  8779 куст № 232 А Самотлорский ЛУ"/>
    <m/>
    <s v="САМОТЛОРНЕФТЕГАЗ АО"/>
    <s v="№ СНГ-0262/23/173923/00003Д от 01.02.2023"/>
    <m/>
    <s v="8779_232_Самотлорское_Спуск хвостовика (колонны)"/>
    <s v="Спуск хвостовика (колонны)"/>
    <s v="куст 232А скв 8779 Самотлорское м/р"/>
    <m/>
    <s v="Товар Прочее"/>
    <s v="КА-00011970"/>
    <s v="Услуги"/>
    <s v="ИСМ, спуска, активации оборудования заканчивания (СБМ)"/>
    <s v="СибБурМаш НПП"/>
    <s v="Договор №СУБ-01-02-2023 от 01.02.2023"/>
    <s v="Приобретение товаров и услуг 00КА-001441 от 25.05.2025 23:00:14"/>
    <n v="235000"/>
    <n v="1"/>
    <m/>
    <m/>
    <m/>
    <n v="0"/>
    <n v="-235000"/>
    <m/>
    <m/>
    <n v="235000"/>
    <n v="235000"/>
    <m/>
    <m/>
    <m/>
    <m/>
    <s v="не ВГО"/>
    <x v="1"/>
    <s v="Услуги"/>
    <m/>
    <m/>
    <n v="0"/>
    <n v="0"/>
    <n v="0"/>
    <n v="235000"/>
    <m/>
    <x v="1"/>
    <x v="5"/>
    <m/>
  </r>
  <r>
    <m/>
    <s v="САМОТЛОРНЕФТЕГАЗ АО"/>
    <s v="25.05.2025"/>
    <x v="748"/>
    <m/>
    <m/>
    <s v="ИТС крепления скважин хвостовиками, Скважина №  8779 куст № 232 А Самотлорский ЛУ"/>
    <m/>
    <s v="САМОТЛОРНЕФТЕГАЗ АО"/>
    <s v="№ СНГ-0262/23/173923/00003Д от 01.02.2023"/>
    <m/>
    <s v="8779_232_Самотлорское_Спуск хвостовика (колонны)"/>
    <s v="Спуск хвостовика (колонны)"/>
    <s v="куст 232А скв 8779 Самотлорское м/р"/>
    <m/>
    <s v="Оснастка"/>
    <s v="КА-00000786"/>
    <s v="Оснастка"/>
    <s v="Клапан обратный 102мм"/>
    <s v="СибБурМаш НПП"/>
    <s v="Договор №СУБ-01-02-2023 от 01.02.2023"/>
    <s v="Приобретение товаров и услуг 00КА-001441 от 25.05.2025 23:00:14"/>
    <n v="23000"/>
    <n v="2"/>
    <m/>
    <m/>
    <m/>
    <n v="50000"/>
    <n v="4000"/>
    <m/>
    <m/>
    <n v="46000"/>
    <n v="46000"/>
    <m/>
    <m/>
    <m/>
    <m/>
    <s v="не ВГО"/>
    <x v="1"/>
    <s v="Товары прочие"/>
    <m/>
    <m/>
    <n v="0"/>
    <n v="0"/>
    <n v="0"/>
    <n v="46000"/>
    <m/>
    <x v="1"/>
    <x v="5"/>
    <m/>
  </r>
  <r>
    <m/>
    <s v="САМОТЛОРНЕФТЕГАЗ АО"/>
    <s v="25.05.2025"/>
    <x v="748"/>
    <m/>
    <m/>
    <s v="ИТС крепления скважин хвостовиками, Скважина №  8779 куст № 232 А Самотлорский ЛУ"/>
    <m/>
    <s v="САМОТЛОРНЕФТЕГАЗ АО"/>
    <s v="№ СНГ-0262/23/173923/00003Д от 01.02.2023"/>
    <m/>
    <s v="8779_232_Самотлорское_Спуск хвостовика (колонны)"/>
    <s v="Спуск хвостовика (колонны)"/>
    <s v="куст 232А скв 8779 Самотлорское м/р"/>
    <m/>
    <s v="Товар ГРП"/>
    <s v="КА-00011976"/>
    <s v="ГРП"/>
    <s v="Муфта ГРП с разрывными портами со спуском хвостовика 102 мм (СБМ)"/>
    <s v="СибБурМаш НПП"/>
    <s v="Договор №СУБ-01-02-2023 от 01.02.2023"/>
    <s v="Приобретение товаров и услуг 00КА-001441 от 25.05.2025 23:00:14"/>
    <n v="75000"/>
    <n v="3"/>
    <m/>
    <m/>
    <m/>
    <n v="240000"/>
    <n v="15000"/>
    <m/>
    <m/>
    <n v="225000"/>
    <n v="225000"/>
    <m/>
    <m/>
    <m/>
    <m/>
    <s v="не ВГО"/>
    <x v="1"/>
    <s v="Товары прочие"/>
    <m/>
    <m/>
    <n v="0"/>
    <n v="0"/>
    <n v="0"/>
    <n v="225000"/>
    <m/>
    <x v="1"/>
    <x v="5"/>
    <m/>
  </r>
  <r>
    <m/>
    <s v="САМОТЛОРНЕФТЕГАЗ АО"/>
    <s v="25.05.2025"/>
    <x v="748"/>
    <m/>
    <m/>
    <s v="ИТС крепления скважин хвостовиками, Скважина №  8779 куст № 232 А Самотлорский ЛУ"/>
    <m/>
    <s v="САМОТЛОРНЕФТЕГАЗ АО"/>
    <s v="№ СНГ-0262/23/173923/00003Д от 01.02.2023"/>
    <m/>
    <s v="8779_232_Самотлорское_Спуск хвостовика (колонны)"/>
    <s v="Спуск хвостовика (колонны)"/>
    <s v="куст 232А скв 8779 Самотлорское м/р"/>
    <m/>
    <s v="Товар Оснастка"/>
    <s v="КА-00011973"/>
    <s v="Оснастка"/>
    <s v="Муфта посадочная 102 мм (СБМ)"/>
    <s v="СибБурМаш НПП"/>
    <s v="Договор №СУБ-01-02-2023 от 01.02.2023"/>
    <s v="Приобретение товаров и услуг 00КА-001441 от 25.05.2025 23:00:14"/>
    <n v="46000"/>
    <n v="1"/>
    <m/>
    <m/>
    <m/>
    <n v="50000"/>
    <n v="4000"/>
    <m/>
    <m/>
    <n v="46000"/>
    <n v="46000"/>
    <m/>
    <m/>
    <m/>
    <m/>
    <s v="не ВГО"/>
    <x v="1"/>
    <s v="Товары прочие"/>
    <m/>
    <m/>
    <n v="0"/>
    <n v="0"/>
    <n v="0"/>
    <n v="46000"/>
    <m/>
    <x v="1"/>
    <x v="5"/>
    <m/>
  </r>
  <r>
    <m/>
    <s v="САМОТЛОРНЕФТЕГАЗ АО"/>
    <s v="25.05.2025"/>
    <x v="748"/>
    <m/>
    <m/>
    <s v="ИТС крепления скважин хвостовиками, Скважина №  8779 куст № 232 А Самотлорский ЛУ"/>
    <m/>
    <s v="САМОТЛОРНЕФТЕГАЗ АО"/>
    <s v="№ СНГ-0262/23/173923/00003Д от 01.02.2023"/>
    <m/>
    <s v="8779_232_Самотлорское_Спуск хвостовика (колонны)"/>
    <s v="Спуск хвостовика (колонны)"/>
    <s v="куст 232А скв 8779 Самотлорское м/р"/>
    <m/>
    <s v="Товар Подвески, пакеры, цем.муфты"/>
    <s v="КА-00011977"/>
    <s v="Товар Подвески, пакеры, цем.муфты"/>
    <s v="Пакер-подвеска хвостовика 102 мм (СБМ)"/>
    <s v="СибБурМаш НПП"/>
    <s v="Договор №СУБ-01-02-2023 от 01.02.2023"/>
    <s v="Приобретение товаров и услуг 00КА-001441 от 25.05.2025 23:00:14"/>
    <n v="420000"/>
    <n v="1"/>
    <m/>
    <m/>
    <m/>
    <n v="450000"/>
    <n v="30000"/>
    <m/>
    <m/>
    <n v="420000"/>
    <n v="420000"/>
    <m/>
    <m/>
    <m/>
    <m/>
    <s v="не ВГО"/>
    <x v="1"/>
    <s v="Товар Подвеска"/>
    <m/>
    <m/>
    <n v="0"/>
    <n v="0"/>
    <n v="0"/>
    <n v="420000"/>
    <m/>
    <x v="1"/>
    <x v="5"/>
    <m/>
  </r>
  <r>
    <m/>
    <s v="САМОТЛОРНЕФТЕГАЗ АО"/>
    <s v="25.05.2025"/>
    <x v="748"/>
    <m/>
    <m/>
    <s v="ИТС крепления скважин хвостовиками, Скважина №  8779 куст № 232 А Самотлорский ЛУ"/>
    <m/>
    <s v="САМОТЛОРНЕФТЕГАЗ АО"/>
    <s v="№ СНГ-0262/23/173923/00003Д от 01.02.2023"/>
    <m/>
    <s v="8779_232_Самотлорское_Спуск хвостовика (колонны)"/>
    <s v="Спуск хвостовика (колонны)"/>
    <s v="куст 232А скв 8779 Самотлорское м/р"/>
    <m/>
    <s v="Товар Оснастка"/>
    <s v="КА-00011974"/>
    <s v="Оснастка"/>
    <s v="Пробка подвесная 102 мм (СБМ)"/>
    <s v="СибБурМаш НПП"/>
    <s v="Договор №СУБ-01-02-2023 от 01.02.2023"/>
    <s v="Приобретение товаров и услуг 00КА-001441 от 25.05.2025 23:00:14"/>
    <n v="23000"/>
    <n v="1"/>
    <m/>
    <m/>
    <m/>
    <n v="25000"/>
    <n v="2000"/>
    <m/>
    <m/>
    <n v="23000"/>
    <n v="23000"/>
    <m/>
    <m/>
    <m/>
    <m/>
    <s v="не ВГО"/>
    <x v="1"/>
    <s v="Товары прочие"/>
    <m/>
    <m/>
    <n v="0"/>
    <n v="0"/>
    <n v="0"/>
    <n v="23000"/>
    <m/>
    <x v="1"/>
    <x v="5"/>
    <m/>
  </r>
  <r>
    <m/>
    <s v="САМОТЛОРНЕФТЕГАЗ АО"/>
    <s v="25.05.2025"/>
    <x v="748"/>
    <m/>
    <m/>
    <s v="ИТС крепления скважин хвостовиками, Скважина №  8779 куст № 232 А Самотлорский ЛУ"/>
    <m/>
    <s v="САМОТЛОРНЕФТЕГАЗ АО"/>
    <s v="№ СНГ-0262/23/173923/00003Д от 01.02.2023"/>
    <m/>
    <s v="8779_232_Самотлорское_Спуск хвостовика (колонны)"/>
    <s v="Спуск хвостовика (колонны)"/>
    <s v="куст 232А скв 8779 Самотлорское м/р"/>
    <m/>
    <s v="Товар Оснастка"/>
    <s v="КА-00011975"/>
    <s v="Оснастка"/>
    <s v="Пробка продавочная 102 мм (СБМ)"/>
    <s v="СибБурМаш НПП"/>
    <s v="Договор №СУБ-01-02-2023 от 01.02.2023"/>
    <s v="Приобретение товаров и услуг 00КА-001441 от 25.05.2025 23:00:14"/>
    <n v="18400"/>
    <n v="1"/>
    <m/>
    <m/>
    <m/>
    <n v="20000"/>
    <n v="1600"/>
    <m/>
    <m/>
    <n v="18400"/>
    <n v="18400"/>
    <m/>
    <m/>
    <m/>
    <m/>
    <s v="не ВГО"/>
    <x v="1"/>
    <s v="Товары прочие"/>
    <m/>
    <m/>
    <n v="0"/>
    <n v="0"/>
    <n v="0"/>
    <n v="18400"/>
    <m/>
    <x v="1"/>
    <x v="5"/>
    <m/>
  </r>
  <r>
    <m/>
    <s v="САМОТЛОРНЕФТЕГАЗ АО"/>
    <s v="25.05.2025"/>
    <x v="748"/>
    <m/>
    <m/>
    <s v="ИТС крепления скважин хвостовиками, Скважина №  8779 куст № 232 А Самотлорский ЛУ"/>
    <m/>
    <s v="САМОТЛОРНЕФТЕГАЗ АО"/>
    <s v="№ СНГ-0262/23/173923/00003Д от 01.02.2023"/>
    <m/>
    <s v="8779_232_Самотлорское_Спуск хвостовика (колонны)"/>
    <s v="Спуск хвостовика (колонны)"/>
    <s v="куст 232А скв 8779 Самотлорское м/р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23.9-Самотлорнефтегаз-0003Д от 30.09.2024"/>
    <s v="Приобретение товаров и услуг 00КА-003785 от 19.12.2024 23:59:59"/>
    <n v="1111"/>
    <n v="17"/>
    <m/>
    <m/>
    <m/>
    <n v="22100"/>
    <n v="2853.459999999999"/>
    <m/>
    <m/>
    <n v="68530.75"/>
    <n v="18887"/>
    <n v="359.54"/>
    <m/>
    <n v="49284.21"/>
    <m/>
    <s v="не ВГО"/>
    <x v="1"/>
    <s v="Центраторы"/>
    <s v="19.12.2024"/>
    <s v="4 квартал 2024"/>
    <n v="295.0710074074074"/>
    <n v="599.5994518518519"/>
    <n v="129.3191109813826"/>
    <n v="10193.19068148148"/>
    <m/>
    <x v="1"/>
    <x v="5"/>
    <m/>
  </r>
  <r>
    <m/>
    <s v="САМОТЛОРНЕФТЕГАЗ АО"/>
    <s v="25.05.2025"/>
    <x v="748"/>
    <m/>
    <m/>
    <s v="ИТС крепления скважин хвостовиками, Скважина №  8779 куст № 232 А Самотлорский ЛУ"/>
    <m/>
    <s v="САМОТЛОРНЕФТЕГАЗ АО"/>
    <s v="№ СНГ-0262/23/173923/00003Д от 01.02.2023"/>
    <m/>
    <s v="8779_232_Самотлорское_Спуск хвостовика (колонны)"/>
    <s v="Спуск хвостовика (колонны)"/>
    <s v="куст 232А скв 8779 Самотлорское м/р"/>
    <m/>
    <s v="Центраторы"/>
    <s v="КА-00000466"/>
    <s v="Центраторы"/>
    <s v="Центратор ПЦ 102/124/30/350 РСЦУ.642.00.000-2011137-03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483 от 28.02.2025 23:59:59"/>
    <n v="1111"/>
    <n v="104"/>
    <m/>
    <m/>
    <m/>
    <n v="135200"/>
    <n v="19656"/>
    <m/>
    <m/>
    <n v="417047.4"/>
    <n v="115544"/>
    <m/>
    <m/>
    <n v="301503.4"/>
    <m/>
    <s v="не ВГО"/>
    <x v="1"/>
    <s v="Центраторы"/>
    <s v="28.02.2025"/>
    <s v="1 квартал 2025"/>
    <n v="282.3300721060648"/>
    <n v="573.2994127562187"/>
    <n v="78.57753075137963"/>
    <n v="59623.13892664674"/>
    <m/>
    <x v="1"/>
    <x v="5"/>
    <m/>
  </r>
  <r>
    <m/>
    <s v="САМОТЛОРНЕФТЕГАЗ АО"/>
    <s v="25.05.2025"/>
    <x v="748"/>
    <m/>
    <m/>
    <s v="ИТС крепления скважин хвостовиками, Скважина №  8779 куст № 232 А Самотлорский ЛУ"/>
    <m/>
    <s v="САМОТЛОРНЕФТЕГАЗ АО"/>
    <s v="№ СНГ-0262/23/173923/00003Д от 01.02.2023"/>
    <m/>
    <m/>
    <m/>
    <s v="куст 232А скв 8779 Самотлорское м/р"/>
    <s v="ИТС крепления скважин хвостовиками, Скважина №  8779 куст № 232 А Самотлорский ЛУ"/>
    <m/>
    <m/>
    <s v="Услуги"/>
    <s v="Услуги"/>
    <m/>
    <m/>
    <m/>
    <m/>
    <n v="1"/>
    <m/>
    <m/>
    <m/>
    <n v="550000"/>
    <n v="550000"/>
    <m/>
    <m/>
    <m/>
    <m/>
    <m/>
    <m/>
    <m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749"/>
    <m/>
    <m/>
    <s v="ИТС крепления скважин хвостовиками, Скважина № 10644 куст №1019 Самотлорской ЛУ"/>
    <m/>
    <s v="САМОТЛОРНЕФТЕГАЗ АО"/>
    <s v="№ СНГ-0262/23/173923/00003Д от 01.02.2023"/>
    <m/>
    <s v="10644-2_1019_Самотлорское_Спуск хвостовика (колонны)"/>
    <s v="Спуск хвостовика (колонны)"/>
    <s v="куст 1019 скв 10644 Самотлорское м/р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25-15АП от 26.10.2023"/>
    <s v="Приобретение товаров и услуг 00КА-000325 от 12.02.2024 23:59:59"/>
    <n v="30000"/>
    <n v="1"/>
    <m/>
    <m/>
    <m/>
    <n v="100000"/>
    <n v="70000"/>
    <m/>
    <m/>
    <n v="30781.75"/>
    <n v="30000"/>
    <m/>
    <m/>
    <n v="781.75"/>
    <m/>
    <s v="не ВГО"/>
    <x v="1"/>
    <s v="Товары прочие"/>
    <m/>
    <m/>
    <n v="0"/>
    <n v="0"/>
    <n v="0"/>
    <n v="30000"/>
    <m/>
    <x v="1"/>
    <x v="5"/>
    <m/>
  </r>
  <r>
    <m/>
    <s v="САМОТЛОРНЕФТЕГАЗ АО"/>
    <s v="25.06.2025"/>
    <x v="749"/>
    <m/>
    <m/>
    <s v="ИТС крепления скважин хвостовиками, Скважина № 10644 куст №1019 Самотлорской ЛУ"/>
    <m/>
    <s v="САМОТЛОРНЕФТЕГАЗ АО"/>
    <s v="№ СНГ-0262/23/173923/00003Д от 01.02.2023"/>
    <m/>
    <s v="10644-2_1019_Самотлорское_Спуск хвостовика (колонны)"/>
    <s v="Спуск хвостовика (колонны)"/>
    <s v="куст 1019 скв 10644 Самотлорское м/р"/>
    <m/>
    <s v="Товар ГРП"/>
    <s v="КА-00004724"/>
    <s v="ГРП"/>
    <s v="Муфта ГРП с разрывными портами со спуском 114 мм хвостовик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1644 от 25.06.2025 0:00:01"/>
    <n v="125000"/>
    <n v="5"/>
    <m/>
    <m/>
    <m/>
    <n v="750000"/>
    <n v="125000"/>
    <m/>
    <m/>
    <n v="641286.4"/>
    <n v="625000"/>
    <m/>
    <m/>
    <n v="16286.4"/>
    <m/>
    <s v="не ВГО"/>
    <x v="1"/>
    <s v="Товары прочие"/>
    <m/>
    <m/>
    <n v="0"/>
    <n v="0"/>
    <n v="0"/>
    <n v="625000"/>
    <m/>
    <x v="1"/>
    <x v="5"/>
    <m/>
  </r>
  <r>
    <m/>
    <s v="САМОТЛОРНЕФТЕГАЗ АО"/>
    <s v="25.06.2025"/>
    <x v="749"/>
    <m/>
    <m/>
    <s v="ИТС крепления скважин хвостовиками, Скважина № 10644 куст №1019 Самотлорской ЛУ"/>
    <m/>
    <s v="САМОТЛОРНЕФТЕГАЗ АО"/>
    <s v="№ СНГ-0262/23/173923/00003Д от 01.02.2023"/>
    <m/>
    <s v="10644-2_1019_Самотлорское_Спуск хвостовика (колонны)"/>
    <s v="Спуск хвостовика (колонны)"/>
    <s v="куст 1019 скв 10644 Самотлорское м/р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8 от 25.11.2024"/>
    <s v="Приобретение товаров и услуг 00КА-000421 от 27.02.2025 23:59:59"/>
    <n v="19621"/>
    <n v="2"/>
    <m/>
    <m/>
    <m/>
    <n v="100000"/>
    <n v="60758"/>
    <m/>
    <m/>
    <n v="40264.58"/>
    <n v="39242"/>
    <m/>
    <m/>
    <n v="1022.58"/>
    <m/>
    <s v="не ВГО"/>
    <x v="1"/>
    <s v="Товары прочие"/>
    <m/>
    <m/>
    <n v="0"/>
    <n v="0"/>
    <n v="0"/>
    <n v="39242"/>
    <m/>
    <x v="1"/>
    <x v="5"/>
    <m/>
  </r>
  <r>
    <m/>
    <s v="САМОТЛОРНЕФТЕГАЗ АО"/>
    <s v="25.06.2025"/>
    <x v="749"/>
    <m/>
    <m/>
    <s v="ИТС крепления скважин хвостовиками, Скважина № 10644 куст №1019 Самотлорской ЛУ"/>
    <m/>
    <s v="САМОТЛОРНЕФТЕГАЗ АО"/>
    <s v="№ СНГ-0262/23/173923/00003Д от 01.02.2023"/>
    <m/>
    <s v="10644-2_1019_Самотлорское_Спуск хвостовика (колонны)"/>
    <s v="Спуск хвостовика (колонны)"/>
    <s v="куст 1019 скв 10644 Самотлорское м/р"/>
    <m/>
    <s v="Подвески, пакеры, цем.муфты"/>
    <s v="КА-00003503"/>
    <s v="Подвески, пакеры, цем.муфты"/>
    <s v="Подвеска хвостовика с разъединением до цементирования ПХРЦ2.114/168АА"/>
    <s v="НТЦ ЗЭРС"/>
    <s v="Договор № 1225-СК ТПХ от 28.03 от  Спецификация №53 от 23.08.2024"/>
    <s v="Приобретение товаров и услуг 00КА-000589 от 24.02.2025 23:59:59"/>
    <n v="450000"/>
    <n v="1"/>
    <m/>
    <m/>
    <m/>
    <n v="595000"/>
    <n v="145000"/>
    <m/>
    <m/>
    <n v="461726.21"/>
    <n v="450000"/>
    <m/>
    <m/>
    <n v="11726.21"/>
    <m/>
    <s v="не ВГО"/>
    <x v="1"/>
    <s v="Товар Подвеска"/>
    <m/>
    <m/>
    <n v="0"/>
    <n v="0"/>
    <n v="0"/>
    <n v="450000"/>
    <m/>
    <x v="1"/>
    <x v="5"/>
    <m/>
  </r>
  <r>
    <m/>
    <s v="САМОТЛОРНЕФТЕГАЗ АО"/>
    <s v="25.06.2025"/>
    <x v="749"/>
    <m/>
    <m/>
    <s v="ИТС крепления скважин хвостовиками, Скважина № 10644 куст №1019 Самотлорской ЛУ"/>
    <m/>
    <s v="САМОТЛОРНЕФТЕГАЗ АО"/>
    <s v="№ СНГ-0262/23/173923/00003Д от 01.02.2023"/>
    <m/>
    <s v="10644-2_1019_Самотлорское_Спуск хвостовика (колонны)"/>
    <s v="Спуск хвостовика (колонны)"/>
    <s v="куст 1019 скв 10644 Самотлорское м/р"/>
    <m/>
    <s v="Оснастка"/>
    <s v="КА-00008675"/>
    <s v="Оснастка"/>
    <s v="Стоп-патрубок СПК.114 пф"/>
    <s v="НЧТЗ ООО"/>
    <s v="Договор №СКТПХ-01-03-2021 от 01.03.2021 Спецификация №23.13-Самотлорнефтегаз-0003Д от 25.02.2025"/>
    <s v="Приобретение товаров и услуг 00КА-000485 от 28.02.2025 23:59:59"/>
    <n v="47700"/>
    <n v="1"/>
    <m/>
    <m/>
    <m/>
    <n v="50000"/>
    <n v="961.9100000000035"/>
    <m/>
    <m/>
    <n v="50281.07"/>
    <n v="47700"/>
    <n v="1338.09"/>
    <m/>
    <n v="1242.98"/>
    <m/>
    <s v="не ВГО"/>
    <x v="1"/>
    <s v="Оснастка"/>
    <s v="28.02.2025"/>
    <s v="1 квартал 2025"/>
    <n v="30000"/>
    <n v="30938.86759917541"/>
    <n v="8349.538910101637"/>
    <n v="30938.86759917541"/>
    <m/>
    <x v="1"/>
    <x v="5"/>
    <m/>
  </r>
  <r>
    <m/>
    <s v="САМОТЛОРНЕФТЕГАЗ АО"/>
    <s v="25.06.2025"/>
    <x v="749"/>
    <m/>
    <m/>
    <s v="ИТС крепления скважин хвостовиками, Скважина № 10644 куст №1019 Самотлорской ЛУ"/>
    <m/>
    <s v="САМОТЛОРНЕФТЕГАЗ АО"/>
    <s v="№ СНГ-0262/23/173923/00003Д от 01.02.2023"/>
    <m/>
    <s v="10644-2_1019_Самотлорское_Спуск хвостовика (колонны)"/>
    <s v="Спуск хвостовика (колонны)"/>
    <s v="куст 1019 скв 10644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1319 от 22.05.2025 23:59:59"/>
    <n v="1302"/>
    <n v="100"/>
    <m/>
    <m/>
    <m/>
    <n v="130000"/>
    <n v="-2544.600000000006"/>
    <m/>
    <m/>
    <n v="135937.38"/>
    <n v="130200"/>
    <n v="2344.6"/>
    <m/>
    <n v="3392.78"/>
    <m/>
    <s v="не ВГО"/>
    <x v="1"/>
    <s v="Центраторы"/>
    <s v="22.05.2025"/>
    <s v="2 квартал 2025"/>
    <n v="331.6578612167301"/>
    <n v="729.5526051055838"/>
    <n v="100.4875375906663"/>
    <n v="72955.26051055838"/>
    <m/>
    <x v="1"/>
    <x v="5"/>
    <m/>
  </r>
  <r>
    <m/>
    <s v="САМОТЛОРНЕФТЕГАЗ АО"/>
    <s v="25.06.2025"/>
    <x v="749"/>
    <m/>
    <m/>
    <s v="ИТС крепления скважин хвостовиками, Скважина № 10644 куст №1019 Самотлорской ЛУ"/>
    <m/>
    <s v="САМОТЛОРНЕФТЕГАЗ АО"/>
    <s v="№ СНГ-0262/23/173923/00003Д от 01.02.2023"/>
    <m/>
    <m/>
    <m/>
    <s v="куст 1019 скв 10644 Самотлорское м/р"/>
    <s v="ИТС крепления скважин хвостовиками, Скважина № 10644 куст №1019 Самотлорской ЛУ"/>
    <m/>
    <m/>
    <s v="Услуги"/>
    <s v="Услуги"/>
    <m/>
    <m/>
    <m/>
    <m/>
    <n v="1"/>
    <m/>
    <m/>
    <m/>
    <n v="300000"/>
    <n v="300000"/>
    <m/>
    <m/>
    <m/>
    <m/>
    <m/>
    <m/>
    <m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4.2025"/>
    <x v="750"/>
    <m/>
    <m/>
    <s v="ИТС крепления скважин хвостовиками, Скважина № 10994 куст №326 Самотлорское"/>
    <m/>
    <s v="САМОТЛОРНЕФТЕГАЗ АО"/>
    <s v="№ СНГ-0262/23/173923/00003Д от 01.02.2023"/>
    <m/>
    <s v="10994-2_326_Самотлорское_Спуск хвостовика (колонны)"/>
    <s v="Спуск хвостовика (колонны)"/>
    <s v="куст 326 скв 10994-2 Самотлорское м/р"/>
    <m/>
    <s v="Оснастка"/>
    <s v="КА-00005834"/>
    <s v="Оснастка"/>
    <s v="Башмак БКВР 102 ОТТМ ОНГ.631.00.000-906136 после ревизии (товар)"/>
    <m/>
    <m/>
    <s v="Отчет переработчика 00КА-000040 от 30.07.2024 12:00:00"/>
    <n v="5430.22"/>
    <n v="1"/>
    <m/>
    <m/>
    <m/>
    <n v="50000"/>
    <n v="44569.78"/>
    <m/>
    <m/>
    <n v="5430.22"/>
    <n v="5430.22"/>
    <m/>
    <m/>
    <m/>
    <m/>
    <s v="не ВГО"/>
    <x v="1"/>
    <s v="Товары прочие"/>
    <s v="30.07.2024"/>
    <s v="3 квартал 2024"/>
    <n v="315.82"/>
    <n v="428.788"/>
    <n v="97.74493252450441"/>
    <n v="428.788"/>
    <m/>
    <x v="1"/>
    <x v="5"/>
    <m/>
  </r>
  <r>
    <m/>
    <s v="САМОТЛОРНЕФТЕГАЗ АО"/>
    <s v="25.04.2025"/>
    <x v="750"/>
    <m/>
    <m/>
    <s v="ИТС крепления скважин хвостовиками, Скважина № 10994 куст №326 Самотлорское"/>
    <m/>
    <s v="САМОТЛОРНЕФТЕГАЗ АО"/>
    <s v="№ СНГ-0262/23/173923/00003Д от 01.02.2023"/>
    <m/>
    <s v="10994-2_326_Самотлорское_Спуск хвостовика (колонны)"/>
    <s v="Спуск хвостовика (колонны)"/>
    <s v="куст 326 скв 10994-2 Самотлорское м/р"/>
    <m/>
    <s v="Оснастка"/>
    <s v="КА-00007829"/>
    <s v="Оснастка"/>
    <s v="Муфта колонная с одним обр/клапаном. Для обс/колонны 101,6 (4&quot;) x 6,5 мм (10,7 PPF),ОТТМ, L-80"/>
    <s v="ЕНДЕЙВЕР ООО"/>
    <s v="Договор №П-06-2024 от 20.02.2024 Спецификация №23 от 10.10.2024"/>
    <s v="Приобретение товаров и услуг 00КА-003290 от 06.11.2024 23:59:59"/>
    <n v="17918"/>
    <n v="1"/>
    <m/>
    <m/>
    <m/>
    <n v="25000"/>
    <n v="7082"/>
    <m/>
    <m/>
    <n v="17918"/>
    <n v="17918"/>
    <m/>
    <m/>
    <m/>
    <m/>
    <s v="не ВГО"/>
    <x v="1"/>
    <s v="Товары прочие"/>
    <m/>
    <m/>
    <n v="0"/>
    <n v="0"/>
    <n v="0"/>
    <n v="17918"/>
    <m/>
    <x v="1"/>
    <x v="5"/>
    <m/>
  </r>
  <r>
    <m/>
    <s v="САМОТЛОРНЕФТЕГАЗ АО"/>
    <s v="25.04.2025"/>
    <x v="750"/>
    <m/>
    <m/>
    <s v="ИТС крепления скважин хвостовиками, Скважина № 10994 куст №326 Самотлорское"/>
    <m/>
    <s v="САМОТЛОРНЕФТЕГАЗ АО"/>
    <s v="№ СНГ-0262/23/173923/00003Д от 01.02.2023"/>
    <m/>
    <s v="10994-2_326_Самотлорское_Спуск хвостовика (колонны)"/>
    <s v="Спуск хвостовика (колонны)"/>
    <s v="куст 326 скв 10994-2 Самотлорское м/р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23.7-Самотлорнефтегаз-0003Д от 10.06.2024"/>
    <s v="Приобретение товаров и услуг 00КА-002455 от 28.08.2024 23:59:59"/>
    <n v="17972"/>
    <n v="1"/>
    <m/>
    <m/>
    <m/>
    <n v="50000"/>
    <n v="32028"/>
    <m/>
    <m/>
    <n v="17972"/>
    <n v="17972"/>
    <m/>
    <m/>
    <m/>
    <m/>
    <s v="не ВГО"/>
    <x v="1"/>
    <s v="Оснастка"/>
    <s v="28.08.2024"/>
    <s v="3 квартал 2024"/>
    <n v="5840.9925"/>
    <n v="12249.64678571429"/>
    <n v="1807.762072663658"/>
    <n v="12249.64678571429"/>
    <m/>
    <x v="1"/>
    <x v="5"/>
    <m/>
  </r>
  <r>
    <m/>
    <s v="САМОТЛОРНЕФТЕГАЗ АО"/>
    <s v="25.04.2025"/>
    <x v="750"/>
    <m/>
    <m/>
    <s v="ИТС крепления скважин хвостовиками, Скважина № 10994 куст №326 Самотлорское"/>
    <m/>
    <s v="САМОТЛОРНЕФТЕГАЗ АО"/>
    <s v="№ СНГ-0262/23/173923/00003Д от 01.02.2023"/>
    <m/>
    <s v="10994-2_326_Самотлорское_Спуск хвостовика (колонны)"/>
    <s v="Спуск хвостовика (колонны)"/>
    <s v="куст 326 скв 10994-2 Самотлорское м/р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23.12-Самотлорнефтегаз-0003Д от 01.10.2024"/>
    <s v="Приобретение товаров и услуг 00КА-000018 от 10.01.2025 23:59:59"/>
    <n v="48928"/>
    <n v="1"/>
    <m/>
    <m/>
    <m/>
    <n v="150000"/>
    <n v="101072"/>
    <m/>
    <m/>
    <n v="48928"/>
    <n v="48928"/>
    <m/>
    <m/>
    <m/>
    <m/>
    <s v="не ВГО"/>
    <x v="1"/>
    <s v="Подвески, пакеры, цем. муфты"/>
    <s v="10.01.2025"/>
    <s v="1 квартал 2025"/>
    <n v="23904.41722723073"/>
    <n v="48487.68857464841"/>
    <n v="6653.028725402231"/>
    <n v="48487.68857464841"/>
    <m/>
    <x v="1"/>
    <x v="5"/>
    <m/>
  </r>
  <r>
    <m/>
    <s v="САМОТЛОРНЕФТЕГАЗ АО"/>
    <s v="25.04.2025"/>
    <x v="750"/>
    <m/>
    <m/>
    <s v="ИТС крепления скважин хвостовиками, Скважина № 10994 куст №326 Самотлорское"/>
    <m/>
    <s v="САМОТЛОРНЕФТЕГАЗ АО"/>
    <s v="№ СНГ-0262/23/173923/00003Д от 01.02.2023"/>
    <m/>
    <s v="10994-2_326_Самотлорское_Спуск хвостовика (колонны)"/>
    <s v="Спуск хвостовика (колонны)"/>
    <s v="куст 326 скв 10994-2 Самотлорское м/р"/>
    <m/>
    <s v="Подвески, пакеры, цем.муфты"/>
    <s v="КА-00002685"/>
    <s v="Подвески, пакеры, цем.муфты"/>
    <s v="Пакер гидравлический ПГРП4.102/133 партия А"/>
    <s v="НТЦ ЗЭРС"/>
    <s v="Договор № 1225-СК ТПХ от 28.03 от  Спецификация №53 от 23.08.2024"/>
    <s v="Приобретение товаров и услуг 00КА-003533 от 15.11.2024 0:00:00"/>
    <n v="110000"/>
    <n v="1"/>
    <m/>
    <m/>
    <m/>
    <n v="185000"/>
    <n v="75000"/>
    <m/>
    <m/>
    <n v="110000"/>
    <n v="110000"/>
    <m/>
    <m/>
    <m/>
    <m/>
    <s v="не ВГО"/>
    <x v="1"/>
    <s v="Товары прочие"/>
    <m/>
    <m/>
    <n v="0"/>
    <n v="0"/>
    <n v="0"/>
    <n v="110000"/>
    <m/>
    <x v="1"/>
    <x v="5"/>
    <m/>
  </r>
  <r>
    <m/>
    <s v="САМОТЛОРНЕФТЕГАЗ АО"/>
    <s v="25.04.2025"/>
    <x v="750"/>
    <m/>
    <m/>
    <s v="ИТС крепления скважин хвостовиками, Скважина № 10994 куст №326 Самотлорское"/>
    <m/>
    <s v="САМОТЛОРНЕФТЕГАЗ АО"/>
    <s v="№ СНГ-0262/23/173923/00003Д от 01.02.2023"/>
    <m/>
    <s v="10994-2_326_Самотлорское_Спуск хвостовика (колонны)"/>
    <s v="Спуск хвостовика (колонны)"/>
    <s v="куст 326 скв 10994-2 Самотлорское м/р"/>
    <m/>
    <s v="Подвески, пакеры, цем.муфты"/>
    <s v="КА-00002685"/>
    <s v="Подвески, пакеры, цем.муфты"/>
    <s v="Пакер гидравлический ПГРП4.102/133 партия А"/>
    <s v="НТЦ ЗЭРС"/>
    <s v="Договор № 1225-СК ТПХ от 28.03 от  Спецификация №53 от 23.08.2024"/>
    <s v="Приобретение товаров и услуг 00КА-003853 от 17.12.2024 0:00:00"/>
    <n v="110000"/>
    <n v="1"/>
    <m/>
    <m/>
    <m/>
    <n v="185000"/>
    <n v="75000"/>
    <m/>
    <m/>
    <n v="110000"/>
    <n v="110000"/>
    <m/>
    <m/>
    <m/>
    <m/>
    <s v="не ВГО"/>
    <x v="1"/>
    <s v="Товары прочие"/>
    <m/>
    <m/>
    <n v="0"/>
    <n v="0"/>
    <n v="0"/>
    <n v="110000"/>
    <m/>
    <x v="1"/>
    <x v="5"/>
    <m/>
  </r>
  <r>
    <m/>
    <s v="САМОТЛОРНЕФТЕГАЗ АО"/>
    <s v="25.04.2025"/>
    <x v="750"/>
    <m/>
    <m/>
    <s v="ИТС крепления скважин хвостовиками, Скважина № 10994 куст №326 Самотлорское"/>
    <m/>
    <s v="САМОТЛОРНЕФТЕГАЗ АО"/>
    <s v="№ СНГ-0262/23/173923/00003Д от 01.02.2023"/>
    <m/>
    <s v="10994-2_326_Самотлорское_Спуск хвостовика (колонны)"/>
    <s v="Спуск хвостовика (колонны)"/>
    <s v="куст 326 скв 10994-2 Самотлорское м/р"/>
    <m/>
    <s v="Подвески, пакеры, цем.муфты"/>
    <s v="КА-00005264"/>
    <s v="Подвески, пакеры, цем.муфты"/>
    <s v="Подвеска хвостовика цементируемая ПХЦ.2.102.168.141.1000.3-102 102/168 3-102 РСЦУ.338.015.00.000-01"/>
    <s v="НЧТЗ ООО"/>
    <s v="Договор №СКТПХ-01-03-2021 от 01.03.2021 Спецификация №23.12-Самотлорнефтегаз-0003Д от 01.10.2024"/>
    <s v="Приобретение товаров и услуг 00КА-003738 от 19.12.2024 23:59:59"/>
    <n v="252695"/>
    <n v="1"/>
    <m/>
    <m/>
    <m/>
    <n v="612200"/>
    <n v="358031.86"/>
    <m/>
    <m/>
    <n v="254168.14"/>
    <n v="252695"/>
    <n v="1473.14"/>
    <m/>
    <m/>
    <m/>
    <s v="не ВГО"/>
    <x v="1"/>
    <s v="Подвески, пакеры, цем. муфты"/>
    <s v="19.12.2024"/>
    <s v="4 квартал 2024"/>
    <n v="91662.40666666666"/>
    <n v="269583.8733333334"/>
    <n v="40172.36747418145"/>
    <n v="269583.8733333334"/>
    <m/>
    <x v="1"/>
    <x v="5"/>
    <m/>
  </r>
  <r>
    <m/>
    <s v="САМОТЛОРНЕФТЕГАЗ АО"/>
    <s v="25.04.2025"/>
    <x v="750"/>
    <m/>
    <m/>
    <s v="ИТС крепления скважин хвостовиками, Скважина № 10994 куст №326 Самотлорское"/>
    <m/>
    <s v="САМОТЛОРНЕФТЕГАЗ АО"/>
    <s v="№ СНГ-0262/23/173923/00003Д от 01.02.2023"/>
    <m/>
    <s v="10994-2_326_Самотлорское_Спуск хвостовика (колонны)"/>
    <s v="Спуск хвостовика (колонны)"/>
    <s v="куст 326 скв 10994-2 Самотлорское м/р"/>
    <m/>
    <s v="Центраторы"/>
    <s v="КА-00005927"/>
    <s v="Центраторы"/>
    <s v="Центратор ПЦ 102/140/24/350 РСЦУ.642.114.000-2406736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483 от 28.02.2025 23:59:59"/>
    <n v="1232"/>
    <n v="23"/>
    <m/>
    <m/>
    <m/>
    <n v="34500"/>
    <n v="6164"/>
    <m/>
    <m/>
    <n v="28336"/>
    <n v="28336"/>
    <m/>
    <m/>
    <m/>
    <m/>
    <s v="не ВГО"/>
    <x v="1"/>
    <s v="Центраторы"/>
    <s v="28.02.2025"/>
    <s v="1 квартал 2025"/>
    <n v="259.7096152080375"/>
    <n v="527.6927832094227"/>
    <n v="72.28185125023442"/>
    <n v="12136.93401381672"/>
    <m/>
    <x v="1"/>
    <x v="5"/>
    <m/>
  </r>
  <r>
    <m/>
    <s v="САМОТЛОРНЕФТЕГАЗ АО"/>
    <s v="25.04.2025"/>
    <x v="750"/>
    <m/>
    <m/>
    <s v="ИТС крепления скважин хвостовиками, Скважина № 10994 куст №326 Самотлорское"/>
    <m/>
    <s v="САМОТЛОРНЕФТЕГАЗ АО"/>
    <s v="№ СНГ-0262/23/173923/00003Д от 01.02.2023"/>
    <m/>
    <s v="10994-2_326_Самотлорское_Спуск хвостовика (колонны)"/>
    <s v="Спуск хвостовика (колонны)"/>
    <s v="куст 326 скв 10994-2 Самотлорское м/р"/>
    <m/>
    <s v="Центраторы"/>
    <s v="КА-00005927"/>
    <s v="Центраторы"/>
    <s v="Центратор ПЦ 102/140/24/350 РСЦУ.642.114.000-2406736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020 от 10.01.2025 23:59:59"/>
    <n v="1232"/>
    <n v="119"/>
    <m/>
    <m/>
    <m/>
    <n v="178500"/>
    <n v="31892"/>
    <m/>
    <m/>
    <n v="146608"/>
    <n v="146608"/>
    <m/>
    <m/>
    <m/>
    <m/>
    <s v="не ВГО"/>
    <x v="1"/>
    <s v="Центраторы"/>
    <s v="10.01.2025"/>
    <s v="1 квартал 2025"/>
    <n v="259.7096152080375"/>
    <n v="527.6927832094227"/>
    <n v="72.28185125023442"/>
    <n v="62795.44120192131"/>
    <m/>
    <x v="1"/>
    <x v="5"/>
    <m/>
  </r>
  <r>
    <m/>
    <s v="САМОТЛОРНЕФТЕГАЗ АО"/>
    <s v="25.04.2025"/>
    <x v="750"/>
    <m/>
    <m/>
    <s v="ИТС крепления скважин хвостовиками, Скважина № 10994 куст №326 Самотлорское"/>
    <m/>
    <s v="САМОТЛОРНЕФТЕГАЗ АО"/>
    <s v="№ СНГ-0262/23/173923/00003Д от 01.02.2023"/>
    <m/>
    <m/>
    <m/>
    <s v="куст 326 скв 10994-2 Самотлорское м/р"/>
    <s v="ИТС крепления скважин хвостовиками, Скважина № 10994 куст №326 Самотлорское"/>
    <m/>
    <m/>
    <s v="Услуги"/>
    <s v="Услуги"/>
    <m/>
    <m/>
    <m/>
    <m/>
    <n v="1"/>
    <m/>
    <m/>
    <m/>
    <n v="280000"/>
    <n v="280000"/>
    <m/>
    <m/>
    <m/>
    <m/>
    <m/>
    <m/>
    <m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751"/>
    <m/>
    <m/>
    <s v="ИТС крепления скважин хвостовиками, Скважина № 12071Б куст №1220В Самотлорской ЛУ"/>
    <m/>
    <s v="САМОТЛОРНЕФТЕГАЗ АО"/>
    <s v="№ СНГ-0262/23/173923/00003Д от 01.02.2023"/>
    <m/>
    <s v="12071Б_1220В_Самотлорское_Селективный пакер"/>
    <s v="Селективный пакер"/>
    <s v="куст 1220В скв 12071Б-2 Самотлорское м/р"/>
    <m/>
    <m/>
    <m/>
    <s v="Услуги"/>
    <s v="Услуги"/>
    <m/>
    <m/>
    <m/>
    <m/>
    <n v="1"/>
    <m/>
    <m/>
    <m/>
    <n v="0"/>
    <n v="-57791.61"/>
    <m/>
    <m/>
    <n v="57791.61"/>
    <m/>
    <m/>
    <m/>
    <n v="57791.61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751"/>
    <m/>
    <m/>
    <s v="ИТС крепления скважин хвостовиками, Скважина № 12071Б куст №1220В Самотлорской ЛУ"/>
    <m/>
    <s v="САМОТЛОРНЕФТЕГАЗ АО"/>
    <s v="№ СНГ-0262/23/173923/00003Д от 01.02.2023"/>
    <m/>
    <s v="12071Б_1220В_Самотлорское_Спуск хвостовика (колонны)"/>
    <s v="Спуск хвостовика (колонны)"/>
    <s v="куст 1220В скв 12071Б-2 Самотлорское м/р"/>
    <m/>
    <s v="Оснастка"/>
    <s v="КА-00000032"/>
    <s v="Оснастка"/>
    <s v="Башмак БКВР 102 631.00.000-80680"/>
    <m/>
    <m/>
    <s v="Внутренняя накладная 00КА-000008 от 31.12.2023 23:59:59"/>
    <n v="5168.23"/>
    <n v="1"/>
    <m/>
    <m/>
    <m/>
    <n v="70000"/>
    <n v="64831.77"/>
    <m/>
    <m/>
    <n v="5684.31"/>
    <n v="5168.23"/>
    <m/>
    <m/>
    <n v="516.08"/>
    <m/>
    <s v="не ВГО"/>
    <x v="1"/>
    <s v="Оснастка"/>
    <m/>
    <s v="до 2024"/>
    <n v="4109.3"/>
    <n v="6373.93"/>
    <n v="836.5238880685058"/>
    <n v="6373.93"/>
    <s v="реализация 2019 года!"/>
    <x v="1"/>
    <x v="5"/>
    <m/>
  </r>
  <r>
    <m/>
    <s v="САМОТЛОРНЕФТЕГАЗ АО"/>
    <s v="25.06.2025"/>
    <x v="751"/>
    <m/>
    <m/>
    <s v="ИТС крепления скважин хвостовиками, Скважина № 12071Б куст №1220В Самотлорской ЛУ"/>
    <m/>
    <s v="САМОТЛОРНЕФТЕГАЗ АО"/>
    <s v="№ СНГ-0262/23/173923/00003Д от 01.02.2023"/>
    <m/>
    <s v="12071Б_1220В_Самотлорское_Спуск хвостовика (колонны)"/>
    <s v="Спуск хвостовика (колонны)"/>
    <s v="куст 1220В скв 12071Б-2 Самотлорское м/р"/>
    <m/>
    <s v="Товар Прочее"/>
    <s v="КА-00004751"/>
    <s v="Услуги"/>
    <s v="Инженерное сопровождение селективного пакер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1643 от 25.06.2025 0:00:01"/>
    <n v="125000"/>
    <n v="4"/>
    <m/>
    <m/>
    <m/>
    <n v="0"/>
    <n v="-500000"/>
    <m/>
    <m/>
    <n v="500000"/>
    <n v="500000"/>
    <m/>
    <m/>
    <m/>
    <m/>
    <s v="не ВГО"/>
    <x v="1"/>
    <s v="Услуги"/>
    <m/>
    <m/>
    <n v="0"/>
    <n v="0"/>
    <n v="0"/>
    <n v="500000"/>
    <m/>
    <x v="1"/>
    <x v="5"/>
    <m/>
  </r>
  <r>
    <m/>
    <s v="САМОТЛОРНЕФТЕГАЗ АО"/>
    <s v="25.06.2025"/>
    <x v="751"/>
    <m/>
    <m/>
    <s v="ИТС крепления скважин хвостовиками, Скважина № 12071Б куст №1220В Самотлорской ЛУ"/>
    <m/>
    <s v="САМОТЛОРНЕФТЕГАЗ АО"/>
    <s v="№ СНГ-0262/23/173923/00003Д от 01.02.2023"/>
    <m/>
    <s v="12071Б_1220В_Самотлорское_Спуск хвостовика (колонны)"/>
    <s v="Спуск хвостовика (колонны)"/>
    <s v="куст 1220В скв 12071Б-2 Самотлорское м/р"/>
    <m/>
    <s v="Товар ГРП"/>
    <s v="КА-00004757"/>
    <s v="ГРП"/>
    <s v="Муфта ГРП с разрывными портами со спуском 102 мм хвостовик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1643 от 25.06.2025 0:00:01"/>
    <n v="125000"/>
    <n v="4"/>
    <m/>
    <m/>
    <m/>
    <n v="600000"/>
    <n v="100000"/>
    <m/>
    <m/>
    <n v="500000"/>
    <n v="500000"/>
    <m/>
    <m/>
    <m/>
    <m/>
    <s v="не ВГО"/>
    <x v="1"/>
    <s v="Товары прочие"/>
    <m/>
    <m/>
    <n v="0"/>
    <n v="0"/>
    <n v="0"/>
    <n v="500000"/>
    <m/>
    <x v="1"/>
    <x v="5"/>
    <m/>
  </r>
  <r>
    <m/>
    <s v="САМОТЛОРНЕФТЕГАЗ АО"/>
    <s v="25.06.2025"/>
    <x v="751"/>
    <m/>
    <m/>
    <s v="ИТС крепления скважин хвостовиками, Скважина № 12071Б куст №1220В Самотлорской ЛУ"/>
    <m/>
    <s v="САМОТЛОРНЕФТЕГАЗ АО"/>
    <s v="№ СНГ-0262/23/173923/00003Д от 01.02.2023"/>
    <m/>
    <s v="12071Б_1220В_Самотлорское_Спуск хвостовика (колонны)"/>
    <s v="Спуск хвостовика (колонны)"/>
    <s v="куст 1220В скв 12071Б-2 Самотлорское м/р"/>
    <m/>
    <s v="Оснастка"/>
    <s v="КА-00007829"/>
    <s v="Оснастка"/>
    <s v="Муфта колонная с одним обр/клапаном. Для обс/колонны 101,6 (4&quot;) x 6,5 мм (10,7 PPF),ОТТМ, L-80"/>
    <s v="ЕНДЕЙВЕР ООО"/>
    <s v="Договор №П-26-2024 от 05.11.2024 Спецификация №ЗАКАЗ №8 от 28.04.2025"/>
    <s v="Приобретение товаров и услуг 00КА-001302 от 07.05.2025 23:59:59"/>
    <n v="18861"/>
    <n v="1"/>
    <m/>
    <m/>
    <m/>
    <n v="25000"/>
    <n v="6139"/>
    <m/>
    <m/>
    <n v="20744.38"/>
    <n v="18861"/>
    <m/>
    <m/>
    <n v="1883.38"/>
    <m/>
    <s v="не ВГО"/>
    <x v="1"/>
    <s v="Товары прочие"/>
    <m/>
    <m/>
    <n v="0"/>
    <n v="0"/>
    <n v="0"/>
    <n v="18861"/>
    <m/>
    <x v="1"/>
    <x v="5"/>
    <m/>
  </r>
  <r>
    <m/>
    <s v="САМОТЛОРНЕФТЕГАЗ АО"/>
    <s v="25.06.2025"/>
    <x v="751"/>
    <m/>
    <m/>
    <s v="ИТС крепления скважин хвостовиками, Скважина № 12071Б куст №1220В Самотлорской ЛУ"/>
    <m/>
    <s v="САМОТЛОРНЕФТЕГАЗ АО"/>
    <s v="№ СНГ-0262/23/173923/00003Д от 01.02.2023"/>
    <m/>
    <s v="12071Б_1220В_Самотлорское_Спуск хвостовика (колонны)"/>
    <s v="Спуск хвостовика (колонны)"/>
    <s v="куст 1220В скв 12071Б-2 Самотлорское м/р"/>
    <m/>
    <s v="Оснастка"/>
    <s v="КА-00006553"/>
    <s v="Оснастка"/>
    <s v="Муфта колонная с одним обратным клапаном. Для обсадной колонны 101,6 (4&quot;) x 6,5 мм (10,7 Серия 201"/>
    <s v="ЕНДЕЙВЕР ООО"/>
    <s v="Договор №П-06-2024 от 20.02.2024 Спецификация №20 от 15.10.2024"/>
    <s v="Приобретение товаров и услуг 00КА-003372 от 09.11.2024 0:00:00"/>
    <n v="17918"/>
    <n v="1"/>
    <m/>
    <m/>
    <m/>
    <n v="25000"/>
    <n v="7082"/>
    <m/>
    <m/>
    <n v="19707.22"/>
    <n v="17918"/>
    <m/>
    <m/>
    <n v="1789.22"/>
    <m/>
    <s v="не ВГО"/>
    <x v="1"/>
    <s v="Товары прочие"/>
    <m/>
    <m/>
    <n v="0"/>
    <n v="0"/>
    <n v="0"/>
    <n v="17918"/>
    <m/>
    <x v="1"/>
    <x v="5"/>
    <m/>
  </r>
  <r>
    <m/>
    <s v="САМОТЛОРНЕФТЕГАЗ АО"/>
    <s v="25.06.2025"/>
    <x v="751"/>
    <m/>
    <m/>
    <s v="ИТС крепления скважин хвостовиками, Скважина № 12071Б куст №1220В Самотлорской ЛУ"/>
    <m/>
    <s v="САМОТЛОРНЕФТЕГАЗ АО"/>
    <s v="№ СНГ-0262/23/173923/00003Д от 01.02.2023"/>
    <m/>
    <s v="12071Б_1220В_Самотлорское_Спуск хвостовика (колонны)"/>
    <s v="Спуск хвостовика (колонны)"/>
    <s v="куст 1220В скв 12071Б-2 Самотлорское м/р"/>
    <m/>
    <s v="Подвески, пакеры, цем.муфты"/>
    <s v="КА-00000370"/>
    <s v="Подвески, пакеры, цем.муфты"/>
    <s v="Подвеска хвостовика с разъединением до цементирования ПХРЦ2.102/146 ( в комплекте с пробками)"/>
    <s v="НТЦ ЗЭРС"/>
    <s v="Договор №1225-СК ТПХ от 28.03.2023 Спецификация №61 от 04.02.2025"/>
    <s v="Приобретение товаров и услуг 00КА-001028 от 14.04.2025 12:27:17"/>
    <n v="350000"/>
    <n v="1"/>
    <m/>
    <m/>
    <m/>
    <n v="595000"/>
    <n v="245000"/>
    <m/>
    <m/>
    <n v="384949.51"/>
    <n v="350000"/>
    <m/>
    <m/>
    <n v="34949.51"/>
    <m/>
    <s v="не ВГО"/>
    <x v="1"/>
    <s v="Товар Подвеска"/>
    <m/>
    <m/>
    <n v="0"/>
    <n v="0"/>
    <n v="0"/>
    <n v="350000"/>
    <m/>
    <x v="1"/>
    <x v="5"/>
    <m/>
  </r>
  <r>
    <m/>
    <s v="САМОТЛОРНЕФТЕГАЗ АО"/>
    <s v="25.06.2025"/>
    <x v="751"/>
    <m/>
    <m/>
    <s v="ИТС крепления скважин хвостовиками, Скважина № 12071Б куст №1220В Самотлорской ЛУ"/>
    <m/>
    <s v="САМОТЛОРНЕФТЕГАЗ АО"/>
    <s v="№ СНГ-0262/23/173923/00003Д от 01.02.2023"/>
    <m/>
    <s v="12071Б_1220В_Самотлорское_Спуск хвостовика (колонны)"/>
    <s v="Спуск хвостовика (колонны)"/>
    <s v="куст 1220В скв 12071Б-2 Самотлорское м/р"/>
    <m/>
    <s v="Оснастка"/>
    <s v="КА-00008936"/>
    <s v="Оснастка"/>
    <s v="Стоп-патрубок комбинированный СПК.102."/>
    <s v="НТЦ ЗЭРС"/>
    <s v="Договор №1225-СК ТПХ от 28.03.2023 Спецификация №61 от 04.02.2025"/>
    <s v="Приобретение товаров и услуг 00КА-001028 от 14.04.2025 12:27:17"/>
    <n v="30000"/>
    <n v="1"/>
    <m/>
    <m/>
    <m/>
    <n v="50000"/>
    <n v="20000"/>
    <m/>
    <m/>
    <n v="32995.67"/>
    <n v="30000"/>
    <m/>
    <m/>
    <n v="2995.67"/>
    <m/>
    <s v="не ВГО"/>
    <x v="1"/>
    <s v="Товары прочие"/>
    <m/>
    <m/>
    <n v="0"/>
    <n v="0"/>
    <n v="0"/>
    <n v="30000"/>
    <m/>
    <x v="1"/>
    <x v="5"/>
    <m/>
  </r>
  <r>
    <m/>
    <s v="САМОТЛОРНЕФТЕГАЗ АО"/>
    <s v="25.06.2025"/>
    <x v="751"/>
    <m/>
    <m/>
    <s v="ИТС крепления скважин хвостовиками, Скважина № 12071Б куст №1220В Самотлорской ЛУ"/>
    <m/>
    <s v="САМОТЛОРНЕФТЕГАЗ АО"/>
    <s v="№ СНГ-0262/23/173923/00003Д от 01.02.2023"/>
    <m/>
    <s v="12071Б_1220В_Самотлорское_Спуск хвостовика (колонны)"/>
    <s v="Спуск хвостовика (колонны)"/>
    <s v="куст 1220В скв 12071Б-2 Самотлорское м/р"/>
    <m/>
    <s v="Центраторы"/>
    <s v="КА-00000234"/>
    <s v="Центраторы"/>
    <s v="Центратор ПЦ 102/121/30/350 РСЦУ.642.00.000-2112106 с упаковкой"/>
    <s v="НЧТЗ ООО"/>
    <s v="Договор №СКТПХ-01-03-2021 от 01.03.2021 Спецификация №23.9-Самотлорнефтегаз-0003Д от 30.09.2024"/>
    <s v="Приобретение товаров и услуг 00КА-003785 от 19.12.2024 23:59:59"/>
    <n v="1222"/>
    <n v="65"/>
    <m/>
    <m/>
    <m/>
    <n v="84500"/>
    <n v="3557.949999999997"/>
    <m/>
    <m/>
    <n v="88873.59"/>
    <n v="79430"/>
    <n v="1512.05"/>
    <m/>
    <n v="7931.54"/>
    <m/>
    <s v="не ВГО"/>
    <x v="1"/>
    <s v="Центраторы"/>
    <s v="19.12.2024"/>
    <s v="4 квартал 2024"/>
    <n v="303.5668166666667"/>
    <n v="667.49855"/>
    <n v="133.0425215262819"/>
    <n v="43387.40575"/>
    <m/>
    <x v="1"/>
    <x v="5"/>
    <m/>
  </r>
  <r>
    <m/>
    <s v="САМОТЛОРНЕФТЕГАЗ АО"/>
    <s v="25.06.2025"/>
    <x v="751"/>
    <m/>
    <m/>
    <s v="ИТС крепления скважин хвостовиками, Скважина № 12071Б куст №1220В Самотлорской ЛУ"/>
    <m/>
    <s v="САМОТЛОРНЕФТЕГАЗ АО"/>
    <s v="№ СНГ-0262/23/173923/00003Д от 01.02.2023"/>
    <m/>
    <s v="12071Б_1220В_Самотлорское_Спуск хвостовика (колонны)"/>
    <s v="Спуск хвостовика (колонны)"/>
    <s v="куст 1220В скв 12071Б-2 Самотлорское м/р"/>
    <m/>
    <s v="Центраторы"/>
    <s v="КА-00000234"/>
    <s v="Центраторы"/>
    <s v="Центратор ПЦ 102/121/30/350 РСЦУ.642.00.000-2112106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3741 от 19.12.2024 0:00:00"/>
    <n v="1222"/>
    <n v="110"/>
    <m/>
    <m/>
    <m/>
    <n v="143000"/>
    <n v="5854.869999999995"/>
    <m/>
    <m/>
    <n v="150567.74"/>
    <n v="134420"/>
    <n v="2725.13"/>
    <m/>
    <n v="13422.61"/>
    <m/>
    <s v="не ВГО"/>
    <x v="1"/>
    <s v="Центраторы"/>
    <s v="19.12.2024"/>
    <s v="4 квартал 2024"/>
    <n v="303.5668166666667"/>
    <n v="667.49855"/>
    <n v="133.0425215262819"/>
    <n v="73424.84050000001"/>
    <m/>
    <x v="1"/>
    <x v="5"/>
    <m/>
  </r>
  <r>
    <m/>
    <s v="САМОТЛОРНЕФТЕГАЗ АО"/>
    <s v="25.06.2025"/>
    <x v="751"/>
    <m/>
    <m/>
    <s v="ИТС крепления скважин хвостовиками, Скважина № 12071Б куст №1220В Самотлорской ЛУ"/>
    <m/>
    <s v="САМОТЛОРНЕФТЕГАЗ АО"/>
    <s v="№ СНГ-0262/23/173923/00003Д от 01.02.2023"/>
    <m/>
    <m/>
    <m/>
    <s v="куст 1220В скв 12071Б-2 Самотлорское м/р"/>
    <s v="ИТС крепления скважин хвостовиками, Скважина № 12071Б куст №1220В Самотлорской ЛУ"/>
    <m/>
    <m/>
    <s v="Услуги"/>
    <s v="Услуги"/>
    <m/>
    <m/>
    <m/>
    <m/>
    <n v="1"/>
    <m/>
    <m/>
    <m/>
    <n v="950000"/>
    <n v="950000"/>
    <m/>
    <m/>
    <m/>
    <m/>
    <m/>
    <m/>
    <m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4.2025"/>
    <x v="752"/>
    <m/>
    <m/>
    <s v="ИТС крепления скважин хвостовиками, Скважина № 12423 куст №1211А Самотлорское"/>
    <m/>
    <s v="САМОТЛОРНЕФТЕГАЗ АО"/>
    <s v="№ СНГ-0262/23/173923/00003Д от 01.02.2023"/>
    <m/>
    <s v="12423-4_1211А_Самотлорское_Спуск хвостовика (колонны)"/>
    <s v="Спуск хвостовика (колонны)"/>
    <s v="куст 1211А скв 12423 Самотлорское м/р"/>
    <m/>
    <s v="Оснастка"/>
    <s v="КА-00000374"/>
    <s v="Оснастка"/>
    <s v="Башмак колонный вращающийся БК-Вр.102 партия Б"/>
    <s v="НТЦ ЗЭРС"/>
    <s v="Договор № 1225-СК ТПХ от 28.03 от  Спецификация №25-15АП от 26.10.2023"/>
    <s v="Приобретение товаров и услуг 00КА-000325 от 12.02.2024 23:59:59"/>
    <n v="30000"/>
    <n v="1"/>
    <m/>
    <m/>
    <m/>
    <n v="70000"/>
    <n v="40000"/>
    <m/>
    <m/>
    <n v="41486.13"/>
    <n v="30000"/>
    <m/>
    <m/>
    <n v="11486.13"/>
    <m/>
    <s v="не ВГО"/>
    <x v="1"/>
    <s v="Товары прочие"/>
    <m/>
    <m/>
    <n v="0"/>
    <n v="0"/>
    <n v="0"/>
    <n v="30000"/>
    <m/>
    <x v="1"/>
    <x v="5"/>
    <m/>
  </r>
  <r>
    <m/>
    <s v="САМОТЛОРНЕФТЕГАЗ АО"/>
    <s v="25.04.2025"/>
    <x v="752"/>
    <m/>
    <m/>
    <s v="ИТС крепления скважин хвостовиками, Скважина № 12423 куст №1211А Самотлорское"/>
    <m/>
    <s v="САМОТЛОРНЕФТЕГАЗ АО"/>
    <s v="№ СНГ-0262/23/173923/00003Д от 01.02.2023"/>
    <m/>
    <s v="12423-4_1211А_Самотлорское_Спуск хвостовика (колонны)"/>
    <s v="Спуск хвостовика (колонны)"/>
    <s v="куст 1211А скв 12423 Самотлорское м/р"/>
    <m/>
    <s v="Оснастка"/>
    <s v="КА-00000259"/>
    <s v="Оснастка"/>
    <s v="Комплект стоп-патрубков СП-СПА 102 ОТТМ ОНГ.333.00.000-01 с упаковкой"/>
    <s v="НЧТЗ ООО"/>
    <s v="Договор №СКТПХ-01-03-2021 от 01.03.2021 Спецификация №23.9-Самотлорнефтегаз-0003Д от 30.09.2024"/>
    <s v="Приобретение товаров и услуг 00КА-000017 от 10.01.2025 23:59:59"/>
    <n v="45038"/>
    <n v="1"/>
    <m/>
    <m/>
    <m/>
    <n v="50000"/>
    <n v="4962"/>
    <m/>
    <m/>
    <n v="62281.75"/>
    <n v="45038"/>
    <m/>
    <m/>
    <n v="17243.75"/>
    <m/>
    <s v="не ВГО"/>
    <x v="1"/>
    <s v="Оснастка"/>
    <s v="10.01.2025"/>
    <s v="1 квартал 2025"/>
    <n v="12464.6708915964"/>
    <n v="25251.38300766164"/>
    <n v="3469.141820366515"/>
    <n v="25251.38300766164"/>
    <m/>
    <x v="1"/>
    <x v="5"/>
    <m/>
  </r>
  <r>
    <m/>
    <s v="САМОТЛОРНЕФТЕГАЗ АО"/>
    <s v="25.04.2025"/>
    <x v="752"/>
    <m/>
    <m/>
    <s v="ИТС крепления скважин хвостовиками, Скважина № 12423 куст №1211А Самотлорское"/>
    <m/>
    <s v="САМОТЛОРНЕФТЕГАЗ АО"/>
    <s v="№ СНГ-0262/23/173923/00003Д от 01.02.2023"/>
    <m/>
    <s v="12423-4_1211А_Самотлорское_Спуск хвостовика (колонны)"/>
    <s v="Спуск хвостовика (колонны)"/>
    <s v="куст 1211А скв 12423 Самотлорское м/р"/>
    <m/>
    <s v="Товар ГРП"/>
    <s v="КА-00004757"/>
    <s v="ГРП"/>
    <s v="Муфта ГРП с разрывными портами со спуском 102 мм хвостовик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1013 от 25.04.2025 23:59:59"/>
    <n v="125000"/>
    <n v="5"/>
    <m/>
    <m/>
    <m/>
    <n v="750000"/>
    <n v="125000"/>
    <m/>
    <m/>
    <n v="864294.4399999999"/>
    <n v="625000"/>
    <m/>
    <m/>
    <n v="239294.44"/>
    <m/>
    <s v="не ВГО"/>
    <x v="1"/>
    <s v="Товары прочие"/>
    <m/>
    <m/>
    <n v="0"/>
    <n v="0"/>
    <n v="0"/>
    <n v="625000"/>
    <m/>
    <x v="1"/>
    <x v="5"/>
    <m/>
  </r>
  <r>
    <m/>
    <s v="САМОТЛОРНЕФТЕГАЗ АО"/>
    <s v="25.04.2025"/>
    <x v="752"/>
    <m/>
    <m/>
    <s v="ИТС крепления скважин хвостовиками, Скважина № 12423 куст №1211А Самотлорское"/>
    <m/>
    <s v="САМОТЛОРНЕФТЕГАЗ АО"/>
    <s v="№ СНГ-0262/23/173923/00003Д от 01.02.2023"/>
    <m/>
    <s v="12423-4_1211А_Самотлорское_Спуск хвостовика (колонны)"/>
    <s v="Спуск хвостовика (колонны)"/>
    <s v="куст 1211А скв 12423 Самотлорское м/р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8 / 54/1-КИ /04072 от 06.07.2024"/>
    <s v="Приобретение товаров и услуг 00КА-003528 от 26.11.2024 23:59:59"/>
    <n v="31935"/>
    <n v="2"/>
    <m/>
    <m/>
    <m/>
    <n v="50000"/>
    <n v="-13870"/>
    <m/>
    <m/>
    <n v="88323.98"/>
    <n v="63870"/>
    <m/>
    <m/>
    <n v="24453.98"/>
    <m/>
    <s v="не ВГО"/>
    <x v="1"/>
    <s v="Товары прочие"/>
    <m/>
    <m/>
    <n v="0"/>
    <n v="0"/>
    <n v="0"/>
    <n v="63870"/>
    <m/>
    <x v="1"/>
    <x v="5"/>
    <m/>
  </r>
  <r>
    <m/>
    <s v="САМОТЛОРНЕФТЕГАЗ АО"/>
    <s v="25.04.2025"/>
    <x v="752"/>
    <m/>
    <m/>
    <s v="ИТС крепления скважин хвостовиками, Скважина № 12423 куст №1211А Самотлорское"/>
    <m/>
    <s v="САМОТЛОРНЕФТЕГАЗ АО"/>
    <s v="№ СНГ-0262/23/173923/00003Д от 01.02.2023"/>
    <m/>
    <s v="12423-4_1211А_Самотлорское_Спуск хвостовика (колонны)"/>
    <s v="Спуск хвостовика (колонны)"/>
    <s v="куст 1211А скв 12423 Самотлорское м/р"/>
    <m/>
    <s v="Подвески, пакеры, цем.муфты"/>
    <s v="КА-00005264"/>
    <s v="Подвески, пакеры, цем.муфты"/>
    <s v="Подвеска хвостовика цементируемая ПХЦ.2.102.168.141.1000.3-102 102/168 3-102 РСЦУ.338.015.00.000-01"/>
    <s v="НЧТЗ ООО"/>
    <s v="Договор №СКТПХ-01-03-2021 от 01.03.2021 Спецификация №23.9-Самотлорнефтегаз-0003Д от 30.09.2024"/>
    <s v="Приобретение товаров и услуг 00КА-003739 от 19.12.2024 23:59:59"/>
    <n v="252695"/>
    <n v="1"/>
    <m/>
    <m/>
    <m/>
    <n v="595000"/>
    <n v="339873.14"/>
    <m/>
    <m/>
    <n v="351876.47"/>
    <n v="252695"/>
    <n v="2431.86"/>
    <m/>
    <n v="96749.61"/>
    <m/>
    <s v="не ВГО"/>
    <x v="1"/>
    <s v="Подвески, пакеры, цем. муфты"/>
    <s v="19.12.2024"/>
    <s v="4 квартал 2024"/>
    <n v="91662.40666666666"/>
    <n v="269583.8733333334"/>
    <n v="40172.36747418145"/>
    <n v="269583.8733333334"/>
    <m/>
    <x v="1"/>
    <x v="5"/>
    <m/>
  </r>
  <r>
    <m/>
    <s v="САМОТЛОРНЕФТЕГАЗ АО"/>
    <s v="25.04.2025"/>
    <x v="752"/>
    <m/>
    <m/>
    <s v="ИТС крепления скважин хвостовиками, Скважина № 12423 куст №1211А Самотлорское"/>
    <m/>
    <s v="САМОТЛОРНЕФТЕГАЗ АО"/>
    <s v="№ СНГ-0262/23/173923/00003Д от 01.02.2023"/>
    <m/>
    <s v="12423-4_1211А_Самотлорское_Спуск хвостовика (колонны)"/>
    <s v="Спуск хвостовика (колонны)"/>
    <s v="куст 1211А скв 12423 Самотлорское м/р"/>
    <m/>
    <s v="Центраторы"/>
    <s v="КА-00005927"/>
    <s v="Центраторы"/>
    <s v="Центратор ПЦ 102/140/24/350 РСЦУ.642.114.000-2406736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483 от 28.02.2025 23:59:59"/>
    <n v="1232"/>
    <n v="85"/>
    <m/>
    <m/>
    <m/>
    <n v="110500"/>
    <n v="5780"/>
    <m/>
    <m/>
    <n v="144814.26"/>
    <n v="104720"/>
    <m/>
    <m/>
    <n v="40094.26"/>
    <m/>
    <s v="не ВГО"/>
    <x v="1"/>
    <s v="Центраторы"/>
    <s v="28.02.2025"/>
    <s v="1 квартал 2025"/>
    <n v="259.7096152080375"/>
    <n v="527.6927832094227"/>
    <n v="72.28185125023442"/>
    <n v="44853.88657280093"/>
    <m/>
    <x v="1"/>
    <x v="5"/>
    <m/>
  </r>
  <r>
    <m/>
    <s v="САМОТЛОРНЕФТЕГАЗ АО"/>
    <s v="25.04.2025"/>
    <x v="752"/>
    <m/>
    <m/>
    <s v="ИТС крепления скважин хвостовиками, Скважина № 12423 куст №1211А Самотлорское"/>
    <m/>
    <s v="САМОТЛОРНЕФТЕГАЗ АО"/>
    <s v="№ СНГ-0262/23/173923/00003Д от 01.02.2023"/>
    <m/>
    <m/>
    <m/>
    <s v="куст 1211А скв 12423 Самотлорское м/р"/>
    <s v="ИТС крепления скважин хвостовиками, Скважина № 12423 куст №1211А Самотлорское"/>
    <m/>
    <m/>
    <s v="Услуги"/>
    <s v="Услуги"/>
    <m/>
    <m/>
    <m/>
    <m/>
    <n v="1"/>
    <m/>
    <m/>
    <m/>
    <n v="350000"/>
    <n v="350000"/>
    <m/>
    <m/>
    <m/>
    <m/>
    <m/>
    <m/>
    <m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753"/>
    <m/>
    <m/>
    <s v="ИТС крепления скважин хвостовиками, Скважина № 12477 куст № 1287 Самотлорской ЛУ"/>
    <m/>
    <s v="САМОТЛОРНЕФТЕГАЗ АО"/>
    <s v="№ СНГ-0262/23/173923/00003Д от 01.02.2023"/>
    <m/>
    <s v="12477-2_1287_Самотлорское_Спуск хвостовика (колонны)"/>
    <s v="Спуск хвостовика (колонны)"/>
    <s v="куст 1287 скв 12477-2 Самотлорское м/р"/>
    <m/>
    <s v="Оснастка"/>
    <s v="КА-00000032"/>
    <s v="Оснастка"/>
    <s v="Башмак БКВР 102 631.00.000-80680"/>
    <m/>
    <m/>
    <s v="Внутренняя накладная 00КА-000008 от 31.12.2023 23:59:59"/>
    <n v="5168.23"/>
    <n v="1"/>
    <m/>
    <m/>
    <m/>
    <n v="50000"/>
    <n v="44831.77"/>
    <m/>
    <m/>
    <n v="5715.46"/>
    <n v="5168.23"/>
    <m/>
    <m/>
    <n v="547.23"/>
    <m/>
    <s v="не ВГО"/>
    <x v="1"/>
    <s v="Оснастка"/>
    <m/>
    <s v="до 2024"/>
    <n v="4109.3"/>
    <n v="6373.93"/>
    <n v="836.5238880685058"/>
    <n v="6373.93"/>
    <s v="реализация 2019 года!"/>
    <x v="1"/>
    <x v="5"/>
    <m/>
  </r>
  <r>
    <m/>
    <s v="САМОТЛОРНЕФТЕГАЗ АО"/>
    <s v="25.06.2025"/>
    <x v="753"/>
    <m/>
    <m/>
    <s v="ИТС крепления скважин хвостовиками, Скважина № 12477 куст № 1287 Самотлорской ЛУ"/>
    <m/>
    <s v="САМОТЛОРНЕФТЕГАЗ АО"/>
    <s v="№ СНГ-0262/23/173923/00003Д от 01.02.2023"/>
    <m/>
    <s v="12477-2_1287_Самотлорское_Спуск хвостовика (колонны)"/>
    <s v="Спуск хвостовика (колонны)"/>
    <s v="куст 1287 скв 12477-2 Самотлорское м/р"/>
    <m/>
    <s v="Оснастка"/>
    <s v="КА-00006553"/>
    <s v="Оснастка"/>
    <s v="Муфта колонная с одним обратным клапаном. Для обсадной колонны 101,6 (4&quot;) x 6,5 мм (10,7 Серия 201"/>
    <s v="ЕНДЕЙВЕР ООО"/>
    <s v="Договор №П-06-2024 от 20.02.2024 Спецификация №20 от 15.10.2024"/>
    <s v="Приобретение товаров и услуг 00КА-003372 от 09.11.2024 0:00:00"/>
    <n v="17918"/>
    <n v="1"/>
    <m/>
    <m/>
    <m/>
    <n v="25000"/>
    <n v="7082"/>
    <m/>
    <m/>
    <n v="19815.2"/>
    <n v="17918"/>
    <m/>
    <m/>
    <n v="1897.2"/>
    <m/>
    <s v="не ВГО"/>
    <x v="1"/>
    <s v="Товары прочие"/>
    <m/>
    <m/>
    <n v="0"/>
    <n v="0"/>
    <n v="0"/>
    <n v="17918"/>
    <m/>
    <x v="1"/>
    <x v="5"/>
    <m/>
  </r>
  <r>
    <m/>
    <s v="САМОТЛОРНЕФТЕГАЗ АО"/>
    <s v="25.06.2025"/>
    <x v="753"/>
    <m/>
    <m/>
    <s v="ИТС крепления скважин хвостовиками, Скважина № 12477 куст № 1287 Самотлорской ЛУ"/>
    <m/>
    <s v="САМОТЛОРНЕФТЕГАЗ АО"/>
    <s v="№ СНГ-0262/23/173923/00003Д от 01.02.2023"/>
    <m/>
    <s v="12477-2_1287_Самотлорское_Спуск хвостовика (колонны)"/>
    <s v="Спуск хвостовика (колонны)"/>
    <s v="куст 1287 скв 12477-2 Самотлорское м/р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23.12-Самотлорнефтегаз-0003Д от 01.10.2024"/>
    <s v="Приобретение товаров и услуг 00КА-000126 от 24.01.2025 17:59:02"/>
    <n v="48928"/>
    <n v="1"/>
    <m/>
    <m/>
    <m/>
    <n v="200000"/>
    <n v="150248.95"/>
    <m/>
    <m/>
    <n v="54931.67"/>
    <n v="48928"/>
    <n v="823.05"/>
    <m/>
    <n v="5180.62"/>
    <m/>
    <s v="не ВГО"/>
    <x v="1"/>
    <s v="Подвески, пакеры, цем. муфты"/>
    <s v="24.01.2025"/>
    <s v="1 квартал 2025"/>
    <n v="23904.41722723073"/>
    <n v="48487.68857464841"/>
    <n v="6653.028725402231"/>
    <n v="48487.68857464841"/>
    <m/>
    <x v="1"/>
    <x v="5"/>
    <m/>
  </r>
  <r>
    <m/>
    <s v="САМОТЛОРНЕФТЕГАЗ АО"/>
    <s v="25.06.2025"/>
    <x v="753"/>
    <m/>
    <m/>
    <s v="ИТС крепления скважин хвостовиками, Скважина № 12477 куст № 1287 Самотлорской ЛУ"/>
    <m/>
    <s v="САМОТЛОРНЕФТЕГАЗ АО"/>
    <s v="№ СНГ-0262/23/173923/00003Д от 01.02.2023"/>
    <m/>
    <s v="12477-2_1287_Самотлорское_Спуск хвостовика (колонны)"/>
    <s v="Спуск хвостовика (колонны)"/>
    <s v="куст 1287 скв 12477-2 Самотлорское м/р"/>
    <m/>
    <s v="Подвески, пакеры, цем.муфты"/>
    <s v="КА-00000296"/>
    <s v="Подвески, пакеры, цем.муфты"/>
    <s v="Пакер гидравлический ПГРП.102/118 Партия Д"/>
    <s v="НТЦ ЗЭРС"/>
    <s v="Договор № 1225-СК ТПХ от 28.03.2023г от  Спецификация №23-19АП от 26.10.2023"/>
    <s v="Приобретение товаров и услуг 00КА-000018 от 10.01.2024 23:59:59"/>
    <n v="75000"/>
    <n v="1"/>
    <m/>
    <m/>
    <m/>
    <n v="350000"/>
    <n v="275000"/>
    <m/>
    <m/>
    <n v="82941.19"/>
    <n v="75000"/>
    <m/>
    <m/>
    <n v="7941.19"/>
    <m/>
    <s v="не ВГО"/>
    <x v="1"/>
    <s v="Товары прочие"/>
    <m/>
    <m/>
    <n v="0"/>
    <n v="0"/>
    <n v="0"/>
    <n v="75000"/>
    <m/>
    <x v="1"/>
    <x v="5"/>
    <m/>
  </r>
  <r>
    <m/>
    <s v="САМОТЛОРНЕФТЕГАЗ АО"/>
    <s v="25.06.2025"/>
    <x v="753"/>
    <m/>
    <m/>
    <s v="ИТС крепления скважин хвостовиками, Скважина № 12477 куст № 1287 Самотлорской ЛУ"/>
    <m/>
    <s v="САМОТЛОРНЕФТЕГАЗ АО"/>
    <s v="№ СНГ-0262/23/173923/00003Д от 01.02.2023"/>
    <m/>
    <s v="12477-2_1287_Самотлорское_Спуск хвостовика (колонны)"/>
    <s v="Спуск хвостовика (колонны)"/>
    <s v="куст 1287 скв 12477-2 Самотлорское м/р"/>
    <m/>
    <s v="Пакер эластомер"/>
    <s v="КА-00009885"/>
    <s v="Пакер эластомер"/>
    <s v="Пакер рукавный гидравлический ПРГ.102"/>
    <s v="НПК ТКС ООО"/>
    <s v="Договор №ОЗ-02-СКТПХ-2025 от 21.01.2025 №Приложение/Заявка №1 от 21.01.2025"/>
    <s v="Приобретение товаров и услуг 00КА-001068 от 10.04.2025 17:20:34"/>
    <n v="160000"/>
    <n v="1"/>
    <m/>
    <m/>
    <m/>
    <n v="170000"/>
    <n v="7858.880000000005"/>
    <m/>
    <m/>
    <n v="179082.32"/>
    <n v="160000"/>
    <n v="2141.12"/>
    <m/>
    <n v="16941.2"/>
    <m/>
    <s v="не ВГО"/>
    <x v="1"/>
    <s v="Товар Пакер"/>
    <m/>
    <m/>
    <n v="0"/>
    <n v="0"/>
    <n v="0"/>
    <n v="160000"/>
    <m/>
    <x v="1"/>
    <x v="5"/>
    <m/>
  </r>
  <r>
    <m/>
    <s v="САМОТЛОРНЕФТЕГАЗ АО"/>
    <s v="25.06.2025"/>
    <x v="753"/>
    <m/>
    <m/>
    <s v="ИТС крепления скважин хвостовиками, Скважина № 12477 куст № 1287 Самотлорской ЛУ"/>
    <m/>
    <s v="САМОТЛОРНЕФТЕГАЗ АО"/>
    <s v="№ СНГ-0262/23/173923/00003Д от 01.02.2023"/>
    <m/>
    <s v="12477-2_1287_Самотлорское_Спуск хвостовика (колонны)"/>
    <s v="Спуск хвостовика (колонны)"/>
    <s v="куст 1287 скв 12477-2 Самотлорское м/р"/>
    <m/>
    <s v="Подвески, пакеры, цем.муфты"/>
    <s v="КА-00004732"/>
    <s v="Подвески, пакеры, цем.муфты"/>
    <s v="Подвеска хвостовика цементируемая ПХЦ.2.102.140.120.1000.3-86 102/140 3-86 РСЦУ.338.006.00.000-02"/>
    <s v="НЧТЗ ООО"/>
    <s v="Договор №СКТПХ-01-03-2021 от 01.03.2021 Спецификация №23.9-Самотлорнефтегаз-0003Д от 30.09.2024"/>
    <s v="Приобретение товаров и услуг 00КА-000019 от 10.01.2025 23:59:59"/>
    <n v="207631"/>
    <n v="1"/>
    <m/>
    <m/>
    <m/>
    <n v="612200"/>
    <n v="404569"/>
    <m/>
    <m/>
    <n v="229615.49"/>
    <n v="207631"/>
    <m/>
    <m/>
    <n v="21984.49"/>
    <m/>
    <s v="не ВГО"/>
    <x v="1"/>
    <s v="Подвески, пакеры, цем. муфты"/>
    <s v="10.01.2025"/>
    <s v="1 квартал 2025"/>
    <n v="92128.00230172969"/>
    <n v="186824.9141421554"/>
    <n v="25640.87799760752"/>
    <n v="186824.9141421554"/>
    <m/>
    <x v="1"/>
    <x v="5"/>
    <m/>
  </r>
  <r>
    <m/>
    <s v="САМОТЛОРНЕФТЕГАЗ АО"/>
    <s v="25.06.2025"/>
    <x v="753"/>
    <m/>
    <m/>
    <s v="ИТС крепления скважин хвостовиками, Скважина № 12477 куст № 1287 Самотлорской ЛУ"/>
    <m/>
    <s v="САМОТЛОРНЕФТЕГАЗ АО"/>
    <s v="№ СНГ-0262/23/173923/00003Д от 01.02.2023"/>
    <m/>
    <s v="12477-2_1287_Самотлорское_Спуск хвостовика (колонны)"/>
    <s v="Спуск хвостовика (колонны)"/>
    <s v="куст 1287 скв 12477-2 Самотлорское м/р"/>
    <m/>
    <s v="Оснастка"/>
    <s v="КА-00003545"/>
    <s v="Оснастка"/>
    <s v="Седло ПХРЦ. 102/146.060"/>
    <s v="НТЦ ЗЭРС"/>
    <s v="Договор № 1225-СК ТПХ от 28.03 от  Спецификация №53 от 23.08.2024"/>
    <s v="Приобретение товаров и услуг 00КА-003533 от 15.11.2024 0:00:00"/>
    <n v="30000"/>
    <n v="1"/>
    <m/>
    <m/>
    <m/>
    <n v="50000"/>
    <n v="20000"/>
    <m/>
    <m/>
    <n v="33176.47"/>
    <n v="30000"/>
    <m/>
    <m/>
    <n v="3176.47"/>
    <m/>
    <s v="не ВГО"/>
    <x v="1"/>
    <s v="Товары прочие"/>
    <m/>
    <m/>
    <n v="0"/>
    <n v="0"/>
    <n v="0"/>
    <n v="30000"/>
    <m/>
    <x v="1"/>
    <x v="5"/>
    <m/>
  </r>
  <r>
    <m/>
    <s v="САМОТЛОРНЕФТЕГАЗ АО"/>
    <s v="25.06.2025"/>
    <x v="753"/>
    <m/>
    <m/>
    <s v="ИТС крепления скважин хвостовиками, Скважина № 12477 куст № 1287 Самотлорской ЛУ"/>
    <m/>
    <s v="САМОТЛОРНЕФТЕГАЗ АО"/>
    <s v="№ СНГ-0262/23/173923/00003Д от 01.02.2023"/>
    <m/>
    <s v="12477-2_1287_Самотлорское_Спуск хвостовика (колонны)"/>
    <s v="Спуск хвостовика (колонны)"/>
    <s v="куст 1287 скв 12477-2 Самотлорское м/р"/>
    <m/>
    <s v="Центраторы"/>
    <s v="КА-00000234"/>
    <s v="Центраторы"/>
    <s v="Центратор ПЦ 102/121/30/350 РСЦУ.642.00.000-2112106 с упаковкой"/>
    <s v="НЧТЗ ООО"/>
    <s v="Договор №СКТПХ-01-03-2021 от 01.03.2021 Спецификация №23.9-Самотлорнефтегаз-0003Д от 30.09.2024"/>
    <s v="Приобретение товаров и услуг 00КА-003323 от 08.11.2024 23:59:59"/>
    <n v="1222"/>
    <n v="56"/>
    <m/>
    <m/>
    <m/>
    <n v="84000"/>
    <n v="15568"/>
    <m/>
    <m/>
    <n v="75677.75"/>
    <n v="68432"/>
    <m/>
    <m/>
    <n v="7245.75"/>
    <m/>
    <s v="не ВГО"/>
    <x v="1"/>
    <s v="Центраторы"/>
    <s v="08.11.2024"/>
    <s v="4 квартал 2024"/>
    <n v="303.5668166666667"/>
    <n v="667.49855"/>
    <n v="133.0425215262819"/>
    <n v="37379.9188"/>
    <m/>
    <x v="1"/>
    <x v="5"/>
    <m/>
  </r>
  <r>
    <m/>
    <s v="САМОТЛОРНЕФТЕГАЗ АО"/>
    <s v="25.06.2025"/>
    <x v="753"/>
    <m/>
    <m/>
    <s v="ИТС крепления скважин хвостовиками, Скважина № 12477 куст № 1287 Самотлорской ЛУ"/>
    <m/>
    <s v="САМОТЛОРНЕФТЕГАЗ АО"/>
    <s v="№ СНГ-0262/23/173923/00003Д от 01.02.2023"/>
    <m/>
    <s v="12477-2_1287_Самотлорское_Спуск хвостовика (колонны)"/>
    <s v="Спуск хвостовика (колонны)"/>
    <s v="куст 1287 скв 12477-2 Самотлорское м/р"/>
    <m/>
    <s v="Центраторы"/>
    <s v="КА-00000234"/>
    <s v="Центраторы"/>
    <s v="Центратор ПЦ 102/121/30/350 РСЦУ.642.00.000-2112106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3741 от 19.12.2024 0:00:00"/>
    <n v="1222"/>
    <n v="90"/>
    <m/>
    <m/>
    <m/>
    <n v="135000"/>
    <n v="22790.34"/>
    <m/>
    <m/>
    <n v="123854.62"/>
    <n v="109980"/>
    <n v="2229.66"/>
    <m/>
    <n v="11644.96"/>
    <m/>
    <s v="не ВГО"/>
    <x v="1"/>
    <s v="Центраторы"/>
    <s v="19.12.2024"/>
    <s v="4 квартал 2024"/>
    <n v="303.5668166666667"/>
    <n v="667.49855"/>
    <n v="133.0425215262819"/>
    <n v="60074.8695"/>
    <m/>
    <x v="1"/>
    <x v="5"/>
    <m/>
  </r>
  <r>
    <m/>
    <s v="САМОТЛОРНЕФТЕГАЗ АО"/>
    <s v="25.06.2025"/>
    <x v="753"/>
    <m/>
    <m/>
    <s v="ИТС крепления скважин хвостовиками, Скважина № 12477 куст № 1287 Самотлорской ЛУ"/>
    <m/>
    <s v="САМОТЛОРНЕФТЕГАЗ АО"/>
    <s v="№ СНГ-0262/23/173923/00003Д от 01.02.2023"/>
    <m/>
    <m/>
    <m/>
    <s v="куст 1287 скв 12477-2 Самотлорское м/р"/>
    <s v="ИТС крепления скважин хвостовиками, Скважина № 12477 куст № 1287 Самотлорской ЛУ"/>
    <m/>
    <m/>
    <s v="Услуги"/>
    <s v="Услуги"/>
    <m/>
    <m/>
    <m/>
    <m/>
    <n v="1"/>
    <m/>
    <m/>
    <m/>
    <n v="300000"/>
    <n v="300000"/>
    <m/>
    <m/>
    <m/>
    <m/>
    <m/>
    <m/>
    <m/>
    <m/>
    <s v="не ВГО"/>
    <x v="1"/>
    <s v="Услуги"/>
    <m/>
    <m/>
    <n v="0"/>
    <n v="0"/>
    <n v="0"/>
    <n v="0"/>
    <m/>
    <x v="1"/>
    <x v="5"/>
    <m/>
  </r>
  <r>
    <m/>
    <s v="Оренбургнефть АО"/>
    <s v="25.04.2025"/>
    <x v="754"/>
    <m/>
    <m/>
    <s v="ИТС крепления скважин хвостовиками, Скважина № 128 Новосибирское месторождение"/>
    <m/>
    <s v="Оренбургнефть АО"/>
    <s v="Договор №7700624/3435Д от 05.12.2024"/>
    <m/>
    <s v="128.__Новосибирское_Спуск хвостовика (колонны)"/>
    <s v="Спуск хвостовика (колонны)"/>
    <s v="скв 128 Новосибирское м\е"/>
    <m/>
    <s v="Товар Прочее"/>
    <s v="КА-00010390"/>
    <s v="Товар Прочее"/>
    <s v="Башмак 114  (НТЦ ЗЭРС)"/>
    <s v="НТЦ ЗЭРС"/>
    <s v="Договор НТЦ ЗЭРС - СК ТПХ №СУБ 09-12-2024 от 09.12.2024"/>
    <s v="Приобретение товаров и услуг 00КА-001246 от 24.04.2025 0:00:00"/>
    <n v="140800"/>
    <n v="1"/>
    <m/>
    <m/>
    <m/>
    <n v="160000"/>
    <n v="19200"/>
    <m/>
    <m/>
    <n v="140800"/>
    <n v="140800"/>
    <m/>
    <m/>
    <m/>
    <m/>
    <s v="не ВГО"/>
    <x v="1"/>
    <s v="Товары прочие"/>
    <m/>
    <m/>
    <n v="0"/>
    <n v="0"/>
    <n v="0"/>
    <n v="140800"/>
    <m/>
    <x v="9"/>
    <x v="15"/>
    <m/>
  </r>
  <r>
    <m/>
    <s v="Оренбургнефть АО"/>
    <s v="25.04.2025"/>
    <x v="754"/>
    <m/>
    <m/>
    <s v="ИТС крепления скважин хвостовиками, Скважина № 128 Новосибирское месторождение"/>
    <m/>
    <s v="Оренбургнефть АО"/>
    <s v="Договор №7700624/3435Д от 05.12.2024"/>
    <m/>
    <s v="128.__Новосибирское_Спуск хвостовика (колонны)"/>
    <s v="Спуск хвостовика (колонны)"/>
    <s v="скв 128 Новосибирское м\е"/>
    <m/>
    <s v="Товар Прочее"/>
    <s v="КА-00010403"/>
    <s v="Услуги"/>
    <s v="ИТС сборки, спуска, активации оборудования (НТЦ ЗЭРС)"/>
    <s v="НТЦ ЗЭРС"/>
    <s v="Договор НТЦ ЗЭРС - СК ТПХ №СУБ 09-12-2024 от 09.12.2024"/>
    <s v="Приобретение товаров и услуг 00КА-001246 от 24.04.2025 0:00:00"/>
    <n v="352000"/>
    <n v="1"/>
    <m/>
    <m/>
    <m/>
    <n v="0"/>
    <n v="-352000"/>
    <m/>
    <m/>
    <n v="352000"/>
    <n v="352000"/>
    <m/>
    <m/>
    <m/>
    <m/>
    <s v="не ВГО"/>
    <x v="1"/>
    <s v="Услуги"/>
    <m/>
    <m/>
    <n v="0"/>
    <n v="0"/>
    <n v="0"/>
    <n v="352000"/>
    <m/>
    <x v="9"/>
    <x v="15"/>
    <m/>
  </r>
  <r>
    <m/>
    <s v="Оренбургнефть АО"/>
    <s v="25.04.2025"/>
    <x v="754"/>
    <m/>
    <m/>
    <s v="ИТС крепления скважин хвостовиками, Скважина № 128 Новосибирское месторождение"/>
    <m/>
    <s v="Оренбургнефть АО"/>
    <s v="Договор №7700624/3435Д от 05.12.2024"/>
    <m/>
    <s v="128.__Новосибирское_Спуск хвостовика (колонны)"/>
    <s v="Спуск хвостовика (колонны)"/>
    <s v="скв 128 Новосибирское м\е"/>
    <m/>
    <s v="Товар Прочее"/>
    <s v="КА-00010391"/>
    <s v="Товар Прочее"/>
    <s v="Клапан обратный 114 (НТЦ ЗЭРС)"/>
    <s v="НТЦ ЗЭРС"/>
    <s v="Договор НТЦ ЗЭРС - СК ТПХ №СУБ 09-12-2024 от 09.12.2024"/>
    <s v="Приобретение товаров и услуг 00КА-001246 от 24.04.2025 0:00:00"/>
    <n v="44000"/>
    <n v="1"/>
    <m/>
    <m/>
    <m/>
    <n v="50000"/>
    <n v="6000"/>
    <m/>
    <m/>
    <n v="44000"/>
    <n v="44000"/>
    <m/>
    <m/>
    <m/>
    <m/>
    <s v="не ВГО"/>
    <x v="1"/>
    <s v="Товары прочие"/>
    <m/>
    <m/>
    <n v="0"/>
    <n v="0"/>
    <n v="0"/>
    <n v="44000"/>
    <m/>
    <x v="9"/>
    <x v="15"/>
    <m/>
  </r>
  <r>
    <m/>
    <s v="Оренбургнефть АО"/>
    <s v="25.04.2025"/>
    <x v="754"/>
    <m/>
    <m/>
    <s v="ИТС крепления скважин хвостовиками, Скважина № 128 Новосибирское месторождение"/>
    <m/>
    <s v="Оренбургнефть АО"/>
    <s v="Договор №7700624/3435Д от 05.12.2024"/>
    <m/>
    <s v="128.__Новосибирское_Спуск хвостовика (колонны)"/>
    <s v="Спуск хвостовика (колонны)"/>
    <s v="скв 128 Новосибирское м\е"/>
    <m/>
    <s v="Товар Прочее"/>
    <s v="КА-00010393"/>
    <s v="Товар Прочее"/>
    <s v="Муфта активационная 114 (НТЦ ЗЭРС)"/>
    <s v="НТЦ ЗЭРС"/>
    <s v="Договор НТЦ ЗЭРС - СК ТПХ №СУБ 09-12-2024 от 09.12.2024"/>
    <s v="Приобретение товаров и услуг 00КА-001246 от 24.04.2025 0:00:00"/>
    <n v="70400"/>
    <n v="1"/>
    <m/>
    <m/>
    <m/>
    <n v="80000"/>
    <n v="9600"/>
    <m/>
    <m/>
    <n v="70400"/>
    <n v="70400"/>
    <m/>
    <m/>
    <m/>
    <m/>
    <s v="не ВГО"/>
    <x v="1"/>
    <s v="Товары прочие"/>
    <m/>
    <m/>
    <n v="0"/>
    <n v="0"/>
    <n v="0"/>
    <n v="70400"/>
    <m/>
    <x v="9"/>
    <x v="15"/>
    <m/>
  </r>
  <r>
    <m/>
    <s v="Оренбургнефть АО"/>
    <s v="25.04.2025"/>
    <x v="754"/>
    <m/>
    <m/>
    <s v="ИТС крепления скважин хвостовиками, Скважина № 128 Новосибирское месторождение"/>
    <m/>
    <s v="Оренбургнефть АО"/>
    <s v="Договор №7700624/3435Д от 05.12.2024"/>
    <m/>
    <s v="128.__Новосибирское_Спуск хвостовика (колонны)"/>
    <s v="Спуск хвостовика (колонны)"/>
    <s v="скв 128 Новосибирское м\е"/>
    <m/>
    <s v="Товар Прочее"/>
    <s v="КА-00010395"/>
    <s v="ГРП"/>
    <s v="Муфта ГРП активируемая 114 (НТЦ ЗЭРС)"/>
    <s v="НТЦ ЗЭРС"/>
    <s v="Договор НТЦ ЗЭРС - СК ТПХ №СУБ 09-12-2024 от 09.12.2024"/>
    <s v="Приобретение товаров и услуг 00КА-001246 от 24.04.2025 0:00:00"/>
    <n v="52800"/>
    <n v="7"/>
    <m/>
    <m/>
    <m/>
    <n v="420000"/>
    <n v="50400"/>
    <m/>
    <m/>
    <n v="369600"/>
    <n v="369600"/>
    <m/>
    <m/>
    <m/>
    <m/>
    <s v="не ВГО"/>
    <x v="1"/>
    <s v="Товары прочие"/>
    <m/>
    <m/>
    <n v="0"/>
    <n v="0"/>
    <n v="0"/>
    <n v="369600"/>
    <m/>
    <x v="9"/>
    <x v="15"/>
    <m/>
  </r>
  <r>
    <m/>
    <s v="Оренбургнефть АО"/>
    <s v="25.04.2025"/>
    <x v="754"/>
    <m/>
    <m/>
    <s v="ИТС крепления скважин хвостовиками, Скважина № 128 Новосибирское месторождение"/>
    <m/>
    <s v="Оренбургнефть АО"/>
    <s v="Договор №7700624/3435Д от 05.12.2024"/>
    <m/>
    <s v="128.__Новосибирское_Спуск хвостовика (колонны)"/>
    <s v="Спуск хвостовика (колонны)"/>
    <s v="скв 128 Новосибирское м\е"/>
    <m/>
    <s v="Товар Прочее"/>
    <s v="КА-00010392"/>
    <s v="ГРП"/>
    <s v="Муфта ГРП гидравлическая 114 (НТЦ ЗЭРС)"/>
    <s v="НТЦ ЗЭРС"/>
    <s v="Договор НТЦ ЗЭРС - СК ТПХ №СУБ 09-12-2024 от 09.12.2024"/>
    <s v="Приобретение товаров и услуг 00КА-001246 от 24.04.2025 0:00:00"/>
    <n v="118800"/>
    <n v="1"/>
    <m/>
    <m/>
    <m/>
    <n v="135000"/>
    <n v="16200"/>
    <m/>
    <m/>
    <n v="118800"/>
    <n v="118800"/>
    <m/>
    <m/>
    <m/>
    <m/>
    <s v="не ВГО"/>
    <x v="1"/>
    <s v="Товары прочие"/>
    <m/>
    <m/>
    <n v="0"/>
    <n v="0"/>
    <n v="0"/>
    <n v="118800"/>
    <m/>
    <x v="9"/>
    <x v="15"/>
    <m/>
  </r>
  <r>
    <m/>
    <s v="Оренбургнефть АО"/>
    <s v="25.04.2025"/>
    <x v="754"/>
    <m/>
    <m/>
    <s v="ИТС крепления скважин хвостовиками, Скважина № 128 Новосибирское месторождение"/>
    <m/>
    <s v="Оренбургнефть АО"/>
    <s v="Договор №7700624/3435Д от 05.12.2024"/>
    <m/>
    <s v="128.__Новосибирское_Спуск хвостовика (колонны)"/>
    <s v="Спуск хвостовика (колонны)"/>
    <s v="скв 128 Новосибирское м\е"/>
    <m/>
    <s v="Товар Прочее"/>
    <s v="КА-00010394"/>
    <s v="Товар Прочее"/>
    <s v="Пакер разобщающий гидравлический 114 (НТЦ ЗЭРС)"/>
    <s v="НТЦ ЗЭРС"/>
    <s v="Договор НТЦ ЗЭРС - СК ТПХ №СУБ 09-12-2024 от 09.12.2024"/>
    <s v="Приобретение товаров и услуг 00КА-001246 от 24.04.2025 0:00:00"/>
    <n v="68640"/>
    <n v="9"/>
    <m/>
    <m/>
    <m/>
    <n v="702000"/>
    <n v="84240"/>
    <m/>
    <m/>
    <n v="617760"/>
    <n v="617760"/>
    <m/>
    <m/>
    <m/>
    <m/>
    <s v="не ВГО"/>
    <x v="1"/>
    <s v="Товары прочие"/>
    <m/>
    <m/>
    <n v="0"/>
    <n v="0"/>
    <n v="0"/>
    <n v="617760"/>
    <m/>
    <x v="9"/>
    <x v="15"/>
    <m/>
  </r>
  <r>
    <m/>
    <s v="Оренбургнефть АО"/>
    <s v="25.04.2025"/>
    <x v="754"/>
    <m/>
    <m/>
    <s v="ИТС крепления скважин хвостовиками, Скважина № 128 Новосибирское месторождение"/>
    <m/>
    <s v="Оренбургнефть АО"/>
    <s v="Договор №7700624/3435Д от 05.12.2024"/>
    <m/>
    <s v="128.__Новосибирское_Спуск хвостовика (колонны)"/>
    <s v="Спуск хвостовика (колонны)"/>
    <s v="скв 128 Новосибирское м\е"/>
    <m/>
    <s v="Товар Прочее"/>
    <s v="КА-00010402"/>
    <s v="Товар Прочее"/>
    <s v="Подвеска хвостовика 114 (НТЦ ЗЭРС)"/>
    <s v="НТЦ ЗЭРС"/>
    <s v="Договор НТЦ ЗЭРС - СК ТПХ №СУБ 09-12-2024 от 09.12.2024"/>
    <s v="Приобретение товаров и услуг 00КА-001246 от 24.04.2025 0:00:00"/>
    <n v="871200"/>
    <n v="1"/>
    <m/>
    <m/>
    <m/>
    <n v="990000"/>
    <n v="118800"/>
    <m/>
    <m/>
    <n v="871200"/>
    <n v="871200"/>
    <m/>
    <m/>
    <m/>
    <m/>
    <s v="не ВГО"/>
    <x v="1"/>
    <s v="Товар Подвеска"/>
    <m/>
    <m/>
    <n v="0"/>
    <n v="0"/>
    <n v="0"/>
    <n v="871200"/>
    <m/>
    <x v="9"/>
    <x v="15"/>
    <m/>
  </r>
  <r>
    <m/>
    <s v="Оренбургнефть АО"/>
    <s v="25.04.2025"/>
    <x v="754"/>
    <m/>
    <m/>
    <s v="ИТС крепления скважин хвостовиками, Скважина № 128 Новосибирское месторождение"/>
    <m/>
    <s v="Оренбургнефть АО"/>
    <s v="Договор №7700624/3435Д от 05.12.2024"/>
    <m/>
    <s v="128.__Новосибирское_Спуск хвостовика (колонны)"/>
    <s v="Спуск хвостовика (колонны)"/>
    <s v="скв 128 Новосибирское м\е"/>
    <m/>
    <s v="Центраторы"/>
    <s v="КА-00005389"/>
    <s v="Центраторы"/>
    <s v="Центратор ПЦ 114/156/32/370 ОНГ.642.00.000-17563-02 с упаковкой."/>
    <s v="НЧТЗ ООО"/>
    <s v="Договор №СКТПХ-01-03-2021 от 01.03.2021 Спецификация №72-Оренбургнефть-3435Д от 27.03.2025"/>
    <s v="Приобретение товаров и услуг 00КА-000993 от 21.04.2025 23:59:59"/>
    <n v="1390"/>
    <n v="70"/>
    <m/>
    <m/>
    <m/>
    <n v="84000"/>
    <n v="-13300"/>
    <m/>
    <m/>
    <n v="97300"/>
    <n v="97300"/>
    <m/>
    <m/>
    <m/>
    <m/>
    <s v="не ВГО"/>
    <x v="1"/>
    <s v="Центраторы"/>
    <s v="21.04.2025"/>
    <s v="2 квартал 2025"/>
    <n v="324.8041076115485"/>
    <n v="714.4763039467082"/>
    <n v="98.4109493243391"/>
    <n v="50013.34127626957"/>
    <m/>
    <x v="9"/>
    <x v="15"/>
    <m/>
  </r>
  <r>
    <m/>
    <s v="Оренбургнефть АО"/>
    <s v="25.04.2025"/>
    <x v="754"/>
    <m/>
    <m/>
    <s v="ИТС крепления скважин хвостовиками, Скважина № 128 Новосибирское месторождение"/>
    <m/>
    <s v="Оренбургнефть АО"/>
    <s v="Договор №7700624/3435Д от 05.12.2024"/>
    <m/>
    <m/>
    <m/>
    <s v="скв 128 Новосибирское м\е"/>
    <s v="ИТС крепления скважин хвостовиками, Скважина № 128 Новосибирское месторождение"/>
    <m/>
    <m/>
    <s v="Услуги"/>
    <s v="Услуги"/>
    <m/>
    <m/>
    <m/>
    <m/>
    <n v="1"/>
    <m/>
    <m/>
    <m/>
    <n v="400000"/>
    <n v="400000"/>
    <m/>
    <m/>
    <m/>
    <m/>
    <m/>
    <m/>
    <m/>
    <m/>
    <s v="не ВГО"/>
    <x v="1"/>
    <s v="Услуги"/>
    <m/>
    <m/>
    <n v="0"/>
    <n v="0"/>
    <n v="0"/>
    <n v="0"/>
    <m/>
    <x v="9"/>
    <x v="15"/>
    <m/>
  </r>
  <r>
    <m/>
    <s v="САМОТЛОРНЕФТЕГАЗ АО"/>
    <s v="25.05.2025"/>
    <x v="755"/>
    <m/>
    <m/>
    <s v="ИТС крепления скважин хвостовиками, Скважина № 12811 куст № 123 В Самотлорский ЛУ"/>
    <m/>
    <s v="САМОТЛОРНЕФТЕГАЗ АО"/>
    <s v="№ СНГ-0262/23/173923/00003Д от 01.02.2023"/>
    <m/>
    <s v="12811_123в_Самотлорское_Спуск хвостовика (колонны)"/>
    <s v="Спуск хвостовика (колонны)"/>
    <s v="куст 123В скв 12811 Самотлорское м/р"/>
    <m/>
    <s v="Товар Оснастка"/>
    <s v="КА-00007892"/>
    <s v="Оснастка"/>
    <s v="Башмак вращающийся 114 мм, 85000 руб(СБМ)"/>
    <s v="СибБурМаш НПП"/>
    <s v="Договор №СУБ-01-02-2023 от 01.02.2023"/>
    <s v="Приобретение товаров и услуг 00КА-001440 от 25.05.2025 0:00:01"/>
    <n v="85000"/>
    <n v="1"/>
    <m/>
    <m/>
    <m/>
    <n v="100000"/>
    <n v="15000"/>
    <m/>
    <m/>
    <n v="97017.78"/>
    <n v="85000"/>
    <m/>
    <m/>
    <n v="12017.78"/>
    <m/>
    <s v="не ВГО"/>
    <x v="1"/>
    <s v="Товары прочие"/>
    <m/>
    <m/>
    <n v="0"/>
    <n v="0"/>
    <n v="0"/>
    <n v="85000"/>
    <m/>
    <x v="1"/>
    <x v="5"/>
    <m/>
  </r>
  <r>
    <m/>
    <s v="САМОТЛОРНЕФТЕГАЗ АО"/>
    <s v="25.05.2025"/>
    <x v="755"/>
    <m/>
    <m/>
    <s v="ИТС крепления скважин хвостовиками, Скважина № 12811 куст № 123 В Самотлорский ЛУ"/>
    <m/>
    <s v="САМОТЛОРНЕФТЕГАЗ АО"/>
    <s v="№ СНГ-0262/23/173923/00003Д от 01.02.2023"/>
    <m/>
    <s v="12811_123в_Самотлорское_Селективный пакер"/>
    <s v="Селективный пакер"/>
    <s v="куст 123В скв 12811 Самотлорское м/р"/>
    <m/>
    <s v="Товар Прочее"/>
    <s v="КА-00007899"/>
    <s v="Услуги"/>
    <s v="ИС селективного пакера, 133500 руб (СБМ)"/>
    <s v="СибБурМаш НПП"/>
    <s v="Договор №СУБ-01-02-2023 от 01.02.2023"/>
    <s v="Приобретение товаров и услуг 00КА-001440 от 25.05.2025 0:00:01"/>
    <n v="133500"/>
    <n v="5"/>
    <m/>
    <m/>
    <m/>
    <n v="0"/>
    <n v="-667500"/>
    <m/>
    <m/>
    <n v="667500"/>
    <n v="667500"/>
    <m/>
    <m/>
    <m/>
    <m/>
    <s v="не ВГО"/>
    <x v="1"/>
    <s v="Услуги"/>
    <m/>
    <m/>
    <n v="0"/>
    <n v="0"/>
    <n v="0"/>
    <n v="667500"/>
    <m/>
    <x v="1"/>
    <x v="5"/>
    <m/>
  </r>
  <r>
    <m/>
    <s v="САМОТЛОРНЕФТЕГАЗ АО"/>
    <s v="25.05.2025"/>
    <x v="755"/>
    <m/>
    <m/>
    <s v="ИТС крепления скважин хвостовиками, Скважина № 12811 куст № 123 В Самотлорский ЛУ"/>
    <m/>
    <s v="САМОТЛОРНЕФТЕГАЗ АО"/>
    <s v="№ СНГ-0262/23/173923/00003Д от 01.02.2023"/>
    <m/>
    <s v="12811_123в_Самотлорское_Спуск хвостовика (колонны)"/>
    <s v="Спуск хвостовика (колонны)"/>
    <s v="куст 123В скв 12811 Самотлорское м/р"/>
    <m/>
    <s v="Товар Прочее"/>
    <s v="КА-00007891"/>
    <s v="Услуги"/>
    <s v="ИСМ, спуска, активации оборудования заканчивания, 270000 руб (СБМ)"/>
    <s v="СибБурМаш НПП"/>
    <s v="Договор №СУБ-01-02-2023 от 01.02.2023"/>
    <s v="Приобретение товаров и услуг 00КА-001440 от 25.05.2025 0:00:01"/>
    <n v="270000"/>
    <n v="1"/>
    <m/>
    <m/>
    <m/>
    <n v="0"/>
    <n v="-270000"/>
    <m/>
    <m/>
    <n v="308174.12"/>
    <n v="270000"/>
    <m/>
    <m/>
    <n v="38174.12"/>
    <m/>
    <s v="не ВГО"/>
    <x v="1"/>
    <s v="Услуги"/>
    <m/>
    <m/>
    <n v="0"/>
    <n v="0"/>
    <n v="0"/>
    <n v="270000"/>
    <m/>
    <x v="1"/>
    <x v="5"/>
    <m/>
  </r>
  <r>
    <m/>
    <s v="САМОТЛОРНЕФТЕГАЗ АО"/>
    <s v="25.05.2025"/>
    <x v="755"/>
    <m/>
    <m/>
    <s v="ИТС крепления скважин хвостовиками, Скважина № 12811 куст № 123 В Самотлорский ЛУ"/>
    <m/>
    <s v="САМОТЛОРНЕФТЕГАЗ АО"/>
    <s v="№ СНГ-0262/23/173923/00003Д от 01.02.2023"/>
    <m/>
    <s v="12811_123в_Самотлорское_Спуск хвостовика (колонны)"/>
    <s v="Спуск хвостовика (колонны)"/>
    <s v="куст 123В скв 12811 Самотлорское м/р"/>
    <m/>
    <s v="Товар Оснастка"/>
    <s v="КА-00007893"/>
    <s v="Оснастка"/>
    <s v="Клапан обратный 114 мм, 42500 руб(СБМ)"/>
    <s v="СибБурМаш НПП"/>
    <s v="Договор №СУБ-01-02-2023 от 01.02.2023"/>
    <s v="Приобретение товаров и услуг 00КА-001440 от 25.05.2025 0:00:01"/>
    <n v="42500"/>
    <n v="2"/>
    <m/>
    <m/>
    <m/>
    <n v="100000"/>
    <n v="15000"/>
    <m/>
    <m/>
    <n v="97017.78"/>
    <n v="85000"/>
    <m/>
    <m/>
    <n v="12017.78"/>
    <m/>
    <s v="не ВГО"/>
    <x v="1"/>
    <s v="Товары прочие"/>
    <m/>
    <m/>
    <n v="0"/>
    <n v="0"/>
    <n v="0"/>
    <n v="85000"/>
    <m/>
    <x v="1"/>
    <x v="5"/>
    <m/>
  </r>
  <r>
    <m/>
    <s v="САМОТЛОРНЕФТЕГАЗ АО"/>
    <s v="25.05.2025"/>
    <x v="755"/>
    <m/>
    <m/>
    <s v="ИТС крепления скважин хвостовиками, Скважина № 12811 куст № 123 В Самотлорский ЛУ"/>
    <m/>
    <s v="САМОТЛОРНЕФТЕГАЗ АО"/>
    <s v="№ СНГ-0262/23/173923/00003Д от 01.02.2023"/>
    <m/>
    <s v="12811_123в_Самотлорское_Спуск хвостовика (колонны)"/>
    <s v="Спуск хвостовика (колонны)"/>
    <s v="куст 123В скв 12811 Самотлорское м/р"/>
    <m/>
    <s v="Товар ГРП"/>
    <s v="КА-00007898"/>
    <s v="ГРП"/>
    <s v="Муфта ГРП с разрывными портами со спуском хвостовика 114 мм, 130000 руб (СБМ)"/>
    <s v="СибБурМаш НПП"/>
    <s v="Договор №СУБ-01-02-2023 от 01.02.2023"/>
    <s v="Приобретение товаров и услуг 00КА-001440 от 25.05.2025 0:00:01"/>
    <n v="130000"/>
    <n v="5"/>
    <m/>
    <m/>
    <m/>
    <n v="750000"/>
    <n v="100000"/>
    <m/>
    <m/>
    <n v="741900.65"/>
    <n v="650000"/>
    <m/>
    <m/>
    <n v="91900.64999999999"/>
    <m/>
    <s v="не ВГО"/>
    <x v="1"/>
    <s v="Товары прочие"/>
    <m/>
    <m/>
    <n v="0"/>
    <n v="0"/>
    <n v="0"/>
    <n v="650000"/>
    <m/>
    <x v="1"/>
    <x v="5"/>
    <m/>
  </r>
  <r>
    <m/>
    <s v="САМОТЛОРНЕФТЕГАЗ АО"/>
    <s v="25.05.2025"/>
    <x v="755"/>
    <m/>
    <m/>
    <s v="ИТС крепления скважин хвостовиками, Скважина № 12811 куст № 123 В Самотлорский ЛУ"/>
    <m/>
    <s v="САМОТЛОРНЕФТЕГАЗ АО"/>
    <s v="№ СНГ-0262/23/173923/00003Д от 01.02.2023"/>
    <m/>
    <s v="12811_123в_Самотлорское_Спуск хвостовика (колонны)"/>
    <s v="Спуск хвостовика (колонны)"/>
    <s v="куст 123В скв 12811 Самотлорское м/р"/>
    <m/>
    <s v="Товар Оснастка"/>
    <s v="КА-00007894"/>
    <s v="Оснастка"/>
    <s v="Муфта посадочная 114мм, 42500 руб (СБМ)"/>
    <s v="СибБурМаш НПП"/>
    <s v="Договор №СУБ-01-02-2023 от 01.02.2023"/>
    <s v="Приобретение товаров и услуг 00КА-001440 от 25.05.2025 0:00:01"/>
    <n v="42500"/>
    <n v="1"/>
    <m/>
    <m/>
    <m/>
    <n v="50000"/>
    <n v="7500"/>
    <m/>
    <m/>
    <n v="48508.89"/>
    <n v="42500"/>
    <m/>
    <m/>
    <n v="6008.89"/>
    <m/>
    <s v="не ВГО"/>
    <x v="1"/>
    <s v="Товары прочие"/>
    <m/>
    <m/>
    <n v="0"/>
    <n v="0"/>
    <n v="0"/>
    <n v="42500"/>
    <m/>
    <x v="1"/>
    <x v="5"/>
    <m/>
  </r>
  <r>
    <m/>
    <s v="САМОТЛОРНЕФТЕГАЗ АО"/>
    <s v="25.05.2025"/>
    <x v="755"/>
    <m/>
    <m/>
    <s v="ИТС крепления скважин хвостовиками, Скважина № 12811 куст № 123 В Самотлорский ЛУ"/>
    <m/>
    <s v="САМОТЛОРНЕФТЕГАЗ АО"/>
    <s v="№ СНГ-0262/23/173923/00003Д от 01.02.2023"/>
    <m/>
    <s v="12811_123в_Самотлорское_Спуск хвостовика (колонны)"/>
    <s v="Спуск хвостовика (колонны)"/>
    <s v="куст 123В скв 12811 Самотлорское м/р"/>
    <m/>
    <s v="Товар Подвески, пакеры, цем.муфты"/>
    <s v="КА-00007897"/>
    <s v="Подвески, пакеры, цем.муфты"/>
    <s v="Пакер-подвеска хвостовика 114 мм, 467500 руб (СБМ)"/>
    <s v="СибБурМаш НПП"/>
    <s v="Договор №СУБ-01-02-2023 от 01.02.2023"/>
    <s v="Приобретение товаров и услуг 00КА-001440 от 25.05.2025 0:00:01"/>
    <n v="467500"/>
    <n v="1"/>
    <m/>
    <m/>
    <m/>
    <n v="550000"/>
    <n v="82500"/>
    <m/>
    <m/>
    <n v="533597.78"/>
    <n v="467500"/>
    <m/>
    <m/>
    <n v="66097.78"/>
    <m/>
    <s v="не ВГО"/>
    <x v="1"/>
    <s v="Товар Подвеска"/>
    <m/>
    <m/>
    <n v="0"/>
    <n v="0"/>
    <n v="0"/>
    <n v="467500"/>
    <m/>
    <x v="1"/>
    <x v="5"/>
    <m/>
  </r>
  <r>
    <m/>
    <s v="САМОТЛОРНЕФТЕГАЗ АО"/>
    <s v="25.05.2025"/>
    <x v="755"/>
    <m/>
    <m/>
    <s v="ИТС крепления скважин хвостовиками, Скважина № 12811 куст № 123 В Самотлорский ЛУ"/>
    <m/>
    <s v="САМОТЛОРНЕФТЕГАЗ АО"/>
    <s v="№ СНГ-0262/23/173923/00003Д от 01.02.2023"/>
    <m/>
    <s v="12811_123в_Самотлорское_Спуск хвостовика (колонны)"/>
    <s v="Спуск хвостовика (колонны)"/>
    <s v="куст 123В скв 12811 Самотлорское м/р"/>
    <m/>
    <s v="Товар Оснастка"/>
    <s v="КА-00007895"/>
    <s v="Оснастка"/>
    <s v="Пробка подвесная 114мм, 21250 руб (СБМ)"/>
    <s v="СибБурМаш НПП"/>
    <s v="Договор №СУБ-01-02-2023 от 01.02.2023"/>
    <s v="Приобретение товаров и услуг 00КА-001440 от 25.05.2025 0:00:01"/>
    <n v="21250"/>
    <n v="1"/>
    <m/>
    <m/>
    <m/>
    <n v="25000"/>
    <n v="3750"/>
    <m/>
    <m/>
    <n v="24254.44"/>
    <n v="21250"/>
    <m/>
    <m/>
    <n v="3004.44"/>
    <m/>
    <s v="не ВГО"/>
    <x v="1"/>
    <s v="Товары прочие"/>
    <m/>
    <m/>
    <n v="0"/>
    <n v="0"/>
    <n v="0"/>
    <n v="21250"/>
    <m/>
    <x v="1"/>
    <x v="5"/>
    <m/>
  </r>
  <r>
    <m/>
    <s v="САМОТЛОРНЕФТЕГАЗ АО"/>
    <s v="25.05.2025"/>
    <x v="755"/>
    <m/>
    <m/>
    <s v="ИТС крепления скважин хвостовиками, Скважина № 12811 куст № 123 В Самотлорский ЛУ"/>
    <m/>
    <s v="САМОТЛОРНЕФТЕГАЗ АО"/>
    <s v="№ СНГ-0262/23/173923/00003Д от 01.02.2023"/>
    <m/>
    <s v="12811_123в_Самотлорское_Спуск хвостовика (колонны)"/>
    <s v="Спуск хвостовика (колонны)"/>
    <s v="куст 123В скв 12811 Самотлорское м/р"/>
    <m/>
    <s v="Товар Оснастка"/>
    <s v="КА-00007896"/>
    <s v="Оснастка"/>
    <s v="Пробка продавочная 114 мм, 17000 руб (СБМ)"/>
    <s v="СибБурМаш НПП"/>
    <s v="Договор №СУБ-01-02-2023 от 01.02.2023"/>
    <s v="Приобретение товаров и услуг 00КА-001440 от 25.05.2025 0:00:01"/>
    <n v="17000"/>
    <n v="1"/>
    <m/>
    <m/>
    <m/>
    <n v="20000"/>
    <n v="3000"/>
    <m/>
    <m/>
    <n v="19403.56"/>
    <n v="17000"/>
    <m/>
    <m/>
    <n v="2403.56"/>
    <m/>
    <s v="не ВГО"/>
    <x v="1"/>
    <s v="Товары прочие"/>
    <m/>
    <m/>
    <n v="0"/>
    <n v="0"/>
    <n v="0"/>
    <n v="17000"/>
    <m/>
    <x v="1"/>
    <x v="5"/>
    <m/>
  </r>
  <r>
    <m/>
    <s v="САМОТЛОРНЕФТЕГАЗ АО"/>
    <s v="25.05.2025"/>
    <x v="755"/>
    <m/>
    <m/>
    <s v="ИТС крепления скважин хвостовиками, Скважина № 12811 куст № 123 В Самотлорский ЛУ"/>
    <m/>
    <s v="САМОТЛОРНЕФТЕГАЗ АО"/>
    <s v="№ СНГ-0262/23/173923/00003Д от 01.02.2023"/>
    <m/>
    <s v="12811_123в_Самотлорское_Спуск хвостовика (колонны)"/>
    <s v="Спуск хвостовика (колонны)"/>
    <s v="куст 123В скв 12811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870 от 07.04.2025 23:59:59"/>
    <n v="1302"/>
    <n v="101"/>
    <m/>
    <m/>
    <m/>
    <n v="131300"/>
    <n v="-7697.040000000008"/>
    <m/>
    <m/>
    <n v="157589.53"/>
    <n v="131502"/>
    <n v="7495.04"/>
    <m/>
    <n v="18592.49"/>
    <m/>
    <s v="не ВГО"/>
    <x v="1"/>
    <s v="Центраторы"/>
    <s v="07.04.2025"/>
    <s v="2 квартал 2025"/>
    <n v="331.6578612167301"/>
    <n v="729.5526051055838"/>
    <n v="100.4875375906663"/>
    <n v="73684.81311566396"/>
    <m/>
    <x v="1"/>
    <x v="5"/>
    <m/>
  </r>
  <r>
    <m/>
    <s v="САМОТЛОРНЕФТЕГАЗ АО"/>
    <s v="25.05.2025"/>
    <x v="755"/>
    <m/>
    <m/>
    <s v="ИТС крепления скважин хвостовиками, Скважина № 12811 куст № 123 В Самотлорский ЛУ"/>
    <m/>
    <s v="САМОТЛОРНЕФТЕГАЗ АО"/>
    <s v="№ СНГ-0262/23/173923/00003Д от 01.02.2023"/>
    <m/>
    <m/>
    <m/>
    <s v="куст 123В скв 12811 Самотлорское м/р"/>
    <s v="ИТС крепления скважин хвостовиками, Скважина № 12811 куст № 123 В Самотлорский ЛУ"/>
    <m/>
    <m/>
    <s v="Услуги"/>
    <s v="Услуги"/>
    <m/>
    <m/>
    <m/>
    <m/>
    <n v="1"/>
    <m/>
    <m/>
    <m/>
    <n v="1050000"/>
    <n v="1050000"/>
    <m/>
    <m/>
    <m/>
    <m/>
    <m/>
    <m/>
    <m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756"/>
    <m/>
    <m/>
    <s v="ИТС крепления скважин хвостовиками, Скважина № 13318Б куст №1375Б Самотлорской ЛУ"/>
    <m/>
    <s v="САМОТЛОРНЕФТЕГАЗ АО"/>
    <s v="№ СНГ-0262/23/173923/00003Д от 01.02.2023"/>
    <m/>
    <s v="13318б-2_1375б_Самотлорское_Спуск хвостовика (колонны)"/>
    <s v="Спуск хвостовика (колонны)"/>
    <s v="скв 13318 куст 1375 Самотлорское"/>
    <m/>
    <s v="Оснастка"/>
    <s v="КА-00005068"/>
    <s v="Оснастка"/>
    <s v="Башмак БКВР 102 ОТТМ ОНГ.631.00.000-80680.1 с упаковкой СП."/>
    <s v="ЕНДЕЙВЕР ООО"/>
    <s v="Договор №П-06-2024 от 20.02.2024 Спецификация №17 от 03.10.2024"/>
    <s v="Приобретение товаров и услуг 00КА-003468 от 22.11.2024 0:00:00"/>
    <n v="20507"/>
    <n v="1"/>
    <m/>
    <m/>
    <m/>
    <n v="50000"/>
    <n v="29493"/>
    <m/>
    <m/>
    <n v="21148.67"/>
    <n v="20507"/>
    <n v="0"/>
    <n v="0"/>
    <n v="641.67"/>
    <m/>
    <s v="не ВГО"/>
    <x v="1"/>
    <s v="Товары прочие"/>
    <m/>
    <m/>
    <n v="0"/>
    <n v="0"/>
    <n v="0"/>
    <n v="20507"/>
    <m/>
    <x v="1"/>
    <x v="5"/>
    <m/>
  </r>
  <r>
    <m/>
    <s v="САМОТЛОРНЕФТЕГАЗ АО"/>
    <s v="25.06.2025"/>
    <x v="756"/>
    <m/>
    <m/>
    <s v="ИТС крепления скважин хвостовиками, Скважина № 13318Б куст №1375Б Самотлорской ЛУ"/>
    <m/>
    <s v="САМОТЛОРНЕФТЕГАЗ АО"/>
    <s v="№ СНГ-0262/23/173923/00003Д от 01.02.2023"/>
    <m/>
    <s v="13318б-2_1375б_Самотлорское_Спуск хвостовика (колонны)"/>
    <s v="Спуск хвостовика (колонны)"/>
    <s v="скв 13318 куст 1375 Самотлорское"/>
    <m/>
    <s v="Оснастка"/>
    <s v="КА-00000371"/>
    <s v="Оснастка"/>
    <s v="Клапан манжетного цементирования КМЦ2.102 патрия Е"/>
    <s v="НТЦ ЗЭРС"/>
    <s v="Договор №1225-СК ТПХ от 28.03.2023 Спецификация №61 от 04.02.2025"/>
    <s v="Приобретение товаров и услуг 00КА-001028 от 14.04.2025 12:27:17"/>
    <n v="200000"/>
    <n v="1"/>
    <m/>
    <m/>
    <m/>
    <n v="200000"/>
    <n v="0"/>
    <m/>
    <m/>
    <n v="206258.1"/>
    <n v="200000"/>
    <n v="0"/>
    <n v="0"/>
    <n v="6258.1"/>
    <m/>
    <s v="не ВГО"/>
    <x v="1"/>
    <s v="Товары прочие"/>
    <m/>
    <m/>
    <n v="0"/>
    <n v="0"/>
    <n v="0"/>
    <n v="200000"/>
    <m/>
    <x v="1"/>
    <x v="5"/>
    <m/>
  </r>
  <r>
    <m/>
    <s v="САМОТЛОРНЕФТЕГАЗ АО"/>
    <s v="25.06.2025"/>
    <x v="756"/>
    <m/>
    <m/>
    <s v="ИТС крепления скважин хвостовиками, Скважина № 13318Б куст №1375Б Самотлорской ЛУ"/>
    <m/>
    <s v="САМОТЛОРНЕФТЕГАЗ АО"/>
    <s v="№ СНГ-0262/23/173923/00003Д от 01.02.2023"/>
    <m/>
    <s v="13318б-2_1375б_Самотлорское_Спуск хвостовика (колонны)"/>
    <s v="Спуск хвостовика (колонны)"/>
    <s v="скв 13318 куст 1375 Самотлорское"/>
    <m/>
    <s v="Оснастка"/>
    <s v="КА-00006553"/>
    <s v="Оснастка"/>
    <s v="Муфта колонная с одним обратным клапаном. Для обсадной колонны 101,6 (4&quot;) x 6,5 мм (10,7 Серия 201"/>
    <s v="ЕНДЕЙВЕР ООО"/>
    <s v="Договор №П-06-2024 от 20.02.2024 Спецификация №20 от 15.10.2024"/>
    <s v="Приобретение товаров и услуг 00КА-003372 от 09.11.2024 0:00:00"/>
    <n v="17918"/>
    <n v="1"/>
    <m/>
    <m/>
    <m/>
    <n v="25000"/>
    <n v="7082"/>
    <m/>
    <m/>
    <n v="18478.66"/>
    <n v="17918"/>
    <m/>
    <m/>
    <n v="560.66"/>
    <m/>
    <s v="не ВГО"/>
    <x v="1"/>
    <s v="Товары прочие"/>
    <m/>
    <m/>
    <n v="0"/>
    <n v="0"/>
    <n v="0"/>
    <n v="17918"/>
    <m/>
    <x v="1"/>
    <x v="5"/>
    <m/>
  </r>
  <r>
    <m/>
    <s v="САМОТЛОРНЕФТЕГАЗ АО"/>
    <s v="25.06.2025"/>
    <x v="756"/>
    <m/>
    <m/>
    <s v="ИТС крепления скважин хвостовиками, Скважина № 13318Б куст №1375Б Самотлорской ЛУ"/>
    <m/>
    <s v="САМОТЛОРНЕФТЕГАЗ АО"/>
    <s v="№ СНГ-0262/23/173923/00003Д от 01.02.2023"/>
    <m/>
    <s v="13318б-2_1375б_Самотлорское_Спуск хвостовика (колонны)"/>
    <s v="Спуск хвостовика (колонны)"/>
    <s v="скв 13318 куст 1375 Самотлорское"/>
    <m/>
    <s v="Подвески, пакеры, цем.муфты"/>
    <s v="КА-00000296"/>
    <s v="Подвески, пакеры, цем.муфты"/>
    <s v="Пакер гидравлический ПГРП.102/118 Партия Д"/>
    <s v="НТЦ ЗЭРС"/>
    <s v="Договор № 1225-СК ТПХ от 28.03.2023г от  Спецификация №23-19АП от 26.10.2023"/>
    <s v="Приобретение товаров и услуг 00КА-000018 от 10.01.2024 23:59:59"/>
    <n v="75000"/>
    <n v="1"/>
    <m/>
    <m/>
    <m/>
    <n v="350000"/>
    <n v="275000"/>
    <m/>
    <m/>
    <n v="77346.78999999999"/>
    <n v="75000"/>
    <m/>
    <m/>
    <n v="2346.79"/>
    <m/>
    <s v="не ВГО"/>
    <x v="1"/>
    <s v="Товары прочие"/>
    <m/>
    <m/>
    <n v="0"/>
    <n v="0"/>
    <n v="0"/>
    <n v="75000"/>
    <m/>
    <x v="1"/>
    <x v="5"/>
    <m/>
  </r>
  <r>
    <m/>
    <s v="САМОТЛОРНЕФТЕГАЗ АО"/>
    <s v="25.06.2025"/>
    <x v="756"/>
    <m/>
    <m/>
    <s v="ИТС крепления скважин хвостовиками, Скважина № 13318Б куст №1375Б Самотлорской ЛУ"/>
    <m/>
    <s v="САМОТЛОРНЕФТЕГАЗ АО"/>
    <s v="№ СНГ-0262/23/173923/00003Д от 01.02.2023"/>
    <m/>
    <s v="13318б-2_1375б_Самотлорское_Спуск хвостовика (колонны)"/>
    <s v="Спуск хвостовика (колонны)"/>
    <s v="скв 13318 куст 1375 Самотлорское"/>
    <m/>
    <s v="Пакер эластомер"/>
    <s v="КА-00009885"/>
    <s v="Пакер эластомер"/>
    <s v="Пакер рукавный гидравлический ПРГ.102"/>
    <s v="НПК ТКС ООО"/>
    <s v="Договор №ОЗ-02-СКТПХ-2025 от 21.01.2025 №Приложение/Заявка №1 от 21.01.2025"/>
    <s v="Приобретение товаров и услуг 00КА-001068 от 10.04.2025 17:20:34"/>
    <n v="160000"/>
    <n v="1"/>
    <m/>
    <m/>
    <m/>
    <n v="170000"/>
    <n v="7858.880000000005"/>
    <m/>
    <m/>
    <n v="167147.6"/>
    <n v="160000"/>
    <n v="2141.12"/>
    <n v="0"/>
    <n v="5006.48"/>
    <m/>
    <s v="не ВГО"/>
    <x v="1"/>
    <s v="Товар Пакер"/>
    <m/>
    <m/>
    <n v="0"/>
    <n v="0"/>
    <n v="0"/>
    <n v="160000"/>
    <m/>
    <x v="1"/>
    <x v="5"/>
    <m/>
  </r>
  <r>
    <m/>
    <s v="САМОТЛОРНЕФТЕГАЗ АО"/>
    <s v="25.06.2025"/>
    <x v="756"/>
    <m/>
    <m/>
    <s v="ИТС крепления скважин хвостовиками, Скважина № 13318Б куст №1375Б Самотлорской ЛУ"/>
    <m/>
    <s v="САМОТЛОРНЕФТЕГАЗ АО"/>
    <s v="№ СНГ-0262/23/173923/00003Д от 01.02.2023"/>
    <m/>
    <s v="13318б-2_1375б_Самотлорское_Спуск хвостовика (колонны)"/>
    <s v="Спуск хвостовика (колонны)"/>
    <s v="скв 13318 куст 1375 Самотлорское"/>
    <m/>
    <s v="Подвески, пакеры, цем.муфты"/>
    <s v="КА-00000370"/>
    <s v="Подвески, пакеры, цем.муфты"/>
    <s v="Подвеска хвостовика с разъединением до цементирования ПХРЦ2.102/146 ( в комплекте с пробками)"/>
    <s v="НТЦ ЗЭРС"/>
    <s v="Договор №1225-СК ТПХ от 28.03.2023 Спецификация №61 от 04.02.2025"/>
    <s v="Приобретение товаров и услуг 00КА-001028 от 14.04.2025 12:27:17"/>
    <n v="350000"/>
    <n v="1"/>
    <m/>
    <m/>
    <m/>
    <n v="612200"/>
    <n v="262200"/>
    <m/>
    <m/>
    <n v="360951.67"/>
    <n v="350000"/>
    <n v="0"/>
    <n v="0"/>
    <n v="10951.67"/>
    <m/>
    <s v="не ВГО"/>
    <x v="1"/>
    <s v="Товар Подвеска"/>
    <m/>
    <m/>
    <n v="0"/>
    <n v="0"/>
    <n v="0"/>
    <n v="350000"/>
    <m/>
    <x v="1"/>
    <x v="5"/>
    <m/>
  </r>
  <r>
    <m/>
    <s v="САМОТЛОРНЕФТЕГАЗ АО"/>
    <s v="25.06.2025"/>
    <x v="756"/>
    <m/>
    <m/>
    <s v="ИТС крепления скважин хвостовиками, Скважина № 13318Б куст №1375Б Самотлорской ЛУ"/>
    <m/>
    <s v="САМОТЛОРНЕФТЕГАЗ АО"/>
    <s v="№ СНГ-0262/23/173923/00003Д от 01.02.2023"/>
    <m/>
    <s v="13318б-2_1375б_Самотлорское_Спуск хвостовика (колонны)"/>
    <s v="Спуск хвостовика (колонны)"/>
    <s v="скв 13318 куст 1375 Самотлорское"/>
    <m/>
    <s v="Оснастка"/>
    <s v="КА-00003545"/>
    <s v="Оснастка"/>
    <s v="Седло ПХРЦ. 102/146.060"/>
    <s v="НТЦ ЗЭРС"/>
    <s v="Договор № 1225-СК ТПХ от 28.03 от  Спецификация №53 от 23.08.2024"/>
    <s v="Приобретение товаров и услуг 00КА-003533 от 15.11.2024 0:00:00"/>
    <n v="30000"/>
    <n v="1"/>
    <m/>
    <m/>
    <m/>
    <n v="50000"/>
    <n v="20000"/>
    <m/>
    <m/>
    <n v="30938.71"/>
    <n v="30000"/>
    <n v="0"/>
    <n v="0"/>
    <n v="938.71"/>
    <m/>
    <s v="не ВГО"/>
    <x v="1"/>
    <s v="Товары прочие"/>
    <m/>
    <m/>
    <n v="0"/>
    <n v="0"/>
    <n v="0"/>
    <n v="30000"/>
    <m/>
    <x v="1"/>
    <x v="5"/>
    <m/>
  </r>
  <r>
    <m/>
    <s v="САМОТЛОРНЕФТЕГАЗ АО"/>
    <s v="25.06.2025"/>
    <x v="756"/>
    <m/>
    <m/>
    <s v="ИТС крепления скважин хвостовиками, Скважина № 13318Б куст №1375Б Самотлорской ЛУ"/>
    <m/>
    <s v="САМОТЛОРНЕФТЕГАЗ АО"/>
    <s v="№ СНГ-0262/23/173923/00003Д от 01.02.2023"/>
    <m/>
    <s v="13318б-2_1375б_Самотлорское_Спуск хвостовика (колонны)"/>
    <s v="Спуск хвостовика (колонны)"/>
    <s v="скв 13318 куст 1375 Самотлорское"/>
    <m/>
    <s v="Центраторы"/>
    <s v="КА-00000466"/>
    <s v="Центраторы"/>
    <s v="Центратор ПЦ 102/124/30/350 РСЦУ.642.00.000-2011137-03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483 от 28.02.2025 23:59:59"/>
    <n v="1111"/>
    <n v="46"/>
    <m/>
    <m/>
    <m/>
    <n v="69000"/>
    <n v="17280.8"/>
    <m/>
    <m/>
    <n v="53318.33"/>
    <n v="51106"/>
    <n v="613.2"/>
    <n v="0"/>
    <n v="1599.13"/>
    <m/>
    <s v="не ВГО"/>
    <x v="1"/>
    <s v="Центраторы"/>
    <s v="28.02.2025"/>
    <s v="1 квартал 2025"/>
    <n v="282.3300721060648"/>
    <n v="573.2994127562187"/>
    <n v="78.57753075137963"/>
    <n v="26371.77298678606"/>
    <m/>
    <x v="1"/>
    <x v="5"/>
    <m/>
  </r>
  <r>
    <m/>
    <s v="САМОТЛОРНЕФТЕГАЗ АО"/>
    <s v="25.06.2025"/>
    <x v="756"/>
    <m/>
    <m/>
    <s v="ИТС крепления скважин хвостовиками, Скважина № 13318Б куст №1375Б Самотлорской ЛУ"/>
    <m/>
    <s v="САМОТЛОРНЕФТЕГАЗ АО"/>
    <s v="№ СНГ-0262/23/173923/00003Д от 01.02.2023"/>
    <m/>
    <s v="13318б-2_1375б_Самотлорское_Спуск хвостовика (колонны)"/>
    <s v="Спуск хвостовика (колонны)"/>
    <s v="скв 13318 куст 1375 Самотлорское"/>
    <m/>
    <s v="Центраторы"/>
    <s v="КА-00000466"/>
    <s v="Центраторы"/>
    <s v="Центратор ПЦ 102/124/30/350 РСЦУ.642.00.000-2011137-03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738 от 25.03.2025 23:59:59"/>
    <n v="1111"/>
    <n v="65"/>
    <m/>
    <m/>
    <m/>
    <n v="97500"/>
    <n v="20576.14"/>
    <m/>
    <m/>
    <n v="79183.5"/>
    <n v="72215"/>
    <n v="4708.86"/>
    <n v="0"/>
    <n v="2259.64"/>
    <m/>
    <s v="не ВГО"/>
    <x v="1"/>
    <s v="Центраторы"/>
    <s v="25.03.2025"/>
    <s v="1 квартал 2025"/>
    <n v="282.3300721060648"/>
    <n v="573.2994127562187"/>
    <n v="78.57753075137963"/>
    <n v="37264.46182915421"/>
    <m/>
    <x v="1"/>
    <x v="5"/>
    <m/>
  </r>
  <r>
    <m/>
    <s v="САМОТЛОРНЕФТЕГАЗ АО"/>
    <s v="25.06.2025"/>
    <x v="756"/>
    <m/>
    <m/>
    <s v="ИТС крепления скважин хвостовиками, Скважина № 13318Б куст №1375Б Самотлорской ЛУ"/>
    <m/>
    <s v="САМОТЛОРНЕФТЕГАЗ АО"/>
    <s v="№ СНГ-0262/23/173923/00003Д от 01.02.2023"/>
    <m/>
    <m/>
    <m/>
    <s v="скв 13318 куст 1375 Самотлорское"/>
    <s v="ИТС крепления скважин хвостовиками, Скважина № 13318Б куст №1375Б Самотлорской ЛУ"/>
    <m/>
    <m/>
    <s v="Услуги"/>
    <s v="Услуги"/>
    <m/>
    <m/>
    <m/>
    <m/>
    <n v="1"/>
    <m/>
    <m/>
    <m/>
    <n v="300000"/>
    <n v="30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5.2025"/>
    <x v="757"/>
    <m/>
    <m/>
    <s v="ИТС крепления скважин хвостовиками, Скважина № 15354 куст № 1815 А Самотлорский ЛУ"/>
    <m/>
    <s v="САМОТЛОРНЕФТЕГАЗ АО"/>
    <s v="№ СНГ-0262/23/173923/00003Д от 01.02.2023"/>
    <m/>
    <s v="15354-3_1815А_Самотлорское_Спуск хвостовика (колонны)"/>
    <s v="Спуск хвостовика (колонны)"/>
    <s v="куст 1815А скв 15354-3 Самотлорское м/р"/>
    <m/>
    <s v="Товар Оснастка"/>
    <s v="КА-00007892"/>
    <s v="Оснастка"/>
    <s v="Башмак вращающийся 114 мм, 85000 руб(СБМ)"/>
    <s v="СибБурМаш НПП"/>
    <s v="Договор №СУБ-01-02-2023 от 01.02.2023"/>
    <s v="Приобретение товаров и услуг 00КА-001439 от 25.05.2025 0:00:01"/>
    <n v="85000"/>
    <n v="1"/>
    <m/>
    <m/>
    <m/>
    <n v="100000"/>
    <n v="15000"/>
    <m/>
    <m/>
    <n v="85000"/>
    <n v="85000"/>
    <n v="0"/>
    <n v="0"/>
    <n v="0"/>
    <m/>
    <s v="не ВГО"/>
    <x v="1"/>
    <s v="Товары прочие"/>
    <m/>
    <m/>
    <n v="0"/>
    <n v="0"/>
    <n v="0"/>
    <n v="85000"/>
    <m/>
    <x v="1"/>
    <x v="5"/>
    <m/>
  </r>
  <r>
    <m/>
    <s v="САМОТЛОРНЕФТЕГАЗ АО"/>
    <s v="25.05.2025"/>
    <x v="757"/>
    <m/>
    <m/>
    <s v="ИТС крепления скважин хвостовиками, Скважина № 15354 куст № 1815 А Самотлорский ЛУ"/>
    <m/>
    <s v="САМОТЛОРНЕФТЕГАЗ АО"/>
    <s v="№ СНГ-0262/23/173923/00003Д от 01.02.2023"/>
    <m/>
    <s v="15354-3_1815А_Самотлорское_Селективный пакер"/>
    <s v="Селективный пакер"/>
    <s v="куст 1815А скв 15354-3 Самотлорское м/р"/>
    <m/>
    <s v="Товар Прочее"/>
    <s v="КА-00007899"/>
    <s v="Услуги"/>
    <s v="ИС селективного пакера, 133500 руб (СБМ)"/>
    <s v="СибБурМаш НПП"/>
    <s v="Договор №СУБ-01-02-2023 от 01.02.2023"/>
    <s v="Приобретение товаров и услуг 00КА-001439 от 25.05.2025 0:00:01"/>
    <n v="133500"/>
    <n v="5"/>
    <m/>
    <m/>
    <m/>
    <n v="0"/>
    <n v="-667500"/>
    <m/>
    <m/>
    <n v="667500"/>
    <n v="667500"/>
    <n v="0"/>
    <n v="0"/>
    <n v="0"/>
    <m/>
    <s v="не ВГО"/>
    <x v="1"/>
    <s v="Услуги"/>
    <m/>
    <m/>
    <n v="0"/>
    <n v="0"/>
    <n v="0"/>
    <n v="667500"/>
    <m/>
    <x v="1"/>
    <x v="5"/>
    <m/>
  </r>
  <r>
    <m/>
    <s v="САМОТЛОРНЕФТЕГАЗ АО"/>
    <s v="25.05.2025"/>
    <x v="757"/>
    <m/>
    <m/>
    <s v="ИТС крепления скважин хвостовиками, Скважина № 15354 куст № 1815 А Самотлорский ЛУ"/>
    <m/>
    <s v="САМОТЛОРНЕФТЕГАЗ АО"/>
    <s v="№ СНГ-0262/23/173923/00003Д от 01.02.2023"/>
    <m/>
    <s v="15354-3_1815А_Самотлорское_Спуск хвостовика (колонны)"/>
    <s v="Спуск хвостовика (колонны)"/>
    <s v="куст 1815А скв 15354-3 Самотлорское м/р"/>
    <m/>
    <s v="Товар Прочее"/>
    <s v="КА-00007891"/>
    <s v="Услуги"/>
    <s v="ИСМ, спуска, активации оборудования заканчивания, 270000 руб (СБМ)"/>
    <s v="СибБурМаш НПП"/>
    <s v="Договор №СУБ-01-02-2023 от 01.02.2023"/>
    <s v="Приобретение товаров и услуг 00КА-001439 от 25.05.2025 0:00:01"/>
    <n v="270000"/>
    <n v="1"/>
    <m/>
    <m/>
    <m/>
    <n v="0"/>
    <n v="-270000"/>
    <m/>
    <m/>
    <n v="270000"/>
    <n v="270000"/>
    <n v="0"/>
    <n v="0"/>
    <n v="0"/>
    <m/>
    <s v="не ВГО"/>
    <x v="1"/>
    <s v="Услуги"/>
    <m/>
    <m/>
    <n v="0"/>
    <n v="0"/>
    <n v="0"/>
    <n v="270000"/>
    <m/>
    <x v="1"/>
    <x v="5"/>
    <m/>
  </r>
  <r>
    <m/>
    <s v="САМОТЛОРНЕФТЕГАЗ АО"/>
    <s v="25.05.2025"/>
    <x v="757"/>
    <m/>
    <m/>
    <s v="ИТС крепления скважин хвостовиками, Скважина № 15354 куст № 1815 А Самотлорский ЛУ"/>
    <m/>
    <s v="САМОТЛОРНЕФТЕГАЗ АО"/>
    <s v="№ СНГ-0262/23/173923/00003Д от 01.02.2023"/>
    <m/>
    <s v="15354-3_1815А_Самотлорское_Спуск хвостовика (колонны)"/>
    <s v="Спуск хвостовика (колонны)"/>
    <s v="куст 1815А скв 15354-3 Самотлорское м/р"/>
    <m/>
    <s v="Товар Оснастка"/>
    <s v="КА-00007893"/>
    <s v="Оснастка"/>
    <s v="Клапан обратный 114 мм, 42500 руб(СБМ)"/>
    <s v="СибБурМаш НПП"/>
    <s v="Договор №СУБ-01-02-2023 от 01.02.2023"/>
    <s v="Приобретение товаров и услуг 00КА-001439 от 25.05.2025 0:00:01"/>
    <n v="42500"/>
    <n v="2"/>
    <m/>
    <m/>
    <m/>
    <n v="100000"/>
    <n v="15000"/>
    <m/>
    <m/>
    <n v="85000"/>
    <n v="85000"/>
    <n v="0"/>
    <n v="0"/>
    <n v="0"/>
    <m/>
    <s v="не ВГО"/>
    <x v="1"/>
    <s v="Товары прочие"/>
    <m/>
    <m/>
    <n v="0"/>
    <n v="0"/>
    <n v="0"/>
    <n v="85000"/>
    <m/>
    <x v="1"/>
    <x v="5"/>
    <m/>
  </r>
  <r>
    <m/>
    <s v="САМОТЛОРНЕФТЕГАЗ АО"/>
    <s v="25.05.2025"/>
    <x v="757"/>
    <m/>
    <m/>
    <s v="ИТС крепления скважин хвостовиками, Скважина № 15354 куст № 1815 А Самотлорский ЛУ"/>
    <m/>
    <s v="САМОТЛОРНЕФТЕГАЗ АО"/>
    <s v="№ СНГ-0262/23/173923/00003Д от 01.02.2023"/>
    <m/>
    <s v="15354-3_1815А_Самотлорское_Спуск хвостовика (колонны)"/>
    <s v="Спуск хвостовика (колонны)"/>
    <s v="куст 1815А скв 15354-3 Самотлорское м/р"/>
    <m/>
    <s v="Товар ГРП"/>
    <s v="КА-00007898"/>
    <s v="ГРП"/>
    <s v="Муфта ГРП с разрывными портами со спуском хвостовика 114 мм, 130000 руб (СБМ)"/>
    <s v="СибБурМаш НПП"/>
    <s v="Договор №СУБ-01-02-2023 от 01.02.2023"/>
    <s v="Приобретение товаров и услуг 00КА-001439 от 25.05.2025 0:00:01"/>
    <n v="130000"/>
    <n v="5"/>
    <m/>
    <m/>
    <m/>
    <n v="750000"/>
    <n v="100000"/>
    <m/>
    <m/>
    <n v="650000"/>
    <n v="650000"/>
    <n v="0"/>
    <n v="0"/>
    <n v="0"/>
    <m/>
    <s v="не ВГО"/>
    <x v="1"/>
    <s v="Товары прочие"/>
    <m/>
    <m/>
    <n v="0"/>
    <n v="0"/>
    <n v="0"/>
    <n v="650000"/>
    <m/>
    <x v="1"/>
    <x v="5"/>
    <m/>
  </r>
  <r>
    <m/>
    <s v="САМОТЛОРНЕФТЕГАЗ АО"/>
    <s v="25.05.2025"/>
    <x v="757"/>
    <m/>
    <m/>
    <s v="ИТС крепления скважин хвостовиками, Скважина № 15354 куст № 1815 А Самотлорский ЛУ"/>
    <m/>
    <s v="САМОТЛОРНЕФТЕГАЗ АО"/>
    <s v="№ СНГ-0262/23/173923/00003Д от 01.02.2023"/>
    <m/>
    <s v="15354-3_1815А_Самотлорское_Спуск хвостовика (колонны)"/>
    <s v="Спуск хвостовика (колонны)"/>
    <s v="куст 1815А скв 15354-3 Самотлорское м/р"/>
    <m/>
    <s v="Товар Оснастка"/>
    <s v="КА-00007894"/>
    <s v="Оснастка"/>
    <s v="Муфта посадочная 114мм, 42500 руб (СБМ)"/>
    <s v="СибБурМаш НПП"/>
    <s v="Договор №СУБ-01-02-2023 от 01.02.2023"/>
    <s v="Приобретение товаров и услуг 00КА-001439 от 25.05.2025 0:00:01"/>
    <n v="42500"/>
    <n v="1"/>
    <m/>
    <m/>
    <m/>
    <n v="50000"/>
    <n v="7500"/>
    <m/>
    <m/>
    <n v="42500"/>
    <n v="42500"/>
    <n v="0"/>
    <n v="0"/>
    <n v="0"/>
    <m/>
    <s v="не ВГО"/>
    <x v="1"/>
    <s v="Товары прочие"/>
    <m/>
    <m/>
    <n v="0"/>
    <n v="0"/>
    <n v="0"/>
    <n v="42500"/>
    <m/>
    <x v="1"/>
    <x v="5"/>
    <m/>
  </r>
  <r>
    <m/>
    <s v="САМОТЛОРНЕФТЕГАЗ АО"/>
    <s v="25.05.2025"/>
    <x v="757"/>
    <m/>
    <m/>
    <s v="ИТС крепления скважин хвостовиками, Скважина № 15354 куст № 1815 А Самотлорский ЛУ"/>
    <m/>
    <s v="САМОТЛОРНЕФТЕГАЗ АО"/>
    <s v="№ СНГ-0262/23/173923/00003Д от 01.02.2023"/>
    <m/>
    <s v="15354-3_1815А_Самотлорское_Спуск хвостовика (колонны)"/>
    <s v="Спуск хвостовика (колонны)"/>
    <s v="куст 1815А скв 15354-3 Самотлорское м/р"/>
    <m/>
    <s v="Товар Подвески, пакеры, цем.муфты"/>
    <s v="КА-00007897"/>
    <s v="Подвески, пакеры, цем.муфты"/>
    <s v="Пакер-подвеска хвостовика 114 мм, 467500 руб (СБМ)"/>
    <s v="СибБурМаш НПП"/>
    <s v="Договор №СУБ-01-02-2023 от 01.02.2023"/>
    <s v="Приобретение товаров и услуг 00КА-001439 от 25.05.2025 0:00:01"/>
    <n v="467500"/>
    <n v="1"/>
    <m/>
    <m/>
    <m/>
    <n v="550000"/>
    <n v="82500"/>
    <m/>
    <m/>
    <n v="467500"/>
    <n v="467500"/>
    <n v="0"/>
    <n v="0"/>
    <n v="0"/>
    <m/>
    <s v="не ВГО"/>
    <x v="1"/>
    <s v="Товар Подвеска"/>
    <m/>
    <m/>
    <n v="0"/>
    <n v="0"/>
    <n v="0"/>
    <n v="467500"/>
    <m/>
    <x v="1"/>
    <x v="5"/>
    <m/>
  </r>
  <r>
    <m/>
    <s v="САМОТЛОРНЕФТЕГАЗ АО"/>
    <s v="25.05.2025"/>
    <x v="757"/>
    <m/>
    <m/>
    <s v="ИТС крепления скважин хвостовиками, Скважина № 15354 куст № 1815 А Самотлорский ЛУ"/>
    <m/>
    <s v="САМОТЛОРНЕФТЕГАЗ АО"/>
    <s v="№ СНГ-0262/23/173923/00003Д от 01.02.2023"/>
    <m/>
    <s v="15354-3_1815А_Самотлорское_Спуск хвостовика (колонны)"/>
    <s v="Спуск хвостовика (колонны)"/>
    <s v="куст 1815А скв 15354-3 Самотлорское м/р"/>
    <m/>
    <s v="Товар Оснастка"/>
    <s v="КА-00007895"/>
    <s v="Оснастка"/>
    <s v="Пробка подвесная 114мм, 21250 руб (СБМ)"/>
    <s v="СибБурМаш НПП"/>
    <s v="Договор №СУБ-01-02-2023 от 01.02.2023"/>
    <s v="Приобретение товаров и услуг 00КА-001439 от 25.05.2025 0:00:01"/>
    <n v="21250"/>
    <n v="1"/>
    <m/>
    <m/>
    <m/>
    <n v="25000"/>
    <n v="3750"/>
    <m/>
    <m/>
    <n v="21250"/>
    <n v="21250"/>
    <n v="0"/>
    <n v="0"/>
    <n v="0"/>
    <m/>
    <s v="не ВГО"/>
    <x v="1"/>
    <s v="Товары прочие"/>
    <m/>
    <m/>
    <n v="0"/>
    <n v="0"/>
    <n v="0"/>
    <n v="21250"/>
    <m/>
    <x v="1"/>
    <x v="5"/>
    <m/>
  </r>
  <r>
    <m/>
    <s v="САМОТЛОРНЕФТЕГАЗ АО"/>
    <s v="25.05.2025"/>
    <x v="757"/>
    <m/>
    <m/>
    <s v="ИТС крепления скважин хвостовиками, Скважина № 15354 куст № 1815 А Самотлорский ЛУ"/>
    <m/>
    <s v="САМОТЛОРНЕФТЕГАЗ АО"/>
    <s v="№ СНГ-0262/23/173923/00003Д от 01.02.2023"/>
    <m/>
    <s v="15354-3_1815А_Самотлорское_Спуск хвостовика (колонны)"/>
    <s v="Спуск хвостовика (колонны)"/>
    <s v="куст 1815А скв 15354-3 Самотлорское м/р"/>
    <m/>
    <s v="Товар Оснастка"/>
    <s v="КА-00007896"/>
    <s v="Оснастка"/>
    <s v="Пробка продавочная 114 мм, 17000 руб (СБМ)"/>
    <s v="СибБурМаш НПП"/>
    <s v="Договор №СУБ-01-02-2023 от 01.02.2023"/>
    <s v="Приобретение товаров и услуг 00КА-001439 от 25.05.2025 0:00:01"/>
    <n v="17000"/>
    <n v="1"/>
    <m/>
    <m/>
    <m/>
    <n v="20000"/>
    <n v="3000"/>
    <m/>
    <m/>
    <n v="17000"/>
    <n v="17000"/>
    <n v="0"/>
    <n v="0"/>
    <n v="0"/>
    <m/>
    <s v="не ВГО"/>
    <x v="1"/>
    <s v="Товары прочие"/>
    <m/>
    <m/>
    <n v="0"/>
    <n v="0"/>
    <n v="0"/>
    <n v="17000"/>
    <m/>
    <x v="1"/>
    <x v="5"/>
    <m/>
  </r>
  <r>
    <m/>
    <s v="САМОТЛОРНЕФТЕГАЗ АО"/>
    <s v="25.05.2025"/>
    <x v="757"/>
    <m/>
    <m/>
    <s v="ИТС крепления скважин хвостовиками, Скважина № 15354 куст № 1815 А Самотлорский ЛУ"/>
    <m/>
    <s v="САМОТЛОРНЕФТЕГАЗ АО"/>
    <s v="№ СНГ-0262/23/173923/00003Д от 01.02.2023"/>
    <m/>
    <s v="15354-3_1815А_Самотлорское_Спуск хвостовика (колонны)"/>
    <s v="Спуск хвостовика (колонны)"/>
    <s v="куст 1815А скв 15354-3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869 от 07.04.2025 23:59:59"/>
    <n v="1302"/>
    <n v="160"/>
    <m/>
    <m/>
    <m/>
    <n v="208000"/>
    <n v="-320"/>
    <m/>
    <m/>
    <n v="349682.14"/>
    <n v="208320"/>
    <n v="0"/>
    <n v="0"/>
    <n v="141362.14"/>
    <m/>
    <s v="не ВГО"/>
    <x v="1"/>
    <s v="Центраторы"/>
    <s v="07.04.2025"/>
    <s v="2 квартал 2025"/>
    <n v="331.6578612167301"/>
    <n v="729.5526051055838"/>
    <n v="100.4875375906663"/>
    <n v="116728.4168168934"/>
    <m/>
    <x v="1"/>
    <x v="5"/>
    <m/>
  </r>
  <r>
    <m/>
    <s v="САМОТЛОРНЕФТЕГАЗ АО"/>
    <s v="25.05.2025"/>
    <x v="757"/>
    <m/>
    <m/>
    <s v="ИТС крепления скважин хвостовиками, Скважина № 15354 куст № 1815 А Самотлорский ЛУ"/>
    <m/>
    <s v="САМОТЛОРНЕФТЕГАЗ АО"/>
    <s v="№ СНГ-0262/23/173923/00003Д от 01.02.2023"/>
    <m/>
    <m/>
    <m/>
    <s v="куст 1815А скв 15354-3 Самотлорское м/р"/>
    <s v="ИТС крепления скважин хвостовиками, Скважина № 15354 куст № 1815 А Самотлорский ЛУ"/>
    <m/>
    <m/>
    <s v="Услуги"/>
    <s v="Услуги"/>
    <m/>
    <m/>
    <m/>
    <m/>
    <n v="1"/>
    <m/>
    <m/>
    <m/>
    <n v="1050000"/>
    <n v="10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758"/>
    <m/>
    <m/>
    <s v="ИТС крепления скважин хвостовиками, Скважина № 15484 куст №580 Самотлорской ЛУ"/>
    <m/>
    <s v="САМОТЛОРНЕФТЕГАЗ АО"/>
    <s v="№ СНГ-0262/23/173923/00003Д от 01.02.2023"/>
    <m/>
    <s v="15484_580_Самотлорское_Спуск хвостовика (колонны)"/>
    <s v="Спуск хвостовика (колонны)"/>
    <s v="скв 15484 к 580 Самотлор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25-15АП от 26.10.2023"/>
    <s v="Приобретение товаров и услуг 00КА-000325 от 12.02.2024 23:59:59"/>
    <n v="30000"/>
    <n v="1"/>
    <m/>
    <m/>
    <m/>
    <n v="50000"/>
    <n v="20000"/>
    <m/>
    <m/>
    <n v="31212.17"/>
    <n v="30000"/>
    <n v="0"/>
    <n v="0"/>
    <n v="1212.17"/>
    <m/>
    <s v="не ВГО"/>
    <x v="1"/>
    <s v="Товары прочие"/>
    <m/>
    <m/>
    <n v="0"/>
    <n v="0"/>
    <n v="0"/>
    <n v="30000"/>
    <m/>
    <x v="1"/>
    <x v="5"/>
    <m/>
  </r>
  <r>
    <m/>
    <s v="САМОТЛОРНЕФТЕГАЗ АО"/>
    <s v="25.06.2025"/>
    <x v="758"/>
    <m/>
    <m/>
    <s v="ИТС крепления скважин хвостовиками, Скважина № 15484 куст №580 Самотлорской ЛУ"/>
    <m/>
    <s v="САМОТЛОРНЕФТЕГАЗ АО"/>
    <s v="№ СНГ-0262/23/173923/00003Д от 01.02.2023"/>
    <m/>
    <s v="15484_580_Самотлорское_Спуск хвостовика (колонны)"/>
    <s v="Спуск хвостовика (колонны)"/>
    <s v="скв 15484 к 580 Самотлор"/>
    <m/>
    <s v="Подвески, пакеры, цем.муфты"/>
    <s v="КА-00006178"/>
    <s v="Подвески, пакеры, цем.муфты"/>
    <s v="Клапан манжетного цементирования КМЦ2.114.000"/>
    <s v="НТЦ ЗЭРС"/>
    <s v="Договор № 1225-СК ТПХ от 28.03 от  Спецификация №44 от 26.03.2024"/>
    <s v="Приобретение товаров и услуг 00КА-000590 от 24.02.2025 23:59:59"/>
    <n v="200000"/>
    <n v="1"/>
    <m/>
    <m/>
    <m/>
    <n v="250000"/>
    <n v="50000"/>
    <m/>
    <m/>
    <n v="208081.15"/>
    <n v="200000"/>
    <n v="0"/>
    <n v="0"/>
    <n v="8081.15"/>
    <m/>
    <s v="не ВГО"/>
    <x v="1"/>
    <s v="Товары прочие"/>
    <m/>
    <m/>
    <n v="0"/>
    <n v="0"/>
    <n v="0"/>
    <n v="200000"/>
    <m/>
    <x v="1"/>
    <x v="5"/>
    <m/>
  </r>
  <r>
    <m/>
    <s v="САМОТЛОРНЕФТЕГАЗ АО"/>
    <s v="25.06.2025"/>
    <x v="758"/>
    <m/>
    <m/>
    <s v="ИТС крепления скважин хвостовиками, Скважина № 15484 куст №580 Самотлорской ЛУ"/>
    <m/>
    <s v="САМОТЛОРНЕФТЕГАЗ АО"/>
    <s v="№ СНГ-0262/23/173923/00003Д от 01.02.2023"/>
    <m/>
    <s v="15484_580_Самотлорское_Спуск хвостовика (колонны)"/>
    <s v="Спуск хвостовика (колонны)"/>
    <s v="скв 15484 к 580 Самотлор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8 от 25.11.2024"/>
    <s v="Приобретение товаров и услуг 00КА-000421 от 27.02.2025 23:59:59"/>
    <n v="19621"/>
    <n v="1"/>
    <m/>
    <m/>
    <m/>
    <n v="25000"/>
    <n v="5379"/>
    <m/>
    <m/>
    <n v="20413.8"/>
    <n v="19621"/>
    <n v="0"/>
    <n v="0"/>
    <n v="792.8"/>
    <m/>
    <s v="не ВГО"/>
    <x v="1"/>
    <s v="Товары прочие"/>
    <m/>
    <m/>
    <n v="0"/>
    <n v="0"/>
    <n v="0"/>
    <n v="19621"/>
    <m/>
    <x v="1"/>
    <x v="5"/>
    <m/>
  </r>
  <r>
    <m/>
    <s v="САМОТЛОРНЕФТЕГАЗ АО"/>
    <s v="25.06.2025"/>
    <x v="758"/>
    <m/>
    <m/>
    <s v="ИТС крепления скважин хвостовиками, Скважина № 15484 куст №580 Самотлорской ЛУ"/>
    <m/>
    <s v="САМОТЛОРНЕФТЕГАЗ АО"/>
    <s v="№ СНГ-0262/23/173923/00003Д от 01.02.2023"/>
    <m/>
    <s v="15484_580_Самотлорское_Спуск хвостовика (колонны)"/>
    <s v="Спуск хвостовика (колонны)"/>
    <s v="скв 15484 к 580 Самотлор"/>
    <m/>
    <s v="Подвески, пакеры, цем.муфты"/>
    <s v="КА-00004001"/>
    <s v="Подвески, пакеры, цем.муфты"/>
    <s v="Пакер манжетного цементирования  ПМЦ 114/136 ОТТМ ОНГ.217.00.136-05 с упаковкой"/>
    <s v="НЧТЗ ООО"/>
    <s v="Договор №СКТПХ-01-03-2021 от 01.03.2021 Спецификация №23.9-Самотлорнефтегаз-0003Д от 30.09.2024"/>
    <s v="Приобретение товаров и услуг 00КА-000017 от 10.01.2025 23:59:59"/>
    <n v="199585"/>
    <n v="1"/>
    <m/>
    <m/>
    <m/>
    <n v="350000"/>
    <n v="147860.26"/>
    <m/>
    <m/>
    <n v="210204.12"/>
    <n v="199585"/>
    <n v="2554.74"/>
    <n v="0"/>
    <n v="8064.38"/>
    <m/>
    <s v="не ВГО"/>
    <x v="1"/>
    <s v="Подвески, пакеры, цем. муфты"/>
    <s v="10.01.2025"/>
    <s v="1 квартал 2025"/>
    <n v="34516.70099044548"/>
    <n v="70026.41243376514"/>
    <n v="9606.617932268939"/>
    <n v="70026.41243376514"/>
    <m/>
    <x v="1"/>
    <x v="5"/>
    <m/>
  </r>
  <r>
    <m/>
    <s v="САМОТЛОРНЕФТЕГАЗ АО"/>
    <s v="25.06.2025"/>
    <x v="758"/>
    <m/>
    <m/>
    <s v="ИТС крепления скважин хвостовиками, Скважина № 15484 куст №580 Самотлорской ЛУ"/>
    <m/>
    <s v="САМОТЛОРНЕФТЕГАЗ АО"/>
    <s v="№ СНГ-0262/23/173923/00003Д от 01.02.2023"/>
    <m/>
    <s v="15484_580_Самотлорское_Спуск хвостовика (колонны)"/>
    <s v="Спуск хвостовика (колонны)"/>
    <s v="скв 15484 к 580 Самотлор"/>
    <m/>
    <s v="Подвески, пакеры, цем.муфты"/>
    <s v="КА-00003503"/>
    <s v="Подвески, пакеры, цем.муфты"/>
    <s v="Подвеска хвостовика с разъединением до цементирования ПХРЦ2.114/168АА"/>
    <s v="НТЦ ЗЭРС"/>
    <s v="Договор № 1225-СК ТПХ от 28.03 от  Спецификация №53 от 23.08.2024"/>
    <s v="Приобретение товаров и услуг 00КА-000589 от 24.02.2025 23:59:59"/>
    <n v="450000"/>
    <n v="1"/>
    <m/>
    <m/>
    <m/>
    <n v="765200"/>
    <n v="315200"/>
    <m/>
    <m/>
    <n v="468182.59"/>
    <n v="450000"/>
    <n v="0"/>
    <n v="0"/>
    <n v="18182.59"/>
    <m/>
    <s v="не ВГО"/>
    <x v="1"/>
    <s v="Товар Подвеска"/>
    <m/>
    <m/>
    <n v="0"/>
    <n v="0"/>
    <n v="0"/>
    <n v="450000"/>
    <m/>
    <x v="1"/>
    <x v="5"/>
    <m/>
  </r>
  <r>
    <m/>
    <s v="САМОТЛОРНЕФТЕГАЗ АО"/>
    <s v="25.06.2025"/>
    <x v="758"/>
    <m/>
    <m/>
    <s v="ИТС крепления скважин хвостовиками, Скважина № 15484 куст №580 Самотлорской ЛУ"/>
    <m/>
    <s v="САМОТЛОРНЕФТЕГАЗ АО"/>
    <s v="№ СНГ-0262/23/173923/00003Д от 01.02.2023"/>
    <m/>
    <s v="15484_580_Самотлорское_Спуск хвостовика (колонны)"/>
    <s v="Спуск хвостовика (колонны)"/>
    <s v="скв 15484 к 580 Самотлор"/>
    <m/>
    <s v="Оснастка"/>
    <s v="КА-00007120"/>
    <s v="Оснастка"/>
    <s v="Седло ПХРЦ.114/168.060 партия Б"/>
    <s v="НТЦ ЗЭРС"/>
    <s v="Договор № 1225-СК ТПХ от 28.03 от  Спецификация №53 от 23.08.2024"/>
    <s v="Приобретение товаров и услуг 00КА-000269 от 30.01.2025 0:00:00"/>
    <n v="32000"/>
    <n v="1"/>
    <m/>
    <m/>
    <m/>
    <n v="20000"/>
    <n v="-12000"/>
    <m/>
    <m/>
    <n v="33292.98"/>
    <n v="32000"/>
    <n v="0"/>
    <n v="0"/>
    <n v="1292.98"/>
    <m/>
    <s v="не ВГО"/>
    <x v="1"/>
    <s v="Товары прочие"/>
    <m/>
    <m/>
    <n v="0"/>
    <n v="0"/>
    <n v="0"/>
    <n v="32000"/>
    <m/>
    <x v="1"/>
    <x v="5"/>
    <m/>
  </r>
  <r>
    <m/>
    <s v="САМОТЛОРНЕФТЕГАЗ АО"/>
    <s v="25.06.2025"/>
    <x v="758"/>
    <m/>
    <m/>
    <s v="ИТС крепления скважин хвостовиками, Скважина № 15484 куст №580 Самотлорской ЛУ"/>
    <m/>
    <s v="САМОТЛОРНЕФТЕГАЗ АО"/>
    <s v="№ СНГ-0262/23/173923/00003Д от 01.02.2023"/>
    <m/>
    <s v="15484_580_Самотлорское_Спуск хвостовика (колонны)"/>
    <s v="Спуск хвостовика (колонны)"/>
    <s v="скв 15484 к 580 Самотло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Спецификация №23.12-Самотлорнефтегаз-0003Д от 01.10.2024"/>
    <s v="Приобретение товаров и услуг 00КА-001320 от 22.05.2025 23:59:59"/>
    <n v="1140"/>
    <n v="100"/>
    <m/>
    <m/>
    <m/>
    <n v="150000"/>
    <n v="33350.82000000001"/>
    <m/>
    <m/>
    <n v="121255.44"/>
    <n v="114000"/>
    <n v="2649.18"/>
    <n v="0"/>
    <n v="4606.26"/>
    <m/>
    <s v="не ВГО"/>
    <x v="1"/>
    <s v="Центраторы"/>
    <s v="22.05.2025"/>
    <s v="2 квартал 2025"/>
    <n v="331.6578612167301"/>
    <n v="729.5526051055838"/>
    <n v="100.4875375906663"/>
    <n v="72955.26051055838"/>
    <m/>
    <x v="1"/>
    <x v="5"/>
    <m/>
  </r>
  <r>
    <m/>
    <s v="САМОТЛОРНЕФТЕГАЗ АО"/>
    <s v="25.06.2025"/>
    <x v="758"/>
    <m/>
    <m/>
    <s v="ИТС крепления скважин хвостовиками, Скважина № 15484 куст №580 Самотлорской ЛУ"/>
    <m/>
    <s v="САМОТЛОРНЕФТЕГАЗ АО"/>
    <s v="№ СНГ-0262/23/173923/00003Д от 01.02.2023"/>
    <m/>
    <m/>
    <m/>
    <s v="скв 15484 к 580 Самотлор"/>
    <s v="ИТС крепления скважин хвостовиками, Скважина № 15484 куст №580 Самотлорской ЛУ"/>
    <m/>
    <m/>
    <s v="Услуги"/>
    <s v="Услуги"/>
    <m/>
    <m/>
    <m/>
    <m/>
    <n v="1"/>
    <m/>
    <m/>
    <m/>
    <n v="350000"/>
    <n v="3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5.2025"/>
    <x v="759"/>
    <m/>
    <m/>
    <s v="ИТС крепления скважин хвостовиками, Скважина № 18703 куст № 1644 Самотлорский (северная часть)ЛУ"/>
    <m/>
    <s v="САМОТЛОРНЕФТЕГАЗ АО"/>
    <s v="№ СНГ-0262/23/173923/00003Д от 01.02.2023"/>
    <m/>
    <s v="18703_1644_Самотлорское_Спуск хвостовика (колонны)"/>
    <s v="Спуск хвостовика (колонны)"/>
    <s v="куст 1644 скв 18703-3 Самотлорское м/р"/>
    <m/>
    <s v="Товар Оснастка"/>
    <s v="КА-00008697"/>
    <s v="Оснастка"/>
    <s v="Башмак вращающийся 114 мм, 45000 руб(СБМ)"/>
    <s v="СибБурМаш НПП"/>
    <s v="Договор №СУБ-01-02-2023 от 01.02.2023"/>
    <s v="Приобретение товаров и услуг 00КА-001444 от 25.05.2025 0:00:04"/>
    <n v="45000"/>
    <n v="1"/>
    <m/>
    <m/>
    <m/>
    <n v="50000"/>
    <n v="5000"/>
    <m/>
    <m/>
    <n v="50991.12"/>
    <n v="45000"/>
    <n v="0"/>
    <n v="0"/>
    <n v="5991.12"/>
    <m/>
    <s v="не ВГО"/>
    <x v="1"/>
    <s v="Товары прочие"/>
    <m/>
    <m/>
    <n v="0"/>
    <n v="0"/>
    <n v="0"/>
    <n v="45000"/>
    <m/>
    <x v="1"/>
    <x v="5"/>
    <m/>
  </r>
  <r>
    <m/>
    <s v="САМОТЛОРНЕФТЕГАЗ АО"/>
    <s v="25.05.2025"/>
    <x v="759"/>
    <m/>
    <m/>
    <s v="ИТС крепления скважин хвостовиками, Скважина № 18703 куст № 1644 Самотлорский (северная часть)ЛУ"/>
    <m/>
    <s v="САМОТЛОРНЕФТЕГАЗ АО"/>
    <s v="№ СНГ-0262/23/173923/00003Д от 01.02.2023"/>
    <m/>
    <s v="18703_1644_Самотлорское_Спуск хвостовика (колонны)"/>
    <s v="Спуск хвостовика (колонны)"/>
    <s v="куст 1644 скв 18703-3 Самотлорское м/р"/>
    <m/>
    <s v="Товар Прочее"/>
    <s v="КА-00011970"/>
    <s v="Услуги"/>
    <s v="ИСМ, спуска, активации оборудования заканчивания (СБМ)"/>
    <s v="СибБурМаш НПП"/>
    <s v="Договор №СУБ-01-02-2023 от 01.02.2023"/>
    <s v="Приобретение товаров и услуг 00КА-001444 от 25.05.2025 0:00:04"/>
    <n v="225000"/>
    <n v="1"/>
    <m/>
    <m/>
    <m/>
    <n v="0"/>
    <n v="-225000"/>
    <m/>
    <m/>
    <n v="254955.61"/>
    <n v="225000"/>
    <n v="0"/>
    <n v="0"/>
    <n v="29955.61"/>
    <m/>
    <s v="не ВГО"/>
    <x v="1"/>
    <s v="Услуги"/>
    <m/>
    <m/>
    <n v="0"/>
    <n v="0"/>
    <n v="0"/>
    <n v="225000"/>
    <m/>
    <x v="1"/>
    <x v="5"/>
    <m/>
  </r>
  <r>
    <m/>
    <s v="САМОТЛОРНЕФТЕГАЗ АО"/>
    <s v="25.05.2025"/>
    <x v="759"/>
    <m/>
    <m/>
    <s v="ИТС крепления скважин хвостовиками, Скважина № 18703 куст № 1644 Самотлорский (северная часть)ЛУ"/>
    <m/>
    <s v="САМОТЛОРНЕФТЕГАЗ АО"/>
    <s v="№ СНГ-0262/23/173923/00003Д от 01.02.2023"/>
    <m/>
    <s v="18703_1644_Самотлорское_Спуск хвостовика (колонны)"/>
    <s v="Спуск хвостовика (колонны)"/>
    <s v="куст 1644 скв 18703-3 Самотлорское м/р"/>
    <m/>
    <s v="Товар Оснастка"/>
    <s v="КА-00008698"/>
    <s v="Оснастка"/>
    <s v="Клапан обратный 114 мм, 22500 руб (СБМ)"/>
    <s v="СибБурМаш НПП"/>
    <s v="Договор №СУБ-01-02-2023 от 01.02.2023"/>
    <s v="Приобретение товаров и услуг 00КА-001444 от 25.05.2025 0:00:04"/>
    <n v="22500"/>
    <n v="2"/>
    <m/>
    <m/>
    <m/>
    <n v="50000"/>
    <n v="5000"/>
    <m/>
    <m/>
    <n v="50991.12"/>
    <n v="45000"/>
    <n v="0"/>
    <n v="0"/>
    <n v="5991.12"/>
    <m/>
    <s v="не ВГО"/>
    <x v="1"/>
    <s v="Товары прочие"/>
    <m/>
    <m/>
    <n v="0"/>
    <n v="0"/>
    <n v="0"/>
    <n v="45000"/>
    <m/>
    <x v="1"/>
    <x v="5"/>
    <m/>
  </r>
  <r>
    <m/>
    <s v="САМОТЛОРНЕФТЕГАЗ АО"/>
    <s v="25.05.2025"/>
    <x v="759"/>
    <m/>
    <m/>
    <s v="ИТС крепления скважин хвостовиками, Скважина № 18703 куст № 1644 Самотлорский (северная часть)ЛУ"/>
    <m/>
    <s v="САМОТЛОРНЕФТЕГАЗ АО"/>
    <s v="№ СНГ-0262/23/173923/00003Д от 01.02.2023"/>
    <m/>
    <s v="18703_1644_Самотлорское_Спуск хвостовика (колонны)"/>
    <s v="Спуск хвостовика (колонны)"/>
    <s v="куст 1644 скв 18703-3 Самотлорское м/р"/>
    <m/>
    <s v="Товар Оснастка"/>
    <s v="КА-00008699"/>
    <s v="Оснастка"/>
    <s v="Муфта посадочная 114мм, 47700 руб (СБМ)"/>
    <s v="СибБурМаш НПП"/>
    <s v="Договор №СУБ-01-02-2023 от 01.02.2023"/>
    <s v="Приобретение товаров и услуг 00КА-001444 от 25.05.2025 0:00:04"/>
    <n v="47700"/>
    <n v="1"/>
    <m/>
    <m/>
    <m/>
    <n v="53000"/>
    <n v="5300"/>
    <m/>
    <m/>
    <n v="54050.59"/>
    <n v="47700"/>
    <n v="0"/>
    <n v="0"/>
    <n v="6350.59"/>
    <m/>
    <s v="не ВГО"/>
    <x v="1"/>
    <s v="Товары прочие"/>
    <m/>
    <m/>
    <n v="0"/>
    <n v="0"/>
    <n v="0"/>
    <n v="47700"/>
    <m/>
    <x v="1"/>
    <x v="5"/>
    <m/>
  </r>
  <r>
    <m/>
    <s v="САМОТЛОРНЕФТЕГАЗ АО"/>
    <s v="25.05.2025"/>
    <x v="759"/>
    <m/>
    <m/>
    <s v="ИТС крепления скважин хвостовиками, Скважина № 18703 куст № 1644 Самотлорский (северная часть)ЛУ"/>
    <m/>
    <s v="САМОТЛОРНЕФТЕГАЗ АО"/>
    <s v="№ СНГ-0262/23/173923/00003Д от 01.02.2023"/>
    <m/>
    <s v="18703_1644_Самотлорское_Спуск хвостовика (колонны)"/>
    <s v="Спуск хвостовика (колонны)"/>
    <s v="куст 1644 скв 18703-3 Самотлорское м/р"/>
    <m/>
    <s v="Товар Подвески, пакеры, цем.муфты"/>
    <s v="КА-00009005"/>
    <s v="Товар Подвески, пакеры, цем.муфты"/>
    <s v="Пакер-подвеска хвостовика 114 мм, 342000 руб (СБМ)"/>
    <s v="СибБурМаш НПП"/>
    <s v="Договор №СУБ-01-02-2023 от 01.02.2023"/>
    <s v="Приобретение товаров и услуг 00КА-001444 от 25.05.2025 0:00:04"/>
    <n v="342000"/>
    <n v="1"/>
    <m/>
    <m/>
    <m/>
    <n v="380000"/>
    <n v="38000"/>
    <m/>
    <m/>
    <n v="387532.53"/>
    <n v="342000"/>
    <n v="0"/>
    <n v="0"/>
    <n v="45532.53"/>
    <m/>
    <s v="не ВГО"/>
    <x v="1"/>
    <s v="Товар Подвеска"/>
    <m/>
    <m/>
    <n v="0"/>
    <n v="0"/>
    <n v="0"/>
    <n v="342000"/>
    <m/>
    <x v="1"/>
    <x v="5"/>
    <m/>
  </r>
  <r>
    <m/>
    <s v="САМОТЛОРНЕФТЕГАЗ АО"/>
    <s v="25.05.2025"/>
    <x v="759"/>
    <m/>
    <m/>
    <s v="ИТС крепления скважин хвостовиками, Скважина № 18703 куст № 1644 Самотлорский (северная часть)ЛУ"/>
    <m/>
    <s v="САМОТЛОРНЕФТЕГАЗ АО"/>
    <s v="№ СНГ-0262/23/173923/00003Д от 01.02.2023"/>
    <m/>
    <s v="18703_1644_Самотлорское_Спуск хвостовика (колонны)"/>
    <s v="Спуск хвостовика (колонны)"/>
    <s v="куст 1644 скв 18703-3 Самотлорское м/р"/>
    <m/>
    <s v="Товар Оснастка"/>
    <s v="КА-00009003"/>
    <s v="Оснастка"/>
    <s v="Пробка подвесная 114мм, 10 350 руб (СБМ)"/>
    <s v="СибБурМаш НПП"/>
    <s v="Договор №СУБ-01-02-2023 от 01.02.2023"/>
    <s v="Приобретение товаров и услуг 00КА-001444 от 25.05.2025 0:00:04"/>
    <n v="10350"/>
    <n v="1"/>
    <m/>
    <m/>
    <m/>
    <n v="11500"/>
    <n v="1150"/>
    <m/>
    <m/>
    <n v="11727.96"/>
    <n v="10350"/>
    <n v="0"/>
    <n v="0"/>
    <n v="1377.96"/>
    <m/>
    <s v="не ВГО"/>
    <x v="1"/>
    <s v="Товары прочие"/>
    <m/>
    <m/>
    <n v="0"/>
    <n v="0"/>
    <n v="0"/>
    <n v="10350"/>
    <m/>
    <x v="1"/>
    <x v="5"/>
    <m/>
  </r>
  <r>
    <m/>
    <s v="САМОТЛОРНЕФТЕГАЗ АО"/>
    <s v="25.05.2025"/>
    <x v="759"/>
    <m/>
    <m/>
    <s v="ИТС крепления скважин хвостовиками, Скважина № 18703 куст № 1644 Самотлорский (северная часть)ЛУ"/>
    <m/>
    <s v="САМОТЛОРНЕФТЕГАЗ АО"/>
    <s v="№ СНГ-0262/23/173923/00003Д от 01.02.2023"/>
    <m/>
    <s v="18703_1644_Самотлорское_Спуск хвостовика (колонны)"/>
    <s v="Спуск хвостовика (колонны)"/>
    <s v="куст 1644 скв 18703-3 Самотлорское м/р"/>
    <m/>
    <s v="Товар Оснастка"/>
    <s v="КА-00009004"/>
    <s v="Оснастка"/>
    <s v="Пробка продавочная 114 мм, 4050 руб (СБМ)"/>
    <s v="СибБурМаш НПП"/>
    <s v="Договор №СУБ-01-02-2023 от 01.02.2023"/>
    <s v="Приобретение товаров и услуг 00КА-001444 от 25.05.2025 0:00:04"/>
    <n v="4050"/>
    <n v="1"/>
    <m/>
    <m/>
    <m/>
    <n v="4500"/>
    <n v="450"/>
    <m/>
    <m/>
    <n v="4589.2"/>
    <n v="4050"/>
    <n v="0"/>
    <n v="0"/>
    <n v="539.2"/>
    <m/>
    <s v="не ВГО"/>
    <x v="1"/>
    <s v="Товары прочие"/>
    <m/>
    <m/>
    <n v="0"/>
    <n v="0"/>
    <n v="0"/>
    <n v="4050"/>
    <m/>
    <x v="1"/>
    <x v="5"/>
    <m/>
  </r>
  <r>
    <m/>
    <s v="САМОТЛОРНЕФТЕГАЗ АО"/>
    <s v="25.05.2025"/>
    <x v="759"/>
    <m/>
    <m/>
    <s v="ИТС крепления скважин хвостовиками, Скважина № 18703 куст № 1644 Самотлорский (северная часть)ЛУ"/>
    <m/>
    <s v="САМОТЛОРНЕФТЕГАЗ АО"/>
    <s v="№ СНГ-0262/23/173923/00003Д от 01.02.2023"/>
    <m/>
    <s v="18703_1644_Самотлорское_Спуск хвостовика (колонны)"/>
    <s v="Спуск хвостовика (колонны)"/>
    <s v="куст 1644 скв 18703-3 Самотлорское м/р"/>
    <m/>
    <s v="Центраторы"/>
    <s v="КА-00000541"/>
    <s v="Центраторы"/>
    <s v="Центратор ПЦ 114/152/32/370 ОНГ.642.00.000-17562-01 с упаковкой."/>
    <s v="НЧТЗ ООО"/>
    <s v="Договор №СКТПХ-01-03-2021 от 01.03.2021 Спецификация №30.4-Самотлорнефтегаз-3064Д от 01.10.2024"/>
    <s v="Приобретение товаров и услуг 00КА-000022 от 10.01.2025 23:59:59"/>
    <n v="1511"/>
    <n v="63"/>
    <m/>
    <m/>
    <m/>
    <n v="94500"/>
    <n v="-2215.410000000003"/>
    <m/>
    <m/>
    <n v="109389.03"/>
    <n v="95193"/>
    <n v="1522.41"/>
    <m/>
    <n v="12673.62"/>
    <m/>
    <s v="не ВГО"/>
    <x v="1"/>
    <s v="Центраторы"/>
    <s v="10.01.2025"/>
    <s v="1 квартал 2025"/>
    <n v="377.5468938981582"/>
    <n v="765.9460183939328"/>
    <n v="105.0780826996896"/>
    <n v="48254.59915881777"/>
    <m/>
    <x v="1"/>
    <x v="5"/>
    <m/>
  </r>
  <r>
    <m/>
    <s v="САМОТЛОРНЕФТЕГАЗ АО"/>
    <s v="25.05.2025"/>
    <x v="759"/>
    <m/>
    <m/>
    <s v="ИТС крепления скважин хвостовиками, Скважина № 18703 куст № 1644 Самотлорский (северная часть)ЛУ"/>
    <m/>
    <s v="САМОТЛОРНЕФТЕГАЗ АО"/>
    <s v="№ СНГ-0262/23/173923/00003Д от 01.02.2023"/>
    <m/>
    <s v="18703_1644_Самотлорское_Спуск хвостовика (колонны)"/>
    <s v="Спуск хвостовика (колонны)"/>
    <s v="куст 1644 скв 18703-3 Самотлорское м/р"/>
    <m/>
    <s v="Центраторы"/>
    <s v="КА-00000541"/>
    <s v="Центраторы"/>
    <s v="Центратор ПЦ 114/152/32/370 ОНГ.642.00.000-17562-01 с упаковкой."/>
    <s v="НЧТЗ ООО"/>
    <s v="Договор №СКТПХ-01-03-2021 от 01.03.2021 Спецификация №30.5-Самотлорнефтегаз-3064Д от 09.12.2024"/>
    <s v="Приобретение товаров и услуг 00КА-000125 от 24.01.2025 17:58:59"/>
    <n v="1511"/>
    <n v="83"/>
    <m/>
    <m/>
    <m/>
    <n v="124500"/>
    <n v="-4134.279999999999"/>
    <m/>
    <m/>
    <n v="145331.27"/>
    <n v="125413"/>
    <n v="3221.28"/>
    <m/>
    <n v="16696.99"/>
    <m/>
    <s v="не ВГО"/>
    <x v="1"/>
    <s v="Центраторы"/>
    <s v="24.01.2025"/>
    <s v="1 квартал 2025"/>
    <n v="377.5468938981582"/>
    <n v="765.9460183939328"/>
    <n v="105.0780826996896"/>
    <n v="63573.51952669642"/>
    <m/>
    <x v="1"/>
    <x v="5"/>
    <m/>
  </r>
  <r>
    <m/>
    <s v="САМОТЛОРНЕФТЕГАЗ АО"/>
    <s v="25.05.2025"/>
    <x v="759"/>
    <m/>
    <m/>
    <s v="ИТС крепления скважин хвостовиками, Скважина № 18703 куст № 1644 Самотлорский (северная часть)ЛУ"/>
    <m/>
    <s v="САМОТЛОРНЕФТЕГАЗ АО"/>
    <s v="№ СНГ-0262/23/173923/00003Д от 01.02.2023"/>
    <m/>
    <m/>
    <m/>
    <s v="куст 1644 скв 18703-3 Самотлорское м/р"/>
    <s v="ИТС крепления скважин хвостовиками, Скважина № 18703 куст № 1644 Самотлорский (северная часть)ЛУ"/>
    <m/>
    <m/>
    <s v="Услуги"/>
    <s v="Услуги"/>
    <m/>
    <m/>
    <m/>
    <m/>
    <n v="1"/>
    <m/>
    <m/>
    <m/>
    <n v="250000"/>
    <n v="2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ГАЗПРОМНЕФТЬ-ВОСТОК ООО"/>
    <s v="25.06.2025"/>
    <x v="760"/>
    <m/>
    <m/>
    <s v="ИТС крепления скважин хвостовиками, Скважина № 1909 куст №6 Арчинское"/>
    <m/>
    <s v="ГАЗПРОМНЕФТЬ-ВОСТОК ООО"/>
    <s v="Договор №ВСТ-24/10000/00446/Р от 14.03.2025"/>
    <m/>
    <s v="1909_6_Арчинское_Спуск хвостовика (колонны)"/>
    <s v="Спуск хвостовика (колонны)"/>
    <s v="куст 6 скв 1909 Арчинское м/р"/>
    <m/>
    <m/>
    <m/>
    <s v="Услуги"/>
    <s v="Услуги"/>
    <m/>
    <m/>
    <m/>
    <m/>
    <n v="1"/>
    <m/>
    <m/>
    <m/>
    <n v="0"/>
    <n v="-30810.39"/>
    <m/>
    <m/>
    <n v="30810.39"/>
    <m/>
    <m/>
    <m/>
    <n v="30810.39"/>
    <m/>
    <s v="не ВГО"/>
    <x v="1"/>
    <s v="Услуги"/>
    <m/>
    <m/>
    <n v="0"/>
    <n v="0"/>
    <n v="0"/>
    <n v="0"/>
    <m/>
    <x v="29"/>
    <x v="48"/>
    <m/>
  </r>
  <r>
    <m/>
    <s v="ГАЗПРОМНЕФТЬ-ВОСТОК ООО"/>
    <s v="25.06.2025"/>
    <x v="760"/>
    <m/>
    <m/>
    <s v="ИТС крепления скважин хвостовиками, Скважина № 1909 куст №6 Арчинское"/>
    <m/>
    <s v="ГАЗПРОМНЕФТЬ-ВОСТОК ООО"/>
    <s v="Договор №ВСТ-24/10000/00446/Р от 14.03.2025"/>
    <m/>
    <s v="1909_6_Арчинское_Спуск хвостовика (колонны)"/>
    <s v="Спуск хвостовика (колонны)"/>
    <s v="куст 6 скв 1909 Арчинское м/р"/>
    <m/>
    <s v="Оснастка"/>
    <s v="КА-00003242"/>
    <s v="Оснастка"/>
    <s v="Башмак БКВР 114 ОТТМ НЧТЗ.631.00.000-80749 с упаковкой"/>
    <s v="ПК ДАНКС ООО"/>
    <s v="Договор №П-15-2024 от 20.03.2024 Спецификация №2 от 21.05.2024"/>
    <s v="Приобретение товаров и услуг 00КА-001772 от 18.06.2024 23:59:59"/>
    <n v="15350"/>
    <n v="1"/>
    <m/>
    <m/>
    <m/>
    <n v="170000"/>
    <n v="154650"/>
    <m/>
    <m/>
    <n v="16762.68"/>
    <n v="15350"/>
    <m/>
    <m/>
    <n v="1412.68"/>
    <m/>
    <s v="не ВГО"/>
    <x v="1"/>
    <s v="Товары прочие"/>
    <m/>
    <m/>
    <n v="0"/>
    <n v="0"/>
    <n v="0"/>
    <n v="15350"/>
    <m/>
    <x v="29"/>
    <x v="48"/>
    <m/>
  </r>
  <r>
    <m/>
    <s v="ГАЗПРОМНЕФТЬ-ВОСТОК ООО"/>
    <s v="25.06.2025"/>
    <x v="760"/>
    <m/>
    <m/>
    <s v="ИТС крепления скважин хвостовиками, Скважина № 1909 куст №6 Арчинское"/>
    <m/>
    <s v="ГАЗПРОМНЕФТЬ-ВОСТОК ООО"/>
    <s v="Договор №ВСТ-24/10000/00446/Р от 14.03.2025"/>
    <m/>
    <s v="1909_6_Арчинское_Спуск хвостовика (колонны)"/>
    <s v="Спуск хвостовика (колонны)"/>
    <s v="куст 6 скв 1909 Арчинское м/р"/>
    <m/>
    <s v="Подвески, пакеры, цем.муфты"/>
    <s v="КА-00010296"/>
    <s v="Подвески, пакеры, цем.муфты"/>
    <s v="Пакер вулканизированный ПГН 114*7,4-Е/146/3000/6000 ОТТМ РСЦУ.Н.207.00.000-2501838 с упаковкой"/>
    <s v="НЧТЗ ООО"/>
    <s v="Договор №СКТПХ-01-03-2021 от 01.03.2021 Спецификация №66-ГПН Восток-00446_Р от 03.02.2025"/>
    <s v="Приобретение товаров и услуг 00КА-000552 от 13.02.2025 23:59:59"/>
    <n v="96161"/>
    <n v="6"/>
    <m/>
    <m/>
    <m/>
    <n v="768000"/>
    <n v="191034"/>
    <m/>
    <m/>
    <n v="630065.0699999999"/>
    <n v="576966"/>
    <m/>
    <m/>
    <n v="53099.07"/>
    <m/>
    <s v="не ВГО"/>
    <x v="1"/>
    <s v="Пакеры набухающие"/>
    <s v="13.02.2025"/>
    <s v="1 квартал 2025"/>
    <n v="49745.74985074628"/>
    <n v="100829.753288627"/>
    <n v="13845.13579969962"/>
    <n v="604978.5197317622"/>
    <m/>
    <x v="29"/>
    <x v="48"/>
    <m/>
  </r>
  <r>
    <m/>
    <s v="ГАЗПРОМНЕФТЬ-ВОСТОК ООО"/>
    <s v="25.06.2025"/>
    <x v="760"/>
    <m/>
    <m/>
    <s v="ИТС крепления скважин хвостовиками, Скважина № 1909 куст №6 Арчинское"/>
    <m/>
    <s v="ГАЗПРОМНЕФТЬ-ВОСТОК ООО"/>
    <s v="Договор №ВСТ-24/10000/00446/Р от 14.03.2025"/>
    <m/>
    <s v="1909_6_Арчинское_Спуск хвостовика (колонны)"/>
    <s v="Спуск хвостовика (колонны)"/>
    <s v="куст 6 скв 1909 Арчинское м/р"/>
    <m/>
    <s v="Подвески, пакеры, цем.муфты"/>
    <s v="КА-00000200"/>
    <s v="Подвески, пакеры, цем.муфты"/>
    <s v="Подвеска ПХН.УИФ.2.114.178.152.1000.З-102 (БТС-114) 114/178 БТС РСЦУ.334.001.00.000-02 с упаковкой"/>
    <s v="НЧТЗ ООО"/>
    <s v="Договор поставки №СКТПХ-01-03-2021 от 01.03.2021, Спец. № 22.1-Няганьнефтегаз-0469Д от 05.06.2023"/>
    <s v="Приобретение товаров и услуг 00КА-000099 от 19.01.2024 23:59:59"/>
    <n v="297075.41"/>
    <n v="1"/>
    <m/>
    <m/>
    <m/>
    <n v="1200000"/>
    <n v="902924.5900000001"/>
    <m/>
    <m/>
    <n v="324415.72"/>
    <n v="297075.41"/>
    <m/>
    <m/>
    <n v="27340.31"/>
    <m/>
    <s v="не ВГО"/>
    <x v="1"/>
    <s v="Подвески, пакеры, цем. муфты"/>
    <s v="19.01.2024"/>
    <s v="1 квартал 2024"/>
    <n v="131597.03"/>
    <n v="301622.44"/>
    <n v="46611.579130908"/>
    <n v="301622.44"/>
    <m/>
    <x v="29"/>
    <x v="48"/>
    <m/>
  </r>
  <r>
    <m/>
    <s v="ГАЗПРОМНЕФТЬ-ВОСТОК ООО"/>
    <s v="25.06.2025"/>
    <x v="760"/>
    <m/>
    <m/>
    <s v="ИТС крепления скважин хвостовиками, Скважина № 1909 куст №6 Арчинское"/>
    <m/>
    <s v="ГАЗПРОМНЕФТЬ-ВОСТОК ООО"/>
    <s v="Договор №ВСТ-24/10000/00446/Р от 14.03.2025"/>
    <m/>
    <s v="1909_6_Арчинское_Спуск хвостовика (колонны)"/>
    <s v="Спуск хвостовика (колонны)"/>
    <s v="куст 6 скв 1909 Арчинское м/р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66-ГПН Восток-00446_Р от 03.02.2025"/>
    <s v="Приобретение товаров и услуг 00КА-000539 от 05.03.2025 23:59:59"/>
    <n v="1490"/>
    <n v="15"/>
    <m/>
    <m/>
    <m/>
    <n v="30000"/>
    <n v="7419.549999999999"/>
    <m/>
    <m/>
    <n v="24637.36"/>
    <n v="22350"/>
    <n v="230.45"/>
    <m/>
    <n v="2056.91"/>
    <m/>
    <s v="не ВГО"/>
    <x v="1"/>
    <s v="Центраторы"/>
    <s v="05.03.2025"/>
    <s v="1 квартал 2025"/>
    <n v="335.8082686563001"/>
    <n v="682.3211586576371"/>
    <n v="93.46147351598808"/>
    <n v="10234.81737986456"/>
    <m/>
    <x v="29"/>
    <x v="48"/>
    <m/>
  </r>
  <r>
    <m/>
    <s v="ГАЗПРОМНЕФТЬ-ВОСТОК ООО"/>
    <s v="25.06.2025"/>
    <x v="760"/>
    <m/>
    <m/>
    <s v="ИТС крепления скважин хвостовиками, Скважина № 1909 куст №6 Арчинское"/>
    <m/>
    <s v="ГАЗПРОМНЕФТЬ-ВОСТОК ООО"/>
    <s v="Договор №ВСТ-24/10000/00446/Р от 14.03.2025"/>
    <m/>
    <m/>
    <m/>
    <s v="куст 6 скв 1909 Арчинское м/р"/>
    <s v="ИТС крепления скважин хвостовиками, Скважина № 1909 куст №6 Арчинское"/>
    <m/>
    <m/>
    <s v="Услуги"/>
    <s v="Услуги"/>
    <m/>
    <m/>
    <m/>
    <m/>
    <n v="1"/>
    <m/>
    <m/>
    <m/>
    <n v="590000"/>
    <n v="590000"/>
    <m/>
    <m/>
    <m/>
    <m/>
    <m/>
    <m/>
    <m/>
    <m/>
    <s v="не ВГО"/>
    <x v="1"/>
    <s v="Услуги"/>
    <m/>
    <m/>
    <n v="0"/>
    <n v="0"/>
    <n v="0"/>
    <n v="0"/>
    <m/>
    <x v="29"/>
    <x v="48"/>
    <m/>
  </r>
  <r>
    <m/>
    <s v="Бурсервис ООО"/>
    <s v="24.04.2025"/>
    <x v="761"/>
    <m/>
    <m/>
    <s v="ИТС крепления скважин хвостовиками, Скважина № 207 куст №20 Поттымско-Ингинское"/>
    <m/>
    <s v="Бурсервис ООО"/>
    <s v="Договор №1568-БУР-07-24 от 24.07.2024"/>
    <m/>
    <s v="207_20_Поттымско-Ингинское_Спуск хвостовика (колонны)"/>
    <s v="Спуск хвостовика (колонны)"/>
    <s v="куст 20 скв 207 ПИЛУ"/>
    <m/>
    <s v="Оснастка"/>
    <s v="КА-00008636"/>
    <s v="Оснастка"/>
    <s v="Башмак БКВР 114,3 (4 1/2&quot;) x 7,37 мм (13,5 PPF), ОТТМ, N-80, серия 103"/>
    <s v="ЕНДЕЙВЕР ООО"/>
    <s v="Договор №П-06-2024 от 20.02.2024 Спецификация №29 от 25.11.2024"/>
    <s v="Приобретение товаров и услуг 00КА-000014 от 10.01.2025 0:00:00"/>
    <n v="25041"/>
    <n v="1"/>
    <m/>
    <m/>
    <m/>
    <n v="77000"/>
    <n v="51959"/>
    <m/>
    <m/>
    <n v="34982.38"/>
    <n v="25041"/>
    <m/>
    <m/>
    <n v="9941.379999999999"/>
    <m/>
    <s v="не ВГО"/>
    <x v="1"/>
    <s v="Товары прочие"/>
    <m/>
    <m/>
    <n v="0"/>
    <n v="0"/>
    <n v="0"/>
    <n v="25041"/>
    <m/>
    <x v="5"/>
    <x v="9"/>
    <m/>
  </r>
  <r>
    <m/>
    <s v="Бурсервис ООО"/>
    <s v="24.04.2025"/>
    <x v="761"/>
    <m/>
    <m/>
    <s v="ИТС крепления скважин хвостовиками, Скважина № 207 куст №20 Поттымско-Ингинское"/>
    <m/>
    <s v="Бурсервис ООО"/>
    <s v="Договор №1568-БУР-07-24 от 24.07.2024"/>
    <m/>
    <s v="207_20_Поттымско-Ингинское_Спуск хвостовика (колонны)"/>
    <s v="Спуск хвостовика (колонны)"/>
    <s v="куст 20 скв 207 ПИЛУ"/>
    <m/>
    <s v="Оснастка"/>
    <s v="КА-00000457"/>
    <s v="Оснастка"/>
    <s v="Клапан циркуляционный КЦГРП 114 ОТТМ ОНГ.215.00.000-01 с упаковкой"/>
    <s v="НЧТЗ ООО"/>
    <s v="Договор №СКТПХ-01-03-2021 от 01.03.2021 Доп. согл №1 от 14.01.2025г Спецификация №54.3-БурСервис-1568-Бур-07-24 от 25.09.2025"/>
    <s v="Приобретение товаров и услуг 00КА-000868 от 04.04.2025 23:59:59"/>
    <n v="58010"/>
    <n v="1"/>
    <m/>
    <m/>
    <m/>
    <n v="100000"/>
    <n v="41990"/>
    <m/>
    <m/>
    <n v="81040.2"/>
    <n v="58010"/>
    <m/>
    <m/>
    <n v="23030.2"/>
    <m/>
    <s v="не ВГО"/>
    <x v="1"/>
    <s v="Оснастка"/>
    <s v="04.04.2025"/>
    <s v="2 квартал 2025"/>
    <n v="15433.41611111111"/>
    <n v="33949.10914589118"/>
    <n v="4676.101980300177"/>
    <n v="33949.10914589118"/>
    <m/>
    <x v="5"/>
    <x v="9"/>
    <m/>
  </r>
  <r>
    <m/>
    <s v="Бурсервис ООО"/>
    <s v="24.04.2025"/>
    <x v="761"/>
    <m/>
    <m/>
    <s v="ИТС крепления скважин хвостовиками, Скважина № 207 куст №20 Поттымско-Ингинское"/>
    <m/>
    <s v="Бурсервис ООО"/>
    <s v="Договор №1568-БУР-07-24 от 24.07.2024"/>
    <m/>
    <s v="207_20_Поттымско-Ингинское_Спуск хвостовика (колонны)"/>
    <s v="Спуск хвостовика (колонны)"/>
    <s v="куст 20 скв 207 ПИЛУ"/>
    <m/>
    <s v="ГРП"/>
    <s v="КА-00002573"/>
    <s v="ГРП"/>
    <s v="Муфта гидравлическая ГРП МГГРП 114 ОТТМ ОНГ.216.00.000-01-032 ТР.23.028 без подгоночных патрубков с"/>
    <s v="НЧТЗ ООО"/>
    <s v="Договор №СКТПХ-01-03-2021 от 01.03.2021 Доп. согл №1 от 14.01.2025г Спецификация №54.3-БурСервис-1568-Бур-07-24 от 25.09.2025"/>
    <s v="Приобретение товаров и услуг 00КА-000868 от 04.04.2025 23:59:59"/>
    <n v="47580"/>
    <n v="1"/>
    <m/>
    <m/>
    <m/>
    <n v="80000"/>
    <n v="32420"/>
    <m/>
    <m/>
    <n v="66469.45"/>
    <n v="47580"/>
    <m/>
    <m/>
    <n v="18889.45"/>
    <m/>
    <s v="не ВГО"/>
    <x v="1"/>
    <s v="Компоновки ГРП"/>
    <s v="04.04.2025"/>
    <s v="2 квартал 2025"/>
    <n v="13780.51421052631"/>
    <n v="30313.19687433614"/>
    <n v="4175.296598334095"/>
    <n v="30313.19687433614"/>
    <m/>
    <x v="5"/>
    <x v="9"/>
    <m/>
  </r>
  <r>
    <m/>
    <s v="Бурсервис ООО"/>
    <s v="24.04.2025"/>
    <x v="761"/>
    <m/>
    <m/>
    <s v="ИТС крепления скважин хвостовиками, Скважина № 207 куст №20 Поттымско-Ингинское"/>
    <m/>
    <s v="Бурсервис ООО"/>
    <s v="Договор №1568-БУР-07-24 от 24.07.2024"/>
    <m/>
    <s v="207_20_Поттымско-Ингинское_Спуск хвостовика (колонны)"/>
    <s v="Спуск хвостовика (колонны)"/>
    <s v="куст 20 скв 207 ПИЛУ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34 от 23.01.2025"/>
    <s v="Приобретение товаров и услуг 00КА-000257 от 04.02.2025 0:00:00"/>
    <n v="19621"/>
    <n v="1"/>
    <m/>
    <m/>
    <m/>
    <n v="70000"/>
    <n v="50379"/>
    <m/>
    <m/>
    <n v="27410.61"/>
    <n v="19621"/>
    <m/>
    <m/>
    <n v="7789.61"/>
    <m/>
    <s v="не ВГО"/>
    <x v="1"/>
    <s v="Товары прочие"/>
    <m/>
    <m/>
    <n v="0"/>
    <n v="0"/>
    <n v="0"/>
    <n v="19621"/>
    <m/>
    <x v="5"/>
    <x v="9"/>
    <m/>
  </r>
  <r>
    <m/>
    <s v="Бурсервис ООО"/>
    <s v="24.04.2025"/>
    <x v="761"/>
    <m/>
    <m/>
    <s v="ИТС крепления скважин хвостовиками, Скважина № 207 куст №20 Поттымско-Ингинское"/>
    <m/>
    <s v="Бурсервис ООО"/>
    <s v="Договор №1568-БУР-07-24 от 24.07.2024"/>
    <m/>
    <s v="207_20_Поттымско-Ингинское_Спуск хвостовика (колонны)"/>
    <s v="Спуск хвостовика (колонны)"/>
    <s v="куст 20 скв 207 ПИЛУ"/>
    <m/>
    <s v="ГРП"/>
    <s v="КА-00002578"/>
    <s v="ГРП"/>
    <s v="Муфта шариковая для гидроразрыва пласта МШГРП 114 ОТТМ МШГРП.114.015-032-50,00 ТР.23.028 без подгоно"/>
    <s v="НЧТЗ ООО"/>
    <s v="Договор №СКТПХ-01-03-2021 от 01.03.2021 Доп. согл №1 от 14.01.2025г Спецификация №54.3-БурСервис-1568-Бур-07-24 от 25.09.2025"/>
    <s v="Приобретение товаров и услуг 00КА-000868 от 04.04.2025 23:59:59"/>
    <n v="93880"/>
    <n v="1"/>
    <m/>
    <m/>
    <m/>
    <n v="70000"/>
    <n v="-23880"/>
    <m/>
    <m/>
    <n v="131150.73"/>
    <n v="93880"/>
    <m/>
    <m/>
    <n v="37270.73"/>
    <m/>
    <s v="не ВГО"/>
    <x v="1"/>
    <s v="Компоновки ГРП"/>
    <s v="04.04.2025"/>
    <s v="2 квартал 2025"/>
    <n v="46685.06142857142"/>
    <n v="102693.8063816062"/>
    <n v="14144.89874600172"/>
    <n v="102693.8063816062"/>
    <m/>
    <x v="5"/>
    <x v="9"/>
    <m/>
  </r>
  <r>
    <m/>
    <s v="Бурсервис ООО"/>
    <s v="24.04.2025"/>
    <x v="761"/>
    <m/>
    <m/>
    <s v="ИТС крепления скважин хвостовиками, Скважина № 207 куст №20 Поттымско-Ингинское"/>
    <m/>
    <s v="Бурсервис ООО"/>
    <s v="Договор №1568-БУР-07-24 от 24.07.2024"/>
    <m/>
    <s v="207_20_Поттымско-Ингинское_Спуск хвостовика (колонны)"/>
    <s v="Спуск хвостовика (колонны)"/>
    <s v="куст 20 скв 207 ПИЛУ"/>
    <m/>
    <s v="ГРП"/>
    <s v="КА-00002581"/>
    <s v="ГРП"/>
    <s v="Муфта шариковая для гидроразрыва пласта МШГРП 114 ОТТМ МШГРП.114.015-032-52,50 ТР.23.028 без подгоно"/>
    <s v="НЧТЗ ООО"/>
    <s v="Договор №СКТПХ-01-03-2021 от 01.03.2021 Доп. согл №1 от 14.01.2025г Спецификация №54.3-БурСервис-1568-Бур-07-24 от 25.09.2025"/>
    <s v="Приобретение товаров и услуг 00КА-000868 от 04.04.2025 23:59:59"/>
    <n v="93880"/>
    <n v="1"/>
    <m/>
    <m/>
    <m/>
    <n v="70000"/>
    <n v="-23880"/>
    <m/>
    <m/>
    <n v="131150.73"/>
    <n v="93880"/>
    <m/>
    <m/>
    <n v="37270.73"/>
    <m/>
    <s v="не ВГО"/>
    <x v="1"/>
    <s v="Компоновки ГРП"/>
    <s v="04.04.2025"/>
    <s v="2 квартал 2025"/>
    <n v="36299.76"/>
    <n v="79849.1082815063"/>
    <n v="10998.30254030524"/>
    <n v="79849.1082815063"/>
    <m/>
    <x v="5"/>
    <x v="9"/>
    <m/>
  </r>
  <r>
    <m/>
    <s v="Бурсервис ООО"/>
    <s v="24.04.2025"/>
    <x v="761"/>
    <m/>
    <m/>
    <s v="ИТС крепления скважин хвостовиками, Скважина № 207 куст №20 Поттымско-Ингинское"/>
    <m/>
    <s v="Бурсервис ООО"/>
    <s v="Договор №1568-БУР-07-24 от 24.07.2024"/>
    <m/>
    <s v="207_20_Поттымско-Ингинское_Спуск хвостовика (колонны)"/>
    <s v="Спуск хвостовика (колонны)"/>
    <s v="куст 20 скв 207 ПИЛУ"/>
    <m/>
    <s v="ГРП"/>
    <s v="КА-00002577"/>
    <s v="ГРП"/>
    <s v="Муфта шариковая для гидроразрыва пласта МШГРП 114 ОТТМ МШГРП.114.015-032-55,00 ТР.23.028 без подгоно"/>
    <s v="НЧТЗ ООО"/>
    <s v="Договор №СКТПХ-01-03-2021 от 01.03.2021 Доп. согл №1 от 14.01.2025г Спецификация №54.3-БурСервис-1568-Бур-07-24 от 25.09.2025"/>
    <s v="Приобретение товаров и услуг 00КА-000868 от 04.04.2025 23:59:59"/>
    <n v="93880"/>
    <n v="1"/>
    <m/>
    <m/>
    <m/>
    <n v="70000"/>
    <n v="-23880"/>
    <m/>
    <m/>
    <n v="131150.73"/>
    <n v="93880"/>
    <m/>
    <m/>
    <n v="37270.73"/>
    <m/>
    <s v="не ВГО"/>
    <x v="1"/>
    <s v="Компоновки ГРП"/>
    <s v="04.04.2025"/>
    <s v="2 квартал 2025"/>
    <n v="29726.335"/>
    <n v="65389.45001915524"/>
    <n v="9006.649788992119"/>
    <n v="65389.45001915524"/>
    <m/>
    <x v="5"/>
    <x v="9"/>
    <m/>
  </r>
  <r>
    <m/>
    <s v="Бурсервис ООО"/>
    <s v="24.04.2025"/>
    <x v="761"/>
    <m/>
    <m/>
    <s v="ИТС крепления скважин хвостовиками, Скважина № 207 куст №20 Поттымско-Ингинское"/>
    <m/>
    <s v="Бурсервис ООО"/>
    <s v="Договор №1568-БУР-07-24 от 24.07.2024"/>
    <m/>
    <s v="207_20_Поттымско-Ингинское_Спуск хвостовика (колонны)"/>
    <s v="Спуск хвостовика (колонны)"/>
    <s v="куст 20 скв 207 ПИЛУ"/>
    <m/>
    <s v="ГРП"/>
    <s v="КА-00002579"/>
    <s v="ГРП"/>
    <s v="Муфта шариковая для гидроразрыва пласта МШГРП 114 ОТТМ МШГРП.114.015-032-57,50 ТР.23.028 без подгоно"/>
    <s v="НЧТЗ ООО"/>
    <s v="Договор №СКТПХ-01-03-2021 от 01.03.2021 Доп. согл №1 от 14.01.2025г Спецификация №54.3-БурСервис-1568-Бур-07-24 от 25.09.2025"/>
    <s v="Приобретение товаров и услуг 00КА-000868 от 04.04.2025 23:59:59"/>
    <n v="93880"/>
    <n v="1"/>
    <m/>
    <m/>
    <m/>
    <n v="70000"/>
    <n v="-23880"/>
    <m/>
    <m/>
    <n v="131150.73"/>
    <n v="93880"/>
    <m/>
    <m/>
    <n v="37270.73"/>
    <m/>
    <s v="не ВГО"/>
    <x v="1"/>
    <s v="Компоновки ГРП"/>
    <s v="04.04.2025"/>
    <s v="2 квартал 2025"/>
    <n v="35210.83428571429"/>
    <n v="77453.78260247932"/>
    <n v="10668.37379009774"/>
    <n v="77453.78260247932"/>
    <m/>
    <x v="5"/>
    <x v="9"/>
    <m/>
  </r>
  <r>
    <m/>
    <s v="Бурсервис ООО"/>
    <s v="24.04.2025"/>
    <x v="761"/>
    <m/>
    <m/>
    <s v="ИТС крепления скважин хвостовиками, Скважина № 207 куст №20 Поттымско-Ингинское"/>
    <m/>
    <s v="Бурсервис ООО"/>
    <s v="Договор №1568-БУР-07-24 от 24.07.2024"/>
    <m/>
    <s v="207_20_Поттымско-Ингинское_Спуск хвостовика (колонны)"/>
    <s v="Спуск хвостовика (колонны)"/>
    <s v="куст 20 скв 207 ПИЛУ"/>
    <m/>
    <s v="ГРП"/>
    <s v="КА-00002583"/>
    <s v="ГРП"/>
    <s v="Муфта шариковая для гидроразрыва пласта МШГРП 114 ОТТМ МШГРП.114.015-032-60,00 ТР.23.028 без подгоно"/>
    <s v="НЧТЗ ООО"/>
    <s v="Договор №СКТПХ-01-03-2021 от 01.03.2021 Доп. согл №1 от 14.01.2025г Спецификация №54.3-БурСервис-1568-Бур-07-24 от 25.09.2025"/>
    <s v="Приобретение товаров и услуг 00КА-000868 от 04.04.2025 23:59:59"/>
    <n v="93880"/>
    <n v="1"/>
    <m/>
    <m/>
    <m/>
    <n v="70000"/>
    <n v="-23880"/>
    <m/>
    <m/>
    <n v="131150.73"/>
    <n v="93880"/>
    <m/>
    <m/>
    <n v="37270.73"/>
    <m/>
    <s v="не ВГО"/>
    <x v="1"/>
    <s v="Компоновки ГРП"/>
    <s v="04.04.2025"/>
    <s v="2 квартал 2025"/>
    <n v="37485.66800000001"/>
    <n v="82457.76730029608"/>
    <n v="11357.61552113399"/>
    <n v="82457.76730029608"/>
    <m/>
    <x v="5"/>
    <x v="9"/>
    <m/>
  </r>
  <r>
    <m/>
    <s v="Бурсервис ООО"/>
    <s v="24.04.2025"/>
    <x v="761"/>
    <m/>
    <m/>
    <s v="ИТС крепления скважин хвостовиками, Скважина № 207 куст №20 Поттымско-Ингинское"/>
    <m/>
    <s v="Бурсервис ООО"/>
    <s v="Договор №1568-БУР-07-24 от 24.07.2024"/>
    <m/>
    <s v="207_20_Поттымско-Ингинское_Спуск хвостовика (колонны)"/>
    <s v="Спуск хвостовика (колонны)"/>
    <s v="куст 20 скв 207 ПИЛУ"/>
    <m/>
    <s v="ГРП"/>
    <s v="КА-00002575"/>
    <s v="ГРП"/>
    <s v="Муфта шариковая для гидроразрыва пласта МШГРП 114 ОТТМ МШГРП.114.015-032-62,50 ТР.23.028 без подгоно"/>
    <s v="НЧТЗ ООО"/>
    <s v="Договор №СКТПХ-01-03-2021 от 01.03.2021 Доп. согл №1 от 14.01.2025г Спецификация №54.3-БурСервис-1568-Бур-07-24 от 25.09.2025"/>
    <s v="Приобретение товаров и услуг 00КА-000868 от 04.04.2025 23:59:59"/>
    <n v="93880"/>
    <n v="1"/>
    <m/>
    <m/>
    <m/>
    <n v="70000"/>
    <n v="-23880"/>
    <m/>
    <m/>
    <n v="131150.73"/>
    <n v="93880"/>
    <m/>
    <m/>
    <n v="37270.73"/>
    <m/>
    <s v="не ВГО"/>
    <x v="1"/>
    <s v="Компоновки ГРП"/>
    <s v="04.04.2025"/>
    <s v="2 квартал 2025"/>
    <n v="53395.27"/>
    <n v="117454.3494488742"/>
    <n v="16177.9949421507"/>
    <n v="117454.3494488742"/>
    <m/>
    <x v="5"/>
    <x v="9"/>
    <m/>
  </r>
  <r>
    <m/>
    <s v="Бурсервис ООО"/>
    <s v="24.04.2025"/>
    <x v="761"/>
    <m/>
    <m/>
    <s v="ИТС крепления скважин хвостовиками, Скважина № 207 куст №20 Поттымско-Ингинское"/>
    <m/>
    <s v="Бурсервис ООО"/>
    <s v="Договор №1568-БУР-07-24 от 24.07.2024"/>
    <m/>
    <s v="207_20_Поттымско-Ингинское_Спуск хвостовика (колонны)"/>
    <s v="Спуск хвостовика (колонны)"/>
    <s v="куст 20 скв 207 ПИЛУ"/>
    <m/>
    <s v="ГРП"/>
    <s v="КА-00002576"/>
    <s v="ГРП"/>
    <s v="Муфта шариковая для гидроразрыва пласта МШГРП 114 ОТТМ МШГРП.114.015-032-65,00 ТР.23.028 без подгоно"/>
    <s v="НЧТЗ ООО"/>
    <s v="Договор №СКТПХ-01-03-2021 от 01.03.2021 Доп. согл №1 от 14.01.2025г Спецификация №54.3-БурСервис-1568-Бур-07-24 от 25.09.2025"/>
    <s v="Приобретение товаров и услуг 00КА-000868 от 04.04.2025 23:59:59"/>
    <n v="93880"/>
    <n v="1"/>
    <m/>
    <m/>
    <m/>
    <n v="70000"/>
    <n v="-23880"/>
    <m/>
    <m/>
    <n v="131150.73"/>
    <n v="93880"/>
    <m/>
    <m/>
    <n v="37270.73"/>
    <m/>
    <s v="не ВГО"/>
    <x v="1"/>
    <s v="Компоновки ГРП"/>
    <s v="04.04.2025"/>
    <s v="2 квартал 2025"/>
    <n v="42164.70833333334"/>
    <n v="92750.32014995317"/>
    <n v="12775.29710316899"/>
    <n v="92750.32014995317"/>
    <m/>
    <x v="5"/>
    <x v="9"/>
    <m/>
  </r>
  <r>
    <m/>
    <s v="Бурсервис ООО"/>
    <s v="24.04.2025"/>
    <x v="761"/>
    <m/>
    <m/>
    <s v="ИТС крепления скважин хвостовиками, Скважина № 207 куст №20 Поттымско-Ингинское"/>
    <m/>
    <s v="Бурсервис ООО"/>
    <s v="Договор №1568-БУР-07-24 от 24.07.2024"/>
    <m/>
    <s v="207_20_Поттымско-Ингинское_Спуск хвостовика (колонны)"/>
    <s v="Спуск хвостовика (колонны)"/>
    <s v="куст 20 скв 207 ПИЛУ"/>
    <m/>
    <s v="ГРП"/>
    <s v="КА-00002584"/>
    <s v="ГРП"/>
    <s v="Муфта шариковая для гидроразрыва пласта МШГРП 114 ОТТМ МШГРП.114.015-032-67,50 ТР.23.028 без подгоно"/>
    <s v="НЧТЗ ООО"/>
    <s v="Договор №СКТПХ-01-03-2021 от 01.03.2021 Доп. согл №1 от 14.01.2025г Спецификация №54.3-БурСервис-1568-Бур-07-24 от 25.09.2025"/>
    <s v="Приобретение товаров и услуг 00КА-000868 от 04.04.2025 23:59:59"/>
    <n v="93880"/>
    <n v="1"/>
    <m/>
    <m/>
    <m/>
    <n v="70000"/>
    <n v="-23880"/>
    <m/>
    <m/>
    <n v="131150.73"/>
    <n v="93880"/>
    <m/>
    <m/>
    <n v="37270.73"/>
    <m/>
    <s v="не ВГО"/>
    <x v="1"/>
    <s v="Компоновки ГРП"/>
    <s v="04.04.2025"/>
    <s v="2 квартал 2025"/>
    <n v="41702.118"/>
    <n v="91732.75348790605"/>
    <n v="12635.13891925205"/>
    <n v="91732.75348790605"/>
    <m/>
    <x v="5"/>
    <x v="9"/>
    <m/>
  </r>
  <r>
    <m/>
    <s v="Бурсервис ООО"/>
    <s v="24.04.2025"/>
    <x v="761"/>
    <m/>
    <m/>
    <s v="ИТС крепления скважин хвостовиками, Скважина № 207 куст №20 Поттымско-Ингинское"/>
    <m/>
    <s v="Бурсервис ООО"/>
    <s v="Договор №1568-БУР-07-24 от 24.07.2024"/>
    <m/>
    <s v="207_20_Поттымско-Ингинское_Спуск хвостовика (колонны)"/>
    <s v="Спуск хвостовика (колонны)"/>
    <s v="куст 20 скв 207 ПИЛУ"/>
    <m/>
    <s v="ГРП"/>
    <s v="КА-00002588"/>
    <s v="ГРП"/>
    <s v="Муфта шариковая для гидроразрыва пласта МШГРП 114 ОТТМ МШГРП.114.015-032-70,00 ТР.23.028 без подгон"/>
    <s v="НЧТЗ ООО"/>
    <s v="Договор №СКТПХ-01-03-2021 от 01.03.2021 Доп. согл №1 от 14.01.2025г Спецификация №54.3-БурСервис-1568-Бур-07-24 от 25.09.2025"/>
    <s v="Приобретение товаров и услуг 00КА-000868 от 04.04.2025 23:59:59"/>
    <n v="93880"/>
    <n v="1"/>
    <m/>
    <m/>
    <m/>
    <n v="70000"/>
    <n v="-23880"/>
    <m/>
    <m/>
    <n v="131150.73"/>
    <n v="93880"/>
    <m/>
    <m/>
    <n v="37270.73"/>
    <m/>
    <s v="не ВГО"/>
    <x v="1"/>
    <s v="Компоновки ГРП"/>
    <s v="04.04.2025"/>
    <s v="2 квартал 2025"/>
    <n v="34960.13333333334"/>
    <n v="76902.3120833094"/>
    <n v="10592.41502559273"/>
    <n v="76902.3120833094"/>
    <m/>
    <x v="5"/>
    <x v="9"/>
    <m/>
  </r>
  <r>
    <m/>
    <s v="Бурсервис ООО"/>
    <s v="24.04.2025"/>
    <x v="761"/>
    <m/>
    <m/>
    <s v="ИТС крепления скважин хвостовиками, Скважина № 207 куст №20 Поттымско-Ингинское"/>
    <m/>
    <s v="Бурсервис ООО"/>
    <s v="Договор №1568-БУР-07-24 от 24.07.2024"/>
    <m/>
    <s v="207_20_Поттымско-Ингинское_Спуск хвостовика (колонны)"/>
    <s v="Спуск хвостовика (колонны)"/>
    <s v="куст 20 скв 207 ПИЛУ"/>
    <m/>
    <s v="Подвески, пакеры, цем.муфты"/>
    <s v="КА-00003520"/>
    <s v="ГРП"/>
    <s v="Пакер для гидроразрыва пласта ПГРП.1. 114146.99 ОТТМ РСЦУ.217.002.00.000-06 с  упаковкой"/>
    <s v="НЧТЗ ООО"/>
    <s v="Договор №СКТПХ-01-03-2021 от 01.03.2021 Спецификация №54-БурСервис-1568-Бур-07-24 от 31.07.2024"/>
    <s v="Приобретение товаров и услуг 00КА-002734 от 15.08.2024 23:59:59"/>
    <n v="94605"/>
    <n v="11"/>
    <m/>
    <m/>
    <m/>
    <n v="970200"/>
    <n v="-70455"/>
    <m/>
    <m/>
    <n v="1453799.12"/>
    <n v="1040655"/>
    <m/>
    <m/>
    <n v="413144.12"/>
    <m/>
    <s v="не ВГО"/>
    <x v="1"/>
    <s v="Компоновки ГРП"/>
    <s v="15.08.2024"/>
    <s v="3 квартал 2024"/>
    <n v="23124.95514285714"/>
    <n v="47589.05228571429"/>
    <n v="7157.074219716175"/>
    <n v="523479.5751428572"/>
    <m/>
    <x v="5"/>
    <x v="9"/>
    <m/>
  </r>
  <r>
    <m/>
    <s v="Бурсервис ООО"/>
    <s v="24.04.2025"/>
    <x v="761"/>
    <m/>
    <m/>
    <s v="ИТС крепления скважин хвостовиками, Скважина № 207 куст №20 Поттымско-Ингинское"/>
    <m/>
    <s v="Бурсервис ООО"/>
    <s v="Договор №1568-БУР-07-24 от 24.07.2024"/>
    <m/>
    <s v="207_20_Поттымско-Ингинское_Спуск хвостовика (колонны)"/>
    <s v="Спуск хвостовика (колонны)"/>
    <s v="куст 20 скв 207 ПИЛУ"/>
    <m/>
    <s v="Подвески, пакеры, цем.муфты"/>
    <s v="КА-00005265"/>
    <s v="Подвески, пакеры, цем.муфты"/>
    <s v="Подвеска хвостовика нецементируемая удлиненная ПХН.2.114.178.152.3000.3-108 114/178 ОТТМ РСЦУ.335.00"/>
    <s v="НЧТЗ ООО"/>
    <s v="Договор №СКТПХ-01-03-2021 от 01.03.2021 Доп. согл №1 от 14.01.2025г Спецификация №54.3-БурСервис-1568-Бур-07-24 от 25.09.2025"/>
    <s v="Приобретение товаров и услуг 00КА-000868 от 04.04.2025 23:59:59"/>
    <n v="577620"/>
    <n v="1"/>
    <m/>
    <m/>
    <m/>
    <n v="530000"/>
    <n v="-47620"/>
    <m/>
    <m/>
    <n v="806937.41"/>
    <n v="577620"/>
    <m/>
    <m/>
    <n v="229317.41"/>
    <m/>
    <s v="не ВГО"/>
    <x v="1"/>
    <s v="Подвески, пакеры, цем. муфты"/>
    <s v="04.04.2025"/>
    <s v="2 квартал 2025"/>
    <n v="239500.584"/>
    <n v="526832.9064792714"/>
    <n v="72565.2147951333"/>
    <n v="526832.9064792714"/>
    <m/>
    <x v="5"/>
    <x v="9"/>
    <m/>
  </r>
  <r>
    <m/>
    <s v="Бурсервис ООО"/>
    <s v="24.04.2025"/>
    <x v="761"/>
    <m/>
    <m/>
    <s v="ИТС крепления скважин хвостовиками, Скважина № 207 куст №20 Поттымско-Ингинское"/>
    <m/>
    <s v="Бурсервис ООО"/>
    <s v="Договор №1568-БУР-07-24 от 24.07.2024"/>
    <m/>
    <s v="207_20_Поттымско-Ингинское_Спуск хвостовика (колонны)"/>
    <s v="Спуск хвостовика (колонны)"/>
    <s v="куст 20 скв 207 ПИЛУ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Доп. согл №1 от 14.01.2025г Спецификация №54.3-БурСервис-1568-Бур-07-24 от 25.09.2025"/>
    <s v="Приобретение товаров и услуг 00КА-000868 от 04.04.2025 23:59:59"/>
    <n v="1490"/>
    <n v="87"/>
    <m/>
    <m/>
    <m/>
    <n v="174000"/>
    <n v="44370"/>
    <m/>
    <m/>
    <n v="181093.62"/>
    <n v="129630"/>
    <m/>
    <m/>
    <n v="51463.62"/>
    <m/>
    <s v="не ВГО"/>
    <x v="1"/>
    <s v="Центраторы"/>
    <s v="04.04.2025"/>
    <s v="2 квартал 2025"/>
    <n v="328.0133655332304"/>
    <n v="721.5357551191582"/>
    <n v="99.38330808242806"/>
    <n v="62773.61069536677"/>
    <m/>
    <x v="5"/>
    <x v="9"/>
    <m/>
  </r>
  <r>
    <m/>
    <s v="Бурсервис ООО"/>
    <s v="24.04.2025"/>
    <x v="761"/>
    <m/>
    <m/>
    <s v="ИТС крепления скважин хвостовиками, Скважина № 207 куст №20 Поттымско-Ингинское"/>
    <m/>
    <s v="Бурсервис ООО"/>
    <s v="Договор №1568-БУР-07-24 от 24.07.2024"/>
    <m/>
    <m/>
    <m/>
    <s v="куст 20 скв 207 ПИЛУ"/>
    <s v="ИТС крепления скважин хвостовиками, Скважина № 207 куст №20 Поттымско-Ингинское"/>
    <m/>
    <m/>
    <s v="Услуги"/>
    <s v="Услуги"/>
    <m/>
    <m/>
    <m/>
    <m/>
    <n v="1"/>
    <m/>
    <m/>
    <m/>
    <n v="300000"/>
    <n v="300000"/>
    <m/>
    <m/>
    <m/>
    <m/>
    <m/>
    <m/>
    <m/>
    <m/>
    <s v="не ВГО"/>
    <x v="1"/>
    <s v="Услуги"/>
    <m/>
    <m/>
    <n v="0"/>
    <n v="0"/>
    <n v="0"/>
    <n v="0"/>
    <m/>
    <x v="5"/>
    <x v="9"/>
    <m/>
  </r>
  <r>
    <m/>
    <s v="САМОТЛОРНЕФТЕГАЗ АО"/>
    <s v="25.06.2025"/>
    <x v="762"/>
    <m/>
    <m/>
    <s v="ИТС крепления скважин хвостовиками, Скважина № 207В куст №1357 Самотлорской ЛУ"/>
    <m/>
    <s v="САМОТЛОРНЕФТЕГАЗ АО"/>
    <s v="№ СНГ-0262/23/173923/00003Д от 01.02.2023"/>
    <m/>
    <s v="207-В3_1357_Самотлорское_Спуск хвостовика (колонны)"/>
    <s v="Спуск хвостовика (колонны)"/>
    <s v="куст 1357 скв 207В-3 Самотлорское м/р"/>
    <m/>
    <s v="Оснастка"/>
    <s v="КА-00005833"/>
    <s v="Оснастка"/>
    <s v="Башмак БКВР 102 ОТТМ 631.00.000-80680-01 после ревизии (товар)"/>
    <m/>
    <m/>
    <s v="Отчет переработчика 00КА-000040 от 30.07.2024 12:00:00"/>
    <n v="5315.23"/>
    <n v="1"/>
    <m/>
    <m/>
    <m/>
    <n v="50000"/>
    <n v="44684.77"/>
    <m/>
    <m/>
    <n v="5809.1"/>
    <n v="5315.23"/>
    <n v="0"/>
    <n v="0"/>
    <n v="493.87"/>
    <m/>
    <s v="не ВГО"/>
    <x v="1"/>
    <s v="Товары прочие"/>
    <d v="2024-07-30T00:00:00"/>
    <s v="3 квартал 2024"/>
    <n v="315.82"/>
    <n v="428.7866666666666"/>
    <n v="97.74493252450441"/>
    <n v="428.7866666666666"/>
    <m/>
    <x v="1"/>
    <x v="5"/>
    <m/>
  </r>
  <r>
    <m/>
    <s v="САМОТЛОРНЕФТЕГАЗ АО"/>
    <s v="25.06.2025"/>
    <x v="762"/>
    <m/>
    <m/>
    <s v="ИТС крепления скважин хвостовиками, Скважина № 207В куст №1357 Самотлорской ЛУ"/>
    <m/>
    <s v="САМОТЛОРНЕФТЕГАЗ АО"/>
    <s v="№ СНГ-0262/23/173923/00003Д от 01.02.2023"/>
    <m/>
    <s v="207-В3_1357_Самотлорское_Спуск хвостовика (колонны)"/>
    <s v="Спуск хвостовика (колонны)"/>
    <s v="куст 1357 скв 207В-3 Самотлорское м/р"/>
    <m/>
    <s v="Оснастка"/>
    <s v="КА-00000371"/>
    <s v="Оснастка"/>
    <s v="Клапан манжетного цементирования КМЦ2.102 патрия Е"/>
    <s v="НТЦ ЗЭРС"/>
    <s v="Договор № 1225-СК ТПХ от 28.03 от  Спецификация №53 от 23.08.2024"/>
    <s v="Приобретение товаров и услуг 00КА-000589 от 24.02.2025 23:59:59"/>
    <n v="200000"/>
    <n v="1"/>
    <m/>
    <m/>
    <m/>
    <n v="200000"/>
    <n v="0"/>
    <m/>
    <m/>
    <n v="218583.29"/>
    <n v="200000"/>
    <n v="0"/>
    <n v="0"/>
    <n v="18583.29"/>
    <m/>
    <s v="не ВГО"/>
    <x v="1"/>
    <s v="Товары прочие"/>
    <m/>
    <m/>
    <n v="0"/>
    <n v="0"/>
    <n v="0"/>
    <n v="200000"/>
    <m/>
    <x v="1"/>
    <x v="5"/>
    <m/>
  </r>
  <r>
    <m/>
    <s v="САМОТЛОРНЕФТЕГАЗ АО"/>
    <s v="25.06.2025"/>
    <x v="762"/>
    <m/>
    <m/>
    <s v="ИТС крепления скважин хвостовиками, Скважина № 207В куст №1357 Самотлорской ЛУ"/>
    <m/>
    <s v="САМОТЛОРНЕФТЕГАЗ АО"/>
    <s v="№ СНГ-0262/23/173923/00003Д от 01.02.2023"/>
    <m/>
    <s v="207-В3_1357_Самотлорское_Спуск хвостовика (колонны)"/>
    <s v="Спуск хвостовика (колонны)"/>
    <s v="куст 1357 скв 207В-3 Самотлорское м/р"/>
    <m/>
    <s v="Оснастка"/>
    <s v="КА-00006553"/>
    <s v="Оснастка"/>
    <s v="Муфта колонная с одним обратным клапаном. Для обсадной колонны 101,6 (4&quot;) x 6,5 мм (10,7 Серия 201"/>
    <s v="ЕНДЕЙВЕР ООО"/>
    <s v="Договор №П-06-2024 от 20.02.2024 Спецификация №20 от 15.10.2024"/>
    <s v="Приобретение товаров и услуг 00КА-003372 от 09.11.2024 0:00:00"/>
    <n v="17918"/>
    <n v="1"/>
    <m/>
    <m/>
    <m/>
    <n v="25000"/>
    <n v="7082"/>
    <m/>
    <m/>
    <n v="19582.88"/>
    <n v="17918"/>
    <m/>
    <m/>
    <n v="1664.88"/>
    <m/>
    <s v="не ВГО"/>
    <x v="1"/>
    <s v="Товары прочие"/>
    <m/>
    <m/>
    <n v="0"/>
    <n v="0"/>
    <n v="0"/>
    <n v="17918"/>
    <m/>
    <x v="1"/>
    <x v="5"/>
    <m/>
  </r>
  <r>
    <m/>
    <s v="САМОТЛОРНЕФТЕГАЗ АО"/>
    <s v="25.06.2025"/>
    <x v="762"/>
    <m/>
    <m/>
    <s v="ИТС крепления скважин хвостовиками, Скважина № 207В куст №1357 Самотлорской ЛУ"/>
    <m/>
    <s v="САМОТЛОРНЕФТЕГАЗ АО"/>
    <s v="№ СНГ-0262/23/173923/00003Д от 01.02.2023"/>
    <m/>
    <s v="207-В3_1357_Самотлорское_Спуск хвостовика (колонны)"/>
    <s v="Спуск хвостовика (колонны)"/>
    <s v="куст 1357 скв 207В-3 Самотлорское м/р"/>
    <m/>
    <s v="Подвески, пакеры, цем.муфты"/>
    <s v="КА-00000296"/>
    <s v="Подвески, пакеры, цем.муфты"/>
    <s v="Пакер гидравлический ПГРП.102/118 Партия Д"/>
    <s v="НТЦ ЗЭРС"/>
    <s v="Договор № 1225-СК ТПХ от 28.03.2023г от  Спецификация №23-19АП от 26.10.2023"/>
    <s v="Приобретение товаров и услуг 00КА-000018 от 10.01.2024 23:59:59"/>
    <n v="75000"/>
    <n v="1"/>
    <m/>
    <m/>
    <m/>
    <n v="350000"/>
    <n v="275000"/>
    <m/>
    <m/>
    <n v="81968.73"/>
    <n v="75000"/>
    <m/>
    <m/>
    <n v="6968.73"/>
    <m/>
    <s v="не ВГО"/>
    <x v="1"/>
    <s v="Товары прочие"/>
    <m/>
    <m/>
    <n v="0"/>
    <n v="0"/>
    <n v="0"/>
    <n v="75000"/>
    <m/>
    <x v="1"/>
    <x v="5"/>
    <m/>
  </r>
  <r>
    <m/>
    <s v="САМОТЛОРНЕФТЕГАЗ АО"/>
    <s v="25.06.2025"/>
    <x v="762"/>
    <m/>
    <m/>
    <s v="ИТС крепления скважин хвостовиками, Скважина № 207В куст №1357 Самотлорской ЛУ"/>
    <m/>
    <s v="САМОТЛОРНЕФТЕГАЗ АО"/>
    <s v="№ СНГ-0262/23/173923/00003Д от 01.02.2023"/>
    <m/>
    <s v="207-В3_1357_Самотлорское_Спуск хвостовика (колонны)"/>
    <s v="Спуск хвостовика (колонны)"/>
    <s v="куст 1357 скв 207В-3 Самотлорское м/р"/>
    <m/>
    <s v="Пакер эластомер"/>
    <s v="КА-00009885"/>
    <s v="Пакер эластомер"/>
    <s v="Пакер рукавный гидравлический ПРГ.102"/>
    <s v="НПК ТКС ООО"/>
    <s v="Договор №ОЗ-02-СКТПХ-2025 от 21.01.2025 №Приложение/Заявка №1 от 21.01.2025"/>
    <s v="Приобретение товаров и услуг 00КА-001068 от 10.04.2025 17:20:34"/>
    <n v="160000"/>
    <n v="1"/>
    <m/>
    <m/>
    <m/>
    <n v="170000"/>
    <n v="7858.880000000005"/>
    <m/>
    <m/>
    <n v="177007.75"/>
    <n v="160000"/>
    <n v="2141.12"/>
    <n v="0"/>
    <n v="14866.63"/>
    <m/>
    <s v="не ВГО"/>
    <x v="1"/>
    <s v="Товар Пакер"/>
    <m/>
    <m/>
    <n v="0"/>
    <n v="0"/>
    <n v="0"/>
    <n v="160000"/>
    <m/>
    <x v="1"/>
    <x v="5"/>
    <m/>
  </r>
  <r>
    <m/>
    <s v="САМОТЛОРНЕФТЕГАЗ АО"/>
    <s v="25.06.2025"/>
    <x v="762"/>
    <m/>
    <m/>
    <s v="ИТС крепления скважин хвостовиками, Скважина № 207В куст №1357 Самотлорской ЛУ"/>
    <m/>
    <s v="САМОТЛОРНЕФТЕГАЗ АО"/>
    <s v="№ СНГ-0262/23/173923/00003Д от 01.02.2023"/>
    <m/>
    <s v="207-В3_1357_Самотлорское_Спуск хвостовика (колонны)"/>
    <s v="Спуск хвостовика (колонны)"/>
    <s v="куст 1357 скв 207В-3 Самотлорское м/р"/>
    <m/>
    <s v="Подвески, пакеры, цем.муфты"/>
    <s v="КА-00000370"/>
    <s v="Подвески, пакеры, цем.муфты"/>
    <s v="Подвеска хвостовика с разъединением до цементирования ПХРЦ2.102/146 ( в комплекте с пробками)"/>
    <s v="НТЦ ЗЭРС"/>
    <s v="Договор №1225-СК ТПХ от 28.03.2023 Спецификация №61 от 04.02.2025"/>
    <s v="Приобретение товаров и услуг 00КА-001028 от 14.04.2025 12:27:17"/>
    <n v="350000"/>
    <n v="1"/>
    <m/>
    <m/>
    <m/>
    <n v="612200"/>
    <n v="262200"/>
    <m/>
    <m/>
    <n v="382520.76"/>
    <n v="350000"/>
    <n v="0"/>
    <n v="0"/>
    <n v="32520.76"/>
    <m/>
    <s v="не ВГО"/>
    <x v="1"/>
    <s v="Товар Подвеска"/>
    <m/>
    <m/>
    <n v="0"/>
    <n v="0"/>
    <n v="0"/>
    <n v="350000"/>
    <m/>
    <x v="1"/>
    <x v="5"/>
    <m/>
  </r>
  <r>
    <m/>
    <s v="САМОТЛОРНЕФТЕГАЗ АО"/>
    <s v="25.06.2025"/>
    <x v="762"/>
    <m/>
    <m/>
    <s v="ИТС крепления скважин хвостовиками, Скважина № 207В куст №1357 Самотлорской ЛУ"/>
    <m/>
    <s v="САМОТЛОРНЕФТЕГАЗ АО"/>
    <s v="№ СНГ-0262/23/173923/00003Д от 01.02.2023"/>
    <m/>
    <s v="207-В3_1357_Самотлорское_Спуск хвостовика (колонны)"/>
    <s v="Спуск хвостовика (колонны)"/>
    <s v="куст 1357 скв 207В-3 Самотлорское м/р"/>
    <m/>
    <s v="Оснастка"/>
    <s v="КА-00003545"/>
    <s v="Оснастка"/>
    <s v="Седло ПХРЦ. 102/146.060"/>
    <s v="НТЦ ЗЭРС"/>
    <s v="Договор № 1225-СК ТПХ от 28.03 от  Спецификация №53 от 23.08.2024"/>
    <s v="Приобретение товаров и услуг 00КА-003533 от 15.11.2024 0:00:00"/>
    <n v="30000"/>
    <n v="1"/>
    <m/>
    <m/>
    <m/>
    <n v="50000"/>
    <n v="20000"/>
    <m/>
    <m/>
    <n v="32787.49"/>
    <n v="30000"/>
    <n v="0"/>
    <n v="0"/>
    <n v="2787.49"/>
    <m/>
    <s v="не ВГО"/>
    <x v="1"/>
    <s v="Товары прочие"/>
    <m/>
    <m/>
    <n v="0"/>
    <n v="0"/>
    <n v="0"/>
    <n v="30000"/>
    <m/>
    <x v="1"/>
    <x v="5"/>
    <m/>
  </r>
  <r>
    <m/>
    <s v="САМОТЛОРНЕФТЕГАЗ АО"/>
    <s v="25.06.2025"/>
    <x v="762"/>
    <m/>
    <m/>
    <s v="ИТС крепления скважин хвостовиками, Скважина № 207В куст №1357 Самотлорской ЛУ"/>
    <m/>
    <s v="САМОТЛОРНЕФТЕГАЗ АО"/>
    <s v="№ СНГ-0262/23/173923/00003Д от 01.02.2023"/>
    <m/>
    <s v="207-В3_1357_Самотлорское_Спуск хвостовика (колонны)"/>
    <s v="Спуск хвостовика (колонны)"/>
    <s v="куст 1357 скв 207В-3 Самотлорское м/р"/>
    <m/>
    <s v="Центраторы"/>
    <s v="КА-00000234"/>
    <s v="Центраторы"/>
    <s v="Центратор ПЦ 102/121/30/350 РСЦУ.642.00.000-2112106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483 от 28.02.2025 23:59:59"/>
    <n v="1222"/>
    <n v="97"/>
    <m/>
    <m/>
    <m/>
    <n v="145500"/>
    <n v="25543.75999999999"/>
    <m/>
    <m/>
    <n v="130970"/>
    <n v="118534"/>
    <n v="1422.24"/>
    <m/>
    <n v="11013.76"/>
    <m/>
    <s v="не ВГО"/>
    <x v="1"/>
    <s v="Центраторы"/>
    <s v="28.02.2025"/>
    <s v="1 квартал 2025"/>
    <n v="275.2446518012172"/>
    <n v="559.280305045512"/>
    <n v="76.60553100038801"/>
    <n v="54250.18958941467"/>
    <m/>
    <x v="1"/>
    <x v="5"/>
    <m/>
  </r>
  <r>
    <m/>
    <s v="САМОТЛОРНЕФТЕГАЗ АО"/>
    <s v="25.06.2025"/>
    <x v="762"/>
    <m/>
    <m/>
    <s v="ИТС крепления скважин хвостовиками, Скважина № 207В куст №1357 Самотлорской ЛУ"/>
    <m/>
    <s v="САМОТЛОРНЕФТЕГАЗ АО"/>
    <s v="№ СНГ-0262/23/173923/00003Д от 01.02.2023"/>
    <m/>
    <s v="207-В3_1357_Самотлорское_Спуск хвостовика (колонны)"/>
    <s v="Спуск хвостовика (колонны)"/>
    <s v="куст 1357 скв 207В-3 Самотлорское м/р"/>
    <m/>
    <s v="Центраторы"/>
    <s v="КА-00000234"/>
    <s v="Центраторы"/>
    <s v="Центратор ПЦ 102/121/30/350 РСЦУ.642.00.000-2112106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484 от 28.02.2025 23:59:59"/>
    <n v="1222"/>
    <n v="138"/>
    <m/>
    <m/>
    <m/>
    <n v="207000"/>
    <n v="31901"/>
    <m/>
    <m/>
    <n v="190768.06"/>
    <n v="168636"/>
    <n v="6463"/>
    <m/>
    <n v="15669.06"/>
    <m/>
    <s v="не ВГО"/>
    <x v="1"/>
    <s v="Центраторы"/>
    <s v="28.02.2025"/>
    <s v="1 квартал 2025"/>
    <n v="275.2446518012172"/>
    <n v="559.280305045512"/>
    <n v="76.60553100038801"/>
    <n v="77180.68209628065"/>
    <m/>
    <x v="1"/>
    <x v="5"/>
    <m/>
  </r>
  <r>
    <m/>
    <s v="САМОТЛОРНЕФТЕГАЗ АО"/>
    <s v="25.06.2025"/>
    <x v="762"/>
    <m/>
    <m/>
    <s v="ИТС крепления скважин хвостовиками, Скважина № 207В куст №1357 Самотлорской ЛУ"/>
    <m/>
    <s v="САМОТЛОРНЕФТЕГАЗ АО"/>
    <s v="№ СНГ-0262/23/173923/00003Д от 01.02.2023"/>
    <m/>
    <m/>
    <m/>
    <s v="куст 1357 скв 207В-3 Самотлорское м/р"/>
    <s v="ИТС крепления скважин хвостовиками, Скважина № 207В куст №1357 Самотлорской ЛУ"/>
    <m/>
    <m/>
    <s v="Услуги"/>
    <s v="Услуги"/>
    <m/>
    <m/>
    <m/>
    <m/>
    <n v="1"/>
    <m/>
    <m/>
    <m/>
    <n v="300000"/>
    <n v="30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4.2025"/>
    <x v="763"/>
    <m/>
    <m/>
    <s v="ИТС крепления скважин хвостовиками, Скважина № 26018 куст №1928 Самотлорское"/>
    <m/>
    <s v="САМОТЛОРНЕФТЕГАЗ АО"/>
    <s v="№ СНГ-0262/23/173923/00003Д от 01.02.2023"/>
    <m/>
    <s v="26018-2_1928_Самотлорское_Спуск хвостовика (колонны)"/>
    <s v="Спуск хвостовика (колонны)"/>
    <s v="куст 1928 скв 26018 Самотлорское м/р"/>
    <m/>
    <s v="Товар Оснастка"/>
    <s v="КА-00007892"/>
    <s v="Оснастка"/>
    <s v="Башмак вращающийся 114 мм, 85000 руб(СБМ)"/>
    <s v="СибБурМаш НПП"/>
    <s v="Договор №СУБ-01-02-2023 от 01.02.2023"/>
    <s v="Приобретение товаров и услуг 00КА-001009 от 25.04.2025 23:59:59"/>
    <n v="85000"/>
    <n v="1"/>
    <m/>
    <m/>
    <m/>
    <n v="100000"/>
    <n v="15000"/>
    <m/>
    <m/>
    <n v="85000"/>
    <n v="85000"/>
    <n v="0"/>
    <n v="0"/>
    <n v="0"/>
    <m/>
    <s v="не ВГО"/>
    <x v="1"/>
    <s v="Товары прочие"/>
    <m/>
    <m/>
    <n v="0"/>
    <n v="0"/>
    <n v="0"/>
    <n v="85000"/>
    <m/>
    <x v="1"/>
    <x v="5"/>
    <m/>
  </r>
  <r>
    <m/>
    <s v="САМОТЛОРНЕФТЕГАЗ АО"/>
    <s v="25.04.2025"/>
    <x v="763"/>
    <m/>
    <m/>
    <s v="ИТС крепления скважин хвостовиками, Скважина № 26018 куст №1928 Самотлорское"/>
    <m/>
    <s v="САМОТЛОРНЕФТЕГАЗ АО"/>
    <s v="№ СНГ-0262/23/173923/00003Д от 01.02.2023"/>
    <m/>
    <s v="26018-2_1928_Самотлорское_Спуск хвостовика (колонны)"/>
    <s v="Спуск хвостовика (колонны)"/>
    <s v="куст 1928 скв 26018 Самотлорское м/р"/>
    <m/>
    <s v="Товар Прочее"/>
    <s v="КА-00007891"/>
    <s v="Услуги"/>
    <s v="ИСМ, спуска, активации оборудования заканчивания, 270000 руб (СБМ)"/>
    <s v="СибБурМаш НПП"/>
    <s v="Договор №СУБ-01-02-2023 от 01.02.2023"/>
    <s v="Приобретение товаров и услуг 00КА-001009 от 25.04.2025 23:59:59"/>
    <n v="270000"/>
    <n v="1"/>
    <m/>
    <m/>
    <m/>
    <n v="0"/>
    <n v="-270000"/>
    <m/>
    <m/>
    <n v="270000"/>
    <n v="270000"/>
    <n v="0"/>
    <n v="0"/>
    <n v="0"/>
    <m/>
    <s v="не ВГО"/>
    <x v="1"/>
    <s v="Услуги"/>
    <m/>
    <m/>
    <n v="0"/>
    <n v="0"/>
    <n v="0"/>
    <n v="270000"/>
    <m/>
    <x v="1"/>
    <x v="5"/>
    <m/>
  </r>
  <r>
    <m/>
    <s v="САМОТЛОРНЕФТЕГАЗ АО"/>
    <s v="25.04.2025"/>
    <x v="763"/>
    <m/>
    <m/>
    <s v="ИТС крепления скважин хвостовиками, Скважина № 26018 куст №1928 Самотлорское"/>
    <m/>
    <s v="САМОТЛОРНЕФТЕГАЗ АО"/>
    <s v="№ СНГ-0262/23/173923/00003Д от 01.02.2023"/>
    <m/>
    <s v="26018-2_1928_Самотлорское_Спуск хвостовика (колонны)"/>
    <s v="Спуск хвостовика (колонны)"/>
    <s v="куст 1928 скв 26018 Самотлорское м/р"/>
    <m/>
    <s v="Товар Оснастка"/>
    <s v="КА-00007893"/>
    <s v="Оснастка"/>
    <s v="Клапан обратный 114 мм, 42500 руб(СБМ)"/>
    <s v="СибБурМаш НПП"/>
    <s v="Договор №СУБ-01-02-2023 от 01.02.2023"/>
    <s v="Приобретение товаров и услуг 00КА-001009 от 25.04.2025 23:59:59"/>
    <n v="42500"/>
    <n v="2"/>
    <m/>
    <m/>
    <m/>
    <n v="100000"/>
    <n v="15000"/>
    <m/>
    <m/>
    <n v="85000"/>
    <n v="85000"/>
    <n v="0"/>
    <n v="0"/>
    <n v="0"/>
    <m/>
    <s v="не ВГО"/>
    <x v="1"/>
    <s v="Товары прочие"/>
    <m/>
    <m/>
    <n v="0"/>
    <n v="0"/>
    <n v="0"/>
    <n v="85000"/>
    <m/>
    <x v="1"/>
    <x v="5"/>
    <m/>
  </r>
  <r>
    <m/>
    <s v="САМОТЛОРНЕФТЕГАЗ АО"/>
    <s v="25.04.2025"/>
    <x v="763"/>
    <m/>
    <m/>
    <s v="ИТС крепления скважин хвостовиками, Скважина № 26018 куст №1928 Самотлорское"/>
    <m/>
    <s v="САМОТЛОРНЕФТЕГАЗ АО"/>
    <s v="№ СНГ-0262/23/173923/00003Д от 01.02.2023"/>
    <m/>
    <s v="26018-2_1928_Самотлорское_Спуск хвостовика (колонны)"/>
    <s v="Спуск хвостовика (колонны)"/>
    <s v="куст 1928 скв 26018 Самотлорское м/р"/>
    <m/>
    <s v="Товар ГРП"/>
    <s v="КА-00007898"/>
    <s v="ГРП"/>
    <s v="Муфта ГРП с разрывными портами со спуском хвостовика 114 мм, 130000 руб (СБМ)"/>
    <s v="СибБурМаш НПП"/>
    <s v="Договор №СУБ-01-02-2023 от 01.02.2023"/>
    <s v="Приобретение товаров и услуг 00КА-001009 от 25.04.2025 23:59:59"/>
    <n v="130000"/>
    <n v="6"/>
    <m/>
    <m/>
    <m/>
    <n v="900000"/>
    <n v="120000"/>
    <m/>
    <m/>
    <n v="780000"/>
    <n v="780000"/>
    <n v="0"/>
    <n v="0"/>
    <n v="0"/>
    <m/>
    <s v="не ВГО"/>
    <x v="1"/>
    <s v="Товары прочие"/>
    <m/>
    <m/>
    <n v="0"/>
    <n v="0"/>
    <n v="0"/>
    <n v="780000"/>
    <m/>
    <x v="1"/>
    <x v="5"/>
    <m/>
  </r>
  <r>
    <m/>
    <s v="САМОТЛОРНЕФТЕГАЗ АО"/>
    <s v="25.04.2025"/>
    <x v="763"/>
    <m/>
    <m/>
    <s v="ИТС крепления скважин хвостовиками, Скважина № 26018 куст №1928 Самотлорское"/>
    <m/>
    <s v="САМОТЛОРНЕФТЕГАЗ АО"/>
    <s v="№ СНГ-0262/23/173923/00003Д от 01.02.2023"/>
    <m/>
    <s v="26018-2_1928_Самотлорское_Спуск хвостовика (колонны)"/>
    <s v="Спуск хвостовика (колонны)"/>
    <s v="куст 1928 скв 26018 Самотлорское м/р"/>
    <m/>
    <s v="Товар Оснастка"/>
    <s v="КА-00007894"/>
    <s v="Оснастка"/>
    <s v="Муфта посадочная 114мм, 42500 руб (СБМ)"/>
    <s v="СибБурМаш НПП"/>
    <s v="Договор №СУБ-01-02-2023 от 01.02.2023"/>
    <s v="Приобретение товаров и услуг 00КА-001009 от 25.04.2025 23:59:59"/>
    <n v="42500"/>
    <n v="1"/>
    <m/>
    <m/>
    <m/>
    <n v="50000"/>
    <n v="7500"/>
    <m/>
    <m/>
    <n v="42500"/>
    <n v="42500"/>
    <n v="0"/>
    <n v="0"/>
    <n v="0"/>
    <m/>
    <s v="не ВГО"/>
    <x v="1"/>
    <s v="Товары прочие"/>
    <m/>
    <m/>
    <n v="0"/>
    <n v="0"/>
    <n v="0"/>
    <n v="42500"/>
    <m/>
    <x v="1"/>
    <x v="5"/>
    <m/>
  </r>
  <r>
    <m/>
    <s v="САМОТЛОРНЕФТЕГАЗ АО"/>
    <s v="25.04.2025"/>
    <x v="763"/>
    <m/>
    <m/>
    <s v="ИТС крепления скважин хвостовиками, Скважина № 26018 куст №1928 Самотлорское"/>
    <m/>
    <s v="САМОТЛОРНЕФТЕГАЗ АО"/>
    <s v="№ СНГ-0262/23/173923/00003Д от 01.02.2023"/>
    <m/>
    <s v="26018-2_1928_Самотлорское_Спуск хвостовика (колонны)"/>
    <s v="Спуск хвостовика (колонны)"/>
    <s v="куст 1928 скв 26018 Самотлорское м/р"/>
    <m/>
    <s v="Товар Подвески, пакеры, цем.муфты"/>
    <s v="КА-00007897"/>
    <s v="Подвески, пакеры, цем.муфты"/>
    <s v="Пакер-подвеска хвостовика 114 мм, 467500 руб (СБМ)"/>
    <s v="СибБурМаш НПП"/>
    <s v="Договор №СУБ-01-02-2023 от 01.02.2023"/>
    <s v="Приобретение товаров и услуг 00КА-001009 от 25.04.2025 23:59:59"/>
    <n v="467500"/>
    <n v="1"/>
    <m/>
    <m/>
    <m/>
    <n v="550000"/>
    <n v="82500"/>
    <m/>
    <m/>
    <n v="467500"/>
    <n v="467500"/>
    <n v="0"/>
    <n v="0"/>
    <n v="0"/>
    <m/>
    <s v="не ВГО"/>
    <x v="1"/>
    <s v="Товар Подвеска"/>
    <m/>
    <m/>
    <n v="0"/>
    <n v="0"/>
    <n v="0"/>
    <n v="467500"/>
    <m/>
    <x v="1"/>
    <x v="5"/>
    <m/>
  </r>
  <r>
    <m/>
    <s v="САМОТЛОРНЕФТЕГАЗ АО"/>
    <s v="25.04.2025"/>
    <x v="763"/>
    <m/>
    <m/>
    <s v="ИТС крепления скважин хвостовиками, Скважина № 26018 куст №1928 Самотлорское"/>
    <m/>
    <s v="САМОТЛОРНЕФТЕГАЗ АО"/>
    <s v="№ СНГ-0262/23/173923/00003Д от 01.02.2023"/>
    <m/>
    <s v="26018-2_1928_Самотлорское_Спуск хвостовика (колонны)"/>
    <s v="Спуск хвостовика (колонны)"/>
    <s v="куст 1928 скв 26018 Самотлорское м/р"/>
    <m/>
    <s v="Товар Оснастка"/>
    <s v="КА-00007895"/>
    <s v="Оснастка"/>
    <s v="Пробка подвесная 114мм, 21250 руб (СБМ)"/>
    <s v="СибБурМаш НПП"/>
    <s v="Договор №СУБ-01-02-2023 от 01.02.2023"/>
    <s v="Приобретение товаров и услуг 00КА-001009 от 25.04.2025 23:59:59"/>
    <n v="21250"/>
    <n v="1"/>
    <m/>
    <m/>
    <m/>
    <n v="25000"/>
    <n v="3750"/>
    <m/>
    <m/>
    <n v="21250"/>
    <n v="21250"/>
    <n v="0"/>
    <n v="0"/>
    <n v="0"/>
    <m/>
    <s v="не ВГО"/>
    <x v="1"/>
    <s v="Товары прочие"/>
    <m/>
    <m/>
    <n v="0"/>
    <n v="0"/>
    <n v="0"/>
    <n v="21250"/>
    <m/>
    <x v="1"/>
    <x v="5"/>
    <m/>
  </r>
  <r>
    <m/>
    <s v="САМОТЛОРНЕФТЕГАЗ АО"/>
    <s v="25.04.2025"/>
    <x v="763"/>
    <m/>
    <m/>
    <s v="ИТС крепления скважин хвостовиками, Скважина № 26018 куст №1928 Самотлорское"/>
    <m/>
    <s v="САМОТЛОРНЕФТЕГАЗ АО"/>
    <s v="№ СНГ-0262/23/173923/00003Д от 01.02.2023"/>
    <m/>
    <s v="26018-2_1928_Самотлорское_Спуск хвостовика (колонны)"/>
    <s v="Спуск хвостовика (колонны)"/>
    <s v="куст 1928 скв 26018 Самотлорское м/р"/>
    <m/>
    <s v="Товар Оснастка"/>
    <s v="КА-00007896"/>
    <s v="Оснастка"/>
    <s v="Пробка продавочная 114 мм, 17000 руб (СБМ)"/>
    <s v="СибБурМаш НПП"/>
    <s v="Договор №СУБ-01-02-2023 от 01.02.2023"/>
    <s v="Приобретение товаров и услуг 00КА-001009 от 25.04.2025 23:59:59"/>
    <n v="17000"/>
    <n v="1"/>
    <m/>
    <m/>
    <m/>
    <n v="20000"/>
    <n v="3000"/>
    <m/>
    <m/>
    <n v="17000"/>
    <n v="17000"/>
    <n v="0"/>
    <n v="0"/>
    <n v="0"/>
    <m/>
    <s v="не ВГО"/>
    <x v="1"/>
    <s v="Товары прочие"/>
    <m/>
    <m/>
    <n v="0"/>
    <n v="0"/>
    <n v="0"/>
    <n v="17000"/>
    <m/>
    <x v="1"/>
    <x v="5"/>
    <m/>
  </r>
  <r>
    <m/>
    <s v="САМОТЛОРНЕФТЕГАЗ АО"/>
    <s v="25.04.2025"/>
    <x v="763"/>
    <m/>
    <m/>
    <s v="ИТС крепления скважин хвостовиками, Скважина № 26018 куст №1928 Самотлорское"/>
    <m/>
    <s v="САМОТЛОРНЕФТЕГАЗ АО"/>
    <s v="№ СНГ-0262/23/173923/00003Д от 01.02.2023"/>
    <m/>
    <s v="26018-2_1928_Самотлорское_Спуск хвостовика (колонны)"/>
    <s v="Спуск хвостовика (колонны)"/>
    <s v="куст 1928 скв 26018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Доп.Соглашение №1 от 12.12.2024 к Спецификация №57.1-Газпром бурение-496-АС/24 от 15.09.2024"/>
    <s v="Приобретение товаров и услуг 00КА-000699 от 05.03.2025 23:59:59"/>
    <n v="1085"/>
    <n v="150"/>
    <m/>
    <m/>
    <m/>
    <n v="195000"/>
    <n v="32250"/>
    <m/>
    <m/>
    <n v="162750"/>
    <n v="162750"/>
    <n v="0"/>
    <n v="0"/>
    <n v="0"/>
    <m/>
    <s v="не ВГО"/>
    <x v="1"/>
    <s v="Центраторы"/>
    <s v="05.03.2025"/>
    <s v="1 квартал 2025"/>
    <n v="358.9088840503935"/>
    <n v="728.9130725657866"/>
    <n v="99.89078975199726"/>
    <n v="109336.960884868"/>
    <m/>
    <x v="1"/>
    <x v="5"/>
    <m/>
  </r>
  <r>
    <m/>
    <s v="САМОТЛОРНЕФТЕГАЗ АО"/>
    <s v="25.04.2025"/>
    <x v="763"/>
    <m/>
    <m/>
    <s v="ИТС крепления скважин хвостовиками, Скважина № 26018 куст №1928 Самотлорское"/>
    <m/>
    <s v="САМОТЛОРНЕФТЕГАЗ АО"/>
    <s v="№ СНГ-0262/23/173923/00003Д от 01.02.2023"/>
    <m/>
    <m/>
    <m/>
    <s v="куст 1928 скв 26018 Самотлорское м/р"/>
    <s v="ИТС крепления скважин хвостовиками, Скважина № 26018 куст №1928 Самотлорское"/>
    <m/>
    <m/>
    <s v="Услуги"/>
    <s v="Услуги"/>
    <m/>
    <m/>
    <m/>
    <m/>
    <n v="1"/>
    <m/>
    <m/>
    <m/>
    <n v="300000"/>
    <n v="30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4.2025"/>
    <x v="764"/>
    <m/>
    <m/>
    <s v="ИТС крепления скважин хвостовиками, Скважина № 26207 куст №2004 Самотлорское"/>
    <m/>
    <s v="САМОТЛОРНЕФТЕГАЗ АО"/>
    <s v="№ СНГ-0262/23/173923/00003Д от 01.02.2023"/>
    <m/>
    <s v="26207-2_2004_Самотлорское_Спуск хвостовика (колонны)"/>
    <s v="Спуск хвостовика (колонны)"/>
    <s v="куст 2004 скв 26207 Самотлорское м/р"/>
    <m/>
    <s v="Товар Оснастка"/>
    <s v="КА-00007912"/>
    <s v="Оснастка"/>
    <s v="Башмак вращающийся 102 мм, 63000 руб(СБМ)"/>
    <s v="СибБурМаш НПП"/>
    <s v="Договор №СУБ-01-02-2023 от 01.02.2023"/>
    <s v="Приобретение товаров и услуг 00КА-001010 от 25.04.2025 23:59:59"/>
    <n v="63000"/>
    <n v="1"/>
    <m/>
    <m/>
    <m/>
    <n v="70000"/>
    <n v="7000"/>
    <m/>
    <m/>
    <n v="71389.50999999999"/>
    <n v="63000"/>
    <n v="0"/>
    <n v="0"/>
    <n v="8389.51"/>
    <m/>
    <s v="не ВГО"/>
    <x v="1"/>
    <s v="Товары прочие"/>
    <m/>
    <m/>
    <n v="0"/>
    <n v="0"/>
    <n v="0"/>
    <n v="63000"/>
    <m/>
    <x v="1"/>
    <x v="5"/>
    <m/>
  </r>
  <r>
    <m/>
    <s v="САМОТЛОРНЕФТЕГАЗ АО"/>
    <s v="25.04.2025"/>
    <x v="764"/>
    <m/>
    <m/>
    <s v="ИТС крепления скважин хвостовиками, Скважина № 26207 куст №2004 Самотлорское"/>
    <m/>
    <s v="САМОТЛОРНЕФТЕГАЗ АО"/>
    <s v="№ СНГ-0262/23/173923/00003Д от 01.02.2023"/>
    <m/>
    <s v="26207-2_2004_Самотлорское_Спуск хвостовика (колонны)"/>
    <s v="Спуск хвостовика (колонны)"/>
    <s v="куст 2004 скв 26207 Самотлорское м/р"/>
    <m/>
    <s v="Товар Прочее"/>
    <s v="КА-00007911"/>
    <s v="Услуги"/>
    <s v="ИСМ, спуска, активации оборудования заканчивания, 315000 руб (СБМ)"/>
    <s v="СибБурМаш НПП"/>
    <s v="Договор №СУБ-01-02-2023 от 01.02.2023"/>
    <s v="Приобретение товаров и услуг 00КА-001010 от 25.04.2025 23:59:59"/>
    <n v="315000"/>
    <n v="1"/>
    <m/>
    <m/>
    <m/>
    <n v="0"/>
    <n v="-315000"/>
    <m/>
    <m/>
    <n v="356947.56"/>
    <n v="315000"/>
    <n v="0"/>
    <n v="0"/>
    <n v="41947.56"/>
    <m/>
    <s v="не ВГО"/>
    <x v="1"/>
    <s v="Услуги"/>
    <m/>
    <m/>
    <n v="0"/>
    <n v="0"/>
    <n v="0"/>
    <n v="315000"/>
    <m/>
    <x v="1"/>
    <x v="5"/>
    <m/>
  </r>
  <r>
    <m/>
    <s v="САМОТЛОРНЕФТЕГАЗ АО"/>
    <s v="25.04.2025"/>
    <x v="764"/>
    <m/>
    <m/>
    <s v="ИТС крепления скважин хвостовиками, Скважина № 26207 куст №2004 Самотлорское"/>
    <m/>
    <s v="САМОТЛОРНЕФТЕГАЗ АО"/>
    <s v="№ СНГ-0262/23/173923/00003Д от 01.02.2023"/>
    <m/>
    <s v="26207-2_2004_Самотлорское_Спуск хвостовика (колонны)"/>
    <s v="Спуск хвостовика (колонны)"/>
    <s v="куст 2004 скв 26207 Самотлорское м/р"/>
    <m/>
    <s v="Товар Оснастка"/>
    <s v="КА-00007913"/>
    <s v="Оснастка"/>
    <s v="Клапан обратный 102 мм, 22500 руб (СБМ)"/>
    <s v="СибБурМаш НПП"/>
    <s v="Договор №СУБ-01-02-2023 от 01.02.2023"/>
    <s v="Приобретение товаров и услуг 00КА-001010 от 25.04.2025 23:59:59"/>
    <n v="22500"/>
    <n v="2"/>
    <m/>
    <m/>
    <m/>
    <n v="50000"/>
    <n v="5000"/>
    <m/>
    <m/>
    <n v="50992.51"/>
    <n v="45000"/>
    <n v="0"/>
    <n v="0"/>
    <n v="5992.51"/>
    <m/>
    <s v="не ВГО"/>
    <x v="1"/>
    <s v="Товары прочие"/>
    <m/>
    <m/>
    <n v="0"/>
    <n v="0"/>
    <n v="0"/>
    <n v="45000"/>
    <m/>
    <x v="1"/>
    <x v="5"/>
    <m/>
  </r>
  <r>
    <m/>
    <s v="САМОТЛОРНЕФТЕГАЗ АО"/>
    <s v="25.04.2025"/>
    <x v="764"/>
    <m/>
    <m/>
    <s v="ИТС крепления скважин хвостовиками, Скважина № 26207 куст №2004 Самотлорское"/>
    <m/>
    <s v="САМОТЛОРНЕФТЕГАЗ АО"/>
    <s v="№ СНГ-0262/23/173923/00003Д от 01.02.2023"/>
    <m/>
    <s v="26207-2_2004_Самотлорское_Спуск хвостовика (колонны)"/>
    <s v="Спуск хвостовика (колонны)"/>
    <s v="куст 2004 скв 26207 Самотлорское м/р"/>
    <m/>
    <s v="Товар ГРП"/>
    <s v="КА-00007918"/>
    <s v="ГРП"/>
    <s v="Муфта ГРП с разрывными портами со спуском хвостовика 102 мм, 135000 руб (СБМ)"/>
    <s v="СибБурМаш НПП"/>
    <s v="Договор №СУБ-01-02-2023 от 01.02.2023"/>
    <s v="Приобретение товаров и услуг 00КА-001010 от 25.04.2025 23:59:59"/>
    <n v="135000"/>
    <n v="6"/>
    <m/>
    <m/>
    <m/>
    <n v="900000"/>
    <n v="90000"/>
    <m/>
    <m/>
    <n v="917865.15"/>
    <n v="810000"/>
    <n v="0"/>
    <n v="0"/>
    <n v="107865.15"/>
    <m/>
    <s v="не ВГО"/>
    <x v="1"/>
    <s v="Товары прочие"/>
    <m/>
    <m/>
    <n v="0"/>
    <n v="0"/>
    <n v="0"/>
    <n v="810000"/>
    <m/>
    <x v="1"/>
    <x v="5"/>
    <m/>
  </r>
  <r>
    <m/>
    <s v="САМОТЛОРНЕФТЕГАЗ АО"/>
    <s v="25.04.2025"/>
    <x v="764"/>
    <m/>
    <m/>
    <s v="ИТС крепления скважин хвостовиками, Скважина № 26207 куст №2004 Самотлорское"/>
    <m/>
    <s v="САМОТЛОРНЕФТЕГАЗ АО"/>
    <s v="№ СНГ-0262/23/173923/00003Д от 01.02.2023"/>
    <m/>
    <s v="26207-2_2004_Самотлорское_Спуск хвостовика (колонны)"/>
    <s v="Спуск хвостовика (колонны)"/>
    <s v="куст 2004 скв 26207 Самотлорское м/р"/>
    <m/>
    <s v="Товар Оснастка"/>
    <s v="КА-00007914"/>
    <s v="Оснастка"/>
    <s v="Муфта посадочная 102 мм, 45000 руб (СБМ)"/>
    <s v="СибБурМаш НПП"/>
    <s v="Договор №СУБ-01-02-2023 от 01.02.2023"/>
    <s v="Приобретение товаров и услуг 00КА-001010 от 25.04.2025 23:59:59"/>
    <n v="45000"/>
    <n v="1"/>
    <m/>
    <m/>
    <m/>
    <n v="50000"/>
    <n v="5000"/>
    <m/>
    <m/>
    <n v="50992.51"/>
    <n v="45000"/>
    <n v="0"/>
    <n v="0"/>
    <n v="5992.51"/>
    <m/>
    <s v="не ВГО"/>
    <x v="1"/>
    <s v="Товары прочие"/>
    <m/>
    <m/>
    <n v="0"/>
    <n v="0"/>
    <n v="0"/>
    <n v="45000"/>
    <m/>
    <x v="1"/>
    <x v="5"/>
    <m/>
  </r>
  <r>
    <m/>
    <s v="САМОТЛОРНЕФТЕГАЗ АО"/>
    <s v="25.04.2025"/>
    <x v="764"/>
    <m/>
    <m/>
    <s v="ИТС крепления скважин хвостовиками, Скважина № 26207 куст №2004 Самотлорское"/>
    <m/>
    <s v="САМОТЛОРНЕФТЕГАЗ АО"/>
    <s v="№ СНГ-0262/23/173923/00003Д от 01.02.2023"/>
    <m/>
    <s v="26207-2_2004_Самотлорское_Спуск хвостовика (колонны)"/>
    <s v="Спуск хвостовика (колонны)"/>
    <s v="куст 2004 скв 26207 Самотлорское м/р"/>
    <m/>
    <s v="Товар Подвески, пакеры, цем.муфты"/>
    <s v="КА-00007897"/>
    <s v="Подвески, пакеры, цем.муфты"/>
    <s v="Пакер-подвеска хвостовика 114 мм, 467500 руб (СБМ)"/>
    <s v="СибБурМаш НПП"/>
    <s v="Договор №СУБ-01-02-2023 от 01.02.2023"/>
    <s v="Приобретение товаров и услуг 00КА-001010 от 25.04.2025 23:59:59"/>
    <n v="467500"/>
    <n v="1"/>
    <m/>
    <m/>
    <m/>
    <n v="550000"/>
    <n v="82500"/>
    <m/>
    <m/>
    <n v="529755.5"/>
    <n v="467500"/>
    <n v="0"/>
    <n v="0"/>
    <n v="62255.5"/>
    <m/>
    <s v="не ВГО"/>
    <x v="1"/>
    <s v="Товар Подвеска"/>
    <m/>
    <m/>
    <n v="0"/>
    <n v="0"/>
    <n v="0"/>
    <n v="467500"/>
    <m/>
    <x v="1"/>
    <x v="5"/>
    <m/>
  </r>
  <r>
    <m/>
    <s v="САМОТЛОРНЕФТЕГАЗ АО"/>
    <s v="25.04.2025"/>
    <x v="764"/>
    <m/>
    <m/>
    <s v="ИТС крепления скважин хвостовиками, Скважина № 26207 куст №2004 Самотлорское"/>
    <m/>
    <s v="САМОТЛОРНЕФТЕГАЗ АО"/>
    <s v="№ СНГ-0262/23/173923/00003Д от 01.02.2023"/>
    <m/>
    <s v="26207-2_2004_Самотлорское_Спуск хвостовика (колонны)"/>
    <s v="Спуск хвостовика (колонны)"/>
    <s v="куст 2004 скв 26207 Самотлорское м/р"/>
    <m/>
    <s v="Товар Оснастка"/>
    <s v="КА-00007915"/>
    <s v="Оснастка"/>
    <s v="Пробка подвесная 102мм, 22500 руб (СБМ)"/>
    <s v="СибБурМаш НПП"/>
    <s v="Договор №СУБ-01-02-2023 от 01.02.2023"/>
    <s v="Приобретение товаров и услуг 00КА-001010 от 25.04.2025 23:59:59"/>
    <n v="22500"/>
    <n v="1"/>
    <m/>
    <m/>
    <m/>
    <n v="25000"/>
    <n v="2500"/>
    <m/>
    <m/>
    <n v="25496.25"/>
    <n v="22500"/>
    <n v="0"/>
    <n v="0"/>
    <n v="2996.25"/>
    <m/>
    <s v="не ВГО"/>
    <x v="1"/>
    <s v="Товары прочие"/>
    <m/>
    <m/>
    <n v="0"/>
    <n v="0"/>
    <n v="0"/>
    <n v="22500"/>
    <m/>
    <x v="1"/>
    <x v="5"/>
    <m/>
  </r>
  <r>
    <m/>
    <s v="САМОТЛОРНЕФТЕГАЗ АО"/>
    <s v="25.04.2025"/>
    <x v="764"/>
    <m/>
    <m/>
    <s v="ИТС крепления скважин хвостовиками, Скважина № 26207 куст №2004 Самотлорское"/>
    <m/>
    <s v="САМОТЛОРНЕФТЕГАЗ АО"/>
    <s v="№ СНГ-0262/23/173923/00003Д от 01.02.2023"/>
    <m/>
    <s v="26207-2_2004_Самотлорское_Спуск хвостовика (колонны)"/>
    <s v="Спуск хвостовика (колонны)"/>
    <s v="куст 2004 скв 26207 Самотлорское м/р"/>
    <m/>
    <s v="Товар Оснастка"/>
    <s v="КА-00007916"/>
    <s v="Оснастка"/>
    <s v="Пробка продавочная 102 мм, 18000 руб (СБМ)"/>
    <s v="СибБурМаш НПП"/>
    <s v="Договор №СУБ-01-02-2023 от 01.02.2023"/>
    <s v="Приобретение товаров и услуг 00КА-001010 от 25.04.2025 23:59:59"/>
    <n v="18000"/>
    <n v="1"/>
    <m/>
    <m/>
    <m/>
    <n v="20000"/>
    <n v="2000"/>
    <m/>
    <m/>
    <n v="20397"/>
    <n v="18000"/>
    <n v="0"/>
    <n v="0"/>
    <n v="2397"/>
    <m/>
    <s v="не ВГО"/>
    <x v="1"/>
    <s v="Товары прочие"/>
    <m/>
    <m/>
    <n v="0"/>
    <n v="0"/>
    <n v="0"/>
    <n v="18000"/>
    <m/>
    <x v="1"/>
    <x v="5"/>
    <m/>
  </r>
  <r>
    <m/>
    <s v="САМОТЛОРНЕФТЕГАЗ АО"/>
    <s v="25.04.2025"/>
    <x v="764"/>
    <m/>
    <m/>
    <s v="ИТС крепления скважин хвостовиками, Скважина № 26207 куст №2004 Самотлорское"/>
    <m/>
    <s v="САМОТЛОРНЕФТЕГАЗ АО"/>
    <s v="№ СНГ-0262/23/173923/00003Д от 01.02.2023"/>
    <m/>
    <s v="26207-2_2004_Самотлорское_Спуск хвостовика (колонны)"/>
    <s v="Спуск хвостовика (колонны)"/>
    <s v="куст 2004 скв 26207 Самотлорское м/р"/>
    <m/>
    <s v="Центраторы"/>
    <s v="КА-00005927"/>
    <s v="Центраторы"/>
    <s v="Центратор ПЦ 102/140/24/350 РСЦУ.642.114.000-2406736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483 от 28.02.2025 23:59:59"/>
    <n v="1232"/>
    <n v="130"/>
    <m/>
    <m/>
    <m/>
    <n v="169000"/>
    <n v="8840"/>
    <m/>
    <m/>
    <n v="181488"/>
    <n v="160160"/>
    <n v="0"/>
    <n v="0"/>
    <n v="21328"/>
    <m/>
    <s v="не ВГО"/>
    <x v="1"/>
    <s v="Центраторы"/>
    <s v="28.02.2025"/>
    <s v="1 квартал 2025"/>
    <n v="259.7096152080375"/>
    <n v="527.6927832094227"/>
    <n v="72.28185125023442"/>
    <n v="68600.06181722495"/>
    <m/>
    <x v="1"/>
    <x v="5"/>
    <m/>
  </r>
  <r>
    <m/>
    <s v="САМОТЛОРНЕФТЕГАЗ АО"/>
    <s v="25.04.2025"/>
    <x v="764"/>
    <m/>
    <m/>
    <s v="ИТС крепления скважин хвостовиками, Скважина № 26207 куст №2004 Самотлорское"/>
    <m/>
    <s v="САМОТЛОРНЕФТЕГАЗ АО"/>
    <s v="№ СНГ-0262/23/173923/00003Д от 01.02.2023"/>
    <m/>
    <m/>
    <m/>
    <s v="куст 2004 скв 26207 Самотлорское м/р"/>
    <s v="ИТС крепления скважин хвостовиками, Скважина № 26207 куст №2004 Самотлорское"/>
    <m/>
    <m/>
    <s v="Услуги"/>
    <s v="Услуги"/>
    <m/>
    <m/>
    <m/>
    <m/>
    <n v="1"/>
    <m/>
    <m/>
    <m/>
    <n v="350000"/>
    <n v="3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765"/>
    <m/>
    <m/>
    <s v="ИТС крепления скважин хвостовиками, Скважина № 2723 куст №216А Самотлорской ЛУ"/>
    <m/>
    <s v="САМОТЛОРНЕФТЕГАЗ АО"/>
    <s v="№ СНГ-0262/23/173923/00003Д от 01.02.2023"/>
    <m/>
    <s v="2723-2_216а_Самотлорское_Спуск хвостовика (колонны)"/>
    <s v="Спуск хвостовика (колонны)"/>
    <s v="куст 216А скв 2723-2 Самотлорское м/р"/>
    <m/>
    <s v="Оснастка"/>
    <s v="КА-00000032"/>
    <s v="Оснастка"/>
    <s v="Башмак БКВР 102 631.00.000-80680"/>
    <m/>
    <m/>
    <s v="Внутренняя накладная 00КА-000008 от 31.12.2023 23:59:59"/>
    <n v="5168.23"/>
    <n v="1"/>
    <m/>
    <m/>
    <m/>
    <n v="70000"/>
    <n v="64831.77"/>
    <m/>
    <m/>
    <n v="5322.17"/>
    <n v="5168.23"/>
    <n v="0"/>
    <n v="0"/>
    <n v="153.94"/>
    <m/>
    <s v="не ВГО"/>
    <x v="1"/>
    <s v="Оснастка"/>
    <m/>
    <s v="до 2024"/>
    <n v="4109.3"/>
    <n v="6373.93"/>
    <n v="836.5238880685058"/>
    <n v="6373.93"/>
    <s v="реализация 2019 года!"/>
    <x v="1"/>
    <x v="5"/>
    <m/>
  </r>
  <r>
    <m/>
    <s v="САМОТЛОРНЕФТЕГАЗ АО"/>
    <s v="25.06.2025"/>
    <x v="765"/>
    <m/>
    <m/>
    <s v="ИТС крепления скважин хвостовиками, Скважина № 2723 куст №216А Самотлорской ЛУ"/>
    <m/>
    <s v="САМОТЛОРНЕФТЕГАЗ АО"/>
    <s v="№ СНГ-0262/23/173923/00003Д от 01.02.2023"/>
    <m/>
    <s v="2723-2_216а_Самотлорское_Селективный пакер"/>
    <s v="Селективный пакер"/>
    <s v="куст 216А скв 2723-2 Самотлорское м/р"/>
    <m/>
    <s v="Товар Прочее"/>
    <s v="КА-00004751"/>
    <s v="Услуги"/>
    <s v="Инженерное сопровождение селективного пакер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1647 от 25.06.2025 0:00:01"/>
    <n v="125000"/>
    <n v="5"/>
    <m/>
    <m/>
    <m/>
    <n v="0"/>
    <n v="-625000"/>
    <m/>
    <m/>
    <n v="700573.64"/>
    <n v="625000"/>
    <n v="0"/>
    <n v="0"/>
    <n v="75573.64"/>
    <m/>
    <s v="не ВГО"/>
    <x v="1"/>
    <s v="Услуги"/>
    <m/>
    <m/>
    <n v="0"/>
    <n v="0"/>
    <n v="0"/>
    <n v="625000"/>
    <m/>
    <x v="1"/>
    <x v="5"/>
    <m/>
  </r>
  <r>
    <m/>
    <s v="САМОТЛОРНЕФТЕГАЗ АО"/>
    <s v="25.06.2025"/>
    <x v="765"/>
    <m/>
    <m/>
    <s v="ИТС крепления скважин хвостовиками, Скважина № 2723 куст №216А Самотлорской ЛУ"/>
    <m/>
    <s v="САМОТЛОРНЕФТЕГАЗ АО"/>
    <s v="№ СНГ-0262/23/173923/00003Д от 01.02.2023"/>
    <m/>
    <s v="2723-2_216а_Самотлорское_Спуск хвостовика (колонны)"/>
    <s v="Спуск хвостовика (колонны)"/>
    <s v="куст 216А скв 2723-2 Самотлорское м/р"/>
    <m/>
    <s v="Оснастка"/>
    <s v="КА-00000259"/>
    <s v="Оснастка"/>
    <s v="Комплект стоп-патрубков СП-СПА 102 ОТТМ ОНГ.333.00.000-01 с упаковкой"/>
    <s v="НЧТЗ ООО"/>
    <s v="Договор №СКТПХ-01-03-2021 от 01.03.2021 Спецификация №23.12-Самотлорнефтегаз-0003Д от 01.10.2024"/>
    <s v="Приобретение товаров и услуг 00КА-000018 от 10.01.2025 23:59:59"/>
    <n v="37532"/>
    <n v="1"/>
    <m/>
    <m/>
    <m/>
    <n v="50000"/>
    <n v="12468"/>
    <m/>
    <m/>
    <n v="38649.89"/>
    <n v="37532"/>
    <n v="0"/>
    <n v="0"/>
    <n v="1117.89"/>
    <m/>
    <s v="не ВГО"/>
    <x v="1"/>
    <s v="Оснастка"/>
    <s v="10.01.2025"/>
    <s v="1 квартал 2025"/>
    <n v="12464.6708915964"/>
    <n v="25251.38300766164"/>
    <n v="3469.141820366515"/>
    <n v="25251.38300766164"/>
    <m/>
    <x v="1"/>
    <x v="5"/>
    <m/>
  </r>
  <r>
    <m/>
    <s v="САМОТЛОРНЕФТЕГАЗ АО"/>
    <s v="25.06.2025"/>
    <x v="765"/>
    <m/>
    <m/>
    <s v="ИТС крепления скважин хвостовиками, Скважина № 2723 куст №216А Самотлорской ЛУ"/>
    <m/>
    <s v="САМОТЛОРНЕФТЕГАЗ АО"/>
    <s v="№ СНГ-0262/23/173923/00003Д от 01.02.2023"/>
    <m/>
    <s v="2723-2_216а_Самотлорское_Спуск хвостовика (колонны)"/>
    <s v="Спуск хвостовика (колонны)"/>
    <s v="куст 216А скв 2723-2 Самотлорское м/р"/>
    <m/>
    <s v="Товар ГРП"/>
    <s v="КА-00004757"/>
    <s v="ГРП"/>
    <s v="Муфта ГРП с разрывными портами со спуском 102 мм хвостовик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1647 от 25.06.2025 0:00:01"/>
    <n v="125000"/>
    <n v="5"/>
    <m/>
    <m/>
    <m/>
    <n v="400000"/>
    <n v="-225000"/>
    <m/>
    <m/>
    <n v="643615.55"/>
    <n v="625000"/>
    <n v="0"/>
    <n v="0"/>
    <n v="18615.55"/>
    <m/>
    <s v="не ВГО"/>
    <x v="1"/>
    <s v="Товары прочие"/>
    <m/>
    <m/>
    <n v="0"/>
    <n v="0"/>
    <n v="0"/>
    <n v="625000"/>
    <m/>
    <x v="1"/>
    <x v="5"/>
    <m/>
  </r>
  <r>
    <m/>
    <s v="САМОТЛОРНЕФТЕГАЗ АО"/>
    <s v="25.06.2025"/>
    <x v="765"/>
    <m/>
    <m/>
    <s v="ИТС крепления скважин хвостовиками, Скважина № 2723 куст №216А Самотлорской ЛУ"/>
    <m/>
    <s v="САМОТЛОРНЕФТЕГАЗ АО"/>
    <s v="№ СНГ-0262/23/173923/00003Д от 01.02.2023"/>
    <m/>
    <s v="2723-2_216а_Самотлорское_Спуск хвостовика (колонны)"/>
    <s v="Спуск хвостовика (колонны)"/>
    <s v="куст 216А скв 2723-2 Самотлорское м/р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8 / 54/1-КИ /04072 от 06.07.2024"/>
    <s v="Приобретение товаров и услуг 00КА-003528 от 26.11.2024 23:59:59"/>
    <n v="31935"/>
    <n v="2"/>
    <m/>
    <m/>
    <m/>
    <n v="50000"/>
    <n v="-13870"/>
    <m/>
    <m/>
    <n v="65772.36"/>
    <n v="63870"/>
    <n v="0"/>
    <n v="0"/>
    <n v="1902.36"/>
    <m/>
    <s v="не ВГО"/>
    <x v="1"/>
    <s v="Товары прочие"/>
    <m/>
    <m/>
    <n v="0"/>
    <n v="0"/>
    <n v="0"/>
    <n v="63870"/>
    <m/>
    <x v="1"/>
    <x v="5"/>
    <m/>
  </r>
  <r>
    <m/>
    <s v="САМОТЛОРНЕФТЕГАЗ АО"/>
    <s v="25.06.2025"/>
    <x v="765"/>
    <m/>
    <m/>
    <s v="ИТС крепления скважин хвостовиками, Скважина № 2723 куст №216А Самотлорской ЛУ"/>
    <m/>
    <s v="САМОТЛОРНЕФТЕГАЗ АО"/>
    <s v="№ СНГ-0262/23/173923/00003Д от 01.02.2023"/>
    <m/>
    <s v="2723-2_216а_Самотлорское_Спуск хвостовика (колонны)"/>
    <s v="Спуск хвостовика (колонны)"/>
    <s v="куст 216А скв 2723-2 Самотлорское м/р"/>
    <m/>
    <s v="Подвески, пакеры, цем.муфты"/>
    <s v="КА-00004732"/>
    <s v="Подвески, пакеры, цем.муфты"/>
    <s v="Подвеска хвостовика цементируемая ПХЦ.2.102.140.120.1000.3-86 102/140 3-86 РСЦУ.338.006.00.000-02"/>
    <s v="НЧТЗ ООО"/>
    <s v="Договор №СКТПХ-01-03-2021 от 01.03.2021 Спецификация №23.9-Самотлорнефтегаз-0003Д от 30.09.2024"/>
    <s v="Приобретение товаров и услуг 00КА-000275 от 24.01.2025 23:59:59"/>
    <n v="207631"/>
    <n v="1"/>
    <m/>
    <m/>
    <m/>
    <n v="495000"/>
    <n v="285510.99"/>
    <m/>
    <m/>
    <n v="215673.28"/>
    <n v="207631"/>
    <n v="1858.01"/>
    <m/>
    <n v="6184.27"/>
    <m/>
    <s v="не ВГО"/>
    <x v="1"/>
    <s v="Подвески, пакеры, цем. муфты"/>
    <s v="24.01.2025"/>
    <s v="1 квартал 2025"/>
    <n v="92128.00230172969"/>
    <n v="186824.9141421554"/>
    <n v="25640.87799760752"/>
    <n v="186824.9141421554"/>
    <m/>
    <x v="1"/>
    <x v="5"/>
    <m/>
  </r>
  <r>
    <m/>
    <s v="САМОТЛОРНЕФТЕГАЗ АО"/>
    <s v="25.06.2025"/>
    <x v="765"/>
    <m/>
    <m/>
    <s v="ИТС крепления скважин хвостовиками, Скважина № 2723 куст №216А Самотлорской ЛУ"/>
    <m/>
    <s v="САМОТЛОРНЕФТЕГАЗ АО"/>
    <s v="№ СНГ-0262/23/173923/00003Д от 01.02.2023"/>
    <m/>
    <s v="2723-2_216а_Самотлорское_Спуск хвостовика (колонны)"/>
    <s v="Спуск хвостовика (колонны)"/>
    <s v="куст 216А скв 2723-2 Самотлорское м/р"/>
    <m/>
    <s v="Центраторы"/>
    <s v="КА-00000234"/>
    <s v="Центраторы"/>
    <s v="Центратор ПЦ 102/121/30/350 РСЦУ.642.00.000-2112106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484 от 28.02.2025 23:59:59"/>
    <n v="1222"/>
    <n v="52"/>
    <m/>
    <m/>
    <m/>
    <n v="67600"/>
    <n v="1620.660000000003"/>
    <m/>
    <m/>
    <n v="67871.99000000001"/>
    <n v="63544"/>
    <n v="2435.34"/>
    <m/>
    <n v="1892.65"/>
    <m/>
    <s v="не ВГО"/>
    <x v="1"/>
    <s v="Центраторы"/>
    <s v="28.02.2025"/>
    <s v="1 квартал 2025"/>
    <n v="275.2446518012172"/>
    <n v="559.280305045512"/>
    <n v="76.60553100038801"/>
    <n v="29082.57586236663"/>
    <m/>
    <x v="1"/>
    <x v="5"/>
    <m/>
  </r>
  <r>
    <m/>
    <s v="САМОТЛОРНЕФТЕГАЗ АО"/>
    <s v="25.06.2025"/>
    <x v="765"/>
    <m/>
    <m/>
    <s v="ИТС крепления скважин хвостовиками, Скважина № 2723 куст №216А Самотлорской ЛУ"/>
    <m/>
    <s v="САМОТЛОРНЕФТЕГАЗ АО"/>
    <s v="№ СНГ-0262/23/173923/00003Д от 01.02.2023"/>
    <m/>
    <s v="2723-2_216а_Самотлорское_Спуск хвостовика (колонны)"/>
    <s v="Спуск хвостовика (колонны)"/>
    <s v="куст 216А скв 2723-2 Самотлорское м/р"/>
    <m/>
    <s v="Центраторы"/>
    <s v="КА-00000234"/>
    <s v="Центраторы"/>
    <s v="Центратор ПЦ 102/121/30/350 РСЦУ.642.00.000-2112106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1319 от 22.05.2025 23:59:59"/>
    <n v="1222"/>
    <n v="126"/>
    <m/>
    <m/>
    <m/>
    <n v="163800"/>
    <n v="7055.320000000007"/>
    <m/>
    <m/>
    <n v="161330.72"/>
    <n v="153972"/>
    <n v="2772.68"/>
    <m/>
    <n v="4586.04"/>
    <m/>
    <s v="не ВГО"/>
    <x v="1"/>
    <s v="Центраторы"/>
    <s v="22.05.2025"/>
    <s v="2 квартал 2025"/>
    <n v="277.2806285714286"/>
    <n v="609.938218191088"/>
    <n v="84.01202216198061"/>
    <n v="76852.21549207708"/>
    <m/>
    <x v="1"/>
    <x v="5"/>
    <m/>
  </r>
  <r>
    <m/>
    <s v="САМОТЛОРНЕФТЕГАЗ АО"/>
    <s v="25.06.2025"/>
    <x v="765"/>
    <m/>
    <m/>
    <s v="ИТС крепления скважин хвостовиками, Скважина № 2723 куст №216А Самотлорской ЛУ"/>
    <m/>
    <s v="САМОТЛОРНЕФТЕГАЗ АО"/>
    <s v="№ СНГ-0262/23/173923/00003Д от 01.02.2023"/>
    <m/>
    <m/>
    <m/>
    <s v="куст 216А скв 2723-2 Самотлорское м/р"/>
    <s v="ИТС крепления скважин хвостовиками, Скважина № 2723 куст №216А Самотлорской ЛУ"/>
    <m/>
    <m/>
    <s v="Услуги"/>
    <s v="Услуги"/>
    <m/>
    <m/>
    <m/>
    <m/>
    <n v="1"/>
    <m/>
    <m/>
    <m/>
    <n v="750000"/>
    <n v="7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5.2025"/>
    <x v="766"/>
    <m/>
    <m/>
    <s v="ИТС крепления скважин хвостовиками, Скважина № 30478 куст № 1220 Б Самотлорской ЛУ"/>
    <m/>
    <s v="САМОТЛОРНЕФТЕГАЗ АО"/>
    <s v="№ СНГ-0262/23/173923/00003Д от 01.02.2023"/>
    <m/>
    <s v="30478-3_1220б_Самотлорское_Спуск хвостовика (колонны)"/>
    <s v="Спуск хвостовика (колонны)"/>
    <s v="куст 1220Б скв 30478-3 Самотлорское м/р"/>
    <m/>
    <m/>
    <m/>
    <s v="Услуги"/>
    <s v="Услуги"/>
    <m/>
    <m/>
    <m/>
    <m/>
    <n v="1"/>
    <m/>
    <m/>
    <m/>
    <n v="0"/>
    <n v="-47120.7"/>
    <m/>
    <m/>
    <n v="47120.7"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5.2025"/>
    <x v="766"/>
    <m/>
    <m/>
    <s v="ИТС крепления скважин хвостовиками, Скважина № 30478 куст № 1220 Б Самотлорской ЛУ"/>
    <m/>
    <s v="САМОТЛОРНЕФТЕГАЗ АО"/>
    <s v="№ СНГ-0262/23/173923/00003Д от 01.02.2023"/>
    <m/>
    <s v="30478-3_1220б_Самотлорское_Спуск хвостовика (колонны)"/>
    <s v="Спуск хвостовика (колонны)"/>
    <s v="куст 1220Б скв 30478-3 Самотлорское м/р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0 / 67-АП/71-АП/72-АП/6-ТД от 08.08.2024"/>
    <s v="Приобретение товаров и услуг 00КА-003328 от 28.10.2024 0:00:00"/>
    <n v="18300"/>
    <n v="1"/>
    <m/>
    <m/>
    <m/>
    <n v="50000"/>
    <n v="31700"/>
    <m/>
    <m/>
    <n v="19103.3"/>
    <n v="18300"/>
    <n v="0"/>
    <n v="0"/>
    <n v="803.3"/>
    <m/>
    <s v="не ВГО"/>
    <x v="1"/>
    <s v="Товары прочие"/>
    <m/>
    <m/>
    <n v="0"/>
    <n v="0"/>
    <n v="0"/>
    <n v="18300"/>
    <m/>
    <x v="1"/>
    <x v="5"/>
    <m/>
  </r>
  <r>
    <m/>
    <s v="САМОТЛОРНЕФТЕГАЗ АО"/>
    <s v="25.05.2025"/>
    <x v="766"/>
    <m/>
    <m/>
    <s v="ИТС крепления скважин хвостовиками, Скважина № 30478 куст № 1220 Б Самотлорской ЛУ"/>
    <m/>
    <s v="САМОТЛОРНЕФТЕГАЗ АО"/>
    <s v="№ СНГ-0262/23/173923/00003Д от 01.02.2023"/>
    <m/>
    <s v="30478-3_1220б_Самотлорское_Спуск хвостовика (колонны)"/>
    <s v="Спуск хвостовика (колонны)"/>
    <s v="куст 1220Б скв 30478-3 Самотлорское м/р"/>
    <m/>
    <s v="Подвески, пакеры, цем.муфты"/>
    <s v="КА-00006178"/>
    <s v="Подвески, пакеры, цем.муфты"/>
    <s v="Клапан манжетного цементирования КМЦ2.114.000"/>
    <s v="НТЦ ЗЭРС"/>
    <s v="Договор № 1225-СК ТПХ от 28.03 от  Спецификация №53 от 23.08.2024"/>
    <s v="Приобретение товаров и услуг 00КА-000589 от 24.02.2025 23:59:59"/>
    <n v="200000"/>
    <n v="1"/>
    <m/>
    <m/>
    <m/>
    <n v="250000"/>
    <n v="50000"/>
    <m/>
    <m/>
    <n v="208779.27"/>
    <n v="200000"/>
    <n v="0"/>
    <n v="0"/>
    <n v="8779.27"/>
    <m/>
    <s v="не ВГО"/>
    <x v="1"/>
    <s v="Товары прочие"/>
    <m/>
    <m/>
    <n v="0"/>
    <n v="0"/>
    <n v="0"/>
    <n v="200000"/>
    <m/>
    <x v="1"/>
    <x v="5"/>
    <m/>
  </r>
  <r>
    <m/>
    <s v="САМОТЛОРНЕФТЕГАЗ АО"/>
    <s v="25.05.2025"/>
    <x v="766"/>
    <m/>
    <m/>
    <s v="ИТС крепления скважин хвостовиками, Скважина № 30478 куст № 1220 Б Самотлорской ЛУ"/>
    <m/>
    <s v="САМОТЛОРНЕФТЕГАЗ АО"/>
    <s v="№ СНГ-0262/23/173923/00003Д от 01.02.2023"/>
    <m/>
    <s v="30478-3_1220б_Самотлорское_Спуск хвостовика (колонны)"/>
    <s v="Спуск хвостовика (колонны)"/>
    <s v="куст 1220Б скв 30478-3 Самотлорское м/р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8 от 25.11.2024"/>
    <s v="Приобретение товаров и услуг 00КА-000228 от 05.02.2025 23:59:59"/>
    <n v="19621"/>
    <n v="1"/>
    <m/>
    <m/>
    <m/>
    <n v="25000"/>
    <n v="5379"/>
    <m/>
    <m/>
    <n v="20482.29"/>
    <n v="19621"/>
    <n v="0"/>
    <n v="0"/>
    <n v="861.29"/>
    <m/>
    <s v="не ВГО"/>
    <x v="1"/>
    <s v="Товары прочие"/>
    <m/>
    <m/>
    <n v="0"/>
    <n v="0"/>
    <n v="0"/>
    <n v="19621"/>
    <m/>
    <x v="1"/>
    <x v="5"/>
    <m/>
  </r>
  <r>
    <m/>
    <s v="САМОТЛОРНЕФТЕГАЗ АО"/>
    <s v="25.05.2025"/>
    <x v="766"/>
    <m/>
    <m/>
    <s v="ИТС крепления скважин хвостовиками, Скважина № 30478 куст № 1220 Б Самотлорской ЛУ"/>
    <m/>
    <s v="САМОТЛОРНЕФТЕГАЗ АО"/>
    <s v="№ СНГ-0262/23/173923/00003Д от 01.02.2023"/>
    <m/>
    <s v="30478-3_1220б_Самотлорское_Спуск хвостовика (колонны)"/>
    <s v="Спуск хвостовика (колонны)"/>
    <s v="куст 1220Б скв 30478-3 Самотлорское м/р"/>
    <m/>
    <s v="Подвески, пакеры, цем.муфты"/>
    <s v="КА-00004001"/>
    <s v="Подвески, пакеры, цем.муфты"/>
    <s v="Пакер манжетного цементирования  ПМЦ 114/136 ОТТМ ОНГ.217.00.136-05 с упаковкой"/>
    <s v="НЧТЗ ООО"/>
    <s v="Договор №СКТПХ-01-03-2021 от 01.03.2021 Спецификация №23.9-Самотлорнефтегаз-0003Д от 30.09.2024"/>
    <s v="Приобретение товаров и услуг 00КА-003615 от 06.12.2024 17:00:51"/>
    <n v="199585"/>
    <n v="1"/>
    <m/>
    <m/>
    <m/>
    <n v="350000"/>
    <n v="150415"/>
    <m/>
    <m/>
    <n v="208346.05"/>
    <n v="199585"/>
    <n v="0"/>
    <n v="0"/>
    <n v="8761.049999999999"/>
    <m/>
    <s v="не ВГО"/>
    <x v="1"/>
    <s v="Подвески, пакеры, цем. муфты"/>
    <s v="06.12.2024"/>
    <s v="4 квартал 2024"/>
    <n v="31318.058"/>
    <n v="65230.53400000001"/>
    <n v="13725.58915160197"/>
    <n v="65230.53400000001"/>
    <m/>
    <x v="1"/>
    <x v="5"/>
    <m/>
  </r>
  <r>
    <m/>
    <s v="САМОТЛОРНЕФТЕГАЗ АО"/>
    <s v="25.05.2025"/>
    <x v="766"/>
    <m/>
    <m/>
    <s v="ИТС крепления скважин хвостовиками, Скважина № 30478 куст № 1220 Б Самотлорской ЛУ"/>
    <m/>
    <s v="САМОТЛОРНЕФТЕГАЗ АО"/>
    <s v="№ СНГ-0262/23/173923/00003Д от 01.02.2023"/>
    <m/>
    <s v="30478-3_1220б_Самотлорское_Спуск хвостовика (колонны)"/>
    <s v="Спуск хвостовика (колонны)"/>
    <s v="куст 1220Б скв 30478-3 Самотлорское м/р"/>
    <m/>
    <s v="Пакер эластомер"/>
    <s v="КА-00009886"/>
    <s v="Пакер эластомер"/>
    <s v="Пакер рукавный гидравлический ПРГ.114"/>
    <s v="НПК ТКС ООО"/>
    <s v="Договор №ОЗ-02-СКТПХ-2025 от 21.01.2025 №Приложение/Заявка №1 от 21.01.2025"/>
    <s v="Приобретение товаров и услуг 00КА-001068 от 10.04.2025 17:20:34"/>
    <n v="190000"/>
    <n v="1"/>
    <m/>
    <m/>
    <m/>
    <n v="178000"/>
    <n v="-14542.57999999999"/>
    <m/>
    <m/>
    <n v="200882.88"/>
    <n v="190000"/>
    <n v="2542.58"/>
    <n v="0"/>
    <n v="8340.299999999999"/>
    <m/>
    <s v="не ВГО"/>
    <x v="1"/>
    <s v="Товар Пакер"/>
    <m/>
    <m/>
    <n v="0"/>
    <n v="0"/>
    <n v="0"/>
    <n v="190000"/>
    <m/>
    <x v="1"/>
    <x v="5"/>
    <m/>
  </r>
  <r>
    <m/>
    <s v="САМОТЛОРНЕФТЕГАЗ АО"/>
    <s v="25.05.2025"/>
    <x v="766"/>
    <m/>
    <m/>
    <s v="ИТС крепления скважин хвостовиками, Скважина № 30478 куст № 1220 Б Самотлорской ЛУ"/>
    <m/>
    <s v="САМОТЛОРНЕФТЕГАЗ АО"/>
    <s v="№ СНГ-0262/23/173923/00003Д от 01.02.2023"/>
    <m/>
    <s v="30478-3_1220б_Самотлорское_Спуск хвостовика (колонны)"/>
    <s v="Спуск хвостовика (колонны)"/>
    <s v="куст 1220Б скв 30478-3 Самотлорское м/р"/>
    <m/>
    <s v="Подвески, пакеры, цем.муфты"/>
    <s v="КА-00003503"/>
    <s v="Подвески, пакеры, цем.муфты"/>
    <s v="Подвеска хвостовика с разъединением до цементирования ПХРЦ2.114/168АА"/>
    <s v="НТЦ ЗЭРС"/>
    <s v="Договор № 1225-СК ТПХ от 28.03 от  Спецификация №53 от 23.08.2024"/>
    <s v="Приобретение товаров и услуг 00КА-000269 от 30.01.2025 0:00:00"/>
    <n v="450000"/>
    <n v="1"/>
    <m/>
    <m/>
    <m/>
    <n v="765200"/>
    <n v="315200"/>
    <m/>
    <m/>
    <n v="469753.35"/>
    <n v="450000"/>
    <n v="0"/>
    <n v="0"/>
    <n v="19753.35"/>
    <m/>
    <s v="не ВГО"/>
    <x v="1"/>
    <s v="Товар Подвеска"/>
    <m/>
    <m/>
    <n v="0"/>
    <n v="0"/>
    <n v="0"/>
    <n v="450000"/>
    <m/>
    <x v="1"/>
    <x v="5"/>
    <m/>
  </r>
  <r>
    <m/>
    <s v="САМОТЛОРНЕФТЕГАЗ АО"/>
    <s v="25.05.2025"/>
    <x v="766"/>
    <m/>
    <m/>
    <s v="ИТС крепления скважин хвостовиками, Скважина № 30478 куст № 1220 Б Самотлорской ЛУ"/>
    <m/>
    <s v="САМОТЛОРНЕФТЕГАЗ АО"/>
    <s v="№ СНГ-0262/23/173923/00003Д от 01.02.2023"/>
    <m/>
    <s v="30478-3_1220б_Самотлорское_Спуск хвостовика (колонны)"/>
    <s v="Спуск хвостовика (колонны)"/>
    <s v="куст 1220Б скв 30478-3 Самотлорское м/р"/>
    <m/>
    <s v="Оснастка"/>
    <s v="КА-00007120"/>
    <s v="Оснастка"/>
    <s v="Седло ПХРЦ.114/168.060 партия Б"/>
    <s v="НТЦ ЗЭРС"/>
    <s v="Договор № 1225-СК ТПХ от 28.03 от  Спецификация №53 от 23.08.2024"/>
    <s v="Приобретение товаров и услуг 00КА-000269 от 30.01.2025 0:00:00"/>
    <n v="32000"/>
    <n v="1"/>
    <m/>
    <m/>
    <m/>
    <n v="20000"/>
    <n v="-12000"/>
    <m/>
    <m/>
    <n v="33404.68"/>
    <n v="32000"/>
    <n v="0"/>
    <n v="0"/>
    <n v="1404.68"/>
    <m/>
    <s v="не ВГО"/>
    <x v="1"/>
    <s v="Товары прочие"/>
    <m/>
    <m/>
    <n v="0"/>
    <n v="0"/>
    <n v="0"/>
    <n v="32000"/>
    <m/>
    <x v="1"/>
    <x v="5"/>
    <m/>
  </r>
  <r>
    <m/>
    <s v="САМОТЛОРНЕФТЕГАЗ АО"/>
    <s v="25.05.2025"/>
    <x v="766"/>
    <m/>
    <m/>
    <s v="ИТС крепления скважин хвостовиками, Скважина № 30478 куст № 1220 Б Самотлорской ЛУ"/>
    <m/>
    <s v="САМОТЛОРНЕФТЕГАЗ АО"/>
    <s v="№ СНГ-0262/23/173923/00003Д от 01.02.2023"/>
    <m/>
    <s v="30478-3_1220б_Самотлорское_Спуск хвостовика (колонны)"/>
    <s v="Спуск хвостовика (колонны)"/>
    <s v="куст 1220Б скв 30478-3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870 от 07.04.2025 23:59:59"/>
    <n v="1302"/>
    <n v="128"/>
    <m/>
    <m/>
    <m/>
    <n v="192000"/>
    <n v="15845.32999999999"/>
    <m/>
    <m/>
    <n v="183470.26"/>
    <n v="166656"/>
    <n v="9498.67"/>
    <n v="0"/>
    <n v="7315.59"/>
    <m/>
    <s v="не ВГО"/>
    <x v="1"/>
    <s v="Центраторы"/>
    <s v="07.04.2025"/>
    <s v="2 квартал 2025"/>
    <n v="331.6578612167301"/>
    <n v="729.5526051055838"/>
    <n v="100.4875375906663"/>
    <n v="93382.73345351472"/>
    <m/>
    <x v="1"/>
    <x v="5"/>
    <m/>
  </r>
  <r>
    <m/>
    <s v="САМОТЛОРНЕФТЕГАЗ АО"/>
    <s v="25.05.2025"/>
    <x v="766"/>
    <m/>
    <m/>
    <s v="ИТС крепления скважин хвостовиками, Скважина № 30478 куст № 1220 Б Самотлорской ЛУ"/>
    <m/>
    <s v="САМОТЛОРНЕФТЕГАЗ АО"/>
    <s v="№ СНГ-0262/23/173923/00003Д от 01.02.2023"/>
    <m/>
    <m/>
    <m/>
    <s v="куст 1220Б скв 30478-3 Самотлорское м/р"/>
    <s v="ИТС крепления скважин хвостовиками, Скважина № 30478 куст № 1220 Б Самотлорской ЛУ"/>
    <m/>
    <m/>
    <s v="Услуги"/>
    <s v="Услуги"/>
    <m/>
    <m/>
    <m/>
    <m/>
    <n v="1"/>
    <m/>
    <m/>
    <m/>
    <n v="350000"/>
    <n v="3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767"/>
    <m/>
    <m/>
    <s v="ИТС крепления скважин хвостовиками, Скважина № 30557 куст №1201 Самотлорской ЛУ"/>
    <m/>
    <s v="САМОТЛОРНЕФТЕГАЗ АО"/>
    <s v="№ СНГ-0262/23/173923/00003Д от 01.02.2023"/>
    <m/>
    <s v="30557-2_1201_Самотлорское_Спуск хвостовика (колонны)"/>
    <s v="Спуск хвостовика (колонны)"/>
    <s v="куст 1201Б скв 30557 Самотлорское м/р"/>
    <m/>
    <m/>
    <m/>
    <s v="Услуги"/>
    <s v="Услуги"/>
    <m/>
    <m/>
    <m/>
    <m/>
    <n v="1"/>
    <m/>
    <m/>
    <m/>
    <n v="0"/>
    <n v="-74691.77"/>
    <m/>
    <m/>
    <n v="74691.77"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767"/>
    <m/>
    <m/>
    <s v="ИТС крепления скважин хвостовиками, Скважина № 30557 куст №1201 Самотлорской ЛУ"/>
    <m/>
    <s v="САМОТЛОРНЕФТЕГАЗ АО"/>
    <s v="№ СНГ-0262/23/173923/00003Д от 01.02.2023"/>
    <m/>
    <s v="30557-2_1201_Самотлорское_Спуск хвостовика (колонны)"/>
    <s v="Спуск хвостовика (колонны)"/>
    <s v="куст 1201Б скв 30557 Самотлорское м/р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25-15АП от 26.10.2023"/>
    <s v="Приобретение товаров и услуг 00КА-000325 от 12.02.2024 23:59:59"/>
    <n v="30000"/>
    <n v="1"/>
    <m/>
    <m/>
    <m/>
    <n v="100000"/>
    <n v="70000"/>
    <m/>
    <m/>
    <n v="30000"/>
    <n v="30000"/>
    <n v="0"/>
    <n v="0"/>
    <n v="0"/>
    <m/>
    <s v="не ВГО"/>
    <x v="1"/>
    <s v="Товары прочие"/>
    <m/>
    <m/>
    <n v="0"/>
    <n v="0"/>
    <n v="0"/>
    <n v="30000"/>
    <m/>
    <x v="1"/>
    <x v="5"/>
    <m/>
  </r>
  <r>
    <m/>
    <s v="САМОТЛОРНЕФТЕГАЗ АО"/>
    <s v="25.06.2025"/>
    <x v="767"/>
    <m/>
    <m/>
    <s v="ИТС крепления скважин хвостовиками, Скважина № 30557 куст №1201 Самотлорской ЛУ"/>
    <m/>
    <s v="САМОТЛОРНЕФТЕГАЗ АО"/>
    <s v="№ СНГ-0262/23/173923/00003Д от 01.02.2023"/>
    <m/>
    <s v="30557-2_1201_Самотлорское_Селективный пакер"/>
    <s v="Селективный пакер"/>
    <s v="куст 1201Б скв 30557 Самотлорское м/р"/>
    <m/>
    <s v="Товар Прочее"/>
    <s v="КА-00004751"/>
    <s v="Услуги"/>
    <s v="Инженерное сопровождение селективного пакер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1642 от 25.06.2025 0:00:01"/>
    <n v="125000"/>
    <n v="5"/>
    <m/>
    <m/>
    <m/>
    <n v="0"/>
    <n v="-625000"/>
    <m/>
    <m/>
    <n v="625000"/>
    <n v="625000"/>
    <n v="0"/>
    <n v="0"/>
    <n v="0"/>
    <m/>
    <s v="не ВГО"/>
    <x v="1"/>
    <s v="Услуги"/>
    <m/>
    <m/>
    <n v="0"/>
    <n v="0"/>
    <n v="0"/>
    <n v="625000"/>
    <m/>
    <x v="1"/>
    <x v="5"/>
    <m/>
  </r>
  <r>
    <m/>
    <s v="САМОТЛОРНЕФТЕГАЗ АО"/>
    <s v="25.06.2025"/>
    <x v="767"/>
    <m/>
    <m/>
    <s v="ИТС крепления скважин хвостовиками, Скважина № 30557 куст №1201 Самотлорской ЛУ"/>
    <m/>
    <s v="САМОТЛОРНЕФТЕГАЗ АО"/>
    <s v="№ СНГ-0262/23/173923/00003Д от 01.02.2023"/>
    <m/>
    <s v="30557-2_1201_Самотлорское_Спуск хвостовика (колонны)"/>
    <s v="Спуск хвостовика (колонны)"/>
    <s v="куст 1201Б скв 30557 Самотлорское м/р"/>
    <m/>
    <s v="Товар ГРП"/>
    <s v="КА-00004724"/>
    <s v="ГРП"/>
    <s v="Муфта ГРП с разрывными портами со спуском 114 мм хвостовик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1642 от 25.06.2025 0:00:01"/>
    <n v="125000"/>
    <n v="5"/>
    <m/>
    <m/>
    <m/>
    <n v="750000"/>
    <n v="125000"/>
    <m/>
    <m/>
    <n v="625000"/>
    <n v="625000"/>
    <n v="0"/>
    <n v="0"/>
    <n v="0"/>
    <m/>
    <s v="не ВГО"/>
    <x v="1"/>
    <s v="Товары прочие"/>
    <m/>
    <m/>
    <n v="0"/>
    <n v="0"/>
    <n v="0"/>
    <n v="625000"/>
    <m/>
    <x v="1"/>
    <x v="5"/>
    <m/>
  </r>
  <r>
    <m/>
    <s v="САМОТЛОРНЕФТЕГАЗ АО"/>
    <s v="25.06.2025"/>
    <x v="767"/>
    <m/>
    <m/>
    <s v="ИТС крепления скважин хвостовиками, Скважина № 30557 куст №1201 Самотлорской ЛУ"/>
    <m/>
    <s v="САМОТЛОРНЕФТЕГАЗ АО"/>
    <s v="№ СНГ-0262/23/173923/00003Д от 01.02.2023"/>
    <m/>
    <s v="30557-2_1201_Самотлорское_Спуск хвостовика (колонны)"/>
    <s v="Спуск хвостовика (колонны)"/>
    <s v="куст 1201Б скв 30557 Самотлорское м/р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8 от 25.11.2024"/>
    <s v="Приобретение товаров и услуг 00КА-000228 от 05.02.2025 23:59:59"/>
    <n v="19621"/>
    <n v="2"/>
    <m/>
    <m/>
    <m/>
    <n v="100000"/>
    <n v="60758"/>
    <m/>
    <m/>
    <n v="39242"/>
    <n v="39242"/>
    <n v="0"/>
    <n v="0"/>
    <n v="0"/>
    <m/>
    <s v="не ВГО"/>
    <x v="1"/>
    <s v="Товары прочие"/>
    <m/>
    <m/>
    <n v="0"/>
    <n v="0"/>
    <n v="0"/>
    <n v="39242"/>
    <m/>
    <x v="1"/>
    <x v="5"/>
    <m/>
  </r>
  <r>
    <m/>
    <s v="САМОТЛОРНЕФТЕГАЗ АО"/>
    <s v="25.06.2025"/>
    <x v="767"/>
    <m/>
    <m/>
    <s v="ИТС крепления скважин хвостовиками, Скважина № 30557 куст №1201 Самотлорской ЛУ"/>
    <m/>
    <s v="САМОТЛОРНЕФТЕГАЗ АО"/>
    <s v="№ СНГ-0262/23/173923/00003Д от 01.02.2023"/>
    <m/>
    <s v="30557-2_1201_Самотлорское_Спуск хвостовика (колонны)"/>
    <s v="Спуск хвостовика (колонны)"/>
    <s v="куст 1201Б скв 30557 Самотлорское м/р"/>
    <m/>
    <s v="Подвески, пакеры, цем.муфты"/>
    <s v="КА-00003503"/>
    <s v="Подвески, пакеры, цем.муфты"/>
    <s v="Подвеска хвостовика с разъединением до цементирования ПХРЦ2.114/168АА"/>
    <s v="НТЦ ЗЭРС"/>
    <s v="Договор № 1225-СК ТПХ от 28.03 от  Спецификация №53 от 23.08.2024"/>
    <s v="Приобретение товаров и услуг 00КА-000589 от 24.02.2025 23:59:59"/>
    <n v="450000"/>
    <n v="1"/>
    <m/>
    <m/>
    <m/>
    <n v="595000"/>
    <n v="145000"/>
    <m/>
    <m/>
    <n v="450000"/>
    <n v="450000"/>
    <n v="0"/>
    <n v="0"/>
    <n v="0"/>
    <m/>
    <s v="не ВГО"/>
    <x v="1"/>
    <s v="Товар Подвеска"/>
    <m/>
    <m/>
    <n v="0"/>
    <n v="0"/>
    <n v="0"/>
    <n v="450000"/>
    <m/>
    <x v="1"/>
    <x v="5"/>
    <m/>
  </r>
  <r>
    <m/>
    <s v="САМОТЛОРНЕФТЕГАЗ АО"/>
    <s v="25.06.2025"/>
    <x v="767"/>
    <m/>
    <m/>
    <s v="ИТС крепления скважин хвостовиками, Скважина № 30557 куст №1201 Самотлорской ЛУ"/>
    <m/>
    <s v="САМОТЛОРНЕФТЕГАЗ АО"/>
    <s v="№ СНГ-0262/23/173923/00003Д от 01.02.2023"/>
    <m/>
    <s v="30557-2_1201_Самотлорское_Спуск хвостовика (колонны)"/>
    <s v="Спуск хвостовика (колонны)"/>
    <s v="куст 1201Б скв 30557 Самотлорское м/р"/>
    <m/>
    <s v="Оснастка"/>
    <s v="КА-00008675"/>
    <s v="Оснастка"/>
    <s v="Стоп-патрубок СПК.114 пф"/>
    <s v="НЧТЗ ООО"/>
    <s v="Договор №СКТПХ-01-03-2021 от 01.03.2021 Спецификация №23.13-Самотлорнефтегаз-0003Д от 25.02.2025"/>
    <s v="Приобретение товаров и услуг 00КА-000485 от 28.02.2025 23:59:59"/>
    <n v="47700"/>
    <n v="1"/>
    <m/>
    <m/>
    <m/>
    <n v="50000"/>
    <n v="961.9000000000015"/>
    <m/>
    <m/>
    <n v="49038.1"/>
    <n v="47700"/>
    <n v="1338.1"/>
    <n v="0"/>
    <n v="0"/>
    <m/>
    <s v="не ВГО"/>
    <x v="1"/>
    <s v="Оснастка"/>
    <s v="28.02.2025"/>
    <s v="1 квартал 2025"/>
    <n v="30000"/>
    <n v="30938.86759917541"/>
    <n v="8349.538910101637"/>
    <n v="30938.86759917541"/>
    <m/>
    <x v="1"/>
    <x v="5"/>
    <m/>
  </r>
  <r>
    <m/>
    <s v="САМОТЛОРНЕФТЕГАЗ АО"/>
    <s v="25.06.2025"/>
    <x v="767"/>
    <m/>
    <m/>
    <s v="ИТС крепления скважин хвостовиками, Скважина № 30557 куст №1201 Самотлорской ЛУ"/>
    <m/>
    <s v="САМОТЛОРНЕФТЕГАЗ АО"/>
    <s v="№ СНГ-0262/23/173923/00003Д от 01.02.2023"/>
    <m/>
    <s v="30557-2_1201_Самотлорское_Спуск хвостовика (колонны)"/>
    <s v="Спуск хвостовика (колонны)"/>
    <s v="куст 1201Б скв 30557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1183 от 28.04.2025 23:59:59"/>
    <n v="1302"/>
    <n v="120"/>
    <m/>
    <m/>
    <m/>
    <n v="156000"/>
    <n v="-2400"/>
    <m/>
    <m/>
    <n v="158400"/>
    <n v="156240"/>
    <n v="2160"/>
    <n v="0"/>
    <n v="0"/>
    <m/>
    <s v="не ВГО"/>
    <x v="1"/>
    <s v="Центраторы"/>
    <s v="28.04.2025"/>
    <s v="2 квартал 2025"/>
    <n v="331.6578612167301"/>
    <n v="729.5526051055838"/>
    <n v="100.4875375906663"/>
    <n v="87546.31261267005"/>
    <m/>
    <x v="1"/>
    <x v="5"/>
    <m/>
  </r>
  <r>
    <m/>
    <s v="САМОТЛОРНЕФТЕГАЗ АО"/>
    <s v="25.06.2025"/>
    <x v="767"/>
    <m/>
    <m/>
    <s v="ИТС крепления скважин хвостовиками, Скважина № 30557 куст №1201 Самотлорской ЛУ"/>
    <m/>
    <s v="САМОТЛОРНЕФТЕГАЗ АО"/>
    <s v="№ СНГ-0262/23/173923/00003Д от 01.02.2023"/>
    <m/>
    <m/>
    <m/>
    <s v="куст 1201Б скв 30557 Самотлорское м/р"/>
    <s v="ИТС крепления скважин хвостовиками, Скважина № 30557 куст №1201 Самотлорской ЛУ"/>
    <m/>
    <m/>
    <s v="Услуги"/>
    <s v="Услуги"/>
    <m/>
    <m/>
    <m/>
    <m/>
    <n v="1"/>
    <m/>
    <m/>
    <m/>
    <n v="1050000"/>
    <n v="10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768"/>
    <m/>
    <m/>
    <s v="ИТС крепления скважин хвостовиками, Скважина № 30672 куст №794А Самотлорской ЛУ"/>
    <m/>
    <s v="САМОТЛОРНЕФТЕГАЗ АО"/>
    <s v="№ СНГ-0262/23/173923/00003Д от 01.02.2023"/>
    <m/>
    <s v="30672-4_794а_Самотлорское_Спуск хвостовика (колонны)"/>
    <s v="Спуск хвостовика (колонны)"/>
    <s v="куст 794А скв 30672 Самотлорское м/р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25-15АП от 26.10.2023"/>
    <s v="Приобретение товаров и услуг 00КА-000325 от 12.02.2024 23:59:59"/>
    <n v="30000"/>
    <n v="1"/>
    <m/>
    <m/>
    <m/>
    <n v="50000"/>
    <n v="20000"/>
    <m/>
    <m/>
    <n v="31846.09"/>
    <n v="30000"/>
    <n v="0"/>
    <n v="0"/>
    <n v="1846.09"/>
    <m/>
    <s v="не ВГО"/>
    <x v="1"/>
    <s v="Товары прочие"/>
    <m/>
    <m/>
    <n v="0"/>
    <n v="0"/>
    <n v="0"/>
    <n v="30000"/>
    <m/>
    <x v="1"/>
    <x v="5"/>
    <m/>
  </r>
  <r>
    <m/>
    <s v="САМОТЛОРНЕФТЕГАЗ АО"/>
    <s v="25.06.2025"/>
    <x v="768"/>
    <m/>
    <m/>
    <s v="ИТС крепления скважин хвостовиками, Скважина № 30672 куст №794А Самотлорской ЛУ"/>
    <m/>
    <s v="САМОТЛОРНЕФТЕГАЗ АО"/>
    <s v="№ СНГ-0262/23/173923/00003Д от 01.02.2023"/>
    <m/>
    <s v="30672-4_794а_Самотлорское_Спуск хвостовика (колонны)"/>
    <s v="Спуск хвостовика (колонны)"/>
    <s v="куст 794А скв 30672 Самотлорское м/р"/>
    <m/>
    <s v="Подвески, пакеры, цем.муфты"/>
    <s v="КА-00006178"/>
    <s v="Подвески, пакеры, цем.муфты"/>
    <s v="Клапан манжетного цементирования КМЦ2.114.000"/>
    <s v="НТЦ ЗЭРС"/>
    <s v="Договор № 1225-СК ТПХ от 28.03 от  Спецификация №53 от 23.08.2024"/>
    <s v="Приобретение товаров и услуг 00КА-000589 от 24.02.2025 23:59:59"/>
    <n v="200000"/>
    <n v="1"/>
    <m/>
    <m/>
    <m/>
    <n v="250000"/>
    <n v="50000"/>
    <m/>
    <m/>
    <n v="212307.29"/>
    <n v="200000"/>
    <n v="0"/>
    <n v="0"/>
    <n v="12307.29"/>
    <m/>
    <s v="не ВГО"/>
    <x v="1"/>
    <s v="Товары прочие"/>
    <m/>
    <m/>
    <n v="0"/>
    <n v="0"/>
    <n v="0"/>
    <n v="200000"/>
    <m/>
    <x v="1"/>
    <x v="5"/>
    <m/>
  </r>
  <r>
    <m/>
    <s v="САМОТЛОРНЕФТЕГАЗ АО"/>
    <s v="25.06.2025"/>
    <x v="768"/>
    <m/>
    <m/>
    <s v="ИТС крепления скважин хвостовиками, Скважина № 30672 куст №794А Самотлорской ЛУ"/>
    <m/>
    <s v="САМОТЛОРНЕФТЕГАЗ АО"/>
    <s v="№ СНГ-0262/23/173923/00003Д от 01.02.2023"/>
    <m/>
    <s v="30672-4_794а_Самотлорское_Спуск хвостовика (колонны)"/>
    <s v="Спуск хвостовика (колонны)"/>
    <s v="куст 794А скв 30672 Самотлорское м/р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8 от 25.11.2024"/>
    <s v="Приобретение товаров и услуг 00КА-000421 от 27.02.2025 23:59:59"/>
    <n v="19621"/>
    <n v="1"/>
    <m/>
    <m/>
    <m/>
    <n v="25000"/>
    <n v="5379"/>
    <m/>
    <m/>
    <n v="20828.41"/>
    <n v="19621"/>
    <n v="0"/>
    <n v="0"/>
    <n v="1207.41"/>
    <m/>
    <s v="не ВГО"/>
    <x v="1"/>
    <s v="Товары прочие"/>
    <m/>
    <m/>
    <n v="0"/>
    <n v="0"/>
    <n v="0"/>
    <n v="19621"/>
    <m/>
    <x v="1"/>
    <x v="5"/>
    <m/>
  </r>
  <r>
    <m/>
    <s v="САМОТЛОРНЕФТЕГАЗ АО"/>
    <s v="25.06.2025"/>
    <x v="768"/>
    <m/>
    <m/>
    <s v="ИТС крепления скважин хвостовиками, Скважина № 30672 куст №794А Самотлорской ЛУ"/>
    <m/>
    <s v="САМОТЛОРНЕФТЕГАЗ АО"/>
    <s v="№ СНГ-0262/23/173923/00003Д от 01.02.2023"/>
    <m/>
    <s v="30672-4_794а_Самотлорское_Спуск хвостовика (колонны)"/>
    <s v="Спуск хвостовика (колонны)"/>
    <s v="куст 794А скв 30672 Самотлорское м/р"/>
    <m/>
    <s v="Подвески, пакеры, цем.муфты"/>
    <s v="КА-00007174"/>
    <s v="ГРП"/>
    <s v="Пакер ГРП гидромеханический AURUS 742-114-136-ОТТМ-Р110"/>
    <s v="АУРУС ООО"/>
    <s v="Договор №П-23-2024 от 14.09.2024"/>
    <s v="Приобретение товаров и услуг 00КА-003021 от 11.10.2024 23:59:59"/>
    <n v="85000"/>
    <n v="1"/>
    <m/>
    <m/>
    <m/>
    <n v="350000"/>
    <n v="265000"/>
    <m/>
    <m/>
    <n v="90230.60000000001"/>
    <n v="85000"/>
    <n v="0"/>
    <n v="0"/>
    <n v="5230.6"/>
    <m/>
    <s v="не ВГО"/>
    <x v="1"/>
    <s v="Товары прочие"/>
    <m/>
    <m/>
    <n v="0"/>
    <n v="0"/>
    <n v="0"/>
    <n v="85000"/>
    <m/>
    <x v="1"/>
    <x v="5"/>
    <m/>
  </r>
  <r>
    <m/>
    <s v="САМОТЛОРНЕФТЕГАЗ АО"/>
    <s v="25.06.2025"/>
    <x v="768"/>
    <m/>
    <m/>
    <s v="ИТС крепления скважин хвостовиками, Скважина № 30672 куст №794А Самотлорской ЛУ"/>
    <m/>
    <s v="САМОТЛОРНЕФТЕГАЗ АО"/>
    <s v="№ СНГ-0262/23/173923/00003Д от 01.02.2023"/>
    <m/>
    <s v="30672-4_794а_Самотлорское_Спуск хвостовика (колонны)"/>
    <s v="Спуск хвостовика (колонны)"/>
    <s v="куст 794А скв 30672 Самотлорское м/р"/>
    <m/>
    <s v="Пакер эластомер"/>
    <s v="КА-00009886"/>
    <s v="Пакер эластомер"/>
    <s v="Пакер рукавный гидравлический ПРГ.114"/>
    <s v="НПК ТКС ООО"/>
    <s v="Договор №ОЗ-02-СКТПХ-2025 от 21.01.2025 №Приложение/Заявка №1 от 21.01.2025"/>
    <s v="Приобретение товаров и услуг 00КА-001068 от 10.04.2025 17:20:34"/>
    <n v="190000"/>
    <n v="1"/>
    <m/>
    <m/>
    <m/>
    <n v="178000"/>
    <n v="-14542.57999999999"/>
    <m/>
    <m/>
    <n v="204234.51"/>
    <n v="190000"/>
    <n v="2542.58"/>
    <n v="0"/>
    <n v="11691.93"/>
    <m/>
    <s v="не ВГО"/>
    <x v="1"/>
    <s v="Товар Пакер"/>
    <m/>
    <m/>
    <n v="0"/>
    <n v="0"/>
    <n v="0"/>
    <n v="190000"/>
    <m/>
    <x v="1"/>
    <x v="5"/>
    <m/>
  </r>
  <r>
    <m/>
    <s v="САМОТЛОРНЕФТЕГАЗ АО"/>
    <s v="25.06.2025"/>
    <x v="768"/>
    <m/>
    <m/>
    <s v="ИТС крепления скважин хвостовиками, Скважина № 30672 куст №794А Самотлорской ЛУ"/>
    <m/>
    <s v="САМОТЛОРНЕФТЕГАЗ АО"/>
    <s v="№ СНГ-0262/23/173923/00003Д от 01.02.2023"/>
    <m/>
    <s v="30672-4_794а_Самотлорское_Спуск хвостовика (колонны)"/>
    <s v="Спуск хвостовика (колонны)"/>
    <s v="куст 794А скв 30672 Самотлорское м/р"/>
    <m/>
    <s v="Подвески, пакеры, цем.муфты"/>
    <s v="КА-00003503"/>
    <s v="Подвески, пакеры, цем.муфты"/>
    <s v="Подвеска хвостовика с разъединением до цементирования ПХРЦ2.114/168АА"/>
    <s v="НТЦ ЗЭРС"/>
    <s v="Договор № 1225-СК ТПХ от 28.03 от  Спецификация №53 от 23.08.2024"/>
    <s v="Приобретение товаров и услуг 00КА-000589 от 24.02.2025 23:59:59"/>
    <n v="450000"/>
    <n v="1"/>
    <m/>
    <m/>
    <m/>
    <n v="765200"/>
    <n v="315200"/>
    <m/>
    <m/>
    <n v="477691.41"/>
    <n v="450000"/>
    <n v="0"/>
    <n v="0"/>
    <n v="27691.41"/>
    <m/>
    <s v="не ВГО"/>
    <x v="1"/>
    <s v="Товар Подвеска"/>
    <m/>
    <m/>
    <n v="0"/>
    <n v="0"/>
    <n v="0"/>
    <n v="450000"/>
    <m/>
    <x v="1"/>
    <x v="5"/>
    <m/>
  </r>
  <r>
    <m/>
    <s v="САМОТЛОРНЕФТЕГАЗ АО"/>
    <s v="25.06.2025"/>
    <x v="768"/>
    <m/>
    <m/>
    <s v="ИТС крепления скважин хвостовиками, Скважина № 30672 куст №794А Самотлорской ЛУ"/>
    <m/>
    <s v="САМОТЛОРНЕФТЕГАЗ АО"/>
    <s v="№ СНГ-0262/23/173923/00003Д от 01.02.2023"/>
    <m/>
    <s v="30672-4_794а_Самотлорское_Спуск хвостовика (колонны)"/>
    <s v="Спуск хвостовика (колонны)"/>
    <s v="куст 794А скв 30672 Самотлорское м/р"/>
    <m/>
    <s v="Оснастка"/>
    <s v="КА-00007120"/>
    <s v="Оснастка"/>
    <s v="Седло ПХРЦ.114/168.060 партия Б"/>
    <s v="НТЦ ЗЭРС"/>
    <s v="Договор № 1225-СК ТПХ от 28.03 от  Спецификация №53 от 23.08.2024"/>
    <s v="Приобретение товаров и услуг 00КА-000269 от 30.01.2025 0:00:00"/>
    <n v="32000"/>
    <n v="1"/>
    <m/>
    <m/>
    <m/>
    <n v="20000"/>
    <n v="-12000"/>
    <m/>
    <m/>
    <n v="33969.17"/>
    <n v="32000"/>
    <n v="0"/>
    <n v="0"/>
    <n v="1969.17"/>
    <m/>
    <s v="не ВГО"/>
    <x v="1"/>
    <s v="Товары прочие"/>
    <m/>
    <m/>
    <n v="0"/>
    <n v="0"/>
    <n v="0"/>
    <n v="32000"/>
    <m/>
    <x v="1"/>
    <x v="5"/>
    <m/>
  </r>
  <r>
    <m/>
    <s v="САМОТЛОРНЕФТЕГАЗ АО"/>
    <s v="25.06.2025"/>
    <x v="768"/>
    <m/>
    <m/>
    <s v="ИТС крепления скважин хвостовиками, Скважина № 30672 куст №794А Самотлорской ЛУ"/>
    <m/>
    <s v="САМОТЛОРНЕФТЕГАЗ АО"/>
    <s v="№ СНГ-0262/23/173923/00003Д от 01.02.2023"/>
    <m/>
    <s v="30672-4_794а_Самотлорское_Спуск хвостовика (колонны)"/>
    <s v="Спуск хвостовика (колонны)"/>
    <s v="куст 794А скв 30672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1319 от 22.05.2025 23:59:59"/>
    <n v="1302"/>
    <n v="60"/>
    <m/>
    <m/>
    <m/>
    <n v="90000"/>
    <n v="10473.24000000001"/>
    <m/>
    <m/>
    <n v="84333.99000000001"/>
    <n v="78120"/>
    <n v="1406.76"/>
    <m/>
    <n v="4807.23"/>
    <m/>
    <s v="не ВГО"/>
    <x v="1"/>
    <s v="Центраторы"/>
    <s v="22.05.2025"/>
    <s v="2 квартал 2025"/>
    <n v="331.6578612167301"/>
    <n v="729.5526051055838"/>
    <n v="100.4875375906663"/>
    <n v="43773.15630633503"/>
    <m/>
    <x v="1"/>
    <x v="5"/>
    <m/>
  </r>
  <r>
    <m/>
    <s v="САМОТЛОРНЕФТЕГАЗ АО"/>
    <s v="25.06.2025"/>
    <x v="768"/>
    <m/>
    <m/>
    <s v="ИТС крепления скважин хвостовиками, Скважина № 30672 куст №794А Самотлорской ЛУ"/>
    <m/>
    <s v="САМОТЛОРНЕФТЕГАЗ АО"/>
    <s v="№ СНГ-0262/23/173923/00003Д от 01.02.2023"/>
    <m/>
    <s v="30672-4_794а_Самотлорское_Спуск хвостовика (колонны)"/>
    <s v="Спуск хвостовика (колонны)"/>
    <s v="куст 794А скв 30672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Спецификация №23.12-Самотлорнефтегаз-0003Д от 01.10.2024"/>
    <s v="Приобретение товаров и услуг 00КА-001320 от 22.05.2025 23:59:59"/>
    <n v="1140"/>
    <n v="102"/>
    <m/>
    <m/>
    <m/>
    <n v="153000"/>
    <n v="34017.84"/>
    <m/>
    <m/>
    <n v="126137.62"/>
    <n v="116280"/>
    <n v="2702.16"/>
    <m/>
    <n v="7155.46"/>
    <m/>
    <s v="не ВГО"/>
    <x v="1"/>
    <s v="Центраторы"/>
    <s v="22.05.2025"/>
    <s v="2 квартал 2025"/>
    <n v="331.6578612167301"/>
    <n v="729.5526051055838"/>
    <n v="100.4875375906663"/>
    <n v="74414.36572076955"/>
    <m/>
    <x v="1"/>
    <x v="5"/>
    <m/>
  </r>
  <r>
    <m/>
    <s v="САМОТЛОРНЕФТЕГАЗ АО"/>
    <s v="25.06.2025"/>
    <x v="768"/>
    <m/>
    <m/>
    <s v="ИТС крепления скважин хвостовиками, Скважина № 30672 куст №794А Самотлорской ЛУ"/>
    <m/>
    <s v="САМОТЛОРНЕФТЕГАЗ АО"/>
    <s v="№ СНГ-0262/23/173923/00003Д от 01.02.2023"/>
    <m/>
    <m/>
    <m/>
    <s v="куст 794А скв 30672 Самотлорское м/р"/>
    <s v="ИТС крепления скважин хвостовиками, Скважина № 30672 куст №794А Самотлорской ЛУ"/>
    <m/>
    <m/>
    <s v="Услуги"/>
    <s v="Услуги"/>
    <m/>
    <m/>
    <m/>
    <m/>
    <n v="1"/>
    <m/>
    <m/>
    <m/>
    <n v="350000"/>
    <n v="3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769"/>
    <m/>
    <m/>
    <s v="ИТС крепления скважин хвостовиками, Скважина № 31398 куст №1302 Самотлорской ЛУ"/>
    <m/>
    <s v="САМОТЛОРНЕФТЕГАЗ АО"/>
    <s v="№ СНГ-0262/23/173923/00003Д от 01.02.2023"/>
    <m/>
    <s v="31398-4_1302_Самотлорское_Спуск хвостовика (колонны)"/>
    <s v="Спуск хвостовика (колонны)"/>
    <s v="куст 1302 скв 31398 Самотлорское м/р"/>
    <m/>
    <m/>
    <m/>
    <s v="Услуги"/>
    <s v="Услуги"/>
    <m/>
    <m/>
    <m/>
    <m/>
    <n v="1"/>
    <m/>
    <m/>
    <m/>
    <n v="0"/>
    <n v="-471207.21"/>
    <m/>
    <m/>
    <n v="471207.21"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769"/>
    <m/>
    <m/>
    <s v="ИТС крепления скважин хвостовиками, Скважина № 31398 куст №1302 Самотлорской ЛУ"/>
    <m/>
    <s v="САМОТЛОРНЕФТЕГАЗ АО"/>
    <s v="№ СНГ-0262/23/173923/00003Д от 01.02.2023"/>
    <m/>
    <s v="31398-4_1302_Самотлорское_Спуск хвостовика (колонны)"/>
    <s v="Спуск хвостовика (колонны)"/>
    <s v="куст 1302 скв 31398 Самотлорское м/р"/>
    <m/>
    <s v="Товар Оснастка"/>
    <s v="КА-00007869"/>
    <s v="Оснастка"/>
    <s v="Башмак вращающийся 114 мм, 41000 руб(СБМ)"/>
    <s v="СибБурМаш НПП"/>
    <s v="Договор №СУБ-01-02-2023 от 01.02.2023"/>
    <s v="Приобретение товаров и услуг 00КА-001648 от 25.06.2025 0:00:01"/>
    <n v="41000"/>
    <n v="1"/>
    <m/>
    <m/>
    <m/>
    <n v="50000"/>
    <n v="9000"/>
    <m/>
    <m/>
    <n v="41000"/>
    <n v="41000"/>
    <n v="0"/>
    <n v="0"/>
    <n v="0"/>
    <m/>
    <s v="не ВГО"/>
    <x v="1"/>
    <s v="Товары прочие"/>
    <m/>
    <m/>
    <n v="0"/>
    <n v="0"/>
    <n v="0"/>
    <n v="41000"/>
    <m/>
    <x v="1"/>
    <x v="5"/>
    <m/>
  </r>
  <r>
    <m/>
    <s v="САМОТЛОРНЕФТЕГАЗ АО"/>
    <s v="25.06.2025"/>
    <x v="769"/>
    <m/>
    <m/>
    <s v="ИТС крепления скважин хвостовиками, Скважина № 31398 куст №1302 Самотлорской ЛУ"/>
    <m/>
    <s v="САМОТЛОРНЕФТЕГАЗ АО"/>
    <s v="№ СНГ-0262/23/173923/00003Д от 01.02.2023"/>
    <m/>
    <s v="31398-4_1302_Самотлорское_Спуск хвостовика (колонны)"/>
    <s v="Спуск хвостовика (колонны)"/>
    <s v="куст 1302 скв 31398 Самотлорское м/р"/>
    <m/>
    <s v="Товар Прочее"/>
    <s v="КА-00007875"/>
    <s v="Услуги"/>
    <s v="ИСМ, спуска, активации оборудования заканчивания, 287000 руб (СБМ)"/>
    <s v="СибБурМаш НПП"/>
    <s v="Договор №СУБ-01-02-2023 от 01.02.2023"/>
    <s v="Приобретение товаров и услуг 00КА-001648 от 25.06.2025 0:00:01"/>
    <n v="287000"/>
    <n v="1"/>
    <m/>
    <m/>
    <m/>
    <n v="0"/>
    <n v="-287000"/>
    <m/>
    <m/>
    <n v="287000"/>
    <n v="287000"/>
    <n v="0"/>
    <n v="0"/>
    <n v="0"/>
    <m/>
    <s v="не ВГО"/>
    <x v="1"/>
    <s v="Услуги"/>
    <m/>
    <m/>
    <n v="0"/>
    <n v="0"/>
    <n v="0"/>
    <n v="287000"/>
    <m/>
    <x v="1"/>
    <x v="5"/>
    <m/>
  </r>
  <r>
    <m/>
    <s v="САМОТЛОРНЕФТЕГАЗ АО"/>
    <s v="25.06.2025"/>
    <x v="769"/>
    <m/>
    <m/>
    <s v="ИТС крепления скважин хвостовиками, Скважина № 31398 куст №1302 Самотлорской ЛУ"/>
    <m/>
    <s v="САМОТЛОРНЕФТЕГАЗ АО"/>
    <s v="№ СНГ-0262/23/173923/00003Д от 01.02.2023"/>
    <m/>
    <s v="31398-4_1302_Самотлорское_Спуск хвостовика (колонны)"/>
    <s v="Спуск хвостовика (колонны)"/>
    <s v="куст 1302 скв 31398 Самотлорское м/р"/>
    <m/>
    <s v="Товар Оснастка"/>
    <s v="КА-00007870"/>
    <s v="Оснастка"/>
    <s v="Клапан обратный 114 мм, 20500 руб(СБМ)"/>
    <s v="СибБурМаш НПП"/>
    <s v="Договор №СУБ-01-02-2023 от 01.02.2023"/>
    <s v="Приобретение товаров и услуг 00КА-001648 от 25.06.2025 0:00:01"/>
    <n v="20500"/>
    <n v="1"/>
    <m/>
    <m/>
    <m/>
    <n v="25000"/>
    <n v="4500"/>
    <m/>
    <m/>
    <n v="20500"/>
    <n v="20500"/>
    <n v="0"/>
    <n v="0"/>
    <n v="0"/>
    <m/>
    <s v="не ВГО"/>
    <x v="1"/>
    <s v="Товары прочие"/>
    <m/>
    <m/>
    <n v="0"/>
    <n v="0"/>
    <n v="0"/>
    <n v="20500"/>
    <m/>
    <x v="1"/>
    <x v="5"/>
    <m/>
  </r>
  <r>
    <m/>
    <s v="САМОТЛОРНЕФТЕГАЗ АО"/>
    <s v="25.06.2025"/>
    <x v="769"/>
    <m/>
    <m/>
    <s v="ИТС крепления скважин хвостовиками, Скважина № 31398 куст №1302 Самотлорской ЛУ"/>
    <m/>
    <s v="САМОТЛОРНЕФТЕГАЗ АО"/>
    <s v="№ СНГ-0262/23/173923/00003Д от 01.02.2023"/>
    <m/>
    <s v="31398-4_1302_Самотлорское_Спуск хвостовика (колонны)"/>
    <s v="Спуск хвостовика (колонны)"/>
    <s v="куст 1302 скв 31398 Самотлорское м/р"/>
    <m/>
    <s v="Товар Оснастка"/>
    <s v="КА-00007871"/>
    <s v="Оснастка"/>
    <s v="Муфта посадочная 114мм, 16400 руб (СБМ)"/>
    <s v="СибБурМаш НПП"/>
    <s v="Договор №СУБ-01-02-2023 от 01.02.2023"/>
    <s v="Приобретение товаров и услуг 00КА-001648 от 25.06.2025 0:00:01"/>
    <n v="16400"/>
    <n v="1"/>
    <m/>
    <m/>
    <m/>
    <n v="20000"/>
    <n v="3600"/>
    <m/>
    <m/>
    <n v="16400"/>
    <n v="16400"/>
    <n v="0"/>
    <n v="0"/>
    <n v="0"/>
    <m/>
    <s v="не ВГО"/>
    <x v="1"/>
    <s v="Товары прочие"/>
    <m/>
    <m/>
    <n v="0"/>
    <n v="0"/>
    <n v="0"/>
    <n v="16400"/>
    <m/>
    <x v="1"/>
    <x v="5"/>
    <m/>
  </r>
  <r>
    <m/>
    <s v="САМОТЛОРНЕФТЕГАЗ АО"/>
    <s v="25.06.2025"/>
    <x v="769"/>
    <m/>
    <m/>
    <s v="ИТС крепления скважин хвостовиками, Скважина № 31398 куст №1302 Самотлорской ЛУ"/>
    <m/>
    <s v="САМОТЛОРНЕФТЕГАЗ АО"/>
    <s v="№ СНГ-0262/23/173923/00003Д от 01.02.2023"/>
    <m/>
    <s v="31398-4_1302_Самотлорское_Спуск хвостовика (колонны)"/>
    <s v="Спуск хвостовика (колонны)"/>
    <s v="куст 1302 скв 31398 Самотлорское м/р"/>
    <m/>
    <s v="Товар Подвески, пакеры, цем.муфты"/>
    <s v="КА-00007881"/>
    <s v="Подвески, пакеры, цем.муфты"/>
    <s v="Муфта цементировочная 114 мм, 200000 руб (СБМ)"/>
    <s v="СибБурМаш НПП"/>
    <s v="Договор №СУБ-01-02-2023 от 01.02.2023"/>
    <s v="Приобретение товаров и услуг 00КА-001648 от 25.06.2025 0:00:01"/>
    <n v="200000"/>
    <n v="1"/>
    <m/>
    <m/>
    <m/>
    <n v="250000"/>
    <n v="50000"/>
    <m/>
    <m/>
    <n v="200000"/>
    <n v="200000"/>
    <n v="0"/>
    <n v="0"/>
    <n v="0"/>
    <m/>
    <s v="не ВГО"/>
    <x v="1"/>
    <s v="Товары прочие"/>
    <m/>
    <m/>
    <n v="0"/>
    <n v="0"/>
    <n v="0"/>
    <n v="200000"/>
    <m/>
    <x v="1"/>
    <x v="5"/>
    <m/>
  </r>
  <r>
    <m/>
    <s v="САМОТЛОРНЕФТЕГАЗ АО"/>
    <s v="25.06.2025"/>
    <x v="769"/>
    <m/>
    <m/>
    <s v="ИТС крепления скважин хвостовиками, Скважина № 31398 куст №1302 Самотлорской ЛУ"/>
    <m/>
    <s v="САМОТЛОРНЕФТЕГАЗ АО"/>
    <s v="№ СНГ-0262/23/173923/00003Д от 01.02.2023"/>
    <m/>
    <s v="31398-4_1302_Самотлорское_Спуск хвостовика (колонны)"/>
    <s v="Спуск хвостовика (колонны)"/>
    <s v="куст 1302 скв 31398 Самотлорское м/р"/>
    <m/>
    <s v="Товар Подвески, пакеры, цем.муфты"/>
    <s v="КА-00007878"/>
    <s v="Подвески, пакеры, цем.муфты"/>
    <s v="Пакер манжетного цементирования 114 мм, 140000 руб (СБМ)"/>
    <s v="СибБурМаш НПП"/>
    <s v="Договор №СУБ-01-02-2023 от 01.02.2023"/>
    <s v="Приобретение товаров и услуг 00КА-001648 от 25.06.2025 0:00:01"/>
    <n v="140000"/>
    <n v="1"/>
    <m/>
    <m/>
    <m/>
    <n v="350000"/>
    <n v="210000"/>
    <m/>
    <m/>
    <n v="140000"/>
    <n v="140000"/>
    <n v="0"/>
    <n v="0"/>
    <n v="0"/>
    <m/>
    <s v="не ВГО"/>
    <x v="1"/>
    <s v="Товары прочие"/>
    <m/>
    <m/>
    <n v="0"/>
    <n v="0"/>
    <n v="0"/>
    <n v="140000"/>
    <m/>
    <x v="1"/>
    <x v="5"/>
    <m/>
  </r>
  <r>
    <m/>
    <s v="САМОТЛОРНЕФТЕГАЗ АО"/>
    <s v="25.06.2025"/>
    <x v="769"/>
    <m/>
    <m/>
    <s v="ИТС крепления скважин хвостовиками, Скважина № 31398 куст №1302 Самотлорской ЛУ"/>
    <m/>
    <s v="САМОТЛОРНЕФТЕГАЗ АО"/>
    <s v="№ СНГ-0262/23/173923/00003Д от 01.02.2023"/>
    <m/>
    <s v="31398-4_1302_Самотлорское_Спуск хвостовика (колонны)"/>
    <s v="Спуск хвостовика (колонны)"/>
    <s v="куст 1302 скв 31398 Самотлорское м/р"/>
    <m/>
    <s v="Товар Подвески, пакеры, цем.муфты"/>
    <s v="КА-00007874"/>
    <s v="Подвески, пакеры, цем.муфты"/>
    <s v="Пакер-подвеска хвостовика 114 мм, 450000 руб (СБМ)"/>
    <s v="СибБурМаш НПП"/>
    <s v="Договор №СУБ-01-02-2023 от 01.02.2023"/>
    <s v="Приобретение товаров и услуг 00КА-001648 от 25.06.2025 0:00:01"/>
    <n v="450000"/>
    <n v="1"/>
    <m/>
    <m/>
    <m/>
    <n v="550000"/>
    <n v="100000"/>
    <m/>
    <m/>
    <n v="450000"/>
    <n v="450000"/>
    <n v="0"/>
    <n v="0"/>
    <n v="0"/>
    <m/>
    <s v="не ВГО"/>
    <x v="1"/>
    <s v="Товар Подвеска"/>
    <m/>
    <m/>
    <n v="0"/>
    <n v="0"/>
    <n v="0"/>
    <n v="450000"/>
    <m/>
    <x v="1"/>
    <x v="5"/>
    <m/>
  </r>
  <r>
    <m/>
    <s v="САМОТЛОРНЕФТЕГАЗ АО"/>
    <s v="25.06.2025"/>
    <x v="769"/>
    <m/>
    <m/>
    <s v="ИТС крепления скважин хвостовиками, Скважина № 31398 куст №1302 Самотлорской ЛУ"/>
    <m/>
    <s v="САМОТЛОРНЕФТЕГАЗ АО"/>
    <s v="№ СНГ-0262/23/173923/00003Д от 01.02.2023"/>
    <m/>
    <s v="31398-4_1302_Самотлорское_Спуск хвостовика (колонны)"/>
    <s v="Спуск хвостовика (колонны)"/>
    <s v="куст 1302 скв 31398 Самотлорское м/р"/>
    <m/>
    <s v="Товар Оснастка"/>
    <s v="КА-00007873"/>
    <s v="Оснастка"/>
    <s v="Пробка подвесная 114мм, 9 594 руб (СБМ)"/>
    <s v="СибБурМаш НПП"/>
    <s v="Договор №СУБ-01-02-2023 от 01.02.2023"/>
    <s v="Приобретение товаров и услуг 00КА-001648 от 25.06.2025 0:00:01"/>
    <n v="9594"/>
    <n v="1"/>
    <m/>
    <m/>
    <m/>
    <n v="11700"/>
    <n v="2106"/>
    <m/>
    <m/>
    <n v="9594"/>
    <n v="9594"/>
    <n v="0"/>
    <n v="0"/>
    <n v="0"/>
    <m/>
    <s v="не ВГО"/>
    <x v="1"/>
    <s v="Товары прочие"/>
    <m/>
    <m/>
    <n v="0"/>
    <n v="0"/>
    <n v="0"/>
    <n v="9594"/>
    <m/>
    <x v="1"/>
    <x v="5"/>
    <m/>
  </r>
  <r>
    <m/>
    <s v="САМОТЛОРНЕФТЕГАЗ АО"/>
    <s v="25.06.2025"/>
    <x v="769"/>
    <m/>
    <m/>
    <s v="ИТС крепления скважин хвостовиками, Скважина № 31398 куст №1302 Самотлорской ЛУ"/>
    <m/>
    <s v="САМОТЛОРНЕФТЕГАЗ АО"/>
    <s v="№ СНГ-0262/23/173923/00003Д от 01.02.2023"/>
    <m/>
    <s v="31398-4_1302_Самотлорское_Спуск хвостовика (колонны)"/>
    <s v="Спуск хвостовика (колонны)"/>
    <s v="куст 1302 скв 31398 Самотлорское м/р"/>
    <m/>
    <s v="Товар Оснастка"/>
    <s v="КА-00007872"/>
    <s v="Оснастка"/>
    <s v="Пробка продавочная 114 мм, 3690 руб (СБМ)"/>
    <s v="СибБурМаш НПП"/>
    <s v="Договор №СУБ-01-02-2023 от 01.02.2023"/>
    <s v="Приобретение товаров и услуг 00КА-001648 от 25.06.2025 0:00:01"/>
    <n v="3690"/>
    <n v="1"/>
    <m/>
    <m/>
    <m/>
    <n v="4500"/>
    <n v="810"/>
    <m/>
    <m/>
    <n v="3690"/>
    <n v="3690"/>
    <n v="0"/>
    <n v="0"/>
    <n v="0"/>
    <m/>
    <s v="не ВГО"/>
    <x v="1"/>
    <s v="Товары прочие"/>
    <m/>
    <m/>
    <n v="0"/>
    <n v="0"/>
    <n v="0"/>
    <n v="3690"/>
    <m/>
    <x v="1"/>
    <x v="5"/>
    <m/>
  </r>
  <r>
    <m/>
    <s v="САМОТЛОРНЕФТЕГАЗ АО"/>
    <s v="25.06.2025"/>
    <x v="769"/>
    <m/>
    <m/>
    <s v="ИТС крепления скважин хвостовиками, Скважина № 31398 куст №1302 Самотлорской ЛУ"/>
    <m/>
    <s v="САМОТЛОРНЕФТЕГАЗ АО"/>
    <s v="№ СНГ-0262/23/173923/00003Д от 01.02.2023"/>
    <m/>
    <s v="31398-4_1302_Самотлорское_Спуск хвостовика (колонны)"/>
    <s v="Спуск хвостовика (колонны)"/>
    <s v="куст 1302 скв 31398 Самотлорское м/р"/>
    <m/>
    <s v="Товар Оснастка"/>
    <s v="КА-00007884"/>
    <s v="Оснастка"/>
    <s v="Разъединитель гидравлический для обсадной колонны 114 мм, 185000 руб (СБМ)"/>
    <s v="СибБурМаш НПП"/>
    <s v="Договор №СУБ-01-02-2023 от 01.02.2023"/>
    <s v="Приобретение товаров и услуг 00КА-001648 от 25.06.2025 0:00:01"/>
    <n v="185000"/>
    <n v="1"/>
    <m/>
    <m/>
    <m/>
    <n v="199000"/>
    <n v="14000"/>
    <m/>
    <m/>
    <n v="185000"/>
    <n v="185000"/>
    <n v="0"/>
    <n v="0"/>
    <n v="0"/>
    <m/>
    <s v="не ВГО"/>
    <x v="1"/>
    <s v="Товары прочие"/>
    <m/>
    <m/>
    <n v="0"/>
    <n v="0"/>
    <n v="0"/>
    <n v="185000"/>
    <m/>
    <x v="1"/>
    <x v="5"/>
    <m/>
  </r>
  <r>
    <m/>
    <s v="САМОТЛОРНЕФТЕГАЗ АО"/>
    <s v="25.06.2025"/>
    <x v="769"/>
    <m/>
    <m/>
    <s v="ИТС крепления скважин хвостовиками, Скважина № 31398 куст №1302 Самотлорской ЛУ"/>
    <m/>
    <s v="САМОТЛОРНЕФТЕГАЗ АО"/>
    <s v="№ СНГ-0262/23/173923/00003Д от 01.02.2023"/>
    <m/>
    <s v="31398-4_1302_Самотлорское_Спуск хвостовика (колонны)"/>
    <s v="Спуск хвостовика (колонны)"/>
    <s v="куст 1302 скв 31398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Доп.Соглашение №1 от 12.12.2024 к Спецификация №57.1-Газпром бурение-496-АС/24 от 15.09.2024"/>
    <s v="Приобретение товаров и услуг 00КА-000699 от 05.03.2025 23:59:59"/>
    <n v="1085"/>
    <n v="190"/>
    <m/>
    <m/>
    <m/>
    <n v="285000"/>
    <n v="78850"/>
    <m/>
    <m/>
    <n v="206150"/>
    <n v="206150"/>
    <n v="0"/>
    <n v="0"/>
    <n v="0"/>
    <m/>
    <s v="не ВГО"/>
    <x v="1"/>
    <s v="Центраторы"/>
    <s v="05.03.2025"/>
    <s v="1 квартал 2025"/>
    <n v="358.9088840503935"/>
    <n v="728.9130725657866"/>
    <n v="99.89078975199726"/>
    <n v="138493.4837874995"/>
    <m/>
    <x v="1"/>
    <x v="5"/>
    <m/>
  </r>
  <r>
    <m/>
    <s v="САМОТЛОРНЕФТЕГАЗ АО"/>
    <s v="25.06.2025"/>
    <x v="769"/>
    <m/>
    <m/>
    <s v="ИТС крепления скважин хвостовиками, Скважина № 31398 куст №1302 Самотлорской ЛУ"/>
    <m/>
    <s v="САМОТЛОРНЕФТЕГАЗ АО"/>
    <s v="№ СНГ-0262/23/173923/00003Д от 01.02.2023"/>
    <m/>
    <m/>
    <m/>
    <s v="куст 1302 скв 31398 Самотлорское м/р"/>
    <s v="ИТС крепления скважин хвостовиками, Скважина № 31398 куст №1302 Самотлорской ЛУ"/>
    <m/>
    <m/>
    <s v="Услуги"/>
    <s v="Услуги"/>
    <m/>
    <m/>
    <m/>
    <m/>
    <n v="1"/>
    <m/>
    <m/>
    <m/>
    <n v="350000"/>
    <n v="3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5.2025"/>
    <x v="770"/>
    <m/>
    <m/>
    <s v="ИТС крепления скважин хвостовиками, Скважина № 31549 куст № 1313 Самотлорской ЛУ"/>
    <m/>
    <s v="САМОТЛОРНЕФТЕГАЗ АО"/>
    <s v="№ СНГ-0262/23/173923/00003Д от 01.02.2023"/>
    <m/>
    <s v="31549_1313_Самотлорское_Спуск хвостовика (колонны)"/>
    <s v="Спуск хвостовика (колонны)"/>
    <s v="куст 1313 скв 31549-2 Самотлорское м/р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2 / 74-АП от 21.08.2024"/>
    <s v="Приобретение товаров и услуг 00КА-002606 от 11.09.2024 23:59:59"/>
    <n v="18300"/>
    <n v="1"/>
    <m/>
    <m/>
    <m/>
    <n v="50000"/>
    <n v="31700"/>
    <m/>
    <m/>
    <n v="21833.93"/>
    <n v="18300"/>
    <n v="0"/>
    <n v="0"/>
    <n v="3533.93"/>
    <m/>
    <s v="не ВГО"/>
    <x v="1"/>
    <s v="Товары прочие"/>
    <m/>
    <m/>
    <n v="0"/>
    <n v="0"/>
    <n v="0"/>
    <n v="18300"/>
    <m/>
    <x v="1"/>
    <x v="5"/>
    <m/>
  </r>
  <r>
    <m/>
    <s v="САМОТЛОРНЕФТЕГАЗ АО"/>
    <s v="25.05.2025"/>
    <x v="770"/>
    <m/>
    <m/>
    <s v="ИТС крепления скважин хвостовиками, Скважина № 31549 куст № 1313 Самотлорской ЛУ"/>
    <m/>
    <s v="САМОТЛОРНЕФТЕГАЗ АО"/>
    <s v="№ СНГ-0262/23/173923/00003Д от 01.02.2023"/>
    <m/>
    <s v="31549_1313_Самотлорское_Спуск хвостовика (колонны)"/>
    <s v="Спуск хвостовика (колонны)"/>
    <s v="куст 1313 скв 31549-2 Самотлорское м/р"/>
    <m/>
    <s v="Подвески, пакеры, цем.муфты"/>
    <s v="КА-00006178"/>
    <s v="Подвески, пакеры, цем.муфты"/>
    <s v="Клапан манжетного цементирования КМЦ2.114.000"/>
    <s v="НТЦ ЗЭРС"/>
    <s v="Договор № 1225-СК ТПХ от 28.03 от  Спецификация №53 от 23.08.2024"/>
    <s v="Приобретение товаров и услуг 00КА-000589 от 24.02.2025 23:59:59"/>
    <n v="200000"/>
    <n v="1"/>
    <m/>
    <m/>
    <m/>
    <n v="250000"/>
    <n v="50000"/>
    <m/>
    <m/>
    <n v="238622.15"/>
    <n v="200000"/>
    <n v="0"/>
    <n v="0"/>
    <n v="38622.15"/>
    <m/>
    <s v="не ВГО"/>
    <x v="1"/>
    <s v="Товары прочие"/>
    <m/>
    <m/>
    <n v="0"/>
    <n v="0"/>
    <n v="0"/>
    <n v="200000"/>
    <m/>
    <x v="1"/>
    <x v="5"/>
    <m/>
  </r>
  <r>
    <m/>
    <s v="САМОТЛОРНЕФТЕГАЗ АО"/>
    <s v="25.05.2025"/>
    <x v="770"/>
    <m/>
    <m/>
    <s v="ИТС крепления скважин хвостовиками, Скважина № 31549 куст № 1313 Самотлорской ЛУ"/>
    <m/>
    <s v="САМОТЛОРНЕФТЕГАЗ АО"/>
    <s v="№ СНГ-0262/23/173923/00003Д от 01.02.2023"/>
    <m/>
    <s v="31549_1313_Самотлорское_Спуск хвостовика (колонны)"/>
    <s v="Спуск хвостовика (колонны)"/>
    <s v="куст 1313 скв 31549-2 Самотлорское м/р"/>
    <m/>
    <s v="Оснастка"/>
    <s v="КА-00000289"/>
    <s v="Оснастка"/>
    <s v="Клапан обратный шаровой КОШ4.114 партия Б"/>
    <s v="НТЦ ЗЭРС"/>
    <s v="Договор №Договор № 1225-СК ТПХ от 28.03 от  Спецификация №24-13-АП от 26.10.2023"/>
    <s v="Приобретение товаров и услуг 00КА-000062 от 19.01.2024 23:59:59"/>
    <n v="28000"/>
    <n v="1"/>
    <m/>
    <m/>
    <m/>
    <n v="25000"/>
    <n v="-3000"/>
    <m/>
    <m/>
    <n v="33407.1"/>
    <n v="28000"/>
    <n v="0"/>
    <n v="0"/>
    <n v="5407.1"/>
    <m/>
    <s v="не ВГО"/>
    <x v="1"/>
    <s v="Товары прочие"/>
    <m/>
    <m/>
    <n v="0"/>
    <n v="0"/>
    <n v="0"/>
    <n v="28000"/>
    <m/>
    <x v="1"/>
    <x v="5"/>
    <m/>
  </r>
  <r>
    <m/>
    <s v="САМОТЛОРНЕФТЕГАЗ АО"/>
    <s v="25.05.2025"/>
    <x v="770"/>
    <m/>
    <m/>
    <s v="ИТС крепления скважин хвостовиками, Скважина № 31549 куст № 1313 Самотлорской ЛУ"/>
    <m/>
    <s v="САМОТЛОРНЕФТЕГАЗ АО"/>
    <s v="№ СНГ-0262/23/173923/00003Д от 01.02.2023"/>
    <m/>
    <s v="31549_1313_Самотлорское_Спуск хвостовика (колонны)"/>
    <s v="Спуск хвостовика (колонны)"/>
    <s v="куст 1313 скв 31549-2 Самотлорское м/р"/>
    <m/>
    <s v="Подвески, пакеры, цем.муфты"/>
    <s v="КА-00007174"/>
    <s v="ГРП"/>
    <s v="Пакер ГРП гидромеханический AURUS 742-114-136-ОТТМ-Р110"/>
    <s v="АУРУС ООО"/>
    <s v="Договор №П-23-2024 от 14.09.2024"/>
    <s v="Приобретение товаров и услуг 00КА-003021 от 11.10.2024 23:59:59"/>
    <n v="85000"/>
    <n v="1"/>
    <m/>
    <m/>
    <m/>
    <n v="350000"/>
    <n v="265000"/>
    <m/>
    <m/>
    <n v="101414.41"/>
    <n v="85000"/>
    <n v="0"/>
    <n v="0"/>
    <n v="16414.41"/>
    <m/>
    <s v="не ВГО"/>
    <x v="1"/>
    <s v="Товары прочие"/>
    <m/>
    <m/>
    <n v="0"/>
    <n v="0"/>
    <n v="0"/>
    <n v="85000"/>
    <m/>
    <x v="1"/>
    <x v="5"/>
    <m/>
  </r>
  <r>
    <m/>
    <s v="САМОТЛОРНЕФТЕГАЗ АО"/>
    <s v="25.05.2025"/>
    <x v="770"/>
    <m/>
    <m/>
    <s v="ИТС крепления скважин хвостовиками, Скважина № 31549 куст № 1313 Самотлорской ЛУ"/>
    <m/>
    <s v="САМОТЛОРНЕФТЕГАЗ АО"/>
    <s v="№ СНГ-0262/23/173923/00003Д от 01.02.2023"/>
    <m/>
    <s v="31549_1313_Самотлорское_Спуск хвостовика (колонны)"/>
    <s v="Спуск хвостовика (колонны)"/>
    <s v="куст 1313 скв 31549-2 Самотлорское м/р"/>
    <m/>
    <s v="Пакер эластомер"/>
    <s v="КА-00009886"/>
    <s v="Пакер эластомер"/>
    <s v="Пакер рукавный гидравлический ПРГ.114"/>
    <s v="НПК ТКС ООО"/>
    <s v="Договор №ОЗ-02-СКТПХ-2025 от 21.01.2025 №Приложение/Заявка №1 от 21.01.2025"/>
    <s v="Приобретение товаров и услуг 00КА-001068 от 10.04.2025 17:20:34"/>
    <n v="190000"/>
    <n v="1"/>
    <m/>
    <m/>
    <m/>
    <n v="178000"/>
    <n v="-14542.57999999999"/>
    <m/>
    <m/>
    <n v="229233.62"/>
    <n v="190000"/>
    <n v="2542.58"/>
    <n v="0"/>
    <n v="36691.04"/>
    <m/>
    <s v="не ВГО"/>
    <x v="1"/>
    <s v="Товар Пакер"/>
    <m/>
    <m/>
    <n v="0"/>
    <n v="0"/>
    <n v="0"/>
    <n v="190000"/>
    <m/>
    <x v="1"/>
    <x v="5"/>
    <m/>
  </r>
  <r>
    <m/>
    <s v="САМОТЛОРНЕФТЕГАЗ АО"/>
    <s v="25.05.2025"/>
    <x v="770"/>
    <m/>
    <m/>
    <s v="ИТС крепления скважин хвостовиками, Скважина № 31549 куст № 1313 Самотлорской ЛУ"/>
    <m/>
    <s v="САМОТЛОРНЕФТЕГАЗ АО"/>
    <s v="№ СНГ-0262/23/173923/00003Д от 01.02.2023"/>
    <m/>
    <s v="31549_1313_Самотлорское_Спуск хвостовика (колонны)"/>
    <s v="Спуск хвостовика (колонны)"/>
    <s v="куст 1313 скв 31549-2 Самотлорское м/р"/>
    <m/>
    <s v="Подвески, пакеры, цем.муфты"/>
    <s v="КА-00003503"/>
    <s v="Подвески, пакеры, цем.муфты"/>
    <s v="Подвеска хвостовика с разъединением до цементирования ПХРЦ2.114/168АА"/>
    <s v="НТЦ ЗЭРС"/>
    <s v="Договор № 1225-СК ТПХ от 28.03 от  Спецификация №53 от 23.08.2024"/>
    <s v="Приобретение товаров и услуг 00КА-000269 от 30.01.2025 0:00:00"/>
    <n v="450000"/>
    <n v="1"/>
    <m/>
    <m/>
    <m/>
    <n v="765200"/>
    <n v="315200"/>
    <m/>
    <m/>
    <n v="536899.83"/>
    <n v="450000"/>
    <n v="0"/>
    <n v="0"/>
    <n v="86899.83"/>
    <m/>
    <s v="не ВГО"/>
    <x v="1"/>
    <s v="Товар Подвеска"/>
    <m/>
    <m/>
    <n v="0"/>
    <n v="0"/>
    <n v="0"/>
    <n v="450000"/>
    <m/>
    <x v="1"/>
    <x v="5"/>
    <m/>
  </r>
  <r>
    <m/>
    <s v="САМОТЛОРНЕФТЕГАЗ АО"/>
    <s v="25.05.2025"/>
    <x v="770"/>
    <m/>
    <m/>
    <s v="ИТС крепления скважин хвостовиками, Скважина № 31549 куст № 1313 Самотлорской ЛУ"/>
    <m/>
    <s v="САМОТЛОРНЕФТЕГАЗ АО"/>
    <s v="№ СНГ-0262/23/173923/00003Д от 01.02.2023"/>
    <m/>
    <s v="31549_1313_Самотлорское_Спуск хвостовика (колонны)"/>
    <s v="Спуск хвостовика (колонны)"/>
    <s v="куст 1313 скв 31549-2 Самотлорское м/р"/>
    <m/>
    <s v="Оснастка"/>
    <s v="КА-00007120"/>
    <s v="Оснастка"/>
    <s v="Седло ПХРЦ.114/168.060 партия Б"/>
    <s v="НТЦ ЗЭРС"/>
    <s v="Договор № 1225-СК ТПХ от 28.03 от  Спецификация №53 от 23.08.2024"/>
    <s v="Приобретение товаров и услуг 00КА-000269 от 30.01.2025 0:00:00"/>
    <n v="32000"/>
    <n v="1"/>
    <m/>
    <m/>
    <m/>
    <n v="20000"/>
    <n v="-12000"/>
    <m/>
    <m/>
    <n v="38179.54"/>
    <n v="32000"/>
    <n v="0"/>
    <n v="0"/>
    <n v="6179.54"/>
    <m/>
    <s v="не ВГО"/>
    <x v="1"/>
    <s v="Товары прочие"/>
    <m/>
    <m/>
    <n v="0"/>
    <n v="0"/>
    <n v="0"/>
    <n v="32000"/>
    <m/>
    <x v="1"/>
    <x v="5"/>
    <m/>
  </r>
  <r>
    <m/>
    <s v="САМОТЛОРНЕФТЕГАЗ АО"/>
    <s v="25.05.2025"/>
    <x v="770"/>
    <m/>
    <m/>
    <s v="ИТС крепления скважин хвостовиками, Скважина № 31549 куст № 1313 Самотлорской ЛУ"/>
    <m/>
    <s v="САМОТЛОРНЕФТЕГАЗ АО"/>
    <s v="№ СНГ-0262/23/173923/00003Д от 01.02.2023"/>
    <m/>
    <s v="31549_1313_Самотлорское_Спуск хвостовика (колонны)"/>
    <s v="Спуск хвостовика (колонны)"/>
    <s v="куст 1313 скв 31549-2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870 от 07.04.2025 23:59:59"/>
    <n v="1302"/>
    <n v="23"/>
    <m/>
    <m/>
    <m/>
    <n v="34500"/>
    <n v="4554"/>
    <m/>
    <m/>
    <n v="35728.89"/>
    <n v="29946"/>
    <m/>
    <m/>
    <n v="5782.89"/>
    <m/>
    <s v="не ВГО"/>
    <x v="1"/>
    <s v="Центраторы"/>
    <s v="07.04.2025"/>
    <s v="2 квартал 2025"/>
    <n v="331.6578612167301"/>
    <n v="729.5526051055838"/>
    <n v="100.4875375906663"/>
    <n v="16779.70991742843"/>
    <m/>
    <x v="1"/>
    <x v="5"/>
    <m/>
  </r>
  <r>
    <m/>
    <s v="САМОТЛОРНЕФТЕГАЗ АО"/>
    <s v="25.05.2025"/>
    <x v="770"/>
    <m/>
    <m/>
    <s v="ИТС крепления скважин хвостовиками, Скважина № 31549 куст № 1313 Самотлорской ЛУ"/>
    <m/>
    <s v="САМОТЛОРНЕФТЕГАЗ АО"/>
    <s v="№ СНГ-0262/23/173923/00003Д от 01.02.2023"/>
    <m/>
    <s v="31549_1313_Самотлорское_Спуск хвостовика (колонны)"/>
    <s v="Спуск хвостовика (колонны)"/>
    <s v="куст 1313 скв 31549-2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869 от 07.04.2025 23:59:59"/>
    <n v="1302"/>
    <n v="81"/>
    <m/>
    <m/>
    <m/>
    <n v="121500"/>
    <n v="16038"/>
    <m/>
    <m/>
    <n v="125827.84"/>
    <n v="105462"/>
    <m/>
    <m/>
    <n v="20365.84"/>
    <m/>
    <s v="не ВГО"/>
    <x v="1"/>
    <s v="Центраторы"/>
    <s v="07.04.2025"/>
    <s v="2 квартал 2025"/>
    <n v="331.6578612167301"/>
    <n v="729.5526051055838"/>
    <n v="100.4875375906663"/>
    <n v="59093.76101355228"/>
    <m/>
    <x v="1"/>
    <x v="5"/>
    <m/>
  </r>
  <r>
    <m/>
    <s v="САМОТЛОРНЕФТЕГАЗ АО"/>
    <s v="25.05.2025"/>
    <x v="770"/>
    <m/>
    <m/>
    <s v="ИТС крепления скважин хвостовиками, Скважина № 31549 куст № 1313 Самотлорской ЛУ"/>
    <m/>
    <s v="САМОТЛОРНЕФТЕГАЗ АО"/>
    <s v="№ СНГ-0262/23/173923/00003Д от 01.02.2023"/>
    <m/>
    <m/>
    <m/>
    <s v="куст 1313 скв 31549-2 Самотлорское м/р"/>
    <s v="ИТС крепления скважин хвостовиками, Скважина № 31549 куст № 1313 Самотлорской ЛУ"/>
    <m/>
    <m/>
    <s v="Услуги"/>
    <s v="Услуги"/>
    <m/>
    <m/>
    <m/>
    <m/>
    <n v="1"/>
    <m/>
    <m/>
    <m/>
    <n v="350000"/>
    <n v="3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771"/>
    <m/>
    <m/>
    <s v="ИТС крепления скважин хвостовиками, Скважина № 33394 куст № 1750А Самотлорской ЛУ"/>
    <m/>
    <s v="САМОТЛОРНЕФТЕГАЗ АО"/>
    <s v="№ СНГ-0262/23/173923/00003Д от 01.02.2023"/>
    <m/>
    <s v="33394_1750А_Самотлорское_Селективный пакер"/>
    <s v="Селективный пакер"/>
    <s v="куст 1750А скв 33394 Самотлорское м/р"/>
    <m/>
    <m/>
    <m/>
    <s v="Услуги"/>
    <s v="Услуги"/>
    <m/>
    <m/>
    <m/>
    <m/>
    <n v="1"/>
    <m/>
    <m/>
    <m/>
    <n v="0"/>
    <n v="-814141.45"/>
    <m/>
    <m/>
    <n v="814141.45"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771"/>
    <m/>
    <m/>
    <s v="ИТС крепления скважин хвостовиками, Скважина № 33394 куст № 1750А Самотлорской ЛУ"/>
    <m/>
    <s v="САМОТЛОРНЕФТЕГАЗ АО"/>
    <s v="№ СНГ-0262/23/173923/00003Д от 01.02.2023"/>
    <m/>
    <s v="33394_1750А_Самотлорское_Спуск хвостовика (колонны)"/>
    <s v="Спуск хвостовика (колонны)"/>
    <s v="куст 1750А скв 33394 Самотлорское м/р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1 / 8-ТД от 20.08.2024"/>
    <s v="Приобретение товаров и услуг 00КА-002502 от 04.09.2024 16:50:02"/>
    <n v="18300"/>
    <n v="1"/>
    <m/>
    <m/>
    <m/>
    <n v="100000"/>
    <n v="81700"/>
    <m/>
    <m/>
    <n v="40142.62"/>
    <n v="18300"/>
    <n v="0"/>
    <n v="0"/>
    <n v="21842.62"/>
    <m/>
    <s v="не ВГО"/>
    <x v="1"/>
    <s v="Товары прочие"/>
    <m/>
    <m/>
    <n v="0"/>
    <n v="0"/>
    <n v="0"/>
    <n v="18300"/>
    <m/>
    <x v="1"/>
    <x v="5"/>
    <m/>
  </r>
  <r>
    <m/>
    <s v="САМОТЛОРНЕФТЕГАЗ АО"/>
    <s v="25.06.2025"/>
    <x v="771"/>
    <m/>
    <m/>
    <s v="ИТС крепления скважин хвостовиками, Скважина № 33394 куст № 1750А Самотлорской ЛУ"/>
    <m/>
    <s v="САМОТЛОРНЕФТЕГАЗ АО"/>
    <s v="№ СНГ-0262/23/173923/00003Д от 01.02.2023"/>
    <m/>
    <s v="33394_1750А_Самотлорское_Селективный пакер"/>
    <s v="Селективный пакер"/>
    <s v="куст 1750А скв 33394 Самотлорское м/р"/>
    <m/>
    <s v="Товар Прочее"/>
    <s v="КА-00004751"/>
    <s v="Услуги"/>
    <s v="Инженерное сопровождение селективного пакер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1646 от 25.06.2025 0:00:01"/>
    <n v="125000"/>
    <n v="5"/>
    <m/>
    <m/>
    <m/>
    <n v="0"/>
    <n v="-625000"/>
    <m/>
    <m/>
    <n v="625000"/>
    <n v="625000"/>
    <n v="0"/>
    <n v="0"/>
    <n v="0"/>
    <m/>
    <s v="не ВГО"/>
    <x v="1"/>
    <s v="Услуги"/>
    <m/>
    <m/>
    <n v="0"/>
    <n v="0"/>
    <n v="0"/>
    <n v="625000"/>
    <m/>
    <x v="1"/>
    <x v="5"/>
    <m/>
  </r>
  <r>
    <m/>
    <s v="САМОТЛОРНЕФТЕГАЗ АО"/>
    <s v="25.06.2025"/>
    <x v="771"/>
    <m/>
    <m/>
    <s v="ИТС крепления скважин хвостовиками, Скважина № 33394 куст № 1750А Самотлорской ЛУ"/>
    <m/>
    <s v="САМОТЛОРНЕФТЕГАЗ АО"/>
    <s v="№ СНГ-0262/23/173923/00003Д от 01.02.2023"/>
    <m/>
    <s v="33394_1750А_Самотлорское_Спуск хвостовика (колонны)"/>
    <s v="Спуск хвостовика (колонны)"/>
    <s v="куст 1750А скв 33394 Самотлорское м/р"/>
    <m/>
    <s v="Оснастка"/>
    <s v="КА-00000289"/>
    <s v="Оснастка"/>
    <s v="Клапан обратный шаровой КОШ4.114 партия Б"/>
    <s v="НТЦ ЗЭРС"/>
    <s v="Договор № 1225-СК ТПХ от 28.03 от  Спецификация №16 от 19.09.2023"/>
    <s v="Приобретение товаров и услуг 00КА-001500 от 24.05.2024 23:59:59"/>
    <n v="20500"/>
    <n v="1"/>
    <m/>
    <m/>
    <m/>
    <n v="50000"/>
    <n v="29500"/>
    <m/>
    <m/>
    <n v="44968.51"/>
    <n v="20500"/>
    <n v="0"/>
    <n v="0"/>
    <n v="24468.51"/>
    <m/>
    <s v="не ВГО"/>
    <x v="1"/>
    <s v="Товары прочие"/>
    <m/>
    <m/>
    <n v="0"/>
    <n v="0"/>
    <n v="0"/>
    <n v="20500"/>
    <m/>
    <x v="1"/>
    <x v="5"/>
    <m/>
  </r>
  <r>
    <m/>
    <s v="САМОТЛОРНЕФТЕГАЗ АО"/>
    <s v="25.06.2025"/>
    <x v="771"/>
    <m/>
    <m/>
    <s v="ИТС крепления скважин хвостовиками, Скважина № 33394 куст № 1750А Самотлорской ЛУ"/>
    <m/>
    <s v="САМОТЛОРНЕФТЕГАЗ АО"/>
    <s v="№ СНГ-0262/23/173923/00003Д от 01.02.2023"/>
    <m/>
    <s v="33394_1750А_Самотлорское_Спуск хвостовика (колонны)"/>
    <s v="Спуск хвостовика (колонны)"/>
    <s v="куст 1750А скв 33394 Самотлорское м/р"/>
    <m/>
    <s v="Товар ГРП"/>
    <s v="КА-00004724"/>
    <s v="ГРП"/>
    <s v="Муфта ГРП с разрывными портами со спуском 114 мм хвостовик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1646 от 25.06.2025 0:00:01"/>
    <n v="125000"/>
    <n v="5"/>
    <m/>
    <m/>
    <m/>
    <n v="750000"/>
    <n v="125000"/>
    <m/>
    <m/>
    <n v="625000"/>
    <n v="625000"/>
    <n v="0"/>
    <n v="0"/>
    <n v="0"/>
    <m/>
    <s v="не ВГО"/>
    <x v="1"/>
    <s v="Товары прочие"/>
    <m/>
    <m/>
    <n v="0"/>
    <n v="0"/>
    <n v="0"/>
    <n v="625000"/>
    <m/>
    <x v="1"/>
    <x v="5"/>
    <m/>
  </r>
  <r>
    <m/>
    <s v="САМОТЛОРНЕФТЕГАЗ АО"/>
    <s v="25.06.2025"/>
    <x v="771"/>
    <m/>
    <m/>
    <s v="ИТС крепления скважин хвостовиками, Скважина № 33394 куст № 1750А Самотлорской ЛУ"/>
    <m/>
    <s v="САМОТЛОРНЕФТЕГАЗ АО"/>
    <s v="№ СНГ-0262/23/173923/00003Д от 01.02.2023"/>
    <m/>
    <s v="33394_1750А_Самотлорское_Спуск хвостовика (колонны)"/>
    <s v="Спуск хвостовика (колонны)"/>
    <s v="куст 1750А скв 33394 Самотлорское м/р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8 от 25.11.2024"/>
    <s v="Приобретение товаров и услуг 00КА-000228 от 05.02.2025 23:59:59"/>
    <n v="19621"/>
    <n v="1"/>
    <m/>
    <m/>
    <m/>
    <n v="50000"/>
    <n v="30379"/>
    <m/>
    <m/>
    <n v="43040.34"/>
    <n v="19621"/>
    <n v="0"/>
    <n v="0"/>
    <n v="23419.34"/>
    <m/>
    <s v="не ВГО"/>
    <x v="1"/>
    <s v="Товары прочие"/>
    <m/>
    <m/>
    <n v="0"/>
    <n v="0"/>
    <n v="0"/>
    <n v="19621"/>
    <m/>
    <x v="1"/>
    <x v="5"/>
    <m/>
  </r>
  <r>
    <m/>
    <s v="САМОТЛОРНЕФТЕГАЗ АО"/>
    <s v="25.06.2025"/>
    <x v="771"/>
    <m/>
    <m/>
    <s v="ИТС крепления скважин хвостовиками, Скважина № 33394 куст № 1750А Самотлорской ЛУ"/>
    <m/>
    <s v="САМОТЛОРНЕФТЕГАЗ АО"/>
    <s v="№ СНГ-0262/23/173923/00003Д от 01.02.2023"/>
    <m/>
    <s v="33394_1750А_Самотлорское_Спуск хвостовика (колонны)"/>
    <s v="Спуск хвостовика (колонны)"/>
    <s v="куст 1750А скв 33394 Самотлорское м/р"/>
    <m/>
    <s v="Подвески, пакеры, цем.муфты"/>
    <s v="КА-00003503"/>
    <s v="Подвески, пакеры, цем.муфты"/>
    <s v="Подвеска хвостовика с разъединением до цементирования ПХРЦ2.114/168АА"/>
    <s v="НТЦ ЗЭРС"/>
    <s v="Договор № 1225-СК ТПХ от 28.03 от  Спецификация №53 от 23.08.2024"/>
    <s v="Приобретение товаров и услуг 00КА-000269 от 30.01.2025 0:00:00"/>
    <n v="450000"/>
    <n v="1"/>
    <m/>
    <m/>
    <m/>
    <n v="595000"/>
    <n v="145000"/>
    <m/>
    <m/>
    <n v="987113.53"/>
    <n v="450000"/>
    <n v="0"/>
    <n v="0"/>
    <n v="537113.53"/>
    <m/>
    <s v="не ВГО"/>
    <x v="1"/>
    <s v="Товар Подвеска"/>
    <m/>
    <m/>
    <n v="0"/>
    <n v="0"/>
    <n v="0"/>
    <n v="450000"/>
    <m/>
    <x v="1"/>
    <x v="5"/>
    <m/>
  </r>
  <r>
    <m/>
    <s v="САМОТЛОРНЕФТЕГАЗ АО"/>
    <s v="25.06.2025"/>
    <x v="771"/>
    <m/>
    <m/>
    <s v="ИТС крепления скважин хвостовиками, Скважина № 33394 куст № 1750А Самотлорской ЛУ"/>
    <m/>
    <s v="САМОТЛОРНЕФТЕГАЗ АО"/>
    <s v="№ СНГ-0262/23/173923/00003Д от 01.02.2023"/>
    <m/>
    <s v="33394_1750А_Самотлорское_Спуск хвостовика (колонны)"/>
    <s v="Спуск хвостовика (колонны)"/>
    <s v="куст 1750А скв 33394 Самотлорское м/р"/>
    <m/>
    <s v="Оснастка"/>
    <s v="КА-00008675"/>
    <s v="Оснастка"/>
    <s v="Стоп-патрубок СПК.114 пф"/>
    <s v="НЧТЗ ООО"/>
    <s v="Договор №СКТПХ-01-03-2021 от 01.03.2021 Спецификация №23.13-Самотлорнефтегаз-0003Д от 25.02.2025"/>
    <s v="Приобретение товаров и услуг 00КА-000485 от 28.02.2025 23:59:59"/>
    <n v="47700"/>
    <n v="1"/>
    <m/>
    <m/>
    <m/>
    <n v="50000"/>
    <n v="2300"/>
    <m/>
    <m/>
    <n v="104634.03"/>
    <n v="47700"/>
    <n v="0"/>
    <n v="0"/>
    <n v="56934.03"/>
    <m/>
    <s v="не ВГО"/>
    <x v="1"/>
    <s v="Оснастка"/>
    <s v="28.02.2025"/>
    <s v="1 квартал 2025"/>
    <n v="30000"/>
    <n v="30938.86759917541"/>
    <n v="8349.538910101637"/>
    <n v="30938.86759917541"/>
    <m/>
    <x v="1"/>
    <x v="5"/>
    <m/>
  </r>
  <r>
    <m/>
    <s v="САМОТЛОРНЕФТЕГАЗ АО"/>
    <s v="25.06.2025"/>
    <x v="771"/>
    <m/>
    <m/>
    <s v="ИТС крепления скважин хвостовиками, Скважина № 33394 куст № 1750А Самотлорской ЛУ"/>
    <m/>
    <s v="САМОТЛОРНЕФТЕГАЗ АО"/>
    <s v="№ СНГ-0262/23/173923/00003Д от 01.02.2023"/>
    <m/>
    <s v="33394_1750А_Самотлорское_Спуск хвостовика (колонны)"/>
    <s v="Спуск хвостовика (колонны)"/>
    <s v="куст 1750А скв 33394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Доп.Соглашение №1 от 12.12.2024 к Спецификация №57.1-Газпром бурение-496-АС/24 от 15.09.2024"/>
    <s v="Приобретение товаров и услуг 00КА-000339 от 05.02.2025 23:59:59"/>
    <n v="1085"/>
    <n v="46"/>
    <m/>
    <m/>
    <m/>
    <n v="59800"/>
    <n v="9890"/>
    <m/>
    <m/>
    <n v="109481.86"/>
    <n v="49910"/>
    <m/>
    <m/>
    <n v="59571.86"/>
    <m/>
    <s v="не ВГО"/>
    <x v="1"/>
    <s v="Центраторы"/>
    <s v="05.02.2025"/>
    <s v="1 квартал 2025"/>
    <n v="358.9088840503935"/>
    <n v="728.9130725657866"/>
    <n v="99.89078975199726"/>
    <n v="33530.00133802618"/>
    <m/>
    <x v="1"/>
    <x v="5"/>
    <m/>
  </r>
  <r>
    <m/>
    <s v="САМОТЛОРНЕФТЕГАЗ АО"/>
    <s v="25.06.2025"/>
    <x v="771"/>
    <m/>
    <m/>
    <s v="ИТС крепления скважин хвостовиками, Скважина № 33394 куст № 1750А Самотлорской ЛУ"/>
    <m/>
    <s v="САМОТЛОРНЕФТЕГАЗ АО"/>
    <s v="№ СНГ-0262/23/173923/00003Д от 01.02.2023"/>
    <m/>
    <s v="33394_1750А_Самотлорское_Спуск хвостовика (колонны)"/>
    <s v="Спуск хвостовика (колонны)"/>
    <s v="куст 1750А скв 33394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Доп.Соглашение №1 от 12.12.2024 к Спецификация №57.1-Газпром бурение-496-АС/24 от 15.09.2024"/>
    <s v="Приобретение товаров и услуг 00КА-000699 от 05.03.2025 23:59:59"/>
    <n v="1085"/>
    <n v="60"/>
    <m/>
    <m/>
    <m/>
    <n v="78000"/>
    <n v="12900"/>
    <m/>
    <m/>
    <n v="142802.42"/>
    <n v="65100"/>
    <m/>
    <m/>
    <n v="77702.42"/>
    <m/>
    <s v="не ВГО"/>
    <x v="1"/>
    <s v="Центраторы"/>
    <s v="05.03.2025"/>
    <s v="1 квартал 2025"/>
    <n v="358.9088840503935"/>
    <n v="728.9130725657866"/>
    <n v="99.89078975199726"/>
    <n v="43734.78435394719"/>
    <m/>
    <x v="1"/>
    <x v="5"/>
    <m/>
  </r>
  <r>
    <m/>
    <s v="САМОТЛОРНЕФТЕГАЗ АО"/>
    <s v="25.06.2025"/>
    <x v="771"/>
    <m/>
    <m/>
    <s v="ИТС крепления скважин хвостовиками, Скважина № 33394 куст № 1750А Самотлорской ЛУ"/>
    <m/>
    <s v="САМОТЛОРНЕФТЕГАЗ АО"/>
    <s v="№ СНГ-0262/23/173923/00003Д от 01.02.2023"/>
    <m/>
    <m/>
    <m/>
    <s v="куст 1750А скв 33394 Самотлорское м/р"/>
    <s v="ИТС крепления скважин хвостовиками, Скважина № 33394 куст № 1750А Самотлорской ЛУ"/>
    <m/>
    <m/>
    <s v="Услуги"/>
    <s v="Услуги"/>
    <m/>
    <m/>
    <m/>
    <m/>
    <n v="1"/>
    <m/>
    <m/>
    <m/>
    <n v="1050000"/>
    <n v="10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772"/>
    <m/>
    <m/>
    <s v="ИТС крепления скважин хвостовиками, Скважина № 33462 куст № 1801 Б Самотлорский ЛУ"/>
    <m/>
    <s v="САМОТЛОРНЕФТЕГАЗ АО"/>
    <s v="№ СНГ-0262/23/173923/00003Д от 01.02.2023"/>
    <m/>
    <s v="33462-4_1801б_Самотлорское_Спуск хвостовика (колонны)"/>
    <s v="Спуск хвостовика (колонны)"/>
    <s v="куст 1801 скв 33462 Самотлорское м/р"/>
    <m/>
    <s v="Товар Оснастка"/>
    <s v="КА-00007892"/>
    <s v="Оснастка"/>
    <s v="Башмак вращающийся 114 мм, 85000 руб(СБМ)"/>
    <s v="СибБурМаш НПП"/>
    <s v="Договор №СУБ-01-02-2023 от 01.02.2023"/>
    <s v="Приобретение товаров и услуг 00КА-001639 от 25.06.2025 0:00:01"/>
    <n v="85000"/>
    <n v="1"/>
    <m/>
    <m/>
    <m/>
    <n v="100000"/>
    <n v="15000"/>
    <m/>
    <m/>
    <n v="86848.67"/>
    <n v="85000"/>
    <n v="0"/>
    <n v="0"/>
    <n v="1848.67"/>
    <m/>
    <s v="не ВГО"/>
    <x v="1"/>
    <s v="Товары прочие"/>
    <m/>
    <m/>
    <n v="0"/>
    <n v="0"/>
    <n v="0"/>
    <n v="85000"/>
    <m/>
    <x v="1"/>
    <x v="5"/>
    <m/>
  </r>
  <r>
    <m/>
    <s v="САМОТЛОРНЕФТЕГАЗ АО"/>
    <s v="25.06.2025"/>
    <x v="772"/>
    <m/>
    <m/>
    <s v="ИТС крепления скважин хвостовиками, Скважина № 33462 куст № 1801 Б Самотлорский ЛУ"/>
    <m/>
    <s v="САМОТЛОРНЕФТЕГАЗ АО"/>
    <s v="№ СНГ-0262/23/173923/00003Д от 01.02.2023"/>
    <m/>
    <s v="33462-4_1801б_Самотлорское_Селективный пакер"/>
    <s v="Селективный пакер"/>
    <s v="куст 1801 скв 33462 Самотлорское м/р"/>
    <m/>
    <s v="Товар Прочее"/>
    <s v="КА-00007899"/>
    <s v="Услуги"/>
    <s v="ИС селективного пакера, 133500 руб (СБМ)"/>
    <s v="СибБурМаш НПП"/>
    <s v="Договор №СУБ-01-02-2023 от 01.02.2023"/>
    <s v="Приобретение товаров и услуг 00КА-001639 от 25.06.2025 0:00:01"/>
    <n v="133500"/>
    <n v="4"/>
    <m/>
    <m/>
    <m/>
    <n v="0"/>
    <n v="-534000"/>
    <m/>
    <m/>
    <n v="628467.0600000001"/>
    <n v="534000"/>
    <n v="0"/>
    <n v="0"/>
    <n v="94467.06"/>
    <m/>
    <s v="не ВГО"/>
    <x v="1"/>
    <s v="Услуги"/>
    <m/>
    <m/>
    <n v="0"/>
    <n v="0"/>
    <n v="0"/>
    <n v="534000"/>
    <m/>
    <x v="1"/>
    <x v="5"/>
    <m/>
  </r>
  <r>
    <m/>
    <s v="САМОТЛОРНЕФТЕГАЗ АО"/>
    <s v="25.06.2025"/>
    <x v="772"/>
    <m/>
    <m/>
    <s v="ИТС крепления скважин хвостовиками, Скважина № 33462 куст № 1801 Б Самотлорский ЛУ"/>
    <m/>
    <s v="САМОТЛОРНЕФТЕГАЗ АО"/>
    <s v="№ СНГ-0262/23/173923/00003Д от 01.02.2023"/>
    <m/>
    <s v="33462-4_1801б_Самотлорское_Спуск хвостовика (колонны)"/>
    <s v="Спуск хвостовика (колонны)"/>
    <s v="куст 1801 скв 33462 Самотлорское м/р"/>
    <m/>
    <s v="Товар Прочее"/>
    <s v="КА-00007891"/>
    <s v="Услуги"/>
    <s v="ИСМ, спуска, активации оборудования заканчивания, 270000 руб (СБМ)"/>
    <s v="СибБурМаш НПП"/>
    <s v="Договор №СУБ-01-02-2023 от 01.02.2023"/>
    <s v="Приобретение товаров и услуг 00КА-001639 от 25.06.2025 0:00:01"/>
    <n v="270000"/>
    <n v="1"/>
    <m/>
    <m/>
    <m/>
    <n v="0"/>
    <n v="-270000"/>
    <m/>
    <m/>
    <n v="275872.24"/>
    <n v="270000"/>
    <n v="0"/>
    <n v="0"/>
    <n v="5872.24"/>
    <m/>
    <s v="не ВГО"/>
    <x v="1"/>
    <s v="Услуги"/>
    <m/>
    <m/>
    <n v="0"/>
    <n v="0"/>
    <n v="0"/>
    <n v="270000"/>
    <m/>
    <x v="1"/>
    <x v="5"/>
    <m/>
  </r>
  <r>
    <m/>
    <s v="САМОТЛОРНЕФТЕГАЗ АО"/>
    <s v="25.06.2025"/>
    <x v="772"/>
    <m/>
    <m/>
    <s v="ИТС крепления скважин хвостовиками, Скважина № 33462 куст № 1801 Б Самотлорский ЛУ"/>
    <m/>
    <s v="САМОТЛОРНЕФТЕГАЗ АО"/>
    <s v="№ СНГ-0262/23/173923/00003Д от 01.02.2023"/>
    <m/>
    <s v="33462-4_1801б_Самотлорское_Спуск хвостовика (колонны)"/>
    <s v="Спуск хвостовика (колонны)"/>
    <s v="куст 1801 скв 33462 Самотлорское м/р"/>
    <m/>
    <s v="Товар Оснастка"/>
    <s v="КА-00007893"/>
    <s v="Оснастка"/>
    <s v="Клапан обратный 114 мм, 42500 руб(СБМ)"/>
    <s v="СибБурМаш НПП"/>
    <s v="Договор №СУБ-01-02-2023 от 01.02.2023"/>
    <s v="Приобретение товаров и услуг 00КА-001639 от 25.06.2025 0:00:01"/>
    <n v="42500"/>
    <n v="2"/>
    <m/>
    <m/>
    <m/>
    <n v="100000"/>
    <n v="15000"/>
    <m/>
    <m/>
    <n v="86848.67"/>
    <n v="85000"/>
    <n v="0"/>
    <n v="0"/>
    <n v="1848.67"/>
    <m/>
    <s v="не ВГО"/>
    <x v="1"/>
    <s v="Товары прочие"/>
    <m/>
    <m/>
    <n v="0"/>
    <n v="0"/>
    <n v="0"/>
    <n v="85000"/>
    <m/>
    <x v="1"/>
    <x v="5"/>
    <m/>
  </r>
  <r>
    <m/>
    <s v="САМОТЛОРНЕФТЕГАЗ АО"/>
    <s v="25.06.2025"/>
    <x v="772"/>
    <m/>
    <m/>
    <s v="ИТС крепления скважин хвостовиками, Скважина № 33462 куст № 1801 Б Самотлорский ЛУ"/>
    <m/>
    <s v="САМОТЛОРНЕФТЕГАЗ АО"/>
    <s v="№ СНГ-0262/23/173923/00003Д от 01.02.2023"/>
    <m/>
    <s v="33462-4_1801б_Самотлорское_Спуск хвостовика (колонны)"/>
    <s v="Спуск хвостовика (колонны)"/>
    <s v="куст 1801 скв 33462 Самотлорское м/р"/>
    <m/>
    <s v="Товар ГРП"/>
    <s v="КА-00007898"/>
    <s v="ГРП"/>
    <s v="Муфта ГРП с разрывными портами со спуском хвостовика 114 мм, 130000 руб (СБМ)"/>
    <s v="СибБурМаш НПП"/>
    <s v="Договор №СУБ-01-02-2023 от 01.02.2023"/>
    <s v="Приобретение товаров и услуг 00КА-001639 от 25.06.2025 0:00:01"/>
    <n v="130000"/>
    <n v="4"/>
    <m/>
    <m/>
    <m/>
    <n v="600000"/>
    <n v="80000"/>
    <m/>
    <m/>
    <n v="531309.5"/>
    <n v="520000"/>
    <n v="0"/>
    <n v="0"/>
    <n v="11309.5"/>
    <m/>
    <s v="не ВГО"/>
    <x v="1"/>
    <s v="Товары прочие"/>
    <m/>
    <m/>
    <n v="0"/>
    <n v="0"/>
    <n v="0"/>
    <n v="520000"/>
    <m/>
    <x v="1"/>
    <x v="5"/>
    <m/>
  </r>
  <r>
    <m/>
    <s v="САМОТЛОРНЕФТЕГАЗ АО"/>
    <s v="25.06.2025"/>
    <x v="772"/>
    <m/>
    <m/>
    <s v="ИТС крепления скважин хвостовиками, Скважина № 33462 куст № 1801 Б Самотлорский ЛУ"/>
    <m/>
    <s v="САМОТЛОРНЕФТЕГАЗ АО"/>
    <s v="№ СНГ-0262/23/173923/00003Д от 01.02.2023"/>
    <m/>
    <s v="33462-4_1801б_Самотлорское_Спуск хвостовика (колонны)"/>
    <s v="Спуск хвостовика (колонны)"/>
    <s v="куст 1801 скв 33462 Самотлорское м/р"/>
    <m/>
    <s v="Товар Оснастка"/>
    <s v="КА-00007894"/>
    <s v="Оснастка"/>
    <s v="Муфта посадочная 114мм, 42500 руб (СБМ)"/>
    <s v="СибБурМаш НПП"/>
    <s v="Договор №СУБ-01-02-2023 от 01.02.2023"/>
    <s v="Приобретение товаров и услуг 00КА-001639 от 25.06.2025 0:00:01"/>
    <n v="42500"/>
    <n v="1"/>
    <m/>
    <m/>
    <m/>
    <n v="50000"/>
    <n v="7500"/>
    <m/>
    <m/>
    <n v="43424.33"/>
    <n v="42500"/>
    <n v="0"/>
    <n v="0"/>
    <n v="924.33"/>
    <m/>
    <s v="не ВГО"/>
    <x v="1"/>
    <s v="Товары прочие"/>
    <m/>
    <m/>
    <n v="0"/>
    <n v="0"/>
    <n v="0"/>
    <n v="42500"/>
    <m/>
    <x v="1"/>
    <x v="5"/>
    <m/>
  </r>
  <r>
    <m/>
    <s v="САМОТЛОРНЕФТЕГАЗ АО"/>
    <s v="25.06.2025"/>
    <x v="772"/>
    <m/>
    <m/>
    <s v="ИТС крепления скважин хвостовиками, Скважина № 33462 куст № 1801 Б Самотлорский ЛУ"/>
    <m/>
    <s v="САМОТЛОРНЕФТЕГАЗ АО"/>
    <s v="№ СНГ-0262/23/173923/00003Д от 01.02.2023"/>
    <m/>
    <s v="33462-4_1801б_Самотлорское_Спуск хвостовика (колонны)"/>
    <s v="Спуск хвостовика (колонны)"/>
    <s v="куст 1801 скв 33462 Самотлорское м/р"/>
    <m/>
    <s v="Товар Подвески, пакеры, цем.муфты"/>
    <s v="КА-00007897"/>
    <s v="Подвески, пакеры, цем.муфты"/>
    <s v="Пакер-подвеска хвостовика 114 мм, 467500 руб (СБМ)"/>
    <s v="СибБурМаш НПП"/>
    <s v="Договор №СУБ-01-02-2023 от 01.02.2023"/>
    <s v="Приобретение товаров и услуг 00КА-001639 от 25.06.2025 0:00:01"/>
    <n v="467500"/>
    <n v="1"/>
    <m/>
    <m/>
    <m/>
    <n v="550000"/>
    <n v="82500"/>
    <m/>
    <m/>
    <n v="477667.67"/>
    <n v="467500"/>
    <n v="0"/>
    <n v="0"/>
    <n v="10167.67"/>
    <m/>
    <s v="не ВГО"/>
    <x v="1"/>
    <s v="Товар Подвеска"/>
    <m/>
    <m/>
    <n v="0"/>
    <n v="0"/>
    <n v="0"/>
    <n v="467500"/>
    <m/>
    <x v="1"/>
    <x v="5"/>
    <m/>
  </r>
  <r>
    <m/>
    <s v="САМОТЛОРНЕФТЕГАЗ АО"/>
    <s v="25.06.2025"/>
    <x v="772"/>
    <m/>
    <m/>
    <s v="ИТС крепления скважин хвостовиками, Скважина № 33462 куст № 1801 Б Самотлорский ЛУ"/>
    <m/>
    <s v="САМОТЛОРНЕФТЕГАЗ АО"/>
    <s v="№ СНГ-0262/23/173923/00003Д от 01.02.2023"/>
    <m/>
    <s v="33462-4_1801б_Самотлорское_Спуск хвостовика (колонны)"/>
    <s v="Спуск хвостовика (колонны)"/>
    <s v="куст 1801 скв 33462 Самотлорское м/р"/>
    <m/>
    <s v="Товар Оснастка"/>
    <s v="КА-00007895"/>
    <s v="Оснастка"/>
    <s v="Пробка подвесная 114мм, 21250 руб (СБМ)"/>
    <s v="СибБурМаш НПП"/>
    <s v="Договор №СУБ-01-02-2023 от 01.02.2023"/>
    <s v="Приобретение товаров и услуг 00КА-001639 от 25.06.2025 0:00:01"/>
    <n v="21250"/>
    <n v="1"/>
    <m/>
    <m/>
    <m/>
    <n v="25000"/>
    <n v="3750"/>
    <m/>
    <m/>
    <n v="21712.17"/>
    <n v="21250"/>
    <n v="0"/>
    <n v="0"/>
    <n v="462.17"/>
    <m/>
    <s v="не ВГО"/>
    <x v="1"/>
    <s v="Товары прочие"/>
    <m/>
    <m/>
    <n v="0"/>
    <n v="0"/>
    <n v="0"/>
    <n v="21250"/>
    <m/>
    <x v="1"/>
    <x v="5"/>
    <m/>
  </r>
  <r>
    <m/>
    <s v="САМОТЛОРНЕФТЕГАЗ АО"/>
    <s v="25.06.2025"/>
    <x v="772"/>
    <m/>
    <m/>
    <s v="ИТС крепления скважин хвостовиками, Скважина № 33462 куст № 1801 Б Самотлорский ЛУ"/>
    <m/>
    <s v="САМОТЛОРНЕФТЕГАЗ АО"/>
    <s v="№ СНГ-0262/23/173923/00003Д от 01.02.2023"/>
    <m/>
    <s v="33462-4_1801б_Самотлорское_Спуск хвостовика (колонны)"/>
    <s v="Спуск хвостовика (колонны)"/>
    <s v="куст 1801 скв 33462 Самотлорское м/р"/>
    <m/>
    <s v="Товар Оснастка"/>
    <s v="КА-00007896"/>
    <s v="Оснастка"/>
    <s v="Пробка продавочная 114 мм, 17000 руб (СБМ)"/>
    <s v="СибБурМаш НПП"/>
    <s v="Договор №СУБ-01-02-2023 от 01.02.2023"/>
    <s v="Приобретение товаров и услуг 00КА-001639 от 25.06.2025 0:00:01"/>
    <n v="17000"/>
    <n v="1"/>
    <m/>
    <m/>
    <m/>
    <n v="20000"/>
    <n v="3000"/>
    <m/>
    <m/>
    <n v="17369.73"/>
    <n v="17000"/>
    <n v="0"/>
    <n v="0"/>
    <n v="369.73"/>
    <m/>
    <s v="не ВГО"/>
    <x v="1"/>
    <s v="Товары прочие"/>
    <m/>
    <m/>
    <n v="0"/>
    <n v="0"/>
    <n v="0"/>
    <n v="17000"/>
    <m/>
    <x v="1"/>
    <x v="5"/>
    <m/>
  </r>
  <r>
    <m/>
    <s v="САМОТЛОРНЕФТЕГАЗ АО"/>
    <s v="25.06.2025"/>
    <x v="772"/>
    <m/>
    <m/>
    <s v="ИТС крепления скважин хвостовиками, Скважина № 33462 куст № 1801 Б Самотлорский ЛУ"/>
    <m/>
    <s v="САМОТЛОРНЕФТЕГАЗ АО"/>
    <s v="№ СНГ-0262/23/173923/00003Д от 01.02.2023"/>
    <m/>
    <s v="33462-4_1801б_Самотлорское_Спуск хвостовика (колонны)"/>
    <s v="Спуск хвостовика (колонны)"/>
    <s v="куст 1801 скв 33462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1184 от 28.04.2025 23:59:59"/>
    <n v="1302"/>
    <n v="52"/>
    <m/>
    <m/>
    <m/>
    <n v="67600"/>
    <n v="-6986.350000000006"/>
    <m/>
    <m/>
    <n v="76058.85000000001"/>
    <n v="67704"/>
    <n v="6882.35"/>
    <m/>
    <n v="1472.5"/>
    <m/>
    <s v="не ВГО"/>
    <x v="1"/>
    <s v="Центраторы"/>
    <s v="28.04.2025"/>
    <s v="2 квартал 2025"/>
    <n v="331.6578612167301"/>
    <n v="729.5526051055838"/>
    <n v="100.4875375906663"/>
    <n v="37936.73546549035"/>
    <m/>
    <x v="1"/>
    <x v="5"/>
    <m/>
  </r>
  <r>
    <m/>
    <s v="САМОТЛОРНЕФТЕГАЗ АО"/>
    <s v="25.06.2025"/>
    <x v="772"/>
    <m/>
    <m/>
    <s v="ИТС крепления скважин хвостовиками, Скважина № 33462 куст № 1801 Б Самотлорский ЛУ"/>
    <m/>
    <s v="САМОТЛОРНЕФТЕГАЗ АО"/>
    <s v="№ СНГ-0262/23/173923/00003Д от 01.02.2023"/>
    <m/>
    <s v="33462-4_1801б_Самотлорское_Спуск хвостовика (колонны)"/>
    <s v="Спуск хвостовика (колонны)"/>
    <s v="куст 1801 скв 33462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1319 от 22.05.2025 23:59:59"/>
    <n v="1302"/>
    <n v="124"/>
    <m/>
    <m/>
    <m/>
    <n v="161200"/>
    <n v="-3155.299999999988"/>
    <m/>
    <m/>
    <n v="167866.64"/>
    <n v="161448"/>
    <n v="2907.3"/>
    <m/>
    <n v="3511.34"/>
    <m/>
    <s v="не ВГО"/>
    <x v="1"/>
    <s v="Центраторы"/>
    <s v="22.05.2025"/>
    <s v="2 квартал 2025"/>
    <n v="331.6578612167301"/>
    <n v="729.5526051055838"/>
    <n v="100.4875375906663"/>
    <n v="90464.5230330924"/>
    <m/>
    <x v="1"/>
    <x v="5"/>
    <m/>
  </r>
  <r>
    <m/>
    <s v="САМОТЛОРНЕФТЕГАЗ АО"/>
    <s v="25.06.2025"/>
    <x v="773"/>
    <m/>
    <m/>
    <s v="ИТС крепления скважин хвостовиками, Скважина № 33462 куст № 1801 Б Самотлорский ЛУ"/>
    <m/>
    <s v="САМОТЛОРНЕФТЕГАЗ АО"/>
    <s v="№ СНГ-0262/23/173923/00003Д от 01.02.2023"/>
    <m/>
    <s v="30663-4_707б_Самотлорское_Спуск хвостовика (колонны)"/>
    <s v="Спуск хвостовика (колонны)"/>
    <s v="куст 707Б скв 30663-4 Самотлорское м/р"/>
    <m/>
    <s v="Оснастка"/>
    <s v="КА-00003121"/>
    <s v="Оснастка"/>
    <s v="Башмак колонный без обратного клапана, 114,3 (4 1/2&quot;) x 7,37 мм (13,5 PPF) ОТТМ L-80"/>
    <s v="ЕНДЕЙВЕР ООО"/>
    <s v="Договор №П-06-2024 от 20.02.2024 Спецификация №17 от 03.10.2024"/>
    <s v="Приобретение товаров и услуг 00КА-003197 от 24.10.2024 23:59:59"/>
    <n v="20033"/>
    <n v="1"/>
    <m/>
    <m/>
    <m/>
    <n v="100000"/>
    <n v="79967"/>
    <m/>
    <m/>
    <n v="20700.28"/>
    <n v="20033"/>
    <n v="0"/>
    <n v="0"/>
    <n v="667.28"/>
    <m/>
    <s v="не ВГО"/>
    <x v="1"/>
    <s v="Товары прочие"/>
    <m/>
    <m/>
    <n v="0"/>
    <n v="0"/>
    <n v="0"/>
    <n v="20033"/>
    <m/>
    <x v="1"/>
    <x v="5"/>
    <m/>
  </r>
  <r>
    <m/>
    <s v="САМОТЛОРНЕФТЕГАЗ АО"/>
    <s v="25.06.2025"/>
    <x v="773"/>
    <m/>
    <m/>
    <s v="ИТС крепления скважин хвостовиками, Скважина № 33462 куст № 1801 Б Самотлорский ЛУ"/>
    <m/>
    <s v="САМОТЛОРНЕФТЕГАЗ АО"/>
    <s v="№ СНГ-0262/23/173923/00003Д от 01.02.2023"/>
    <m/>
    <s v="30663-4_707б_Самотлорское_Селективный пакер"/>
    <s v="Селективный пакер"/>
    <s v="куст 707Б скв 30663-4 Самотлорское м/р"/>
    <m/>
    <s v="Товар Прочее"/>
    <s v="КА-00004751"/>
    <s v="Услуги"/>
    <s v="Инженерное сопровождение селективного пакер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1641 от 25.06.2025 0:00:01"/>
    <n v="125000"/>
    <n v="4"/>
    <m/>
    <m/>
    <m/>
    <n v="0"/>
    <n v="-500000"/>
    <m/>
    <m/>
    <n v="547233.53"/>
    <n v="500000"/>
    <n v="0"/>
    <n v="0"/>
    <n v="47233.53"/>
    <m/>
    <s v="не ВГО"/>
    <x v="1"/>
    <s v="Услуги"/>
    <m/>
    <m/>
    <n v="0"/>
    <n v="0"/>
    <n v="0"/>
    <n v="500000"/>
    <m/>
    <x v="1"/>
    <x v="5"/>
    <m/>
  </r>
  <r>
    <m/>
    <s v="САМОТЛОРНЕФТЕГАЗ АО"/>
    <s v="25.06.2025"/>
    <x v="773"/>
    <m/>
    <m/>
    <s v="ИТС крепления скважин хвостовиками, Скважина № 33462 куст № 1801 Б Самотлорский ЛУ"/>
    <m/>
    <s v="САМОТЛОРНЕФТЕГАЗ АО"/>
    <s v="№ СНГ-0262/23/173923/00003Д от 01.02.2023"/>
    <m/>
    <s v="30663-4_707б_Самотлорское_Спуск хвостовика (колонны)"/>
    <s v="Спуск хвостовика (колонны)"/>
    <s v="куст 707Б скв 30663-4 Самотлорское м/р"/>
    <m/>
    <s v="Товар ГРП"/>
    <s v="КА-00004724"/>
    <s v="ГРП"/>
    <s v="Муфта ГРП с разрывными портами со спуском 114 мм хвостовик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1641 от 25.06.2025 0:00:01"/>
    <n v="125000"/>
    <n v="4"/>
    <m/>
    <m/>
    <m/>
    <n v="600000"/>
    <n v="100000"/>
    <m/>
    <m/>
    <n v="516654.45"/>
    <n v="500000"/>
    <n v="0"/>
    <n v="0"/>
    <n v="16654.45"/>
    <m/>
    <s v="не ВГО"/>
    <x v="1"/>
    <s v="Товары прочие"/>
    <m/>
    <m/>
    <n v="0"/>
    <n v="0"/>
    <n v="0"/>
    <n v="500000"/>
    <m/>
    <x v="1"/>
    <x v="5"/>
    <m/>
  </r>
  <r>
    <m/>
    <s v="САМОТЛОРНЕФТЕГАЗ АО"/>
    <s v="25.06.2025"/>
    <x v="773"/>
    <m/>
    <m/>
    <s v="ИТС крепления скважин хвостовиками, Скважина № 33462 куст № 1801 Б Самотлорский ЛУ"/>
    <m/>
    <s v="САМОТЛОРНЕФТЕГАЗ АО"/>
    <s v="№ СНГ-0262/23/173923/00003Д от 01.02.2023"/>
    <m/>
    <s v="30663-4_707б_Самотлорское_Спуск хвостовика (колонны)"/>
    <s v="Спуск хвостовика (колонны)"/>
    <s v="куст 707Б скв 30663-4 Самотлорское м/р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8 от 25.11.2024"/>
    <s v="Приобретение товаров и услуг 00КА-000421 от 27.02.2025 23:59:59"/>
    <n v="19621"/>
    <n v="2"/>
    <m/>
    <m/>
    <m/>
    <n v="100000"/>
    <n v="60758"/>
    <m/>
    <m/>
    <n v="40549.11"/>
    <n v="39242"/>
    <n v="0"/>
    <n v="0"/>
    <n v="1307.11"/>
    <m/>
    <s v="не ВГО"/>
    <x v="1"/>
    <s v="Товары прочие"/>
    <m/>
    <m/>
    <n v="0"/>
    <n v="0"/>
    <n v="0"/>
    <n v="39242"/>
    <m/>
    <x v="1"/>
    <x v="5"/>
    <m/>
  </r>
  <r>
    <m/>
    <s v="САМОТЛОРНЕФТЕГАЗ АО"/>
    <s v="25.06.2025"/>
    <x v="773"/>
    <m/>
    <m/>
    <s v="ИТС крепления скважин хвостовиками, Скважина № 33462 куст № 1801 Б Самотлорский ЛУ"/>
    <m/>
    <s v="САМОТЛОРНЕФТЕГАЗ АО"/>
    <s v="№ СНГ-0262/23/173923/00003Д от 01.02.2023"/>
    <m/>
    <s v="30663-4_707б_Самотлорское_Спуск хвостовика (колонны)"/>
    <s v="Спуск хвостовика (колонны)"/>
    <s v="куст 707Б скв 30663-4 Самотлорское м/р"/>
    <m/>
    <s v="Подвески, пакеры, цем.муфты"/>
    <s v="КА-00003503"/>
    <s v="Подвески, пакеры, цем.муфты"/>
    <s v="Подвеска хвостовика с разъединением до цементирования ПХРЦ2.114/168АА"/>
    <s v="НТЦ ЗЭРС"/>
    <s v="Договор № 1225-СК ТПХ от 28.03 от  Спецификация №53 от 23.08.2024"/>
    <s v="Приобретение товаров и услуг 00КА-000589 от 24.02.2025 23:59:59"/>
    <n v="450000"/>
    <n v="1"/>
    <m/>
    <m/>
    <m/>
    <n v="595000"/>
    <n v="145000"/>
    <m/>
    <m/>
    <n v="464989.01"/>
    <n v="450000"/>
    <n v="0"/>
    <n v="0"/>
    <n v="14989.01"/>
    <m/>
    <s v="не ВГО"/>
    <x v="1"/>
    <s v="Товар Подвеска"/>
    <m/>
    <m/>
    <n v="0"/>
    <n v="0"/>
    <n v="0"/>
    <n v="450000"/>
    <m/>
    <x v="1"/>
    <x v="5"/>
    <m/>
  </r>
  <r>
    <m/>
    <s v="САМОТЛОРНЕФТЕГАЗ АО"/>
    <s v="25.06.2025"/>
    <x v="773"/>
    <m/>
    <m/>
    <s v="ИТС крепления скважин хвостовиками, Скважина № 33462 куст № 1801 Б Самотлорский ЛУ"/>
    <m/>
    <s v="САМОТЛОРНЕФТЕГАЗ АО"/>
    <s v="№ СНГ-0262/23/173923/00003Д от 01.02.2023"/>
    <m/>
    <s v="30663-4_707б_Самотлорское_Спуск хвостовика (колонны)"/>
    <s v="Спуск хвостовика (колонны)"/>
    <s v="куст 707Б скв 30663-4 Самотлорское м/р"/>
    <m/>
    <s v="Оснастка"/>
    <s v="КА-00008675"/>
    <s v="Оснастка"/>
    <s v="Стоп-патрубок СПК.114 пф"/>
    <s v="НЧТЗ ООО"/>
    <s v="Договор №СКТПХ-01-03-2021 от 01.03.2021 Спецификация №23.13-Самотлорнефтегаз-0003Д от 25.02.2025"/>
    <s v="Приобретение товаров и услуг 00КА-000485 от 28.02.2025 23:59:59"/>
    <n v="47700"/>
    <n v="1"/>
    <m/>
    <m/>
    <m/>
    <n v="50000"/>
    <n v="961.9000000000015"/>
    <m/>
    <m/>
    <n v="50626.93"/>
    <n v="47700"/>
    <n v="1338.1"/>
    <n v="0"/>
    <n v="1588.83"/>
    <m/>
    <s v="не ВГО"/>
    <x v="1"/>
    <s v="Оснастка"/>
    <s v="28.02.2025"/>
    <s v="1 квартал 2025"/>
    <n v="30000"/>
    <n v="30938.86759917541"/>
    <n v="8349.538910101637"/>
    <n v="30938.86759917541"/>
    <m/>
    <x v="1"/>
    <x v="5"/>
    <m/>
  </r>
  <r>
    <m/>
    <s v="САМОТЛОРНЕФТЕГАЗ АО"/>
    <s v="25.06.2025"/>
    <x v="773"/>
    <m/>
    <m/>
    <s v="ИТС крепления скважин хвостовиками, Скважина № 33462 куст № 1801 Б Самотлорский ЛУ"/>
    <m/>
    <s v="САМОТЛОРНЕФТЕГАЗ АО"/>
    <s v="№ СНГ-0262/23/173923/00003Д от 01.02.2023"/>
    <m/>
    <s v="30663-4_707б_Самотлорское_Спуск хвостовика (колонны)"/>
    <s v="Спуск хвостовика (колонны)"/>
    <s v="куст 707Б скв 30663-4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1184 от 28.04.2025 23:59:59"/>
    <n v="1302"/>
    <n v="16"/>
    <m/>
    <m/>
    <m/>
    <n v="20800"/>
    <n v="-2149.650000000001"/>
    <m/>
    <m/>
    <n v="23643.54"/>
    <n v="20832"/>
    <n v="2117.65"/>
    <m/>
    <n v="693.89"/>
    <m/>
    <s v="не ВГО"/>
    <x v="1"/>
    <s v="Центраторы"/>
    <s v="28.04.2025"/>
    <s v="2 квартал 2025"/>
    <n v="331.6578612167301"/>
    <n v="729.5526051055838"/>
    <n v="100.4875375906663"/>
    <n v="11672.84168168934"/>
    <m/>
    <x v="1"/>
    <x v="5"/>
    <m/>
  </r>
  <r>
    <m/>
    <s v="САМОТЛОРНЕФТЕГАЗ АО"/>
    <s v="25.06.2025"/>
    <x v="773"/>
    <m/>
    <m/>
    <s v="ИТС крепления скважин хвостовиками, Скважина № 33462 куст № 1801 Б Самотлорский ЛУ"/>
    <m/>
    <s v="САМОТЛОРНЕФТЕГАЗ АО"/>
    <s v="№ СНГ-0262/23/173923/00003Д от 01.02.2023"/>
    <m/>
    <s v="30663-4_707б_Самотлорское_Спуск хвостовика (колонны)"/>
    <s v="Спуск хвостовика (колонны)"/>
    <s v="куст 707Б скв 30663-4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1183 от 28.04.2025 23:59:59"/>
    <n v="1302"/>
    <n v="146"/>
    <m/>
    <m/>
    <m/>
    <n v="189800"/>
    <n v="-2920"/>
    <m/>
    <m/>
    <n v="199051.76"/>
    <n v="190092"/>
    <n v="2628"/>
    <m/>
    <n v="6331.76"/>
    <m/>
    <s v="не ВГО"/>
    <x v="1"/>
    <s v="Центраторы"/>
    <s v="28.04.2025"/>
    <s v="2 квартал 2025"/>
    <n v="331.6578612167301"/>
    <n v="729.5526051055838"/>
    <n v="100.4875375906663"/>
    <n v="106514.6803454152"/>
    <m/>
    <x v="1"/>
    <x v="5"/>
    <m/>
  </r>
  <r>
    <m/>
    <s v="САМОТЛОРНЕФТЕГАЗ АО"/>
    <s v="25.06.2025"/>
    <x v="772"/>
    <m/>
    <m/>
    <s v="ИТС крепления скважин хвостовиками, Скважина № 33462 куст № 1801 Б Самотлорский ЛУ"/>
    <m/>
    <s v="САМОТЛОРНЕФТЕГАЗ АО"/>
    <s v="№ СНГ-0262/23/173923/00003Д от 01.02.2023"/>
    <m/>
    <m/>
    <m/>
    <s v="куст 1801 скв 33462 Самотлорское м/р"/>
    <s v="ИТС крепления скважин хвостовиками, Скважина № 33462 куст № 1801 Б Самотлорский ЛУ"/>
    <m/>
    <m/>
    <s v="Услуги"/>
    <s v="Услуги"/>
    <m/>
    <m/>
    <m/>
    <m/>
    <n v="1"/>
    <m/>
    <m/>
    <m/>
    <n v="900000"/>
    <n v="90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773"/>
    <m/>
    <m/>
    <s v="ИТС крепления скважин хвостовиками, Скважина № 33462 куст № 1801 Б Самотлорский ЛУ"/>
    <m/>
    <s v="САМОТЛОРНЕФТЕГАЗ АО"/>
    <s v="№ СНГ-0262/23/173923/00003Д от 01.02.2023"/>
    <m/>
    <m/>
    <m/>
    <s v="куст 707Б скв 30663-4 Самотлорское м/р"/>
    <s v="ИТС крепления скважин хвостовиками, Скважина № 33462 куст № 1801 Б Самотлорский ЛУ"/>
    <m/>
    <m/>
    <s v="Услуги"/>
    <s v="Услуги"/>
    <m/>
    <m/>
    <m/>
    <m/>
    <n v="1"/>
    <m/>
    <m/>
    <m/>
    <n v="900000"/>
    <n v="90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5.2025"/>
    <x v="774"/>
    <m/>
    <m/>
    <s v="ИТС крепления скважин хвостовиками, Скважина № 35864 куст № 774 Самотлорской ЛУ"/>
    <m/>
    <s v="САМОТЛОРНЕФТЕГАЗ АО"/>
    <s v="№ СНГ-2832/22/173922/03064Д от 29.12.2022"/>
    <m/>
    <s v="35864_744_Самотлорское_Спуск хвостовика (колонны)"/>
    <s v="Спуск хвостовика (колонны)"/>
    <s v="куст 774 скв 35864 Самотлорское м/р"/>
    <m/>
    <s v="Оснастка"/>
    <s v="КА-00000327"/>
    <s v="Оснастка"/>
    <s v="Башмак колонный вращающийся БК-Вр.114-Г"/>
    <s v="НТЦ ЗЭРС"/>
    <s v="Договор №1225-СК ТПХ от 28.03.2023 Спецификация №64 от 28.03.2025"/>
    <s v="Приобретение товаров и услуг 00КА-001032 от 07.04.2025 23:59:59"/>
    <n v="30000"/>
    <n v="1"/>
    <m/>
    <m/>
    <m/>
    <n v="60000"/>
    <n v="30000"/>
    <m/>
    <m/>
    <n v="32668.26"/>
    <n v="30000"/>
    <n v="0"/>
    <n v="0"/>
    <n v="2668.26"/>
    <m/>
    <s v="не ВГО"/>
    <x v="1"/>
    <s v="Товары прочие"/>
    <m/>
    <m/>
    <n v="0"/>
    <n v="0"/>
    <n v="0"/>
    <n v="30000"/>
    <m/>
    <x v="1"/>
    <x v="7"/>
    <m/>
  </r>
  <r>
    <m/>
    <s v="САМОТЛОРНЕФТЕГАЗ АО"/>
    <s v="25.05.2025"/>
    <x v="774"/>
    <m/>
    <m/>
    <s v="ИТС крепления скважин хвостовиками, Скважина № 35864 куст № 774 Самотлорской ЛУ"/>
    <m/>
    <s v="САМОТЛОРНЕФТЕГАЗ АО"/>
    <s v="№ СНГ-2832/22/173922/03064Д от 29.12.2022"/>
    <m/>
    <s v="35864_744_Самотлорское_Спуск хвостовика (колонны)"/>
    <s v="Спуск хвостовика (колонны)"/>
    <s v="куст 774 скв 35864 Самотлорское м/р"/>
    <m/>
    <s v="Подвески, пакеры, цем.муфты"/>
    <s v="КА-00005037"/>
    <s v="Подвески, пакеры, цем.муфты"/>
    <s v="Клапан манжетного цементирования КМЦ2.114 партия Г (0224-019-01-113-0225)."/>
    <s v="НТЦ ЗЭРС"/>
    <s v="Договор № 1225-СК ТПХ от 28.03 от  Спецификация №32-35– АП от 15.11.2023"/>
    <s v="Приобретение товаров и услуг 00КА-000253 от 30.01.2025 0:00:00"/>
    <n v="200000"/>
    <n v="1"/>
    <m/>
    <m/>
    <m/>
    <n v="100000"/>
    <n v="-100000"/>
    <m/>
    <m/>
    <n v="217788.39"/>
    <n v="200000"/>
    <n v="0"/>
    <n v="0"/>
    <n v="17788.39"/>
    <m/>
    <s v="не ВГО"/>
    <x v="1"/>
    <s v="Товары прочие"/>
    <m/>
    <m/>
    <n v="0"/>
    <n v="0"/>
    <n v="0"/>
    <n v="200000"/>
    <m/>
    <x v="1"/>
    <x v="7"/>
    <m/>
  </r>
  <r>
    <m/>
    <s v="САМОТЛОРНЕФТЕГАЗ АО"/>
    <s v="25.05.2025"/>
    <x v="774"/>
    <m/>
    <m/>
    <s v="ИТС крепления скважин хвостовиками, Скважина № 35864 куст № 774 Самотлорской ЛУ"/>
    <m/>
    <s v="САМОТЛОРНЕФТЕГАЗ АО"/>
    <s v="№ СНГ-2832/22/173922/03064Д от 29.12.2022"/>
    <m/>
    <s v="35864_744_Самотлорское_Спуск хвостовика (колонны)"/>
    <s v="Спуск хвостовика (колонны)"/>
    <s v="куст 774 скв 35864 Самотлорское м/р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30 от 05.12.2024"/>
    <s v="Приобретение товаров и услуг 00КА-000778 от 28.03.2025 0:00:00"/>
    <n v="19621"/>
    <n v="1"/>
    <m/>
    <m/>
    <m/>
    <n v="40000"/>
    <n v="20379"/>
    <m/>
    <m/>
    <n v="21366.13"/>
    <n v="19621"/>
    <n v="0"/>
    <n v="0"/>
    <n v="1745.13"/>
    <m/>
    <s v="не ВГО"/>
    <x v="1"/>
    <s v="Товары прочие"/>
    <m/>
    <m/>
    <n v="0"/>
    <n v="0"/>
    <n v="0"/>
    <n v="19621"/>
    <m/>
    <x v="1"/>
    <x v="7"/>
    <m/>
  </r>
  <r>
    <m/>
    <s v="САМОТЛОРНЕФТЕГАЗ АО"/>
    <s v="25.05.2025"/>
    <x v="774"/>
    <m/>
    <m/>
    <s v="ИТС крепления скважин хвостовиками, Скважина № 35864 куст № 774 Самотлорской ЛУ"/>
    <m/>
    <s v="САМОТЛОРНЕФТЕГАЗ АО"/>
    <s v="№ СНГ-2832/22/173922/03064Д от 29.12.2022"/>
    <m/>
    <s v="35864_744_Самотлорское_Спуск хвостовика (колонны)"/>
    <s v="Спуск хвостовика (колонны)"/>
    <s v="куст 774 скв 35864 Самотлорское м/р"/>
    <m/>
    <s v="Пакер эластомер"/>
    <s v="КА-00000316"/>
    <s v="Пакер эластомер"/>
    <s v="Пакер вулканизированный ПГН 114*7,4-Е/143/3000/5000 ОТТМ РСЦУ.Н.207.00.000-2304435.01 с упаковкой"/>
    <s v="НЧТЗ ООО"/>
    <s v="Договор №СКТПХ-01-03-2021 от 01.03.2021 Спецификация №30.5-Самотлорнефтегаз-3064Д от 09.12.2024"/>
    <s v="Приобретение товаров и услуг 00КА-000337 от 05.02.2025 23:59:59"/>
    <n v="67595"/>
    <n v="1"/>
    <m/>
    <m/>
    <m/>
    <n v="149100"/>
    <n v="80588.39999999999"/>
    <m/>
    <m/>
    <n v="74523.63"/>
    <n v="67595"/>
    <n v="916.6"/>
    <n v="0"/>
    <n v="6012.03"/>
    <m/>
    <s v="не ВГО"/>
    <x v="1"/>
    <s v="Пакеры набухающие"/>
    <s v="05.02.2025"/>
    <s v="1 квартал 2025"/>
    <n v="44581.14880283546"/>
    <n v="90486.72040949929"/>
    <n v="12407.73455287685"/>
    <n v="90486.72040949929"/>
    <m/>
    <x v="1"/>
    <x v="7"/>
    <m/>
  </r>
  <r>
    <m/>
    <s v="САМОТЛОРНЕФТЕГАЗ АО"/>
    <s v="25.05.2025"/>
    <x v="774"/>
    <m/>
    <m/>
    <s v="ИТС крепления скважин хвостовиками, Скважина № 35864 куст № 774 Самотлорской ЛУ"/>
    <m/>
    <s v="САМОТЛОРНЕФТЕГАЗ АО"/>
    <s v="№ СНГ-2832/22/173922/03064Д от 29.12.2022"/>
    <m/>
    <s v="35864_744_Самотлорское_Спуск хвостовика (колонны)"/>
    <s v="Спуск хвостовика (колонны)"/>
    <s v="куст 774 скв 35864 Самотлорское м/р"/>
    <m/>
    <s v="Подвески, пакеры, цем.муфты"/>
    <s v="КА-00003520"/>
    <s v="ГРП"/>
    <s v="Пакер для гидроразрыва пласта ПГРП.1. 114146.99 ОТТМ РСЦУ.217.002.00.000-06 с  упаковкой"/>
    <s v="НЧТЗ ООО"/>
    <s v="Договор №СКТПХ-01-03-2021 от 01.03.2021 Спецификация №30.5-Самотлорнефтегаз-3064Д от 09.12.2024"/>
    <s v="Приобретение товаров и услуг 00КА-000481 от 28.02.2025 23:59:59"/>
    <n v="94605"/>
    <n v="1"/>
    <m/>
    <m/>
    <m/>
    <n v="149100"/>
    <n v="53414.44"/>
    <m/>
    <m/>
    <n v="104099.91"/>
    <n v="94605"/>
    <n v="1080.56"/>
    <m/>
    <n v="8414.35"/>
    <m/>
    <s v="не ВГО"/>
    <x v="1"/>
    <s v="Компоновки ГРП"/>
    <s v="28.02.2025"/>
    <s v="1 квартал 2025"/>
    <n v="47266.18935602667"/>
    <n v="96141.14549763425"/>
    <n v="13155.02957201255"/>
    <n v="96141.14549763425"/>
    <m/>
    <x v="1"/>
    <x v="7"/>
    <m/>
  </r>
  <r>
    <m/>
    <s v="САМОТЛОРНЕФТЕГАЗ АО"/>
    <s v="25.05.2025"/>
    <x v="774"/>
    <m/>
    <m/>
    <s v="ИТС крепления скважин хвостовиками, Скважина № 35864 куст № 774 Самотлорской ЛУ"/>
    <m/>
    <s v="САМОТЛОРНЕФТЕГАЗ АО"/>
    <s v="№ СНГ-2832/22/173922/03064Д от 29.12.2022"/>
    <m/>
    <s v="35864_744_Самотлорское_Спуск хвостовика (колонны)"/>
    <s v="Спуск хвостовика (колонны)"/>
    <s v="куст 774 скв 35864 Самотлорское м/р"/>
    <m/>
    <s v="Подвески, пакеры, цем.муфты"/>
    <s v="КА-00000576"/>
    <s v="Подвески, пакеры, цем.муфты"/>
    <s v="Пакер манжетного цементирования  ПМЦ 114/143 ОТТМ ОНГ.217.00.143-06 с упаковкой"/>
    <s v="НЧТЗ ООО"/>
    <s v="Договор №СКТПХ-01-03-2021 от 01.03.2021 Спецификация №30.2-Самотлорнефтегаз-3064Д  от 20.12.2023"/>
    <s v="Приобретение товаров и услуг 00КА-001329 от 08.05.2024 23:59:59"/>
    <n v="103388"/>
    <n v="1"/>
    <m/>
    <m/>
    <m/>
    <n v="170000"/>
    <n v="66612"/>
    <m/>
    <m/>
    <n v="112583.53"/>
    <n v="103388"/>
    <n v="0"/>
    <n v="0"/>
    <n v="9195.530000000001"/>
    <m/>
    <s v="не ВГО"/>
    <x v="1"/>
    <s v="Подвески, пакеры, цем. муфты"/>
    <s v="08.05.2024"/>
    <s v="2 квартал 2024"/>
    <n v="34502.335"/>
    <n v="75743.39999999999"/>
    <n v="11244.98066873177"/>
    <n v="75743.39999999999"/>
    <m/>
    <x v="1"/>
    <x v="7"/>
    <m/>
  </r>
  <r>
    <m/>
    <s v="САМОТЛОРНЕФТЕГАЗ АО"/>
    <s v="25.05.2025"/>
    <x v="774"/>
    <m/>
    <m/>
    <s v="ИТС крепления скважин хвостовиками, Скважина № 35864 куст № 774 Самотлорской ЛУ"/>
    <m/>
    <s v="САМОТЛОРНЕФТЕГАЗ АО"/>
    <s v="№ СНГ-2832/22/173922/03064Д от 29.12.2022"/>
    <m/>
    <s v="35864_744_Самотлорское_Спуск хвостовика (колонны)"/>
    <s v="Спуск хвостовика (колонны)"/>
    <s v="куст 774 скв 35864 Самотлорское м/р"/>
    <m/>
    <s v="Подвески, пакеры, цем.муфты"/>
    <s v="КА-00004611"/>
    <s v="Подвески, пакеры, цем.муфты"/>
    <s v="Подвеска хвостовика с разъединением до цементирования ПХРЦ2.127/178-114.000"/>
    <s v="НТЦ ЗЭРС"/>
    <s v="Договор №1225-СК ТПХ от 28.03.2023 Спецификация №61 от 04.02.2025"/>
    <s v="Приобретение товаров и услуг 00КА-001030 от 07.04.2025 23:59:59"/>
    <n v="400000"/>
    <n v="1"/>
    <m/>
    <m/>
    <m/>
    <n v="491200"/>
    <n v="91200"/>
    <m/>
    <m/>
    <n v="435576.78"/>
    <n v="400000"/>
    <n v="0"/>
    <n v="0"/>
    <n v="35576.78"/>
    <m/>
    <s v="не ВГО"/>
    <x v="1"/>
    <s v="Товар Подвеска"/>
    <m/>
    <m/>
    <n v="0"/>
    <n v="0"/>
    <n v="0"/>
    <n v="400000"/>
    <m/>
    <x v="1"/>
    <x v="7"/>
    <m/>
  </r>
  <r>
    <m/>
    <s v="САМОТЛОРНЕФТЕГАЗ АО"/>
    <s v="25.05.2025"/>
    <x v="774"/>
    <m/>
    <m/>
    <s v="ИТС крепления скважин хвостовиками, Скважина № 35864 куст № 774 Самотлорской ЛУ"/>
    <m/>
    <s v="САМОТЛОРНЕФТЕГАЗ АО"/>
    <s v="№ СНГ-2832/22/173922/03064Д от 29.12.2022"/>
    <m/>
    <s v="35864_744_Самотлорское_Спуск хвостовика (колонны)"/>
    <s v="Спуск хвостовика (колонны)"/>
    <s v="куст 774 скв 35864 Самотлорское м/р"/>
    <m/>
    <s v="Оснастка"/>
    <s v="КА-00007120"/>
    <s v="Оснастка"/>
    <s v="Седло ПХРЦ.114/168.060 партия Б"/>
    <s v="НТЦ ЗЭРС"/>
    <s v="Договор № 1225-СК ТПХ от 28.03 от  Спецификация №53 от 23.08.2024"/>
    <s v="Приобретение товаров и услуг 00КА-000269 от 30.01.2025 0:00:00"/>
    <n v="32000"/>
    <n v="1"/>
    <m/>
    <m/>
    <m/>
    <n v="20000"/>
    <n v="-12000"/>
    <m/>
    <m/>
    <n v="34846.14"/>
    <n v="32000"/>
    <n v="0"/>
    <n v="0"/>
    <n v="2846.14"/>
    <m/>
    <s v="не ВГО"/>
    <x v="1"/>
    <s v="Товары прочие"/>
    <m/>
    <m/>
    <n v="0"/>
    <n v="0"/>
    <n v="0"/>
    <n v="32000"/>
    <m/>
    <x v="1"/>
    <x v="7"/>
    <m/>
  </r>
  <r>
    <m/>
    <s v="САМОТЛОРНЕФТЕГАЗ АО"/>
    <s v="25.05.2025"/>
    <x v="774"/>
    <m/>
    <m/>
    <s v="ИТС крепления скважин хвостовиками, Скважина № 35864 куст № 774 Самотлорской ЛУ"/>
    <m/>
    <s v="САМОТЛОРНЕФТЕГАЗ АО"/>
    <s v="№ СНГ-2832/22/173922/03064Д от 29.12.2022"/>
    <m/>
    <s v="35864_744_Самотлорское_Спуск хвостовика (колонны)"/>
    <s v="Спуск хвостовика (колонны)"/>
    <s v="куст 774 скв 35864 Самотлорское м/р"/>
    <m/>
    <s v="Оснастка"/>
    <s v="КА-00005043"/>
    <s v="Оснастка"/>
    <s v="Седло-ловушка СЛ.114 партия Г (0424-025-01-002-1026)."/>
    <s v="НТЦ ЗЭРС"/>
    <s v="Договор № 1225-СК ТПХ от 28.03 от  Спецификация №26-22АП от 26.10.2023"/>
    <s v="Приобретение товаров и услуг 00КА-001272 от 23.04.2024 23:59:59"/>
    <n v="28000"/>
    <n v="1"/>
    <m/>
    <m/>
    <m/>
    <n v="15000"/>
    <n v="-13000"/>
    <m/>
    <m/>
    <n v="30490.37"/>
    <n v="28000"/>
    <n v="0"/>
    <n v="0"/>
    <n v="2490.37"/>
    <m/>
    <s v="не ВГО"/>
    <x v="1"/>
    <s v="Товары прочие"/>
    <m/>
    <m/>
    <n v="0"/>
    <n v="0"/>
    <n v="0"/>
    <n v="28000"/>
    <m/>
    <x v="1"/>
    <x v="7"/>
    <m/>
  </r>
  <r>
    <m/>
    <s v="САМОТЛОРНЕФТЕГАЗ АО"/>
    <s v="25.05.2025"/>
    <x v="774"/>
    <m/>
    <m/>
    <s v="ИТС крепления скважин хвостовиками, Скважина № 35864 куст № 774 Самотлорской ЛУ"/>
    <m/>
    <s v="САМОТЛОРНЕФТЕГАЗ АО"/>
    <s v="№ СНГ-2832/22/173922/03064Д от 29.12.2022"/>
    <m/>
    <s v="35864_744_Самотлорское_Спуск хвостовика (колонны)"/>
    <s v="Спуск хвостовика (колонны)"/>
    <s v="куст 774 скв 35864 Самотлорское м/р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30.5-Самотлорнефтегаз-3064Д от 09.12.2024"/>
    <s v="Приобретение товаров и услуг 00КА-000834 от 25.03.2025 23:59:59"/>
    <n v="1511"/>
    <n v="91"/>
    <m/>
    <m/>
    <m/>
    <n v="144690"/>
    <n v="-2465.709999999992"/>
    <m/>
    <m/>
    <n v="159385.32"/>
    <n v="137501"/>
    <n v="9654.709999999999"/>
    <n v="0"/>
    <n v="12229.61"/>
    <m/>
    <s v="не ВГО"/>
    <x v="1"/>
    <s v="Центраторы"/>
    <s v="25.03.2025"/>
    <s v="1 квартал 2025"/>
    <n v="327.624708550231"/>
    <n v="665.7193142602008"/>
    <n v="91.18384173169542"/>
    <n v="60580.45759767827"/>
    <m/>
    <x v="1"/>
    <x v="7"/>
    <m/>
  </r>
  <r>
    <m/>
    <s v="САМОТЛОРНЕФТЕГАЗ АО"/>
    <s v="25.05.2025"/>
    <x v="774"/>
    <m/>
    <m/>
    <s v="ИТС крепления скважин хвостовиками, Скважина № 35864 куст № 774 Самотлорской ЛУ"/>
    <m/>
    <s v="САМОТЛОРНЕФТЕГАЗ АО"/>
    <s v="№ СНГ-2832/22/173922/03064Д от 29.12.2022"/>
    <m/>
    <m/>
    <m/>
    <s v="куст 774 скв 35864 Самотлорское м/р"/>
    <s v="ИТС крепления скважин хвостовиками, Скважина № 35864 куст № 774 Самотлорской ЛУ"/>
    <m/>
    <m/>
    <s v="Услуги"/>
    <s v="Услуги"/>
    <m/>
    <m/>
    <m/>
    <m/>
    <n v="1"/>
    <m/>
    <m/>
    <m/>
    <n v="300000"/>
    <n v="30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7"/>
    <m/>
  </r>
  <r>
    <m/>
    <s v="САМОТЛОРНЕФТЕГАЗ АО"/>
    <s v="25.04.2025"/>
    <x v="775"/>
    <m/>
    <m/>
    <s v="ИТС крепления скважин хвостовиками, Скважина № 36438 куст №1328 (1 спуск) Самотлорское"/>
    <m/>
    <s v="САМОТЛОРНЕФТЕГАЗ АО"/>
    <s v="№ СНГ-2832/22/173922/03064Д от 29.12.2022"/>
    <m/>
    <s v="36438_1328_Самотлорское_Спуск хвостовика (колонны)"/>
    <s v="Спуск хвостовика (колонны)"/>
    <s v="куст 1328 скв 36438 Самотлорское м/р"/>
    <m/>
    <s v="Оснастка"/>
    <s v="КА-00004612"/>
    <s v="Оснастка"/>
    <s v="Башмак колонный вращающийся Бк-Вр.114 - Г.000"/>
    <s v="НТЦ ЗЭРС"/>
    <s v="Договор №Договор № 1225-СК ТПХ от 28.03 от  Спецификация №14 от 19.09.2023"/>
    <s v="Приобретение товаров и услуг 00КА-002004 от 28.06.2024 23:59:59"/>
    <n v="30000"/>
    <n v="1"/>
    <m/>
    <m/>
    <m/>
    <n v="60000"/>
    <n v="30000"/>
    <m/>
    <m/>
    <n v="30000"/>
    <n v="30000"/>
    <n v="0"/>
    <n v="0"/>
    <n v="0"/>
    <m/>
    <s v="не ВГО"/>
    <x v="1"/>
    <s v="Товары прочие"/>
    <m/>
    <m/>
    <n v="0"/>
    <n v="0"/>
    <n v="0"/>
    <n v="30000"/>
    <m/>
    <x v="1"/>
    <x v="7"/>
    <m/>
  </r>
  <r>
    <m/>
    <s v="САМОТЛОРНЕФТЕГАЗ АО"/>
    <s v="25.04.2025"/>
    <x v="775"/>
    <m/>
    <m/>
    <s v="ИТС крепления скважин хвостовиками, Скважина № 36438 куст №1328 (1 спуск) Самотлорское"/>
    <m/>
    <s v="САМОТЛОРНЕФТЕГАЗ АО"/>
    <s v="№ СНГ-2832/22/173922/03064Д от 29.12.2022"/>
    <m/>
    <s v="36438_1328_Самотлорское_Спуск хвостовика (колонны)"/>
    <s v="Спуск хвостовика (колонны)"/>
    <s v="куст 1328 скв 36438 Самотлорское м/р"/>
    <m/>
    <s v="Подвески, пакеры, цем.муфты"/>
    <s v="КА-00005037"/>
    <s v="Подвески, пакеры, цем.муфты"/>
    <s v="Клапан манжетного цементирования КМЦ2.114 партия Г (0224-019-01-113-0225)."/>
    <s v="НТЦ ЗЭРС"/>
    <s v="Договор № 1225-СК ТПХ от 28.03 от  Спецификация №32-35– АП от 15.11.2023"/>
    <s v="Приобретение товаров и услуг 00КА-000253 от 30.01.2025 0:00:00"/>
    <n v="200000"/>
    <n v="1"/>
    <m/>
    <m/>
    <m/>
    <n v="115000"/>
    <n v="-85000"/>
    <m/>
    <m/>
    <n v="200000"/>
    <n v="200000"/>
    <n v="0"/>
    <n v="0"/>
    <n v="0"/>
    <m/>
    <s v="не ВГО"/>
    <x v="1"/>
    <s v="Товары прочие"/>
    <m/>
    <m/>
    <n v="0"/>
    <n v="0"/>
    <n v="0"/>
    <n v="200000"/>
    <m/>
    <x v="1"/>
    <x v="7"/>
    <m/>
  </r>
  <r>
    <m/>
    <s v="САМОТЛОРНЕФТЕГАЗ АО"/>
    <s v="25.04.2025"/>
    <x v="775"/>
    <m/>
    <m/>
    <s v="ИТС крепления скважин хвостовиками, Скважина № 36438 куст №1328 (1 спуск) Самотлорское"/>
    <m/>
    <s v="САМОТЛОРНЕФТЕГАЗ АО"/>
    <s v="№ СНГ-2832/22/173922/03064Д от 29.12.2022"/>
    <m/>
    <s v="36438_1328_Самотлорское_Спуск хвостовика (колонны)"/>
    <s v="Спуск хвостовика (колонны)"/>
    <s v="куст 1328 скв 36438 Самотлорское м/р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30 от 05.12.2024"/>
    <s v="Приобретение товаров и услуг 00КА-000582 от 24.01.2025 0:00:00"/>
    <n v="19621"/>
    <n v="1"/>
    <m/>
    <m/>
    <m/>
    <n v="40000"/>
    <n v="20379"/>
    <m/>
    <m/>
    <n v="19621"/>
    <n v="19621"/>
    <n v="0"/>
    <n v="0"/>
    <n v="0"/>
    <m/>
    <s v="не ВГО"/>
    <x v="1"/>
    <s v="Товары прочие"/>
    <m/>
    <m/>
    <n v="0"/>
    <n v="0"/>
    <n v="0"/>
    <n v="19621"/>
    <m/>
    <x v="1"/>
    <x v="7"/>
    <m/>
  </r>
  <r>
    <m/>
    <s v="САМОТЛОРНЕФТЕГАЗ АО"/>
    <s v="25.04.2025"/>
    <x v="775"/>
    <m/>
    <m/>
    <s v="ИТС крепления скважин хвостовиками, Скважина № 36438 куст №1328 (1 спуск) Самотлорское"/>
    <m/>
    <s v="САМОТЛОРНЕФТЕГАЗ АО"/>
    <s v="№ СНГ-2832/22/173922/03064Д от 29.12.2022"/>
    <m/>
    <s v="36438_1328_Самотлорское_Спуск хвостовика (колонны)"/>
    <s v="Спуск хвостовика (колонны)"/>
    <s v="куст 1328 скв 36438 Самотлорское м/р"/>
    <m/>
    <s v="Подвески, пакеры, цем.муфты"/>
    <s v="КА-00003520"/>
    <s v="ГРП"/>
    <s v="Пакер для гидроразрыва пласта ПГРП.1. 114146.99 ОТТМ РСЦУ.217.002.00.000-06 с  упаковкой"/>
    <s v="НЧТЗ ООО"/>
    <s v="Договор №СКТПХ-01-03-2021 от 01.03.2021 Спецификация №30.5-Самотлорнефтегаз-3064Д от 09.12.2024"/>
    <s v="Приобретение товаров и услуг 00КА-000481 от 28.02.2025 23:59:59"/>
    <n v="94605"/>
    <n v="1"/>
    <m/>
    <m/>
    <m/>
    <n v="149100"/>
    <n v="54495"/>
    <m/>
    <m/>
    <n v="94605"/>
    <n v="94605"/>
    <n v="0"/>
    <n v="0"/>
    <n v="0"/>
    <m/>
    <s v="не ВГО"/>
    <x v="1"/>
    <s v="Компоновки ГРП"/>
    <s v="28.02.2025"/>
    <s v="1 квартал 2025"/>
    <n v="47266.18935602667"/>
    <n v="96141.14549763425"/>
    <n v="13155.02957201255"/>
    <n v="96141.14549763425"/>
    <m/>
    <x v="1"/>
    <x v="7"/>
    <m/>
  </r>
  <r>
    <m/>
    <s v="САМОТЛОРНЕФТЕГАЗ АО"/>
    <s v="25.04.2025"/>
    <x v="775"/>
    <m/>
    <m/>
    <s v="ИТС крепления скважин хвостовиками, Скважина № 36438 куст №1328 (1 спуск) Самотлорское"/>
    <m/>
    <s v="САМОТЛОРНЕФТЕГАЗ АО"/>
    <s v="№ СНГ-2832/22/173922/03064Д от 29.12.2022"/>
    <m/>
    <s v="36438_1328_Самотлорское_Спуск хвостовика (колонны)"/>
    <s v="Спуск хвостовика (колонны)"/>
    <s v="куст 1328 скв 36438 Самотлорское м/р"/>
    <m/>
    <s v="Подвески, пакеры, цем.муфты"/>
    <s v="КА-00000576"/>
    <s v="Подвески, пакеры, цем.муфты"/>
    <s v="Пакер манжетного цементирования  ПМЦ 114/143 ОТТМ ОНГ.217.00.143-06 с упаковкой"/>
    <m/>
    <m/>
    <s v="Внутренняя накладная 00КА-000151 от 31.12.2023 23:59:59"/>
    <n v="103388"/>
    <n v="1"/>
    <m/>
    <m/>
    <m/>
    <n v="170000"/>
    <n v="66612"/>
    <m/>
    <m/>
    <n v="103388"/>
    <n v="103388"/>
    <n v="0"/>
    <n v="0"/>
    <n v="0"/>
    <m/>
    <s v="не ВГО"/>
    <x v="1"/>
    <s v="Подвески, пакеры, цем. муфты"/>
    <m/>
    <s v="до 2024"/>
    <n v="31356.06242424243"/>
    <n v="55653.43909090909"/>
    <n v="8231.910740738935"/>
    <n v="55653.43909090909"/>
    <m/>
    <x v="1"/>
    <x v="7"/>
    <m/>
  </r>
  <r>
    <m/>
    <s v="САМОТЛОРНЕФТЕГАЗ АО"/>
    <s v="25.04.2025"/>
    <x v="775"/>
    <m/>
    <m/>
    <s v="ИТС крепления скважин хвостовиками, Скважина № 36438 куст №1328 (1 спуск) Самотлорское"/>
    <m/>
    <s v="САМОТЛОРНЕФТЕГАЗ АО"/>
    <s v="№ СНГ-2832/22/173922/03064Д от 29.12.2022"/>
    <m/>
    <s v="36438_1328_Самотлорское_Спуск хвостовика (колонны)"/>
    <s v="Спуск хвостовика (колонны)"/>
    <s v="куст 1328 скв 36438 Самотлорское м/р"/>
    <m/>
    <s v="Подвески, пакеры, цем.муфты"/>
    <s v="КА-00004611"/>
    <s v="Подвески, пакеры, цем.муфты"/>
    <s v="Подвеска хвостовика с разъединением до цементирования ПХРЦ2.127/178-114.000"/>
    <s v="НТЦ ЗЭРС"/>
    <s v="Договор № 1225-СК ТПХ от 28.03 от  Спецификация №32-35– АП от 15.11.2023"/>
    <s v="Приобретение товаров и услуг 00КА-003171 от 11.10.2024 0:00:00"/>
    <n v="400000"/>
    <n v="1"/>
    <m/>
    <m/>
    <m/>
    <n v="486700"/>
    <n v="86700"/>
    <m/>
    <m/>
    <n v="400000"/>
    <n v="400000"/>
    <n v="0"/>
    <n v="0"/>
    <n v="0"/>
    <m/>
    <s v="не ВГО"/>
    <x v="1"/>
    <s v="Товар Подвеска"/>
    <m/>
    <m/>
    <n v="0"/>
    <n v="0"/>
    <n v="0"/>
    <n v="400000"/>
    <m/>
    <x v="1"/>
    <x v="7"/>
    <m/>
  </r>
  <r>
    <m/>
    <s v="САМОТЛОРНЕФТЕГАЗ АО"/>
    <s v="25.04.2025"/>
    <x v="775"/>
    <m/>
    <m/>
    <s v="ИТС крепления скважин хвостовиками, Скважина № 36438 куст №1328 (1 спуск) Самотлорское"/>
    <m/>
    <s v="САМОТЛОРНЕФТЕГАЗ АО"/>
    <s v="№ СНГ-2832/22/173922/03064Д от 29.12.2022"/>
    <m/>
    <s v="36438_1328_Самотлорское_Спуск хвостовика (колонны)"/>
    <s v="Спуск хвостовика (колонны)"/>
    <s v="куст 1328 скв 36438 Самотлорское м/р"/>
    <m/>
    <s v="Оснастка"/>
    <s v="КА-00007120"/>
    <s v="Оснастка"/>
    <s v="Седло ПХРЦ.114/168.060 партия Б"/>
    <s v="НТЦ ЗЭРС"/>
    <s v="Договор № 1225-СК ТПХ от 28.03 от  Спецификация №32-35– АП от 15.11.2023"/>
    <s v="Приобретение товаров и услуг 00КА-003171 от 11.10.2024 0:00:00"/>
    <n v="19000"/>
    <n v="1"/>
    <m/>
    <m/>
    <m/>
    <n v="20000"/>
    <n v="1000"/>
    <m/>
    <m/>
    <n v="19000"/>
    <n v="19000"/>
    <n v="0"/>
    <n v="0"/>
    <n v="0"/>
    <m/>
    <s v="не ВГО"/>
    <x v="1"/>
    <s v="Товары прочие"/>
    <m/>
    <m/>
    <n v="0"/>
    <n v="0"/>
    <n v="0"/>
    <n v="19000"/>
    <m/>
    <x v="1"/>
    <x v="7"/>
    <m/>
  </r>
  <r>
    <m/>
    <s v="САМОТЛОРНЕФТЕГАЗ АО"/>
    <s v="25.04.2025"/>
    <x v="775"/>
    <m/>
    <m/>
    <s v="ИТС крепления скважин хвостовиками, Скважина № 36438 куст №1328 (1 спуск) Самотлорское"/>
    <m/>
    <s v="САМОТЛОРНЕФТЕГАЗ АО"/>
    <s v="№ СНГ-2832/22/173922/03064Д от 29.12.2022"/>
    <m/>
    <s v="36438_1328_Самотлорское_Спуск хвостовика (колонны)"/>
    <s v="Спуск хвостовика (колонны)"/>
    <s v="куст 1328 скв 36438 Самотлорское м/р"/>
    <m/>
    <s v="Центраторы"/>
    <s v="КА-00000541"/>
    <s v="Центраторы"/>
    <s v="Центратор ПЦ 114/152/32/370 ОНГ.642.00.000-17562-01 с упаковкой."/>
    <s v="НЧТЗ ООО"/>
    <s v="Договор №СКТПХ-01-03-2021 от 01.03.2021 Спецификация №30.4-Самотлорнефтегаз-3064Д от 01.10.2024"/>
    <s v="Приобретение товаров и услуг 00КА-000022 от 10.01.2025 23:59:59"/>
    <n v="1511"/>
    <n v="83"/>
    <m/>
    <m/>
    <m/>
    <n v="131970"/>
    <n v="6557"/>
    <m/>
    <m/>
    <n v="125413"/>
    <n v="125413"/>
    <n v="0"/>
    <n v="0"/>
    <n v="0"/>
    <m/>
    <s v="не ВГО"/>
    <x v="1"/>
    <s v="Центраторы"/>
    <s v="10.01.2025"/>
    <s v="1 квартал 2025"/>
    <n v="377.5468938981582"/>
    <n v="765.9460183939328"/>
    <n v="105.0780826996896"/>
    <n v="63573.51952669642"/>
    <m/>
    <x v="1"/>
    <x v="7"/>
    <m/>
  </r>
  <r>
    <m/>
    <s v="САМОТЛОРНЕФТЕГАЗ АО"/>
    <s v="25.04.2025"/>
    <x v="775"/>
    <m/>
    <m/>
    <s v="ИТС крепления скважин хвостовиками, Скважина № 36438 куст №1328 (1 спуск) Самотлорское"/>
    <m/>
    <s v="САМОТЛОРНЕФТЕГАЗ АО"/>
    <s v="№ СНГ-2832/22/173922/03064Д от 29.12.2022"/>
    <m/>
    <m/>
    <m/>
    <s v="куст 1328 скв 36438 Самотлорское м/р"/>
    <s v="ИТС крепления скважин хвостовиками, Скважина № 36438 куст №1328 (1 спуск) Самотлорское"/>
    <m/>
    <m/>
    <s v="Услуги"/>
    <s v="Услуги"/>
    <m/>
    <m/>
    <m/>
    <m/>
    <n v="1"/>
    <m/>
    <m/>
    <m/>
    <n v="300000"/>
    <n v="30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7"/>
    <m/>
  </r>
  <r>
    <m/>
    <s v="САМОТЛОРНЕФТЕГАЗ АО"/>
    <s v="25.04.2025"/>
    <x v="776"/>
    <m/>
    <m/>
    <s v="ИТС крепления скважин хвостовиками, Скважина № 36438 куст №1328 (2 спуск) Самотлорское"/>
    <m/>
    <s v="САМОТЛОРНЕФТЕГАЗ АО"/>
    <s v="№ СНГ-2832/22/173922/03064Д от 29.12.2022"/>
    <m/>
    <s v="36438_1328_Самотлорское_Спуск хвостовика (колонны)"/>
    <s v="Спуск хвостовика (колонны)"/>
    <s v="куст 1328 скв 36438 Самотлорское м/р_x000a_2 спуск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32-35– АП от 15.11.2023"/>
    <s v="Приобретение товаров и услуг 00КА-003171 от 11.10.2024 0:00:00"/>
    <n v="30000"/>
    <n v="1"/>
    <m/>
    <m/>
    <m/>
    <n v="60000"/>
    <n v="30000"/>
    <m/>
    <m/>
    <n v="30000"/>
    <n v="30000"/>
    <n v="0"/>
    <n v="0"/>
    <n v="0"/>
    <m/>
    <s v="не ВГО"/>
    <x v="1"/>
    <s v="Товары прочие"/>
    <m/>
    <m/>
    <n v="0"/>
    <n v="0"/>
    <n v="0"/>
    <n v="30000"/>
    <m/>
    <x v="1"/>
    <x v="7"/>
    <m/>
  </r>
  <r>
    <m/>
    <s v="САМОТЛОРНЕФТЕГАЗ АО"/>
    <s v="25.04.2025"/>
    <x v="776"/>
    <m/>
    <m/>
    <s v="ИТС крепления скважин хвостовиками, Скважина № 36438 куст №1328 (2 спуск) Самотлорское"/>
    <m/>
    <s v="САМОТЛОРНЕФТЕГАЗ АО"/>
    <s v="№ СНГ-2832/22/173922/03064Д от 29.12.2022"/>
    <m/>
    <s v="36438_1328_Самотлорское_Спуск хвостовика (колонны)"/>
    <s v="Спуск хвостовика (колонны)"/>
    <s v="куст 1328 скв 36438 Самотлорское м/р_x000a_2 спуск"/>
    <m/>
    <s v="Подвески, пакеры, цем.муфты"/>
    <s v="КА-00006178"/>
    <s v="Подвески, пакеры, цем.муфты"/>
    <s v="Клапан манжетного цементирования КМЦ2.114.000"/>
    <s v="НТЦ ЗЭРС"/>
    <s v="Договор № 1225-СК ТПХ от 28.03 от  Спецификация №53 от 23.08.2024"/>
    <s v="Приобретение товаров и услуг 00КА-000589 от 24.02.2025 23:59:59"/>
    <n v="200000"/>
    <n v="1"/>
    <m/>
    <m/>
    <m/>
    <n v="115000"/>
    <n v="-85000"/>
    <m/>
    <m/>
    <n v="200000"/>
    <n v="200000"/>
    <n v="0"/>
    <n v="0"/>
    <n v="0"/>
    <m/>
    <s v="не ВГО"/>
    <x v="1"/>
    <s v="Товары прочие"/>
    <m/>
    <m/>
    <n v="0"/>
    <n v="0"/>
    <n v="0"/>
    <n v="200000"/>
    <m/>
    <x v="1"/>
    <x v="7"/>
    <m/>
  </r>
  <r>
    <m/>
    <s v="САМОТЛОРНЕФТЕГАЗ АО"/>
    <s v="25.04.2025"/>
    <x v="776"/>
    <m/>
    <m/>
    <s v="ИТС крепления скважин хвостовиками, Скважина № 36438 куст №1328 (2 спуск) Самотлорское"/>
    <m/>
    <s v="САМОТЛОРНЕФТЕГАЗ АО"/>
    <s v="№ СНГ-2832/22/173922/03064Д от 29.12.2022"/>
    <m/>
    <s v="36438_1328_Самотлорское_Спуск хвостовика (колонны)"/>
    <s v="Спуск хвостовика (колонны)"/>
    <s v="куст 1328 скв 36438 Самотлорское м/р_x000a_2 спуск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30 от 05.12.2024"/>
    <s v="Приобретение товаров и услуг 00КА-000785 от 11.03.2025 23:59:59"/>
    <n v="19621"/>
    <n v="1"/>
    <m/>
    <m/>
    <m/>
    <n v="40000"/>
    <n v="20379"/>
    <m/>
    <m/>
    <n v="19621"/>
    <n v="19621"/>
    <n v="0"/>
    <n v="0"/>
    <n v="0"/>
    <m/>
    <s v="не ВГО"/>
    <x v="1"/>
    <s v="Товары прочие"/>
    <m/>
    <m/>
    <n v="0"/>
    <n v="0"/>
    <n v="0"/>
    <n v="19621"/>
    <m/>
    <x v="1"/>
    <x v="7"/>
    <m/>
  </r>
  <r>
    <m/>
    <s v="САМОТЛОРНЕФТЕГАЗ АО"/>
    <s v="25.04.2025"/>
    <x v="776"/>
    <m/>
    <m/>
    <s v="ИТС крепления скважин хвостовиками, Скважина № 36438 куст №1328 (2 спуск) Самотлорское"/>
    <m/>
    <s v="САМОТЛОРНЕФТЕГАЗ АО"/>
    <s v="№ СНГ-2832/22/173922/03064Д от 29.12.2022"/>
    <m/>
    <s v="36438_1328_Самотлорское_Спуск хвостовика (колонны)"/>
    <s v="Спуск хвостовика (колонны)"/>
    <s v="куст 1328 скв 36438 Самотлорское м/р_x000a_2 спуск"/>
    <m/>
    <s v="Подвески, пакеры, цем.муфты"/>
    <s v="КА-00004614"/>
    <s v="Подвески, пакеры, цем.муфты"/>
    <s v="Пакер гидравлический ПГРП4.114/146.000М"/>
    <s v="НТЦ ЗЭРС"/>
    <s v="Договор № 1225-СК ТПХ от 28.03 от  Спецификация №32-35– АП от 15.11.2023"/>
    <s v="Приобретение товаров и услуг 00КА-001805 от 13.06.2024 0:00:00"/>
    <n v="112000"/>
    <n v="1"/>
    <m/>
    <m/>
    <m/>
    <n v="149100"/>
    <n v="37100"/>
    <m/>
    <m/>
    <n v="112000"/>
    <n v="112000"/>
    <n v="0"/>
    <n v="0"/>
    <n v="0"/>
    <m/>
    <s v="не ВГО"/>
    <x v="1"/>
    <s v="Товары прочие"/>
    <m/>
    <m/>
    <n v="0"/>
    <n v="0"/>
    <n v="0"/>
    <n v="112000"/>
    <m/>
    <x v="1"/>
    <x v="7"/>
    <m/>
  </r>
  <r>
    <m/>
    <s v="САМОТЛОРНЕФТЕГАЗ АО"/>
    <s v="25.04.2025"/>
    <x v="776"/>
    <m/>
    <m/>
    <s v="ИТС крепления скважин хвостовиками, Скважина № 36438 куст №1328 (2 спуск) Самотлорское"/>
    <m/>
    <s v="САМОТЛОРНЕФТЕГАЗ АО"/>
    <s v="№ СНГ-2832/22/173922/03064Д от 29.12.2022"/>
    <m/>
    <s v="36438_1328_Самотлорское_Спуск хвостовика (колонны)"/>
    <s v="Спуск хвостовика (колонны)"/>
    <s v="куст 1328 скв 36438 Самотлорское м/р_x000a_2 спуск"/>
    <m/>
    <s v="Подвески, пакеры, цем.муфты"/>
    <s v="КА-00000576"/>
    <s v="Подвески, пакеры, цем.муфты"/>
    <s v="Пакер манжетного цементирования  ПМЦ 114/143 ОТТМ ОНГ.217.00.143-06 с упаковкой"/>
    <m/>
    <m/>
    <s v="Внутренняя накладная 00КА-000151 от 31.12.2023 23:59:59"/>
    <n v="103388"/>
    <n v="1"/>
    <m/>
    <m/>
    <m/>
    <n v="170000"/>
    <n v="66612"/>
    <m/>
    <m/>
    <n v="103388"/>
    <n v="103388"/>
    <n v="0"/>
    <n v="0"/>
    <n v="0"/>
    <m/>
    <s v="не ВГО"/>
    <x v="1"/>
    <s v="Подвески, пакеры, цем. муфты"/>
    <m/>
    <s v="до 2024"/>
    <n v="31356.06242424243"/>
    <n v="55653.43909090909"/>
    <n v="8231.910740738935"/>
    <n v="55653.43909090909"/>
    <m/>
    <x v="1"/>
    <x v="7"/>
    <m/>
  </r>
  <r>
    <m/>
    <s v="САМОТЛОРНЕФТЕГАЗ АО"/>
    <s v="25.04.2025"/>
    <x v="776"/>
    <m/>
    <m/>
    <s v="ИТС крепления скважин хвостовиками, Скважина № 36438 куст №1328 (2 спуск) Самотлорское"/>
    <m/>
    <s v="САМОТЛОРНЕФТЕГАЗ АО"/>
    <s v="№ СНГ-2832/22/173922/03064Д от 29.12.2022"/>
    <m/>
    <s v="36438_1328_Самотлорское_Спуск хвостовика (колонны)"/>
    <s v="Спуск хвостовика (колонны)"/>
    <s v="куст 1328 скв 36438 Самотлорское м/р_x000a_2 спуск"/>
    <m/>
    <s v="Подвески, пакеры, цем.муфты"/>
    <s v="КА-00004611"/>
    <s v="Подвески, пакеры, цем.муфты"/>
    <s v="Подвеска хвостовика с разъединением до цементирования ПХРЦ2.127/178-114.000"/>
    <s v="НТЦ ЗЭРС"/>
    <s v="Договор №1225-СК ТПХ от 28.03.2023 Спецификация №61 от 04.02.2025"/>
    <s v="Приобретение товаров и услуг 00КА-001029 от 07.04.2025 23:59:59"/>
    <n v="400000"/>
    <n v="1"/>
    <m/>
    <m/>
    <m/>
    <n v="491200"/>
    <n v="91200"/>
    <m/>
    <m/>
    <n v="400000"/>
    <n v="400000"/>
    <n v="0"/>
    <n v="0"/>
    <n v="0"/>
    <m/>
    <s v="не ВГО"/>
    <x v="1"/>
    <s v="Товар Подвеска"/>
    <m/>
    <m/>
    <n v="0"/>
    <n v="0"/>
    <n v="0"/>
    <n v="400000"/>
    <m/>
    <x v="1"/>
    <x v="7"/>
    <m/>
  </r>
  <r>
    <m/>
    <s v="САМОТЛОРНЕФТЕГАЗ АО"/>
    <s v="25.04.2025"/>
    <x v="776"/>
    <m/>
    <m/>
    <s v="ИТС крепления скважин хвостовиками, Скважина № 36438 куст №1328 (2 спуск) Самотлорское"/>
    <m/>
    <s v="САМОТЛОРНЕФТЕГАЗ АО"/>
    <s v="№ СНГ-2832/22/173922/03064Д от 29.12.2022"/>
    <m/>
    <s v="36438_1328_Самотлорское_Спуск хвостовика (колонны)"/>
    <s v="Спуск хвостовика (колонны)"/>
    <s v="куст 1328 скв 36438 Самотлорское м/р_x000a_2 спуск"/>
    <m/>
    <s v="Оснастка"/>
    <s v="КА-00007120"/>
    <s v="Оснастка"/>
    <s v="Седло ПХРЦ.114/168.060 партия Б"/>
    <s v="НТЦ ЗЭРС"/>
    <s v="Договор № 1225-СК ТПХ от 28.03 от  Спецификация №53 от 23.08.2024"/>
    <s v="Приобретение товаров и услуг 00КА-000269 от 30.01.2025 0:00:00"/>
    <n v="32000"/>
    <n v="1"/>
    <m/>
    <m/>
    <m/>
    <n v="20000"/>
    <n v="-12000"/>
    <m/>
    <m/>
    <n v="32000"/>
    <n v="32000"/>
    <n v="0"/>
    <n v="0"/>
    <n v="0"/>
    <m/>
    <s v="не ВГО"/>
    <x v="1"/>
    <s v="Товары прочие"/>
    <m/>
    <m/>
    <n v="0"/>
    <n v="0"/>
    <n v="0"/>
    <n v="32000"/>
    <m/>
    <x v="1"/>
    <x v="7"/>
    <m/>
  </r>
  <r>
    <m/>
    <s v="САМОТЛОРНЕФТЕГАЗ АО"/>
    <s v="25.04.2025"/>
    <x v="776"/>
    <m/>
    <m/>
    <s v="ИТС крепления скважин хвостовиками, Скважина № 36438 куст №1328 (2 спуск) Самотлорское"/>
    <m/>
    <s v="САМОТЛОРНЕФТЕГАЗ АО"/>
    <s v="№ СНГ-2832/22/173922/03064Д от 29.12.2022"/>
    <m/>
    <s v="36438_1328_Самотлорское_Спуск хвостовика (колонны)"/>
    <s v="Спуск хвостовика (колонны)"/>
    <s v="куст 1328 скв 36438 Самотлорское м/р_x000a_2 спуск"/>
    <m/>
    <s v="Центраторы"/>
    <s v="КА-00000541"/>
    <s v="Центраторы"/>
    <s v="Центратор ПЦ 114/152/32/370 ОНГ.642.00.000-17562-01 с упаковкой."/>
    <s v="НЧТЗ ООО"/>
    <s v="Договор №СКТПХ-01-03-2021 от 01.03.2021 Спецификация №30.4-Самотлорнефтегаз-3064Д от 01.10.2024"/>
    <s v="Приобретение товаров и услуг 00КА-000022 от 10.01.2025 23:59:59"/>
    <n v="1511"/>
    <n v="83"/>
    <m/>
    <m/>
    <m/>
    <n v="131970"/>
    <n v="6557"/>
    <m/>
    <m/>
    <n v="125413"/>
    <n v="125413"/>
    <n v="0"/>
    <n v="0"/>
    <n v="0"/>
    <m/>
    <s v="не ВГО"/>
    <x v="1"/>
    <s v="Центраторы"/>
    <s v="10.01.2025"/>
    <s v="1 квартал 2025"/>
    <n v="377.5468938981582"/>
    <n v="765.9460183939328"/>
    <n v="105.0780826996896"/>
    <n v="63573.51952669642"/>
    <m/>
    <x v="1"/>
    <x v="7"/>
    <m/>
  </r>
  <r>
    <m/>
    <s v="САМОТЛОРНЕФТЕГАЗ АО"/>
    <s v="25.04.2025"/>
    <x v="776"/>
    <m/>
    <m/>
    <s v="ИТС крепления скважин хвостовиками, Скважина № 36438 куст №1328 (2 спуск) Самотлорское"/>
    <m/>
    <s v="САМОТЛОРНЕФТЕГАЗ АО"/>
    <s v="№ СНГ-2832/22/173922/03064Д от 29.12.2022"/>
    <m/>
    <m/>
    <m/>
    <s v="куст 1328 скв 36438 Самотлорское м/р_x000a_2 спуск"/>
    <s v="ИТС крепления скважин хвостовиками, Скважина № 36438 куст №1328 (2 спуск) Самотлорское"/>
    <m/>
    <m/>
    <s v="Услуги"/>
    <s v="Услуги"/>
    <m/>
    <m/>
    <m/>
    <m/>
    <n v="1"/>
    <m/>
    <m/>
    <m/>
    <n v="300000"/>
    <n v="30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7"/>
    <m/>
  </r>
  <r>
    <m/>
    <s v="САМОТЛОРНЕФТЕГАЗ АО"/>
    <s v="25.06.2025"/>
    <x v="777"/>
    <m/>
    <m/>
    <s v="ИТС крепления скважин хвостовиками, Скважина № 38442 куст №3024 Самотлорской ЛУ"/>
    <m/>
    <s v="САМОТЛОРНЕФТЕГАЗ АО"/>
    <s v="№ СНГ-0262/23/173923/00003Д от 01.02.2023"/>
    <m/>
    <s v="38442_3024_Самотлорское_Селективный пакер"/>
    <s v="Селективный пакер"/>
    <s v="куст 3024 скв 38442-3"/>
    <m/>
    <m/>
    <m/>
    <s v="Услуги"/>
    <s v="Услуги"/>
    <m/>
    <m/>
    <m/>
    <m/>
    <n v="1"/>
    <m/>
    <m/>
    <m/>
    <n v="0"/>
    <n v="-72824.48"/>
    <m/>
    <m/>
    <n v="72824.48"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777"/>
    <m/>
    <m/>
    <s v="ИТС крепления скважин хвостовиками, Скважина № 38442 куст №3024 Самотлорской ЛУ"/>
    <m/>
    <s v="САМОТЛОРНЕФТЕГАЗ АО"/>
    <s v="№ СНГ-0262/23/173923/00003Д от 01.02.2023"/>
    <m/>
    <s v="38442_3024_Самотлорское_Спуск хвостовика (колонны)"/>
    <s v="Спуск хвостовика (колонны)"/>
    <s v="куст 3024 скв 38442-3"/>
    <m/>
    <s v="Товар Оснастка"/>
    <s v="КА-00011972"/>
    <s v="Оснастка"/>
    <s v="Башмак вращающийся 102 мм (СБМ)"/>
    <s v="СибБурМаш НПП"/>
    <s v="Договор №СУБ-01-02-2023 от 01.02.2023"/>
    <s v="Приобретение товаров и услуг 00КА-001636 от 25.06.2025 0:00:01"/>
    <n v="63000"/>
    <n v="1"/>
    <m/>
    <m/>
    <m/>
    <n v="70000"/>
    <n v="7000"/>
    <m/>
    <m/>
    <n v="63000"/>
    <n v="63000"/>
    <n v="0"/>
    <n v="0"/>
    <n v="0"/>
    <m/>
    <s v="не ВГО"/>
    <x v="1"/>
    <s v="Товары прочие"/>
    <m/>
    <m/>
    <n v="0"/>
    <n v="0"/>
    <n v="0"/>
    <n v="63000"/>
    <m/>
    <x v="1"/>
    <x v="5"/>
    <m/>
  </r>
  <r>
    <m/>
    <s v="САМОТЛОРНЕФТЕГАЗ АО"/>
    <s v="25.06.2025"/>
    <x v="777"/>
    <m/>
    <m/>
    <s v="ИТС крепления скважин хвостовиками, Скважина № 38442 куст №3024 Самотлорской ЛУ"/>
    <m/>
    <s v="САМОТЛОРНЕФТЕГАЗ АО"/>
    <s v="№ СНГ-0262/23/173923/00003Д от 01.02.2023"/>
    <m/>
    <s v="38442_3024_Самотлорское_Селективный пакер"/>
    <s v="Селективный пакер"/>
    <s v="куст 3024 скв 38442-3"/>
    <m/>
    <s v="Товар Прочее"/>
    <s v="КА-00011971"/>
    <s v="Услуги"/>
    <s v="ИС селективного пакера (СБМ)"/>
    <s v="СибБурМаш НПП"/>
    <s v="Договор №СУБ-01-02-2023 от 01.02.2023"/>
    <s v="Приобретение товаров и услуг 00КА-001636 от 25.06.2025 0:00:01"/>
    <n v="135000"/>
    <n v="2"/>
    <m/>
    <m/>
    <m/>
    <n v="0"/>
    <n v="-270000"/>
    <m/>
    <m/>
    <n v="271667.07"/>
    <n v="270000"/>
    <n v="0"/>
    <n v="0"/>
    <n v="1667.07"/>
    <m/>
    <s v="не ВГО"/>
    <x v="1"/>
    <s v="Услуги"/>
    <m/>
    <m/>
    <n v="0"/>
    <n v="0"/>
    <n v="0"/>
    <n v="270000"/>
    <m/>
    <x v="1"/>
    <x v="5"/>
    <m/>
  </r>
  <r>
    <m/>
    <s v="САМОТЛОРНЕФТЕГАЗ АО"/>
    <s v="25.06.2025"/>
    <x v="777"/>
    <m/>
    <m/>
    <s v="ИТС крепления скважин хвостовиками, Скважина № 38442 куст №3024 Самотлорской ЛУ"/>
    <m/>
    <s v="САМОТЛОРНЕФТЕГАЗ АО"/>
    <s v="№ СНГ-0262/23/173923/00003Д от 01.02.2023"/>
    <m/>
    <s v="38442_3024_Самотлорское_Спуск хвостовика (колонны)"/>
    <s v="Спуск хвостовика (колонны)"/>
    <s v="куст 3024 скв 38442-3"/>
    <m/>
    <s v="Товар Прочее"/>
    <s v="КА-00011970"/>
    <s v="Услуги"/>
    <s v="ИСМ, спуска, активации оборудования заканчивания (СБМ)"/>
    <s v="СибБурМаш НПП"/>
    <s v="Договор №СУБ-01-02-2023 от 01.02.2023"/>
    <s v="Приобретение товаров и услуг 00КА-001636 от 25.06.2025 0:00:01"/>
    <n v="315000"/>
    <n v="1"/>
    <m/>
    <m/>
    <m/>
    <n v="0"/>
    <n v="-315000"/>
    <m/>
    <m/>
    <n v="315000"/>
    <n v="315000"/>
    <n v="0"/>
    <n v="0"/>
    <n v="0"/>
    <m/>
    <s v="не ВГО"/>
    <x v="1"/>
    <s v="Услуги"/>
    <m/>
    <m/>
    <n v="0"/>
    <n v="0"/>
    <n v="0"/>
    <n v="315000"/>
    <m/>
    <x v="1"/>
    <x v="5"/>
    <m/>
  </r>
  <r>
    <m/>
    <s v="САМОТЛОРНЕФТЕГАЗ АО"/>
    <s v="25.06.2025"/>
    <x v="777"/>
    <m/>
    <m/>
    <s v="ИТС крепления скважин хвостовиками, Скважина № 38442 куст №3024 Самотлорской ЛУ"/>
    <m/>
    <s v="САМОТЛОРНЕФТЕГАЗ АО"/>
    <s v="№ СНГ-0262/23/173923/00003Д от 01.02.2023"/>
    <m/>
    <s v="38442_3024_Самотлорское_Спуск хвостовика (колонны)"/>
    <s v="Спуск хвостовика (колонны)"/>
    <s v="куст 3024 скв 38442-3"/>
    <m/>
    <s v="Оснастка"/>
    <s v="КА-00000786"/>
    <s v="Оснастка"/>
    <s v="Клапан обратный 102мм"/>
    <s v="СибБурМаш НПП"/>
    <s v="Договор №СУБ-01-02-2023 от 01.02.2023"/>
    <s v="Приобретение товаров и услуг 00КА-001636 от 25.06.2025 0:00:01"/>
    <n v="22500"/>
    <n v="2"/>
    <m/>
    <m/>
    <m/>
    <n v="50000"/>
    <n v="5000"/>
    <m/>
    <m/>
    <n v="45000"/>
    <n v="45000"/>
    <n v="0"/>
    <n v="0"/>
    <n v="0"/>
    <m/>
    <s v="не ВГО"/>
    <x v="1"/>
    <s v="Товары прочие"/>
    <m/>
    <m/>
    <n v="0"/>
    <n v="0"/>
    <n v="0"/>
    <n v="45000"/>
    <m/>
    <x v="1"/>
    <x v="5"/>
    <m/>
  </r>
  <r>
    <m/>
    <s v="САМОТЛОРНЕФТЕГАЗ АО"/>
    <s v="25.06.2025"/>
    <x v="777"/>
    <m/>
    <m/>
    <s v="ИТС крепления скважин хвостовиками, Скважина № 38442 куст №3024 Самотлорской ЛУ"/>
    <m/>
    <s v="САМОТЛОРНЕФТЕГАЗ АО"/>
    <s v="№ СНГ-0262/23/173923/00003Д от 01.02.2023"/>
    <m/>
    <s v="38442_3024_Самотлорское_Спуск хвостовика (колонны)"/>
    <s v="Спуск хвостовика (колонны)"/>
    <s v="куст 3024 скв 38442-3"/>
    <m/>
    <s v="Товар ГРП"/>
    <s v="КА-00011976"/>
    <s v="ГРП"/>
    <s v="Муфта ГРП с разрывными портами со спуском хвостовика 102 мм (СБМ)"/>
    <s v="СибБурМаш НПП"/>
    <s v="Договор №СУБ-01-02-2023 от 01.02.2023"/>
    <s v="Приобретение товаров и услуг 00КА-001636 от 25.06.2025 0:00:01"/>
    <n v="135000"/>
    <n v="2"/>
    <m/>
    <m/>
    <m/>
    <n v="300000"/>
    <n v="30000"/>
    <m/>
    <m/>
    <n v="270000"/>
    <n v="270000"/>
    <n v="0"/>
    <n v="0"/>
    <n v="0"/>
    <m/>
    <s v="не ВГО"/>
    <x v="1"/>
    <s v="Товары прочие"/>
    <m/>
    <m/>
    <n v="0"/>
    <n v="0"/>
    <n v="0"/>
    <n v="270000"/>
    <m/>
    <x v="1"/>
    <x v="5"/>
    <m/>
  </r>
  <r>
    <m/>
    <s v="САМОТЛОРНЕФТЕГАЗ АО"/>
    <s v="25.06.2025"/>
    <x v="777"/>
    <m/>
    <m/>
    <s v="ИТС крепления скважин хвостовиками, Скважина № 38442 куст №3024 Самотлорской ЛУ"/>
    <m/>
    <s v="САМОТЛОРНЕФТЕГАЗ АО"/>
    <s v="№ СНГ-0262/23/173923/00003Д от 01.02.2023"/>
    <m/>
    <s v="38442_3024_Самотлорское_Спуск хвостовика (колонны)"/>
    <s v="Спуск хвостовика (колонны)"/>
    <s v="куст 3024 скв 38442-3"/>
    <m/>
    <s v="Товар Оснастка"/>
    <s v="КА-00011973"/>
    <s v="Оснастка"/>
    <s v="Муфта посадочная 102 мм (СБМ)"/>
    <s v="СибБурМаш НПП"/>
    <s v="Договор №СУБ-01-02-2023 от 01.02.2023"/>
    <s v="Приобретение товаров и услуг 00КА-001636 от 25.06.2025 0:00:01"/>
    <n v="45000"/>
    <n v="1"/>
    <m/>
    <m/>
    <m/>
    <n v="50000"/>
    <n v="5000"/>
    <m/>
    <m/>
    <n v="45000"/>
    <n v="45000"/>
    <n v="0"/>
    <n v="0"/>
    <n v="0"/>
    <m/>
    <s v="не ВГО"/>
    <x v="1"/>
    <s v="Товары прочие"/>
    <m/>
    <m/>
    <n v="0"/>
    <n v="0"/>
    <n v="0"/>
    <n v="45000"/>
    <m/>
    <x v="1"/>
    <x v="5"/>
    <m/>
  </r>
  <r>
    <m/>
    <s v="САМОТЛОРНЕФТЕГАЗ АО"/>
    <s v="25.06.2025"/>
    <x v="777"/>
    <m/>
    <m/>
    <s v="ИТС крепления скважин хвостовиками, Скважина № 38442 куст №3024 Самотлорской ЛУ"/>
    <m/>
    <s v="САМОТЛОРНЕФТЕГАЗ АО"/>
    <s v="№ СНГ-0262/23/173923/00003Д от 01.02.2023"/>
    <m/>
    <s v="38442_3024_Самотлорское_Спуск хвостовика (колонны)"/>
    <s v="Спуск хвостовика (колонны)"/>
    <s v="куст 3024 скв 38442-3"/>
    <m/>
    <s v="Товар Подвески, пакеры, цем.муфты"/>
    <s v="КА-00007897"/>
    <s v="Подвески, пакеры, цем.муфты"/>
    <s v="Пакер-подвеска хвостовика 114 мм, 467500 руб (СБМ)"/>
    <s v="СибБурМаш НПП"/>
    <s v="Договор №СУБ-01-02-2023 от 01.02.2023"/>
    <s v="Приобретение товаров и услуг 00КА-001636 от 25.06.2025 0:00:01"/>
    <n v="467500"/>
    <n v="1"/>
    <m/>
    <m/>
    <m/>
    <n v="550000"/>
    <n v="82500"/>
    <m/>
    <m/>
    <n v="467500"/>
    <n v="467500"/>
    <n v="0"/>
    <n v="0"/>
    <n v="0"/>
    <m/>
    <s v="не ВГО"/>
    <x v="1"/>
    <s v="Товар Подвеска"/>
    <m/>
    <m/>
    <n v="0"/>
    <n v="0"/>
    <n v="0"/>
    <n v="467500"/>
    <m/>
    <x v="1"/>
    <x v="5"/>
    <m/>
  </r>
  <r>
    <m/>
    <s v="САМОТЛОРНЕФТЕГАЗ АО"/>
    <s v="25.06.2025"/>
    <x v="777"/>
    <m/>
    <m/>
    <s v="ИТС крепления скважин хвостовиками, Скважина № 38442 куст №3024 Самотлорской ЛУ"/>
    <m/>
    <s v="САМОТЛОРНЕФТЕГАЗ АО"/>
    <s v="№ СНГ-0262/23/173923/00003Д от 01.02.2023"/>
    <m/>
    <s v="38442_3024_Самотлорское_Спуск хвостовика (колонны)"/>
    <s v="Спуск хвостовика (колонны)"/>
    <s v="куст 3024 скв 38442-3"/>
    <m/>
    <s v="Товар Оснастка"/>
    <s v="КА-00011974"/>
    <s v="Оснастка"/>
    <s v="Пробка подвесная 102 мм (СБМ)"/>
    <s v="СибБурМаш НПП"/>
    <s v="Договор №СУБ-01-02-2023 от 01.02.2023"/>
    <s v="Приобретение товаров и услуг 00КА-001636 от 25.06.2025 0:00:01"/>
    <n v="22500"/>
    <n v="1"/>
    <m/>
    <m/>
    <m/>
    <n v="25000"/>
    <n v="2500"/>
    <m/>
    <m/>
    <n v="22500"/>
    <n v="22500"/>
    <n v="0"/>
    <n v="0"/>
    <n v="0"/>
    <m/>
    <s v="не ВГО"/>
    <x v="1"/>
    <s v="Товары прочие"/>
    <m/>
    <m/>
    <n v="0"/>
    <n v="0"/>
    <n v="0"/>
    <n v="22500"/>
    <m/>
    <x v="1"/>
    <x v="5"/>
    <m/>
  </r>
  <r>
    <m/>
    <s v="САМОТЛОРНЕФТЕГАЗ АО"/>
    <s v="25.06.2025"/>
    <x v="777"/>
    <m/>
    <m/>
    <s v="ИТС крепления скважин хвостовиками, Скважина № 38442 куст №3024 Самотлорской ЛУ"/>
    <m/>
    <s v="САМОТЛОРНЕФТЕГАЗ АО"/>
    <s v="№ СНГ-0262/23/173923/00003Д от 01.02.2023"/>
    <m/>
    <s v="38442_3024_Самотлорское_Спуск хвостовика (колонны)"/>
    <s v="Спуск хвостовика (колонны)"/>
    <s v="куст 3024 скв 38442-3"/>
    <m/>
    <s v="Товар Оснастка"/>
    <s v="КА-00011975"/>
    <s v="Оснастка"/>
    <s v="Пробка продавочная 102 мм (СБМ)"/>
    <s v="СибБурМаш НПП"/>
    <s v="Договор №СУБ-01-02-2023 от 01.02.2023"/>
    <s v="Приобретение товаров и услуг 00КА-001636 от 25.06.2025 0:00:01"/>
    <n v="18000"/>
    <n v="1"/>
    <m/>
    <m/>
    <m/>
    <n v="20000"/>
    <n v="2000"/>
    <m/>
    <m/>
    <n v="18000"/>
    <n v="18000"/>
    <n v="0"/>
    <n v="0"/>
    <n v="0"/>
    <m/>
    <s v="не ВГО"/>
    <x v="1"/>
    <s v="Товары прочие"/>
    <m/>
    <m/>
    <n v="0"/>
    <n v="0"/>
    <n v="0"/>
    <n v="18000"/>
    <m/>
    <x v="1"/>
    <x v="5"/>
    <m/>
  </r>
  <r>
    <m/>
    <s v="САМОТЛОРНЕФТЕГАЗ АО"/>
    <s v="25.06.2025"/>
    <x v="777"/>
    <m/>
    <m/>
    <s v="ИТС крепления скважин хвостовиками, Скважина № 38442 куст №3024 Самотлорской ЛУ"/>
    <m/>
    <s v="САМОТЛОРНЕФТЕГАЗ АО"/>
    <s v="№ СНГ-0262/23/173923/00003Д от 01.02.2023"/>
    <m/>
    <s v="38442_3024_Самотлорское_Спуск хвостовика (колонны)"/>
    <s v="Спуск хвостовика (колонны)"/>
    <s v="куст 3024 скв 38442-3"/>
    <m/>
    <s v="Центраторы"/>
    <s v="КА-00000313"/>
    <s v="Центраторы"/>
    <s v="Центратор ПЦ 102/146/30/350 РСЦУ.642.102.00.000-2201126 с упаковкой"/>
    <s v="НЧТЗ ООО"/>
    <s v="Договор №СКТПХ-01-03-2021 от 01.03.2021 Спецификация №23.6-Самотлорнефтегаз-0003Д  от 10.01.2024"/>
    <s v="Приобретение товаров и услуг 00КА-001102 от 16.04.2024 17:46:36"/>
    <n v="1064"/>
    <n v="42"/>
    <m/>
    <m/>
    <m/>
    <n v="54600"/>
    <n v="9912"/>
    <m/>
    <m/>
    <n v="72612.53999999999"/>
    <n v="44688"/>
    <m/>
    <m/>
    <n v="27924.54"/>
    <m/>
    <s v="не ВГО"/>
    <x v="1"/>
    <s v="Центраторы"/>
    <s v="16.04.2024"/>
    <s v="2 квартал 2024"/>
    <n v="270.1617"/>
    <n v="489.663675"/>
    <n v="88.05094188354819"/>
    <n v="20565.87435"/>
    <m/>
    <x v="1"/>
    <x v="5"/>
    <m/>
  </r>
  <r>
    <m/>
    <s v="САМОТЛОРНЕФТЕГАЗ АО"/>
    <s v="25.06.2025"/>
    <x v="777"/>
    <m/>
    <m/>
    <s v="ИТС крепления скважин хвостовиками, Скважина № 38442 куст №3024 Самотлорской ЛУ"/>
    <m/>
    <s v="САМОТЛОРНЕФТЕГАЗ АО"/>
    <s v="№ СНГ-0262/23/173923/00003Д от 01.02.2023"/>
    <m/>
    <s v="38442_3024_Самотлорское_Спуск хвостовика (колонны)"/>
    <s v="Спуск хвостовика (колонны)"/>
    <s v="куст 3024 скв 38442-3"/>
    <m/>
    <s v="Центраторы"/>
    <s v="КА-00000313"/>
    <s v="Центраторы"/>
    <s v="Центратор ПЦ 102/146/30/350 РСЦУ.642.102.00.000-2201126 с упаковкой"/>
    <m/>
    <m/>
    <s v="Внутренняя накладная 00КА-000012 от 31.12.2023 23:59:59"/>
    <n v="1064"/>
    <n v="90"/>
    <m/>
    <m/>
    <m/>
    <n v="117000"/>
    <n v="21240"/>
    <m/>
    <m/>
    <n v="155598.3"/>
    <n v="95760"/>
    <m/>
    <m/>
    <n v="59838.3"/>
    <m/>
    <s v="не ВГО"/>
    <x v="1"/>
    <s v="Центраторы"/>
    <m/>
    <s v="до 2024"/>
    <n v="252.27535"/>
    <n v="503.7888"/>
    <n v="39.4471240873321"/>
    <n v="45340.992"/>
    <m/>
    <x v="1"/>
    <x v="5"/>
    <m/>
  </r>
  <r>
    <m/>
    <s v="САМОТЛОРНЕФТЕГАЗ АО"/>
    <s v="25.06.2025"/>
    <x v="777"/>
    <m/>
    <m/>
    <s v="ИТС крепления скважин хвостовиками, Скважина № 38442 куст №3024 Самотлорской ЛУ"/>
    <m/>
    <s v="САМОТЛОРНЕФТЕГАЗ АО"/>
    <s v="№ СНГ-0262/23/173923/00003Д от 01.02.2023"/>
    <m/>
    <m/>
    <m/>
    <s v="куст 3024 скв 38442-3"/>
    <s v="ИТС крепления скважин хвостовиками, Скважина № 38442 куст №3024 Самотлорской ЛУ"/>
    <m/>
    <m/>
    <s v="Услуги"/>
    <s v="Услуги"/>
    <m/>
    <m/>
    <m/>
    <m/>
    <n v="1"/>
    <m/>
    <m/>
    <m/>
    <n v="650000"/>
    <n v="6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4.2025"/>
    <x v="778"/>
    <m/>
    <m/>
    <s v="ИТС крепления скважин хвостовиками, Скважина № 39581 куст №1482 Самотлорское"/>
    <m/>
    <s v="САМОТЛОРНЕФТЕГАЗ АО"/>
    <s v="№ СНГ-0262/23/173923/00003Д от 01.02.2023"/>
    <m/>
    <s v="39581-2_1482_Самотлорское_Спуск хвостовика (колонны)"/>
    <s v="Спуск хвостовика (колонны)"/>
    <s v="куст 1482 скв 39581-2 Самотлорское м/р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1 / 8-ТД от 20.08.2024"/>
    <s v="Приобретение товаров и услуг 00КА-002502 от 04.09.2024 16:50:02"/>
    <n v="18300"/>
    <n v="1"/>
    <m/>
    <m/>
    <m/>
    <n v="50000"/>
    <n v="31700"/>
    <m/>
    <m/>
    <n v="21629.94"/>
    <n v="18300"/>
    <n v="0"/>
    <n v="0"/>
    <n v="3329.94"/>
    <m/>
    <s v="не ВГО"/>
    <x v="1"/>
    <s v="Товары прочие"/>
    <m/>
    <m/>
    <n v="0"/>
    <n v="0"/>
    <n v="0"/>
    <n v="18300"/>
    <m/>
    <x v="1"/>
    <x v="5"/>
    <m/>
  </r>
  <r>
    <m/>
    <s v="САМОТЛОРНЕФТЕГАЗ АО"/>
    <s v="25.04.2025"/>
    <x v="778"/>
    <m/>
    <m/>
    <s v="ИТС крепления скважин хвостовиками, Скважина № 39581 куст №1482 Самотлорское"/>
    <m/>
    <s v="САМОТЛОРНЕФТЕГАЗ АО"/>
    <s v="№ СНГ-0262/23/173923/00003Д от 01.02.2023"/>
    <m/>
    <s v="39581-2_1482_Самотлорское_Спуск хвостовика (колонны)"/>
    <s v="Спуск хвостовика (колонны)"/>
    <s v="куст 1482 скв 39581-2 Самотлорское м/р"/>
    <m/>
    <s v="Подвески, пакеры, цем.муфты"/>
    <s v="КА-00006178"/>
    <s v="Подвески, пакеры, цем.муфты"/>
    <s v="Клапан манжетного цементирования КМЦ2.114.000"/>
    <s v="НТЦ ЗЭРС"/>
    <s v="Договор № 1225-СК ТПХ от 28.03 от  Спецификация №53 от 23.08.2024"/>
    <s v="Приобретение товаров и услуг 00КА-000589 от 24.02.2025 23:59:59"/>
    <n v="200000"/>
    <n v="1"/>
    <m/>
    <m/>
    <m/>
    <n v="250000"/>
    <n v="50000"/>
    <m/>
    <m/>
    <n v="236392.76"/>
    <n v="200000"/>
    <n v="0"/>
    <n v="0"/>
    <n v="36392.76"/>
    <m/>
    <s v="не ВГО"/>
    <x v="1"/>
    <s v="Товары прочие"/>
    <m/>
    <m/>
    <n v="0"/>
    <n v="0"/>
    <n v="0"/>
    <n v="200000"/>
    <m/>
    <x v="1"/>
    <x v="5"/>
    <m/>
  </r>
  <r>
    <m/>
    <s v="САМОТЛОРНЕФТЕГАЗ АО"/>
    <s v="25.04.2025"/>
    <x v="778"/>
    <m/>
    <m/>
    <s v="ИТС крепления скважин хвостовиками, Скважина № 39581 куст №1482 Самотлорское"/>
    <m/>
    <s v="САМОТЛОРНЕФТЕГАЗ АО"/>
    <s v="№ СНГ-0262/23/173923/00003Д от 01.02.2023"/>
    <m/>
    <s v="39581-2_1482_Самотлорское_Спуск хвостовика (колонны)"/>
    <s v="Спуск хвостовика (колонны)"/>
    <s v="куст 1482 скв 39581-2 Самотлорское м/р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8 от 25.11.2024"/>
    <s v="Приобретение товаров и услуг 00КА-000228 от 05.02.2025 23:59:59"/>
    <n v="19621"/>
    <n v="1"/>
    <m/>
    <m/>
    <m/>
    <n v="25000"/>
    <n v="5379"/>
    <m/>
    <m/>
    <n v="23191.31"/>
    <n v="19621"/>
    <n v="0"/>
    <n v="0"/>
    <n v="3570.31"/>
    <m/>
    <s v="не ВГО"/>
    <x v="1"/>
    <s v="Товары прочие"/>
    <m/>
    <m/>
    <n v="0"/>
    <n v="0"/>
    <n v="0"/>
    <n v="19621"/>
    <m/>
    <x v="1"/>
    <x v="5"/>
    <m/>
  </r>
  <r>
    <m/>
    <s v="САМОТЛОРНЕФТЕГАЗ АО"/>
    <s v="25.04.2025"/>
    <x v="778"/>
    <m/>
    <m/>
    <s v="ИТС крепления скважин хвостовиками, Скважина № 39581 куст №1482 Самотлорское"/>
    <m/>
    <s v="САМОТЛОРНЕФТЕГАЗ АО"/>
    <s v="№ СНГ-0262/23/173923/00003Д от 01.02.2023"/>
    <m/>
    <s v="39581-2_1482_Самотлорское_Спуск хвостовика (колонны)"/>
    <s v="Спуск хвостовика (колонны)"/>
    <s v="куст 1482 скв 39581-2 Самотлорское м/р"/>
    <m/>
    <s v="Подвески, пакеры, цем.муфты"/>
    <s v="КА-00007174"/>
    <s v="ГРП"/>
    <s v="Пакер ГРП гидромеханический AURUS 742-114-136-ОТТМ-Р110"/>
    <s v="АУРУС ООО"/>
    <s v="Договор №П-23-2024 от 14.09.2024"/>
    <s v="Приобретение товаров и услуг 00КА-003021 от 11.10.2024 23:59:59"/>
    <n v="85000"/>
    <n v="1"/>
    <m/>
    <m/>
    <m/>
    <n v="350000"/>
    <n v="265000"/>
    <m/>
    <m/>
    <n v="100466.92"/>
    <n v="85000"/>
    <n v="0"/>
    <n v="0"/>
    <n v="15466.92"/>
    <m/>
    <s v="не ВГО"/>
    <x v="1"/>
    <s v="Товары прочие"/>
    <m/>
    <m/>
    <n v="0"/>
    <n v="0"/>
    <n v="0"/>
    <n v="85000"/>
    <m/>
    <x v="1"/>
    <x v="5"/>
    <m/>
  </r>
  <r>
    <m/>
    <s v="САМОТЛОРНЕФТЕГАЗ АО"/>
    <s v="25.04.2025"/>
    <x v="778"/>
    <m/>
    <m/>
    <s v="ИТС крепления скважин хвостовиками, Скважина № 39581 куст №1482 Самотлорское"/>
    <m/>
    <s v="САМОТЛОРНЕФТЕГАЗ АО"/>
    <s v="№ СНГ-0262/23/173923/00003Д от 01.02.2023"/>
    <m/>
    <s v="39581-2_1482_Самотлорское_Спуск хвостовика (колонны)"/>
    <s v="Спуск хвостовика (колонны)"/>
    <s v="куст 1482 скв 39581-2 Самотлорское м/р"/>
    <m/>
    <s v="Подвески, пакеры, цем.муфты"/>
    <s v="КА-00003503"/>
    <s v="Подвески, пакеры, цем.муфты"/>
    <s v="Подвеска хвостовика с разъединением до цементирования ПХРЦ2.114/168АА"/>
    <s v="НТЦ ЗЭРС"/>
    <s v="Договор № 1225-СК ТПХ от 28.03 от  Спецификация №53 от 23.08.2024"/>
    <s v="Приобретение товаров и услуг 00КА-000269 от 30.01.2025 0:00:00"/>
    <n v="450000"/>
    <n v="1"/>
    <m/>
    <m/>
    <m/>
    <n v="765200"/>
    <n v="315200"/>
    <m/>
    <m/>
    <n v="531883.71"/>
    <n v="450000"/>
    <n v="0"/>
    <n v="0"/>
    <n v="81883.71000000001"/>
    <m/>
    <s v="не ВГО"/>
    <x v="1"/>
    <s v="Товар Подвеска"/>
    <m/>
    <m/>
    <n v="0"/>
    <n v="0"/>
    <n v="0"/>
    <n v="450000"/>
    <m/>
    <x v="1"/>
    <x v="5"/>
    <m/>
  </r>
  <r>
    <m/>
    <s v="САМОТЛОРНЕФТЕГАЗ АО"/>
    <s v="25.04.2025"/>
    <x v="778"/>
    <m/>
    <m/>
    <s v="ИТС крепления скважин хвостовиками, Скважина № 39581 куст №1482 Самотлорское"/>
    <m/>
    <s v="САМОТЛОРНЕФТЕГАЗ АО"/>
    <s v="№ СНГ-0262/23/173923/00003Д от 01.02.2023"/>
    <m/>
    <s v="39581-2_1482_Самотлорское_Спуск хвостовика (колонны)"/>
    <s v="Спуск хвостовика (колонны)"/>
    <s v="куст 1482 скв 39581-2 Самотлорское м/р"/>
    <m/>
    <s v="Оснастка"/>
    <s v="КА-00007120"/>
    <s v="Оснастка"/>
    <s v="Седло ПХРЦ.114/168.060 партия Б"/>
    <s v="НТЦ ЗЭРС"/>
    <s v="Договор № 1225-СК ТПХ от 28.03 от  Спецификация №53 от 23.08.2024"/>
    <s v="Приобретение товаров и услуг 00КА-000269 от 30.01.2025 0:00:00"/>
    <n v="32000"/>
    <n v="1"/>
    <m/>
    <m/>
    <m/>
    <n v="20000"/>
    <n v="-12000"/>
    <m/>
    <m/>
    <n v="37822.84"/>
    <n v="32000"/>
    <n v="0"/>
    <n v="0"/>
    <n v="5822.84"/>
    <m/>
    <s v="не ВГО"/>
    <x v="1"/>
    <s v="Товары прочие"/>
    <m/>
    <m/>
    <n v="0"/>
    <n v="0"/>
    <n v="0"/>
    <n v="32000"/>
    <m/>
    <x v="1"/>
    <x v="5"/>
    <m/>
  </r>
  <r>
    <m/>
    <s v="САМОТЛОРНЕФТЕГАЗ АО"/>
    <s v="25.04.2025"/>
    <x v="778"/>
    <m/>
    <m/>
    <s v="ИТС крепления скважин хвостовиками, Скважина № 39581 куст №1482 Самотлорское"/>
    <m/>
    <s v="САМОТЛОРНЕФТЕГАЗ АО"/>
    <s v="№ СНГ-0262/23/173923/00003Д от 01.02.2023"/>
    <m/>
    <s v="39581-2_1482_Самотлорское_Спуск хвостовика (колонны)"/>
    <s v="Спуск хвостовика (колонны)"/>
    <s v="куст 1482 скв 39581-2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Доп.Соглашение №1 от 12.12.2024 к Спецификация №57.1-Газпром бурение-496-АС/24 от 15.09.2024"/>
    <s v="Приобретение товаров и услуг 00КА-000699 от 05.03.2025 23:59:59"/>
    <n v="1085"/>
    <n v="120"/>
    <m/>
    <m/>
    <m/>
    <n v="180000"/>
    <n v="49800"/>
    <m/>
    <m/>
    <n v="153891.69"/>
    <n v="130200"/>
    <n v="0"/>
    <n v="0"/>
    <n v="23691.69"/>
    <m/>
    <s v="не ВГО"/>
    <x v="1"/>
    <s v="Центраторы"/>
    <s v="05.03.2025"/>
    <s v="1 квартал 2025"/>
    <n v="358.9088840503935"/>
    <n v="728.9130725657866"/>
    <n v="99.89078975199726"/>
    <n v="87469.56870789439"/>
    <m/>
    <x v="1"/>
    <x v="5"/>
    <m/>
  </r>
  <r>
    <m/>
    <s v="САМОТЛОРНЕФТЕГАЗ АО"/>
    <s v="25.04.2025"/>
    <x v="778"/>
    <m/>
    <m/>
    <s v="ИТС крепления скважин хвостовиками, Скважина № 39581 куст №1482 Самотлорское"/>
    <m/>
    <s v="САМОТЛОРНЕФТЕГАЗ АО"/>
    <s v="№ СНГ-0262/23/173923/00003Д от 01.02.2023"/>
    <m/>
    <m/>
    <m/>
    <s v="куст 1482 скв 39581-2 Самотлорское м/р"/>
    <s v="ИТС крепления скважин хвостовиками, Скважина № 39581 куст №1482 Самотлорское"/>
    <m/>
    <m/>
    <s v="Услуги"/>
    <s v="Услуги"/>
    <m/>
    <m/>
    <m/>
    <m/>
    <n v="1"/>
    <m/>
    <m/>
    <m/>
    <n v="350000"/>
    <n v="3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Оренбургнефть АО"/>
    <s v="25.06.2025"/>
    <x v="779"/>
    <m/>
    <m/>
    <s v="ИТС крепления скважин хвостовиками, Скважина № 4 Алдаркинское"/>
    <m/>
    <s v="Оренбургнефть АО"/>
    <s v="Договор №7700623/2475Д от 21.09.2023"/>
    <m/>
    <s v="4__Алдаркинское_Спуск хвостовика (колонны)"/>
    <s v="Спуск хвостовика (колонны)"/>
    <s v="скв 4 Алдаркинское"/>
    <m/>
    <s v="Оснастка"/>
    <s v="КА-00000337"/>
    <s v="Оснастка"/>
    <s v="Переводник Муфта ТМК UP FMC 178х9,19 мм/Ниппель БТС 178мм, L-400мм, гр.пр. Р-110, артикул РСЦУ.433.1"/>
    <s v="ТАТПРОМ-ХОЛДИНГ ООО"/>
    <m/>
    <s v="Внутренняя накладная 00КА-000034 от 31.12.2023 23:59:59"/>
    <n v="48290"/>
    <n v="1"/>
    <m/>
    <m/>
    <m/>
    <n v="0"/>
    <n v="-48290"/>
    <m/>
    <m/>
    <n v="60934.66"/>
    <n v="48290"/>
    <m/>
    <m/>
    <n v="12644.66"/>
    <m/>
    <s v="не ВГО"/>
    <x v="1"/>
    <s v="Товары прочие"/>
    <m/>
    <s v="до 2024"/>
    <n v="43905.68222222223"/>
    <n v="43977.24542734653"/>
    <n v="4357.313045161169"/>
    <n v="43977.24542734653"/>
    <m/>
    <x v="9"/>
    <x v="30"/>
    <m/>
  </r>
  <r>
    <m/>
    <s v="Оренбургнефть АО"/>
    <s v="25.06.2025"/>
    <x v="779"/>
    <m/>
    <m/>
    <s v="ИТС крепления скважин хвостовиками, Скважина № 4 Алдаркинское"/>
    <m/>
    <s v="Оренбургнефть АО"/>
    <s v="Договор №7700623/2475Д от 21.09.2023"/>
    <m/>
    <s v="4__Алдаркинское_Спуск хвостовика (колонны)"/>
    <s v="Спуск хвостовика (колонны)"/>
    <s v="скв 4 Алдаркинское"/>
    <m/>
    <s v="Подвески, пакеры, цем.муфты"/>
    <s v="КА-00005769"/>
    <s v="Подвески, пакеры, цем.муфты"/>
    <s v="Прорабатывающее устройство разбуриваемое ПУР. 178 с упаковкой"/>
    <s v="НЧТЗ ООО"/>
    <s v="Договор №СКТПХ-01-03-2021 от 01.03.2021 Спецификация №72.1-Оренбургнефть-3435Д от 29.05.2025"/>
    <s v="Приобретение товаров и услуг 00КА-001611 от 30.05.2025 23:59:59"/>
    <n v="1583664"/>
    <n v="1"/>
    <m/>
    <m/>
    <m/>
    <n v="2750000"/>
    <n v="1166336"/>
    <m/>
    <m/>
    <n v="1998343.84"/>
    <n v="1583664"/>
    <m/>
    <m/>
    <n v="414679.84"/>
    <m/>
    <s v="не ВГО"/>
    <x v="1"/>
    <s v="Оснастка"/>
    <s v="30.05.2025"/>
    <s v="2 квартал 2025"/>
    <n v="259678.26"/>
    <n v="571218.0328766125"/>
    <n v="78678.75894000527"/>
    <n v="571218.0328766125"/>
    <m/>
    <x v="9"/>
    <x v="30"/>
    <m/>
  </r>
  <r>
    <m/>
    <s v="Оренбургнефть АО"/>
    <s v="25.06.2025"/>
    <x v="779"/>
    <m/>
    <m/>
    <s v="ИТС крепления скважин хвостовиками, Скважина № 4 Алдаркинское"/>
    <m/>
    <s v="Оренбургнефть АО"/>
    <s v="Договор №7700623/2475Д от 21.09.2023"/>
    <m/>
    <m/>
    <m/>
    <s v="скв 4 Алдаркинское"/>
    <s v="ИТС крепления скважин хвостовиками, Скважина № 4 Алдаркинское"/>
    <m/>
    <m/>
    <s v="Услуги"/>
    <s v="Услуги"/>
    <m/>
    <m/>
    <m/>
    <m/>
    <n v="1"/>
    <m/>
    <m/>
    <m/>
    <n v="500000"/>
    <n v="500000"/>
    <m/>
    <m/>
    <m/>
    <m/>
    <m/>
    <m/>
    <m/>
    <m/>
    <s v="не ВГО"/>
    <x v="1"/>
    <s v="Услуги"/>
    <m/>
    <m/>
    <n v="0"/>
    <n v="0"/>
    <n v="0"/>
    <n v="0"/>
    <m/>
    <x v="9"/>
    <x v="30"/>
    <m/>
  </r>
  <r>
    <m/>
    <s v="САМОТЛОРНЕФТЕГАЗ АО"/>
    <s v="25.05.2025"/>
    <x v="780"/>
    <m/>
    <m/>
    <s v="ИТС крепления скважин хвостовиками, Скважина № 40728 куст № 1784 Б Самотлорский ЛУ"/>
    <m/>
    <s v="САМОТЛОРНЕФТЕГАЗ АО"/>
    <s v="№ СНГ-0262/23/173923/00003Д от 01.02.2023"/>
    <m/>
    <s v="40728-2_1784б_Самотлорское_Спуск хвостовика (колонны)"/>
    <s v="Спуск хвостовика (колонны)"/>
    <s v="куст 1784Б скв 40728-2 Самотлорское м/р"/>
    <m/>
    <m/>
    <m/>
    <s v="Услуги"/>
    <s v="Услуги"/>
    <m/>
    <m/>
    <m/>
    <m/>
    <n v="1"/>
    <m/>
    <m/>
    <m/>
    <n v="0"/>
    <n v="-2617.79"/>
    <m/>
    <m/>
    <n v="2617.79"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5.2025"/>
    <x v="780"/>
    <m/>
    <m/>
    <s v="ИТС крепления скважин хвостовиками, Скважина № 40728 куст № 1784 Б Самотлорский ЛУ"/>
    <m/>
    <s v="САМОТЛОРНЕФТЕГАЗ АО"/>
    <s v="№ СНГ-0262/23/173923/00003Д от 01.02.2023"/>
    <m/>
    <s v="40728-2_1784б_Самотлорское_Спуск хвостовика (колонны)"/>
    <s v="Спуск хвостовика (колонны)"/>
    <s v="куст 1784Б скв 40728-2 Самотлорское м/р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0 / 67-АП/71-АП/72-АП/6-ТД от 08.08.2024"/>
    <s v="Приобретение товаров и услуг 00КА-003328 от 28.10.2024 0:00:00"/>
    <n v="18300"/>
    <n v="1"/>
    <m/>
    <m/>
    <m/>
    <n v="100000"/>
    <n v="81700"/>
    <m/>
    <m/>
    <n v="18638.51"/>
    <n v="18300"/>
    <n v="0"/>
    <n v="0"/>
    <n v="338.51"/>
    <m/>
    <s v="не ВГО"/>
    <x v="1"/>
    <s v="Товары прочие"/>
    <m/>
    <m/>
    <n v="0"/>
    <n v="0"/>
    <n v="0"/>
    <n v="18300"/>
    <m/>
    <x v="1"/>
    <x v="5"/>
    <m/>
  </r>
  <r>
    <m/>
    <s v="САМОТЛОРНЕФТЕГАЗ АО"/>
    <s v="25.05.2025"/>
    <x v="780"/>
    <m/>
    <m/>
    <s v="ИТС крепления скважин хвостовиками, Скважина № 40728 куст № 1784 Б Самотлорский ЛУ"/>
    <m/>
    <s v="САМОТЛОРНЕФТЕГАЗ АО"/>
    <s v="№ СНГ-0262/23/173923/00003Д от 01.02.2023"/>
    <m/>
    <s v="40728-2_1784б_Самотлорское_Селективный пакер"/>
    <s v="Селективный пакер"/>
    <s v="куст 1784Б скв 40728-2 Самотлорское м/р"/>
    <m/>
    <s v="Товар Прочее"/>
    <s v="КА-00004751"/>
    <s v="Услуги"/>
    <s v="Инженерное сопровождение селективного пакер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1404 от 25.05.2025 23:00:05"/>
    <n v="125000"/>
    <n v="4"/>
    <m/>
    <m/>
    <m/>
    <n v="0"/>
    <n v="-500000"/>
    <m/>
    <m/>
    <n v="593364.73"/>
    <n v="500000"/>
    <n v="0"/>
    <n v="0"/>
    <n v="93364.73"/>
    <m/>
    <s v="не ВГО"/>
    <x v="1"/>
    <s v="Услуги"/>
    <m/>
    <m/>
    <n v="0"/>
    <n v="0"/>
    <n v="0"/>
    <n v="500000"/>
    <m/>
    <x v="1"/>
    <x v="5"/>
    <m/>
  </r>
  <r>
    <m/>
    <s v="САМОТЛОРНЕФТЕГАЗ АО"/>
    <s v="25.05.2025"/>
    <x v="780"/>
    <m/>
    <m/>
    <s v="ИТС крепления скважин хвостовиками, Скважина № 40728 куст № 1784 Б Самотлорский ЛУ"/>
    <m/>
    <s v="САМОТЛОРНЕФТЕГАЗ АО"/>
    <s v="№ СНГ-0262/23/173923/00003Д от 01.02.2023"/>
    <m/>
    <s v="40728-2_1784б_Самотлорское_Спуск хвостовика (колонны)"/>
    <s v="Спуск хвостовика (колонны)"/>
    <s v="куст 1784Б скв 40728-2 Самотлорское м/р"/>
    <m/>
    <s v="Оснастка"/>
    <s v="КА-00000289"/>
    <s v="Оснастка"/>
    <s v="Клапан обратный шаровой КОШ4.114 партия Б"/>
    <s v="НТЦ ЗЭРС"/>
    <s v="Договор № 1225-СК ТПХ от 28.03 от  Спецификация №32-35– АП от 15.11.2023"/>
    <s v="Приобретение товаров и услуг 00КА-001805 от 13.06.2024 0:00:00"/>
    <n v="28000"/>
    <n v="1"/>
    <m/>
    <m/>
    <m/>
    <n v="50000"/>
    <n v="22000"/>
    <m/>
    <m/>
    <n v="28517.94"/>
    <n v="28000"/>
    <n v="0"/>
    <n v="0"/>
    <n v="517.9400000000001"/>
    <m/>
    <s v="не ВГО"/>
    <x v="1"/>
    <s v="Товары прочие"/>
    <m/>
    <m/>
    <n v="0"/>
    <n v="0"/>
    <n v="0"/>
    <n v="28000"/>
    <m/>
    <x v="1"/>
    <x v="5"/>
    <m/>
  </r>
  <r>
    <m/>
    <s v="САМОТЛОРНЕФТЕГАЗ АО"/>
    <s v="25.05.2025"/>
    <x v="780"/>
    <m/>
    <m/>
    <s v="ИТС крепления скважин хвостовиками, Скважина № 40728 куст № 1784 Б Самотлорский ЛУ"/>
    <m/>
    <s v="САМОТЛОРНЕФТЕГАЗ АО"/>
    <s v="№ СНГ-0262/23/173923/00003Д от 01.02.2023"/>
    <m/>
    <s v="40728-2_1784б_Самотлорское_Спуск хвостовика (колонны)"/>
    <s v="Спуск хвостовика (колонны)"/>
    <s v="куст 1784Б скв 40728-2 Самотлорское м/р"/>
    <m/>
    <s v="Товар ГРП"/>
    <s v="КА-00004724"/>
    <s v="ГРП"/>
    <s v="Муфта ГРП с разрывными портами со спуском 114 мм хвостовик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1404 от 25.05.2025 23:00:05"/>
    <n v="125000"/>
    <n v="5"/>
    <m/>
    <m/>
    <m/>
    <n v="750000"/>
    <n v="125000"/>
    <m/>
    <m/>
    <n v="636561.11"/>
    <n v="625000"/>
    <n v="0"/>
    <n v="0"/>
    <n v="11561.11"/>
    <m/>
    <s v="не ВГО"/>
    <x v="1"/>
    <s v="Товары прочие"/>
    <m/>
    <m/>
    <n v="0"/>
    <n v="0"/>
    <n v="0"/>
    <n v="625000"/>
    <m/>
    <x v="1"/>
    <x v="5"/>
    <m/>
  </r>
  <r>
    <m/>
    <s v="САМОТЛОРНЕФТЕГАЗ АО"/>
    <s v="25.05.2025"/>
    <x v="780"/>
    <m/>
    <m/>
    <s v="ИТС крепления скважин хвостовиками, Скважина № 40728 куст № 1784 Б Самотлорский ЛУ"/>
    <m/>
    <s v="САМОТЛОРНЕФТЕГАЗ АО"/>
    <s v="№ СНГ-0262/23/173923/00003Д от 01.02.2023"/>
    <m/>
    <s v="40728-2_1784б_Самотлорское_Спуск хвостовика (колонны)"/>
    <s v="Спуск хвостовика (колонны)"/>
    <s v="куст 1784Б скв 40728-2 Самотлорское м/р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8 от 25.11.2024"/>
    <s v="Приобретение товаров и услуг 00КА-000228 от 05.02.2025 23:59:59"/>
    <n v="19621"/>
    <n v="1"/>
    <m/>
    <m/>
    <m/>
    <n v="50000"/>
    <n v="30379"/>
    <m/>
    <m/>
    <n v="19983.94"/>
    <n v="19621"/>
    <n v="0"/>
    <n v="0"/>
    <n v="362.94"/>
    <m/>
    <s v="не ВГО"/>
    <x v="1"/>
    <s v="Товары прочие"/>
    <m/>
    <m/>
    <n v="0"/>
    <n v="0"/>
    <n v="0"/>
    <n v="19621"/>
    <m/>
    <x v="1"/>
    <x v="5"/>
    <m/>
  </r>
  <r>
    <m/>
    <s v="САМОТЛОРНЕФТЕГАЗ АО"/>
    <s v="25.05.2025"/>
    <x v="780"/>
    <m/>
    <m/>
    <s v="ИТС крепления скважин хвостовиками, Скважина № 40728 куст № 1784 Б Самотлорский ЛУ"/>
    <m/>
    <s v="САМОТЛОРНЕФТЕГАЗ АО"/>
    <s v="№ СНГ-0262/23/173923/00003Д от 01.02.2023"/>
    <m/>
    <s v="40728-2_1784б_Самотлорское_Спуск хвостовика (колонны)"/>
    <s v="Спуск хвостовика (колонны)"/>
    <s v="куст 1784Б скв 40728-2 Самотлорское м/р"/>
    <m/>
    <s v="Подвески, пакеры, цем.муфты"/>
    <s v="КА-00003503"/>
    <s v="Подвески, пакеры, цем.муфты"/>
    <s v="Подвеска хвостовика с разъединением до цементирования ПХРЦ2.114/168АА"/>
    <s v="НТЦ ЗЭРС"/>
    <s v="Договор № 1225-СК ТПХ от 28.03 от  Спецификация №53 от 23.08.2024"/>
    <s v="Приобретение товаров и услуг 00КА-000269 от 30.01.2025 0:00:00"/>
    <n v="450000"/>
    <n v="1"/>
    <m/>
    <m/>
    <m/>
    <n v="595000"/>
    <n v="145000"/>
    <m/>
    <m/>
    <n v="458324"/>
    <n v="450000"/>
    <n v="0"/>
    <n v="0"/>
    <n v="8324"/>
    <m/>
    <s v="не ВГО"/>
    <x v="1"/>
    <s v="Товар Подвеска"/>
    <m/>
    <m/>
    <n v="0"/>
    <n v="0"/>
    <n v="0"/>
    <n v="450000"/>
    <m/>
    <x v="1"/>
    <x v="5"/>
    <m/>
  </r>
  <r>
    <m/>
    <s v="САМОТЛОРНЕФТЕГАЗ АО"/>
    <s v="25.05.2025"/>
    <x v="780"/>
    <m/>
    <m/>
    <s v="ИТС крепления скважин хвостовиками, Скважина № 40728 куст № 1784 Б Самотлорский ЛУ"/>
    <m/>
    <s v="САМОТЛОРНЕФТЕГАЗ АО"/>
    <s v="№ СНГ-0262/23/173923/00003Д от 01.02.2023"/>
    <m/>
    <s v="40728-2_1784б_Самотлорское_Спуск хвостовика (колонны)"/>
    <s v="Спуск хвостовика (колонны)"/>
    <s v="куст 1784Б скв 40728-2 Самотлорское м/р"/>
    <m/>
    <s v="Оснастка"/>
    <s v="КА-00008675"/>
    <s v="Оснастка"/>
    <s v="Стоп-патрубок СПК.114 пф"/>
    <s v="НЧТЗ ООО"/>
    <s v="Договор №СКТПХ-01-03-2021 от 01.03.2021 Спецификация №23.13-Самотлорнефтегаз-0003Д от 25.02.2025"/>
    <s v="Приобретение товаров и услуг 00КА-000485 от 28.02.2025 23:59:59"/>
    <n v="47700"/>
    <n v="1"/>
    <m/>
    <m/>
    <m/>
    <n v="50000"/>
    <n v="961.9000000000015"/>
    <m/>
    <m/>
    <n v="49920.44"/>
    <n v="47700"/>
    <n v="1338.1"/>
    <n v="0"/>
    <n v="882.34"/>
    <m/>
    <s v="не ВГО"/>
    <x v="1"/>
    <s v="Оснастка"/>
    <s v="28.02.2025"/>
    <s v="1 квартал 2025"/>
    <n v="30000"/>
    <n v="30938.86759917541"/>
    <n v="8349.538910101637"/>
    <n v="30938.86759917541"/>
    <m/>
    <x v="1"/>
    <x v="5"/>
    <m/>
  </r>
  <r>
    <m/>
    <s v="САМОТЛОРНЕФТЕГАЗ АО"/>
    <s v="25.05.2025"/>
    <x v="780"/>
    <m/>
    <m/>
    <s v="ИТС крепления скважин хвостовиками, Скважина № 40728 куст № 1784 Б Самотлорский ЛУ"/>
    <m/>
    <s v="САМОТЛОРНЕФТЕГАЗ АО"/>
    <s v="№ СНГ-0262/23/173923/00003Д от 01.02.2023"/>
    <m/>
    <s v="40728-2_1784б_Самотлорское_Спуск хвостовика (колонны)"/>
    <s v="Спуск хвостовика (колонны)"/>
    <s v="куст 1784Б скв 40728-2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870 от 07.04.2025 23:59:59"/>
    <n v="1302"/>
    <n v="95"/>
    <m/>
    <m/>
    <m/>
    <n v="123500"/>
    <n v="-7239.789999999994"/>
    <m/>
    <m/>
    <n v="133027.78"/>
    <n v="123690"/>
    <n v="7049.79"/>
    <n v="0"/>
    <n v="2287.99"/>
    <m/>
    <s v="не ВГО"/>
    <x v="1"/>
    <s v="Центраторы"/>
    <s v="07.04.2025"/>
    <s v="2 квартал 2025"/>
    <n v="331.6578612167301"/>
    <n v="729.5526051055838"/>
    <n v="100.4875375906663"/>
    <n v="69307.49748503046"/>
    <m/>
    <x v="1"/>
    <x v="5"/>
    <m/>
  </r>
  <r>
    <m/>
    <s v="САМОТЛОРНЕФТЕГАЗ АО"/>
    <s v="25.05.2025"/>
    <x v="780"/>
    <m/>
    <m/>
    <s v="ИТС крепления скважин хвостовиками, Скважина № 40728 куст № 1784 Б Самотлорский ЛУ"/>
    <m/>
    <s v="САМОТЛОРНЕФТЕГАЗ АО"/>
    <s v="№ СНГ-0262/23/173923/00003Д от 01.02.2023"/>
    <m/>
    <m/>
    <m/>
    <s v="куст 1784Б скв 40728-2 Самотлорское м/р"/>
    <s v="ИТС крепления скважин хвостовиками, Скважина № 40728 куст № 1784 Б Самотлорский ЛУ"/>
    <m/>
    <m/>
    <s v="Услуги"/>
    <s v="Услуги"/>
    <m/>
    <m/>
    <m/>
    <m/>
    <n v="1"/>
    <m/>
    <m/>
    <m/>
    <n v="1050000"/>
    <n v="10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Оренбургнефть АО"/>
    <s v="25.06.2025"/>
    <x v="781"/>
    <m/>
    <m/>
    <s v="ИТС крепления скважин хвостовиками, Скважина № 4492 Битковское"/>
    <m/>
    <s v="Оренбургнефть АО"/>
    <s v="Договор №7700624/3435Д от 05.12.2024"/>
    <m/>
    <s v="4492__Битковское_Спуск хвостовика (колонны)"/>
    <s v="Спуск хвостовика (колонны)"/>
    <s v="скв 4492 Биктовское"/>
    <m/>
    <s v="Товар Прочее"/>
    <s v="КА-00010390"/>
    <s v="Товар Прочее"/>
    <s v="Башмак 114  (НТЦ ЗЭРС)"/>
    <s v="НТЦ ЗЭРС"/>
    <s v="Договор НТЦ ЗЭРС - СК ТПХ №СУБ 09-12-2024 от 09.12.2024"/>
    <s v="Приобретение товаров и услуг 00КА-001664 от 24.06.2025 23:59:59"/>
    <n v="140800"/>
    <n v="1"/>
    <m/>
    <m/>
    <m/>
    <n v="160000"/>
    <n v="19200"/>
    <m/>
    <m/>
    <n v="140800"/>
    <n v="140800"/>
    <m/>
    <m/>
    <m/>
    <m/>
    <s v="не ВГО"/>
    <x v="1"/>
    <s v="Товары прочие"/>
    <m/>
    <m/>
    <n v="0"/>
    <n v="0"/>
    <n v="0"/>
    <n v="140800"/>
    <m/>
    <x v="9"/>
    <x v="15"/>
    <m/>
  </r>
  <r>
    <m/>
    <s v="Оренбургнефть АО"/>
    <s v="25.06.2025"/>
    <x v="781"/>
    <m/>
    <m/>
    <s v="ИТС крепления скважин хвостовиками, Скважина № 4492 Битковское"/>
    <m/>
    <s v="Оренбургнефть АО"/>
    <s v="Договор №7700624/3435Д от 05.12.2024"/>
    <m/>
    <s v="4492__Битковское_Спуск хвостовика (колонны)"/>
    <s v="Спуск хвостовика (колонны)"/>
    <s v="скв 4492 Биктовское"/>
    <m/>
    <s v="Товар Прочее"/>
    <s v="КА-00010403"/>
    <s v="Услуги"/>
    <s v="ИТС сборки, спуска, активации оборудования (НТЦ ЗЭРС)"/>
    <s v="НТЦ ЗЭРС"/>
    <s v="Договор НТЦ ЗЭРС - СК ТПХ №СУБ 09-12-2024 от 09.12.2024"/>
    <s v="Приобретение товаров и услуг 00КА-001664 от 24.06.2025 23:59:59"/>
    <n v="352000"/>
    <n v="1"/>
    <m/>
    <m/>
    <m/>
    <n v="0"/>
    <n v="-352000"/>
    <m/>
    <m/>
    <n v="352000"/>
    <n v="352000"/>
    <m/>
    <m/>
    <m/>
    <m/>
    <s v="не ВГО"/>
    <x v="1"/>
    <s v="Услуги"/>
    <m/>
    <m/>
    <n v="0"/>
    <n v="0"/>
    <n v="0"/>
    <n v="352000"/>
    <m/>
    <x v="9"/>
    <x v="15"/>
    <m/>
  </r>
  <r>
    <m/>
    <s v="Оренбургнефть АО"/>
    <s v="25.06.2025"/>
    <x v="781"/>
    <m/>
    <m/>
    <s v="ИТС крепления скважин хвостовиками, Скважина № 4492 Битковское"/>
    <m/>
    <s v="Оренбургнефть АО"/>
    <s v="Договор №7700624/3435Д от 05.12.2024"/>
    <m/>
    <s v="4492__Битковское_Монтаж/посадка стингера"/>
    <s v="Монтаж/посадка стингера"/>
    <s v="скв 4492 Биктовское"/>
    <m/>
    <s v="Товар Прочее"/>
    <s v="КА-00011721"/>
    <s v="Услуги"/>
    <s v="ИТС установочного инструмента и стингера (НТЦ ЗЭРС)"/>
    <s v="НТЦ ЗЭРС"/>
    <s v="Договор НТЦ ЗЭРС - СК ТПХ №СУБ 09-12-2024 от 09.12.2024"/>
    <s v="Приобретение товаров и услуг 00КА-001664 от 24.06.2025 23:59:59"/>
    <n v="440000"/>
    <n v="1"/>
    <m/>
    <m/>
    <m/>
    <n v="0"/>
    <n v="-440000"/>
    <m/>
    <m/>
    <n v="440000"/>
    <n v="440000"/>
    <m/>
    <m/>
    <m/>
    <m/>
    <s v="не ВГО"/>
    <x v="1"/>
    <s v="Услуги"/>
    <m/>
    <m/>
    <n v="0"/>
    <n v="0"/>
    <n v="0"/>
    <n v="440000"/>
    <m/>
    <x v="9"/>
    <x v="15"/>
    <m/>
  </r>
  <r>
    <m/>
    <s v="Оренбургнефть АО"/>
    <s v="25.06.2025"/>
    <x v="781"/>
    <m/>
    <m/>
    <s v="ИТС крепления скважин хвостовиками, Скважина № 4492 Битковское"/>
    <m/>
    <s v="Оренбургнефть АО"/>
    <s v="Договор №7700624/3435Д от 05.12.2024"/>
    <m/>
    <s v="4492__Битковское_Спуск хвостовика (колонны)"/>
    <s v="Спуск хвостовика (колонны)"/>
    <s v="скв 4492 Биктовское"/>
    <m/>
    <s v="Товар Прочее"/>
    <s v="КА-00010391"/>
    <s v="Товар Прочее"/>
    <s v="Клапан обратный 114 (НТЦ ЗЭРС)"/>
    <s v="НТЦ ЗЭРС"/>
    <s v="Договор НТЦ ЗЭРС - СК ТПХ №СУБ 09-12-2024 от 09.12.2024"/>
    <s v="Приобретение товаров и услуг 00КА-001664 от 24.06.2025 23:59:59"/>
    <n v="44000"/>
    <n v="2"/>
    <m/>
    <m/>
    <m/>
    <n v="100000"/>
    <n v="12000"/>
    <m/>
    <m/>
    <n v="88000"/>
    <n v="88000"/>
    <m/>
    <m/>
    <m/>
    <m/>
    <s v="не ВГО"/>
    <x v="1"/>
    <s v="Товары прочие"/>
    <m/>
    <m/>
    <n v="0"/>
    <n v="0"/>
    <n v="0"/>
    <n v="88000"/>
    <m/>
    <x v="9"/>
    <x v="15"/>
    <m/>
  </r>
  <r>
    <m/>
    <s v="Оренбургнефть АО"/>
    <s v="25.06.2025"/>
    <x v="781"/>
    <m/>
    <m/>
    <s v="ИТС крепления скважин хвостовиками, Скважина № 4492 Битковское"/>
    <m/>
    <s v="Оренбургнефть АО"/>
    <s v="Договор №7700624/3435Д от 05.12.2024"/>
    <m/>
    <s v="4492__Битковское_Спуск хвостовика (колонны)"/>
    <s v="Спуск хвостовика (колонны)"/>
    <s v="скв 4492 Биктовское"/>
    <m/>
    <s v="Товар Прочее"/>
    <s v="КА-00010393"/>
    <s v="Товар Прочее"/>
    <s v="Муфта активационная 114 (НТЦ ЗЭРС)"/>
    <s v="НТЦ ЗЭРС"/>
    <s v="Договор НТЦ ЗЭРС - СК ТПХ №СУБ 09-12-2024 от 09.12.2024"/>
    <s v="Приобретение товаров и услуг 00КА-001664 от 24.06.2025 23:59:59"/>
    <n v="116160"/>
    <n v="1"/>
    <m/>
    <m/>
    <m/>
    <n v="132000"/>
    <n v="15840"/>
    <m/>
    <m/>
    <n v="116160"/>
    <n v="116160"/>
    <m/>
    <m/>
    <m/>
    <m/>
    <s v="не ВГО"/>
    <x v="1"/>
    <s v="Товары прочие"/>
    <m/>
    <m/>
    <n v="0"/>
    <n v="0"/>
    <n v="0"/>
    <n v="116160"/>
    <m/>
    <x v="9"/>
    <x v="15"/>
    <m/>
  </r>
  <r>
    <m/>
    <s v="Оренбургнефть АО"/>
    <s v="25.06.2025"/>
    <x v="781"/>
    <m/>
    <m/>
    <s v="ИТС крепления скважин хвостовиками, Скважина № 4492 Битковское"/>
    <m/>
    <s v="Оренбургнефть АО"/>
    <s v="Договор №7700624/3435Д от 05.12.2024"/>
    <m/>
    <s v="4492__Битковское_Спуск хвостовика (колонны)"/>
    <s v="Спуск хвостовика (колонны)"/>
    <s v="скв 4492 Биктовское"/>
    <m/>
    <s v="Товар Прочее"/>
    <s v="КА-00010395"/>
    <s v="ГРП"/>
    <s v="Муфта ГРП активируемая 114 (НТЦ ЗЭРС)"/>
    <s v="НТЦ ЗЭРС"/>
    <s v="Договор НТЦ ЗЭРС - СК ТПХ №СУБ 09-12-2024 от 09.12.2024"/>
    <s v="Приобретение товаров и услуг 00КА-001664 от 24.06.2025 23:59:59"/>
    <n v="58960"/>
    <n v="8"/>
    <m/>
    <m/>
    <m/>
    <n v="536000"/>
    <n v="64320"/>
    <m/>
    <m/>
    <n v="471680"/>
    <n v="471680"/>
    <m/>
    <m/>
    <m/>
    <m/>
    <s v="не ВГО"/>
    <x v="1"/>
    <s v="Товары прочие"/>
    <m/>
    <m/>
    <n v="0"/>
    <n v="0"/>
    <n v="0"/>
    <n v="471680"/>
    <m/>
    <x v="9"/>
    <x v="15"/>
    <m/>
  </r>
  <r>
    <m/>
    <s v="Оренбургнефть АО"/>
    <s v="25.06.2025"/>
    <x v="781"/>
    <m/>
    <m/>
    <s v="ИТС крепления скважин хвостовиками, Скважина № 4492 Битковское"/>
    <m/>
    <s v="Оренбургнефть АО"/>
    <s v="Договор №7700624/3435Д от 05.12.2024"/>
    <m/>
    <s v="4492__Битковское_Спуск хвостовика (колонны)"/>
    <s v="Спуск хвостовика (колонны)"/>
    <s v="скв 4492 Биктовское"/>
    <m/>
    <s v="Товар Прочее"/>
    <s v="КА-00010392"/>
    <s v="ГРП"/>
    <s v="Муфта ГРП гидравлическая 114 (НТЦ ЗЭРС)"/>
    <s v="НТЦ ЗЭРС"/>
    <s v="Договор НТЦ ЗЭРС - СК ТПХ №СУБ 09-12-2024 от 09.12.2024"/>
    <s v="Приобретение товаров и услуг 00КА-001664 от 24.06.2025 23:59:59"/>
    <n v="118800"/>
    <n v="1"/>
    <m/>
    <m/>
    <m/>
    <n v="135000"/>
    <n v="16200"/>
    <m/>
    <m/>
    <n v="118800"/>
    <n v="118800"/>
    <m/>
    <m/>
    <m/>
    <m/>
    <s v="не ВГО"/>
    <x v="1"/>
    <s v="Товары прочие"/>
    <m/>
    <m/>
    <n v="0"/>
    <n v="0"/>
    <n v="0"/>
    <n v="118800"/>
    <m/>
    <x v="9"/>
    <x v="15"/>
    <m/>
  </r>
  <r>
    <m/>
    <s v="Оренбургнефть АО"/>
    <s v="25.06.2025"/>
    <x v="781"/>
    <m/>
    <m/>
    <s v="ИТС крепления скважин хвостовиками, Скважина № 4492 Битковское"/>
    <m/>
    <s v="Оренбургнефть АО"/>
    <s v="Договор №7700624/3435Д от 05.12.2024"/>
    <m/>
    <s v="4492__Битковское_Спуск хвостовика (колонны)"/>
    <s v="Спуск хвостовика (колонны)"/>
    <s v="скв 4492 Биктовское"/>
    <m/>
    <s v="Товар Прочее"/>
    <s v="КА-00010397"/>
    <s v="Товар Прочее"/>
    <s v="Муфта посадочная 114 (НТЦ ЗЭРС)"/>
    <s v="НТЦ ЗЭРС"/>
    <s v="Договор НТЦ ЗЭРС - СК ТПХ №СУБ 09-12-2024 от 09.12.2024"/>
    <s v="Приобретение товаров и услуг 00КА-001664 от 24.06.2025 23:59:59"/>
    <n v="70400"/>
    <n v="1"/>
    <m/>
    <m/>
    <m/>
    <n v="80000"/>
    <n v="9600"/>
    <m/>
    <m/>
    <n v="70400"/>
    <n v="70400"/>
    <m/>
    <m/>
    <m/>
    <m/>
    <s v="не ВГО"/>
    <x v="1"/>
    <s v="Товары прочие"/>
    <m/>
    <m/>
    <n v="0"/>
    <n v="0"/>
    <n v="0"/>
    <n v="70400"/>
    <m/>
    <x v="9"/>
    <x v="15"/>
    <m/>
  </r>
  <r>
    <m/>
    <s v="Оренбургнефть АО"/>
    <s v="25.06.2025"/>
    <x v="781"/>
    <m/>
    <m/>
    <s v="ИТС крепления скважин хвостовиками, Скважина № 4492 Битковское"/>
    <m/>
    <s v="Оренбургнефть АО"/>
    <s v="Договор №7700624/3435Д от 05.12.2024"/>
    <m/>
    <s v="4492__Битковское_Спуск хвостовика (колонны)"/>
    <s v="Спуск хвостовика (колонны)"/>
    <s v="скв 4492 Биктовское"/>
    <m/>
    <s v="Товар Прочее"/>
    <s v="КА-00010399"/>
    <s v="Товар Прочее"/>
    <s v="Муфта сутпенчатого цементирования 114 (НТЦ ЗЭРС)"/>
    <s v="НТЦ ЗЭРС"/>
    <s v="Договор НТЦ ЗЭРС - СК ТПХ №СУБ 09-12-2024 от 09.12.2024"/>
    <s v="Приобретение товаров и услуг 00КА-001664 от 24.06.2025 23:59:59"/>
    <n v="264000"/>
    <n v="1"/>
    <m/>
    <m/>
    <m/>
    <n v="300000"/>
    <n v="36000"/>
    <m/>
    <m/>
    <n v="264000"/>
    <n v="264000"/>
    <m/>
    <m/>
    <m/>
    <m/>
    <s v="не ВГО"/>
    <x v="1"/>
    <s v="Товары прочие"/>
    <m/>
    <m/>
    <n v="0"/>
    <n v="0"/>
    <n v="0"/>
    <n v="264000"/>
    <m/>
    <x v="9"/>
    <x v="15"/>
    <m/>
  </r>
  <r>
    <m/>
    <s v="Оренбургнефть АО"/>
    <s v="25.06.2025"/>
    <x v="781"/>
    <m/>
    <m/>
    <s v="ИТС крепления скважин хвостовиками, Скважина № 4492 Битковское"/>
    <m/>
    <s v="Оренбургнефть АО"/>
    <s v="Договор №7700624/3435Д от 05.12.2024"/>
    <m/>
    <s v="4492__Битковское_Спуск хвостовика (колонны)"/>
    <s v="Спуск хвостовика (колонны)"/>
    <s v="скв 4492 Биктовское"/>
    <m/>
    <s v="Товар Прочее"/>
    <s v="КА-00010398"/>
    <s v="Товар Прочее"/>
    <s v="Муфта циркуляционная 114 (НТЦ ЗЭРС)"/>
    <s v="НТЦ ЗЭРС"/>
    <s v="Договор НТЦ ЗЭРС - СК ТПХ №СУБ 09-12-2024 от 09.12.2024"/>
    <s v="Приобретение товаров и услуг 00КА-001664 от 24.06.2025 23:59:59"/>
    <n v="96800"/>
    <n v="1"/>
    <m/>
    <m/>
    <m/>
    <n v="110000"/>
    <n v="13200"/>
    <m/>
    <m/>
    <n v="96800"/>
    <n v="96800"/>
    <m/>
    <m/>
    <m/>
    <m/>
    <s v="не ВГО"/>
    <x v="1"/>
    <s v="Товары прочие"/>
    <m/>
    <m/>
    <n v="0"/>
    <n v="0"/>
    <n v="0"/>
    <n v="96800"/>
    <m/>
    <x v="9"/>
    <x v="15"/>
    <m/>
  </r>
  <r>
    <m/>
    <s v="Оренбургнефть АО"/>
    <s v="25.06.2025"/>
    <x v="781"/>
    <m/>
    <m/>
    <s v="ИТС крепления скважин хвостовиками, Скважина № 4492 Битковское"/>
    <m/>
    <s v="Оренбургнефть АО"/>
    <s v="Договор №7700624/3435Д от 05.12.2024"/>
    <m/>
    <s v="4492__Битковское_Спуск хвостовика (колонны)"/>
    <s v="Спуск хвостовика (колонны)"/>
    <s v="скв 4492 Биктовское"/>
    <m/>
    <s v="Товар Прочее"/>
    <s v="КА-00010400"/>
    <s v="Товар Прочее"/>
    <s v="Пакер манжетного цементирования 114 (НТЦ ЗЭРС)"/>
    <s v="НТЦ ЗЭРС"/>
    <s v="Договор НТЦ ЗЭРС - СК ТПХ №СУБ 09-12-2024 от 09.12.2024"/>
    <s v="Приобретение товаров и услуг 00КА-001664 от 24.06.2025 23:59:59"/>
    <n v="246400"/>
    <n v="1"/>
    <m/>
    <m/>
    <m/>
    <n v="280000"/>
    <n v="33600"/>
    <m/>
    <m/>
    <n v="246400"/>
    <n v="246400"/>
    <m/>
    <m/>
    <m/>
    <m/>
    <s v="не ВГО"/>
    <x v="1"/>
    <s v="Товары прочие"/>
    <m/>
    <m/>
    <n v="0"/>
    <n v="0"/>
    <n v="0"/>
    <n v="246400"/>
    <m/>
    <x v="9"/>
    <x v="15"/>
    <m/>
  </r>
  <r>
    <m/>
    <s v="Оренбургнефть АО"/>
    <s v="25.06.2025"/>
    <x v="781"/>
    <m/>
    <m/>
    <s v="ИТС крепления скважин хвостовиками, Скважина № 4492 Битковское"/>
    <m/>
    <s v="Оренбургнефть АО"/>
    <s v="Договор №7700624/3435Д от 05.12.2024"/>
    <m/>
    <s v="4492__Битковское_Спуск хвостовика (колонны)"/>
    <s v="Спуск хвостовика (колонны)"/>
    <s v="скв 4492 Биктовское"/>
    <m/>
    <s v="Товар Прочее"/>
    <s v="КА-00010394"/>
    <s v="Товар Прочее"/>
    <s v="Пакер разобщающий гидравлический 114 (НТЦ ЗЭРС)"/>
    <s v="НТЦ ЗЭРС"/>
    <s v="Договор НТЦ ЗЭРС - СК ТПХ №СУБ 09-12-2024 от 09.12.2024"/>
    <s v="Приобретение товаров и услуг 00КА-001664 от 24.06.2025 23:59:59"/>
    <n v="68640"/>
    <n v="10"/>
    <m/>
    <m/>
    <m/>
    <n v="780000"/>
    <n v="93600"/>
    <m/>
    <m/>
    <n v="686400"/>
    <n v="686400"/>
    <m/>
    <m/>
    <m/>
    <m/>
    <s v="не ВГО"/>
    <x v="1"/>
    <s v="Товары прочие"/>
    <m/>
    <m/>
    <n v="0"/>
    <n v="0"/>
    <n v="0"/>
    <n v="686400"/>
    <m/>
    <x v="9"/>
    <x v="15"/>
    <m/>
  </r>
  <r>
    <m/>
    <s v="Оренбургнефть АО"/>
    <s v="25.06.2025"/>
    <x v="781"/>
    <m/>
    <m/>
    <s v="ИТС крепления скважин хвостовиками, Скважина № 4492 Битковское"/>
    <m/>
    <s v="Оренбургнефть АО"/>
    <s v="Договор №7700624/3435Д от 05.12.2024"/>
    <m/>
    <s v="4492__Битковское_Спуск хвостовика (колонны)"/>
    <s v="Спуск хвостовика (колонны)"/>
    <s v="скв 4492 Биктовское"/>
    <m/>
    <s v="Товар Прочее"/>
    <s v="КА-00010402"/>
    <s v="Товар Прочее"/>
    <s v="Подвеска хвостовика 114 (НТЦ ЗЭРС)"/>
    <s v="НТЦ ЗЭРС"/>
    <s v="Договор НТЦ ЗЭРС - СК ТПХ №СУБ 09-12-2024 от 09.12.2024"/>
    <s v="Приобретение товаров и услуг 00КА-001664 от 24.06.2025 23:59:59"/>
    <n v="871200"/>
    <n v="1"/>
    <m/>
    <m/>
    <m/>
    <n v="990000"/>
    <n v="118800"/>
    <m/>
    <m/>
    <n v="871200"/>
    <n v="871200"/>
    <m/>
    <m/>
    <m/>
    <m/>
    <s v="не ВГО"/>
    <x v="1"/>
    <s v="Товар Подвеска"/>
    <m/>
    <m/>
    <n v="0"/>
    <n v="0"/>
    <n v="0"/>
    <n v="871200"/>
    <m/>
    <x v="9"/>
    <x v="15"/>
    <m/>
  </r>
  <r>
    <m/>
    <s v="Оренбургнефть АО"/>
    <s v="25.06.2025"/>
    <x v="781"/>
    <m/>
    <m/>
    <s v="ИТС крепления скважин хвостовиками, Скважина № 4492 Битковское"/>
    <m/>
    <s v="Оренбургнефть АО"/>
    <s v="Договор №7700624/3435Д от 05.12.2024"/>
    <m/>
    <s v="4492__Битковское_Монтаж/посадка стингера"/>
    <s v="Монтаж/посадка стингера"/>
    <s v="скв 4492 Биктовское"/>
    <m/>
    <s v="Товар Прочее"/>
    <s v="КА-00010412"/>
    <s v="Товар Прочее"/>
    <s v="Стингер и установочный инструмент (НТЦ ЗЭРС)"/>
    <s v="НТЦ ЗЭРС"/>
    <s v="Договор НТЦ ЗЭРС - СК ТПХ №СУБ 09-12-2024 от 09.12.2024"/>
    <s v="Приобретение товаров и услуг 00КА-001664 от 24.06.2025 23:59:59"/>
    <n v="44000"/>
    <n v="1"/>
    <m/>
    <m/>
    <m/>
    <n v="50000"/>
    <n v="6000"/>
    <m/>
    <m/>
    <n v="44000"/>
    <n v="44000"/>
    <m/>
    <m/>
    <m/>
    <m/>
    <s v="не ВГО"/>
    <x v="1"/>
    <s v="Товары прочие"/>
    <m/>
    <m/>
    <n v="0"/>
    <n v="0"/>
    <n v="0"/>
    <n v="44000"/>
    <m/>
    <x v="9"/>
    <x v="15"/>
    <m/>
  </r>
  <r>
    <m/>
    <s v="Оренбургнефть АО"/>
    <s v="25.06.2025"/>
    <x v="781"/>
    <m/>
    <m/>
    <s v="ИТС крепления скважин хвостовиками, Скважина № 4492 Битковское"/>
    <m/>
    <s v="Оренбургнефть АО"/>
    <s v="Договор №7700624/3435Д от 05.12.2024"/>
    <m/>
    <s v="4492__Битковское_Спуск хвостовика (колонны)"/>
    <s v="Спуск хвостовика (колонны)"/>
    <s v="скв 4492 Биктовское"/>
    <m/>
    <s v="Центраторы"/>
    <s v="КА-00005389"/>
    <s v="Центраторы"/>
    <s v="Центратор ПЦ 114/156/32/370 ОНГ.642.00.000-17563-02 с упаковкой."/>
    <s v="НЧТЗ ООО"/>
    <s v="Договор №СКТПХ-01-03-2021 от 01.03.2021 Спецификация №72-Оренбургнефть-3435Д от 27.03.2025"/>
    <s v="Приобретение товаров и услуг 00КА-001370 от 27.05.2025 17:55:12"/>
    <n v="1390"/>
    <n v="82"/>
    <m/>
    <m/>
    <m/>
    <n v="98400"/>
    <n v="-15580"/>
    <m/>
    <m/>
    <n v="113980"/>
    <n v="113980"/>
    <m/>
    <m/>
    <m/>
    <m/>
    <s v="не ВГО"/>
    <x v="1"/>
    <s v="Центраторы"/>
    <s v="27.05.2025"/>
    <s v="2 квартал 2025"/>
    <n v="324.8041076115485"/>
    <n v="714.4763039467082"/>
    <n v="98.4109493243391"/>
    <n v="58587.05692363007"/>
    <m/>
    <x v="9"/>
    <x v="15"/>
    <m/>
  </r>
  <r>
    <m/>
    <s v="Оренбургнефть АО"/>
    <s v="25.06.2025"/>
    <x v="781"/>
    <m/>
    <m/>
    <s v="ИТС крепления скважин хвостовиками, Скважина № 4492 Битковское"/>
    <m/>
    <s v="Оренбургнефть АО"/>
    <s v="Договор №7700624/3435Д от 05.12.2024"/>
    <m/>
    <s v="4492__Битковское_Спуск хвостовика (колонны)"/>
    <s v="Спуск хвостовика (колонны)"/>
    <s v="скв 4492 Биктовское"/>
    <m/>
    <s v="Товар Прочее"/>
    <s v="КА-00011720"/>
    <s v="ГРП"/>
    <s v="Шар для активации муфт ГРП (НТЦ ЗЭРС)"/>
    <s v="НТЦ ЗЭРС"/>
    <s v="Договор НТЦ ЗЭРС - СК ТПХ №СУБ 09-12-2024 от 09.12.2024"/>
    <s v="Приобретение товаров и услуг 00КА-001664 от 24.06.2025 23:59:59"/>
    <n v="13200"/>
    <n v="8"/>
    <m/>
    <m/>
    <m/>
    <n v="120000"/>
    <n v="14400"/>
    <m/>
    <m/>
    <n v="105600"/>
    <n v="105600"/>
    <m/>
    <m/>
    <m/>
    <m/>
    <s v="не ВГО"/>
    <x v="1"/>
    <s v="Товары прочие"/>
    <m/>
    <m/>
    <n v="0"/>
    <n v="0"/>
    <n v="0"/>
    <n v="105600"/>
    <m/>
    <x v="9"/>
    <x v="15"/>
    <m/>
  </r>
  <r>
    <m/>
    <s v="Оренбургнефть АО"/>
    <s v="25.06.2025"/>
    <x v="781"/>
    <m/>
    <m/>
    <s v="ИТС крепления скважин хвостовиками, Скважина № 4492 Битковское"/>
    <m/>
    <s v="Оренбургнефть АО"/>
    <s v="Договор №7700624/3435Д от 05.12.2024"/>
    <m/>
    <s v="4492__Битковское_Спуск хвостовика (колонны)"/>
    <s v="Спуск хвостовика (колонны)"/>
    <s v="скв 4492 Биктовское"/>
    <m/>
    <s v="Товар Прочее"/>
    <s v="КА-00010396"/>
    <s v="Товар Прочее"/>
    <s v="Шламоулавливающее устройство 114 (НТЦ ЗЭРС)"/>
    <s v="НТЦ ЗЭРС"/>
    <s v="Договор НТЦ ЗЭРС - СК ТПХ №СУБ 09-12-2024 от 09.12.2024"/>
    <s v="Приобретение товаров и услуг 00КА-001664 от 24.06.2025 23:59:59"/>
    <n v="39600"/>
    <n v="1"/>
    <m/>
    <m/>
    <m/>
    <n v="45000"/>
    <n v="5400"/>
    <m/>
    <m/>
    <n v="39600"/>
    <n v="39600"/>
    <m/>
    <m/>
    <m/>
    <m/>
    <s v="не ВГО"/>
    <x v="1"/>
    <s v="Товары прочие"/>
    <m/>
    <m/>
    <n v="0"/>
    <n v="0"/>
    <n v="0"/>
    <n v="39600"/>
    <m/>
    <x v="9"/>
    <x v="15"/>
    <m/>
  </r>
  <r>
    <m/>
    <s v="Оренбургнефть АО"/>
    <s v="25.06.2025"/>
    <x v="781"/>
    <m/>
    <m/>
    <s v="ИТС крепления скважин хвостовиками, Скважина № 4492 Битковское"/>
    <m/>
    <s v="Оренбургнефть АО"/>
    <s v="Договор №7700624/3435Д от 05.12.2024"/>
    <m/>
    <m/>
    <m/>
    <s v="скв 4492 Биктовское"/>
    <s v="ИТС крепления скважин хвостовиками, Скважина № 4492 Битковское"/>
    <m/>
    <m/>
    <s v="Услуги"/>
    <s v="Услуги"/>
    <m/>
    <m/>
    <m/>
    <m/>
    <n v="1"/>
    <m/>
    <m/>
    <m/>
    <n v="900000"/>
    <n v="900000"/>
    <m/>
    <m/>
    <m/>
    <m/>
    <m/>
    <m/>
    <m/>
    <m/>
    <s v="не ВГО"/>
    <x v="1"/>
    <s v="Услуги"/>
    <m/>
    <m/>
    <n v="0"/>
    <n v="0"/>
    <n v="0"/>
    <n v="0"/>
    <m/>
    <x v="9"/>
    <x v="15"/>
    <m/>
  </r>
  <r>
    <m/>
    <s v="Оренбургнефть АО"/>
    <s v="25.04.2025"/>
    <x v="782"/>
    <m/>
    <m/>
    <s v="ИТС крепления скважин хвостовиками, Скважина № 4495 Битковское м/р"/>
    <m/>
    <s v="Оренбургнефть АО"/>
    <s v="Договор №7700624/3435Д от 05.12.2024"/>
    <m/>
    <s v="4495__Битковское_Спуск хвостовика (колонны)"/>
    <s v="Спуск хвостовика (колонны)"/>
    <s v="скв 4495 Биктовское м\е"/>
    <m/>
    <s v="Товар Прочее"/>
    <s v="КА-00010390"/>
    <s v="Товар Прочее"/>
    <s v="Башмак 114  (НТЦ ЗЭРС)"/>
    <s v="НТЦ ЗЭРС"/>
    <s v="Договор НТЦ ЗЭРС - СК ТПХ №СУБ 09-12-2024 от 09.12.2024"/>
    <s v="Приобретение товаров и услуг 00КА-001247 от 24.04.2025 0:00:00"/>
    <n v="140800"/>
    <n v="1"/>
    <m/>
    <m/>
    <m/>
    <n v="160000"/>
    <n v="19200"/>
    <m/>
    <m/>
    <n v="140800"/>
    <n v="140800"/>
    <m/>
    <m/>
    <m/>
    <m/>
    <s v="не ВГО"/>
    <x v="1"/>
    <s v="Товары прочие"/>
    <m/>
    <m/>
    <n v="0"/>
    <n v="0"/>
    <n v="0"/>
    <n v="140800"/>
    <m/>
    <x v="9"/>
    <x v="15"/>
    <m/>
  </r>
  <r>
    <m/>
    <s v="Оренбургнефть АО"/>
    <s v="25.04.2025"/>
    <x v="782"/>
    <m/>
    <m/>
    <s v="ИТС крепления скважин хвостовиками, Скважина № 4495 Битковское м/р"/>
    <m/>
    <s v="Оренбургнефть АО"/>
    <s v="Договор №7700624/3435Д от 05.12.2024"/>
    <m/>
    <s v="4495__Битковское_Спуск хвостовика (колонны)"/>
    <s v="Спуск хвостовика (колонны)"/>
    <s v="скв 4495 Биктовское м\е"/>
    <m/>
    <s v="Товар Прочее"/>
    <s v="КА-00010403"/>
    <s v="Услуги"/>
    <s v="ИТС сборки, спуска, активации оборудования (НТЦ ЗЭРС)"/>
    <s v="НТЦ ЗЭРС"/>
    <s v="Договор НТЦ ЗЭРС - СК ТПХ №СУБ 09-12-2024 от 09.12.2024"/>
    <s v="Приобретение товаров и услуг 00КА-001247 от 24.04.2025 0:00:00"/>
    <n v="352000"/>
    <n v="1"/>
    <m/>
    <m/>
    <m/>
    <n v="0"/>
    <n v="-352000"/>
    <m/>
    <m/>
    <n v="352000"/>
    <n v="352000"/>
    <m/>
    <m/>
    <m/>
    <m/>
    <s v="не ВГО"/>
    <x v="1"/>
    <s v="Услуги"/>
    <m/>
    <m/>
    <n v="0"/>
    <n v="0"/>
    <n v="0"/>
    <n v="352000"/>
    <m/>
    <x v="9"/>
    <x v="15"/>
    <m/>
  </r>
  <r>
    <m/>
    <s v="Оренбургнефть АО"/>
    <s v="25.04.2025"/>
    <x v="782"/>
    <m/>
    <m/>
    <s v="ИТС крепления скважин хвостовиками, Скважина № 4495 Битковское м/р"/>
    <m/>
    <s v="Оренбургнефть АО"/>
    <s v="Договор №7700624/3435Д от 05.12.2024"/>
    <m/>
    <s v="4495__Битковское_Спуск хвостовика (колонны)"/>
    <s v="Спуск хвостовика (колонны)"/>
    <s v="скв 4495 Биктовское м\е"/>
    <m/>
    <s v="Товар Прочее"/>
    <s v="КА-00010391"/>
    <s v="Товар Прочее"/>
    <s v="Клапан обратный 114 (НТЦ ЗЭРС)"/>
    <s v="НТЦ ЗЭРС"/>
    <s v="Договор НТЦ ЗЭРС - СК ТПХ №СУБ 09-12-2024 от 09.12.2024"/>
    <s v="Приобретение товаров и услуг 00КА-001247 от 24.04.2025 0:00:00"/>
    <n v="44000"/>
    <n v="1"/>
    <m/>
    <m/>
    <m/>
    <n v="50000"/>
    <n v="6000"/>
    <m/>
    <m/>
    <n v="44000"/>
    <n v="44000"/>
    <m/>
    <m/>
    <m/>
    <m/>
    <s v="не ВГО"/>
    <x v="1"/>
    <s v="Товары прочие"/>
    <m/>
    <m/>
    <n v="0"/>
    <n v="0"/>
    <n v="0"/>
    <n v="44000"/>
    <m/>
    <x v="9"/>
    <x v="15"/>
    <m/>
  </r>
  <r>
    <m/>
    <s v="Оренбургнефть АО"/>
    <s v="25.04.2025"/>
    <x v="782"/>
    <m/>
    <m/>
    <s v="ИТС крепления скважин хвостовиками, Скважина № 4495 Битковское м/р"/>
    <m/>
    <s v="Оренбургнефть АО"/>
    <s v="Договор №7700624/3435Д от 05.12.2024"/>
    <m/>
    <s v="4495__Битковское_Спуск хвостовика (колонны)"/>
    <s v="Спуск хвостовика (колонны)"/>
    <s v="скв 4495 Биктовское м\е"/>
    <m/>
    <s v="Товар Прочее"/>
    <s v="КА-00010393"/>
    <s v="Товар Прочее"/>
    <s v="Муфта активационная 114 (НТЦ ЗЭРС)"/>
    <s v="НТЦ ЗЭРС"/>
    <s v="Договор НТЦ ЗЭРС - СК ТПХ №СУБ 09-12-2024 от 09.12.2024"/>
    <s v="Приобретение товаров и услуг 00КА-001247 от 24.04.2025 0:00:00"/>
    <n v="70400"/>
    <n v="1"/>
    <m/>
    <m/>
    <m/>
    <n v="80000"/>
    <n v="9600"/>
    <m/>
    <m/>
    <n v="70400"/>
    <n v="70400"/>
    <m/>
    <m/>
    <m/>
    <m/>
    <s v="не ВГО"/>
    <x v="1"/>
    <s v="Товары прочие"/>
    <m/>
    <m/>
    <n v="0"/>
    <n v="0"/>
    <n v="0"/>
    <n v="70400"/>
    <m/>
    <x v="9"/>
    <x v="15"/>
    <m/>
  </r>
  <r>
    <m/>
    <s v="Оренбургнефть АО"/>
    <s v="25.04.2025"/>
    <x v="782"/>
    <m/>
    <m/>
    <s v="ИТС крепления скважин хвостовиками, Скважина № 4495 Битковское м/р"/>
    <m/>
    <s v="Оренбургнефть АО"/>
    <s v="Договор №7700624/3435Д от 05.12.2024"/>
    <m/>
    <s v="4495__Битковское_Спуск хвостовика (колонны)"/>
    <s v="Спуск хвостовика (колонны)"/>
    <s v="скв 4495 Биктовское м\е"/>
    <m/>
    <s v="Товар Прочее"/>
    <s v="КА-00010395"/>
    <s v="ГРП"/>
    <s v="Муфта ГРП активируемая 114 (НТЦ ЗЭРС)"/>
    <s v="НТЦ ЗЭРС"/>
    <s v="Договор НТЦ ЗЭРС - СК ТПХ №СУБ 09-12-2024 от 09.12.2024"/>
    <s v="Приобретение товаров и услуг 00КА-001247 от 24.04.2025 0:00:00"/>
    <n v="52800"/>
    <n v="8"/>
    <m/>
    <m/>
    <m/>
    <n v="480000"/>
    <n v="57600"/>
    <m/>
    <m/>
    <n v="422400"/>
    <n v="422400"/>
    <m/>
    <m/>
    <m/>
    <m/>
    <s v="не ВГО"/>
    <x v="1"/>
    <s v="Товары прочие"/>
    <m/>
    <m/>
    <n v="0"/>
    <n v="0"/>
    <n v="0"/>
    <n v="422400"/>
    <m/>
    <x v="9"/>
    <x v="15"/>
    <m/>
  </r>
  <r>
    <m/>
    <s v="Оренбургнефть АО"/>
    <s v="25.04.2025"/>
    <x v="782"/>
    <m/>
    <m/>
    <s v="ИТС крепления скважин хвостовиками, Скважина № 4495 Битковское м/р"/>
    <m/>
    <s v="Оренбургнефть АО"/>
    <s v="Договор №7700624/3435Д от 05.12.2024"/>
    <m/>
    <s v="4495__Битковское_Спуск хвостовика (колонны)"/>
    <s v="Спуск хвостовика (колонны)"/>
    <s v="скв 4495 Биктовское м\е"/>
    <m/>
    <s v="Товар Прочее"/>
    <s v="КА-00010392"/>
    <s v="ГРП"/>
    <s v="Муфта ГРП гидравлическая 114 (НТЦ ЗЭРС)"/>
    <s v="НТЦ ЗЭРС"/>
    <s v="Договор НТЦ ЗЭРС - СК ТПХ №СУБ 09-12-2024 от 09.12.2024"/>
    <s v="Приобретение товаров и услуг 00КА-001247 от 24.04.2025 0:00:00"/>
    <n v="118800"/>
    <n v="1"/>
    <m/>
    <m/>
    <m/>
    <n v="135000"/>
    <n v="16200"/>
    <m/>
    <m/>
    <n v="118800"/>
    <n v="118800"/>
    <m/>
    <m/>
    <m/>
    <m/>
    <s v="не ВГО"/>
    <x v="1"/>
    <s v="Товары прочие"/>
    <m/>
    <m/>
    <n v="0"/>
    <n v="0"/>
    <n v="0"/>
    <n v="118800"/>
    <m/>
    <x v="9"/>
    <x v="15"/>
    <m/>
  </r>
  <r>
    <m/>
    <s v="Оренбургнефть АО"/>
    <s v="25.04.2025"/>
    <x v="782"/>
    <m/>
    <m/>
    <s v="ИТС крепления скважин хвостовиками, Скважина № 4495 Битковское м/р"/>
    <m/>
    <s v="Оренбургнефть АО"/>
    <s v="Договор №7700624/3435Д от 05.12.2024"/>
    <m/>
    <s v="4495__Битковское_Спуск хвостовика (колонны)"/>
    <s v="Спуск хвостовика (колонны)"/>
    <s v="скв 4495 Биктовское м\е"/>
    <m/>
    <s v="Товар Прочее"/>
    <s v="КА-00010394"/>
    <s v="Товар Прочее"/>
    <s v="Пакер разобщающий гидравлический 114 (НТЦ ЗЭРС)"/>
    <s v="НТЦ ЗЭРС"/>
    <s v="Договор НТЦ ЗЭРС - СК ТПХ №СУБ 09-12-2024 от 09.12.2024"/>
    <s v="Приобретение товаров и услуг 00КА-001247 от 24.04.2025 0:00:00"/>
    <n v="68640"/>
    <n v="10"/>
    <m/>
    <m/>
    <m/>
    <n v="780000"/>
    <n v="93600"/>
    <m/>
    <m/>
    <n v="686400"/>
    <n v="686400"/>
    <m/>
    <m/>
    <m/>
    <m/>
    <s v="не ВГО"/>
    <x v="1"/>
    <s v="Товары прочие"/>
    <m/>
    <m/>
    <n v="0"/>
    <n v="0"/>
    <n v="0"/>
    <n v="686400"/>
    <m/>
    <x v="9"/>
    <x v="15"/>
    <m/>
  </r>
  <r>
    <m/>
    <s v="Оренбургнефть АО"/>
    <s v="25.04.2025"/>
    <x v="782"/>
    <m/>
    <m/>
    <s v="ИТС крепления скважин хвостовиками, Скважина № 4495 Битковское м/р"/>
    <m/>
    <s v="Оренбургнефть АО"/>
    <s v="Договор №7700624/3435Д от 05.12.2024"/>
    <m/>
    <s v="4495__Битковское_Спуск хвостовика (колонны)"/>
    <s v="Спуск хвостовика (колонны)"/>
    <s v="скв 4495 Биктовское м\е"/>
    <m/>
    <s v="Товар Прочее"/>
    <s v="КА-00010402"/>
    <s v="Товар Прочее"/>
    <s v="Подвеска хвостовика 114 (НТЦ ЗЭРС)"/>
    <s v="НТЦ ЗЭРС"/>
    <s v="Договор НТЦ ЗЭРС - СК ТПХ №СУБ 09-12-2024 от 09.12.2024"/>
    <s v="Приобретение товаров и услуг 00КА-001247 от 24.04.2025 0:00:00"/>
    <n v="871200"/>
    <n v="1"/>
    <m/>
    <m/>
    <m/>
    <n v="990000"/>
    <n v="118800"/>
    <m/>
    <m/>
    <n v="871200"/>
    <n v="871200"/>
    <m/>
    <m/>
    <m/>
    <m/>
    <s v="не ВГО"/>
    <x v="1"/>
    <s v="Товар Подвеска"/>
    <m/>
    <m/>
    <n v="0"/>
    <n v="0"/>
    <n v="0"/>
    <n v="871200"/>
    <m/>
    <x v="9"/>
    <x v="15"/>
    <m/>
  </r>
  <r>
    <m/>
    <s v="Оренбургнефть АО"/>
    <s v="25.04.2025"/>
    <x v="782"/>
    <m/>
    <m/>
    <s v="ИТС крепления скважин хвостовиками, Скважина № 4495 Битковское м/р"/>
    <m/>
    <s v="Оренбургнефть АО"/>
    <s v="Договор №7700624/3435Д от 05.12.2024"/>
    <m/>
    <s v="4495__Битковское_Спуск хвостовика (колонны)"/>
    <s v="Спуск хвостовика (колонны)"/>
    <s v="скв 4495 Биктовское м\е"/>
    <m/>
    <s v="Центраторы"/>
    <s v="КА-00005389"/>
    <s v="Центраторы"/>
    <s v="Центратор ПЦ 114/156/32/370 ОНГ.642.00.000-17563-02 с упаковкой."/>
    <s v="НЧТЗ ООО"/>
    <s v="Договор №СКТПХ-01-03-2021 от 01.03.2021 Спецификация №72-Оренбургнефть-3435Д от 27.03.2025"/>
    <s v="Приобретение товаров и услуг 00КА-000993 от 21.04.2025 23:59:59"/>
    <n v="1390"/>
    <n v="45"/>
    <m/>
    <m/>
    <m/>
    <n v="54000"/>
    <n v="-8550"/>
    <m/>
    <m/>
    <n v="62550"/>
    <n v="62550"/>
    <m/>
    <m/>
    <m/>
    <m/>
    <s v="не ВГО"/>
    <x v="1"/>
    <s v="Центраторы"/>
    <s v="21.04.2025"/>
    <s v="2 квартал 2025"/>
    <n v="324.8041076115485"/>
    <n v="714.4763039467082"/>
    <n v="98.4109493243391"/>
    <n v="32151.43367760187"/>
    <m/>
    <x v="9"/>
    <x v="15"/>
    <m/>
  </r>
  <r>
    <m/>
    <s v="Оренбургнефть АО"/>
    <s v="25.04.2025"/>
    <x v="782"/>
    <m/>
    <m/>
    <s v="ИТС крепления скважин хвостовиками, Скважина № 4495 Битковское м/р"/>
    <m/>
    <s v="Оренбургнефть АО"/>
    <s v="Договор №7700624/3435Д от 05.12.2024"/>
    <m/>
    <m/>
    <m/>
    <s v="скв 4495 Биктовское м\е"/>
    <s v="ИТС крепления скважин хвостовиками, Скважина № 4495 Битковское м/р"/>
    <m/>
    <m/>
    <s v="Услуги"/>
    <s v="Услуги"/>
    <m/>
    <m/>
    <m/>
    <m/>
    <n v="1"/>
    <m/>
    <m/>
    <m/>
    <n v="400000"/>
    <n v="400000"/>
    <m/>
    <m/>
    <m/>
    <m/>
    <m/>
    <m/>
    <m/>
    <m/>
    <s v="не ВГО"/>
    <x v="1"/>
    <s v="Услуги"/>
    <m/>
    <m/>
    <n v="0"/>
    <n v="0"/>
    <n v="0"/>
    <n v="0"/>
    <m/>
    <x v="9"/>
    <x v="15"/>
    <m/>
  </r>
  <r>
    <m/>
    <s v="Оренбургнефть АО"/>
    <s v="25.05.2025"/>
    <x v="783"/>
    <m/>
    <m/>
    <s v="ИТС крепления скважин хвостовиками, Скважина № 4505 Битковское м/р"/>
    <m/>
    <s v="Оренбургнефть АО"/>
    <s v="Договор №7700624/3435Д от 05.12.2024"/>
    <m/>
    <s v="4505__Битковское_Спуск хвостовика (колонны)"/>
    <s v="Спуск хвостовика (колонны)"/>
    <s v="скв 4505 Битковское м\е"/>
    <m/>
    <s v="Товар Прочее"/>
    <s v="КА-00010390"/>
    <s v="Товар Прочее"/>
    <s v="Башмак 114  (НТЦ ЗЭРС)"/>
    <s v="НТЦ ЗЭРС"/>
    <s v="Договор НТЦ ЗЭРС - СК ТПХ №СУБ 09-12-2024 от 09.12.2024"/>
    <s v="Приобретение товаров и услуг 00КА-001412 от 24.05.2025 23:59:59"/>
    <n v="140800"/>
    <n v="1"/>
    <m/>
    <m/>
    <m/>
    <n v="160000"/>
    <n v="19200"/>
    <m/>
    <m/>
    <n v="140800"/>
    <n v="140800"/>
    <m/>
    <m/>
    <m/>
    <m/>
    <s v="не ВГО"/>
    <x v="1"/>
    <s v="Товары прочие"/>
    <m/>
    <m/>
    <n v="0"/>
    <n v="0"/>
    <n v="0"/>
    <n v="140800"/>
    <m/>
    <x v="9"/>
    <x v="15"/>
    <m/>
  </r>
  <r>
    <m/>
    <s v="Оренбургнефть АО"/>
    <s v="25.05.2025"/>
    <x v="783"/>
    <m/>
    <m/>
    <s v="ИТС крепления скважин хвостовиками, Скважина № 4505 Битковское м/р"/>
    <m/>
    <s v="Оренбургнефть АО"/>
    <s v="Договор №7700624/3435Д от 05.12.2024"/>
    <m/>
    <s v="4505__Битковское_Спуск хвостовика (колонны)"/>
    <s v="Спуск хвостовика (колонны)"/>
    <s v="скв 4505 Битковское м\е"/>
    <m/>
    <s v="Товар Прочее"/>
    <s v="КА-00010403"/>
    <s v="Услуги"/>
    <s v="ИТС сборки, спуска, активации оборудования (НТЦ ЗЭРС)"/>
    <s v="НТЦ ЗЭРС"/>
    <s v="Договор НТЦ ЗЭРС - СК ТПХ №СУБ 09-12-2024 от 09.12.2024"/>
    <s v="Приобретение товаров и услуг 00КА-001412 от 24.05.2025 23:59:59"/>
    <n v="352000"/>
    <n v="1"/>
    <m/>
    <m/>
    <m/>
    <n v="0"/>
    <n v="-352000"/>
    <m/>
    <m/>
    <n v="352000"/>
    <n v="352000"/>
    <m/>
    <m/>
    <m/>
    <m/>
    <s v="не ВГО"/>
    <x v="1"/>
    <s v="Услуги"/>
    <m/>
    <m/>
    <n v="0"/>
    <n v="0"/>
    <n v="0"/>
    <n v="352000"/>
    <m/>
    <x v="9"/>
    <x v="15"/>
    <m/>
  </r>
  <r>
    <m/>
    <s v="Оренбургнефть АО"/>
    <s v="25.05.2025"/>
    <x v="783"/>
    <m/>
    <m/>
    <s v="ИТС крепления скважин хвостовиками, Скважина № 4505 Битковское м/р"/>
    <m/>
    <s v="Оренбургнефть АО"/>
    <s v="Договор №7700624/3435Д от 05.12.2024"/>
    <m/>
    <s v="4505__Битковское_Спуск хвостовика (колонны)"/>
    <s v="Спуск хвостовика (колонны)"/>
    <s v="скв 4505 Битковское м\е"/>
    <m/>
    <s v="Товар Прочее"/>
    <s v="КА-00010391"/>
    <s v="Товар Прочее"/>
    <s v="Клапан обратный 114 (НТЦ ЗЭРС)"/>
    <s v="НТЦ ЗЭРС"/>
    <s v="Договор НТЦ ЗЭРС - СК ТПХ №СУБ 09-12-2024 от 09.12.2024"/>
    <s v="Приобретение товаров и услуг 00КА-001412 от 24.05.2025 23:59:59"/>
    <n v="44000"/>
    <n v="1"/>
    <m/>
    <m/>
    <m/>
    <n v="50000"/>
    <n v="6000"/>
    <m/>
    <m/>
    <n v="44000"/>
    <n v="44000"/>
    <m/>
    <m/>
    <m/>
    <m/>
    <s v="не ВГО"/>
    <x v="1"/>
    <s v="Товары прочие"/>
    <m/>
    <m/>
    <n v="0"/>
    <n v="0"/>
    <n v="0"/>
    <n v="44000"/>
    <m/>
    <x v="9"/>
    <x v="15"/>
    <m/>
  </r>
  <r>
    <m/>
    <s v="Оренбургнефть АО"/>
    <s v="25.05.2025"/>
    <x v="783"/>
    <m/>
    <m/>
    <s v="ИТС крепления скважин хвостовиками, Скважина № 4505 Битковское м/р"/>
    <m/>
    <s v="Оренбургнефть АО"/>
    <s v="Договор №7700624/3435Д от 05.12.2024"/>
    <m/>
    <s v="4505__Битковское_Спуск хвостовика (колонны)"/>
    <s v="Спуск хвостовика (колонны)"/>
    <s v="скв 4505 Битковское м\е"/>
    <m/>
    <s v="Товар Прочее"/>
    <s v="КА-00010393"/>
    <s v="Товар Прочее"/>
    <s v="Муфта активационная 114 (НТЦ ЗЭРС)"/>
    <s v="НТЦ ЗЭРС"/>
    <s v="Договор НТЦ ЗЭРС - СК ТПХ №СУБ 09-12-2024 от 09.12.2024"/>
    <s v="Приобретение товаров и услуг 00КА-001412 от 24.05.2025 23:59:59"/>
    <n v="116160"/>
    <n v="1"/>
    <m/>
    <m/>
    <m/>
    <n v="132000"/>
    <n v="15840"/>
    <m/>
    <m/>
    <n v="116160"/>
    <n v="116160"/>
    <m/>
    <m/>
    <m/>
    <m/>
    <s v="не ВГО"/>
    <x v="1"/>
    <s v="Товары прочие"/>
    <m/>
    <m/>
    <n v="0"/>
    <n v="0"/>
    <n v="0"/>
    <n v="116160"/>
    <m/>
    <x v="9"/>
    <x v="15"/>
    <m/>
  </r>
  <r>
    <m/>
    <s v="Оренбургнефть АО"/>
    <s v="25.05.2025"/>
    <x v="783"/>
    <m/>
    <m/>
    <s v="ИТС крепления скважин хвостовиками, Скважина № 4505 Битковское м/р"/>
    <m/>
    <s v="Оренбургнефть АО"/>
    <s v="Договор №7700624/3435Д от 05.12.2024"/>
    <m/>
    <s v="4505__Битковское_Спуск хвостовика (колонны)"/>
    <s v="Спуск хвостовика (колонны)"/>
    <s v="скв 4505 Битковское м\е"/>
    <m/>
    <s v="Товар Прочее"/>
    <s v="КА-00010397"/>
    <s v="Товар Прочее"/>
    <s v="Муфта посадочная 114 (НТЦ ЗЭРС)"/>
    <s v="НТЦ ЗЭРС"/>
    <s v="Договор НТЦ ЗЭРС - СК ТПХ №СУБ 09-12-2024 от 09.12.2024"/>
    <s v="Приобретение товаров и услуг 00КА-001412 от 24.05.2025 23:59:59"/>
    <n v="70400"/>
    <n v="1"/>
    <m/>
    <m/>
    <m/>
    <n v="80000"/>
    <n v="9600"/>
    <m/>
    <m/>
    <n v="70400"/>
    <n v="70400"/>
    <m/>
    <m/>
    <m/>
    <m/>
    <s v="не ВГО"/>
    <x v="1"/>
    <s v="Товары прочие"/>
    <m/>
    <m/>
    <n v="0"/>
    <n v="0"/>
    <n v="0"/>
    <n v="70400"/>
    <m/>
    <x v="9"/>
    <x v="15"/>
    <m/>
  </r>
  <r>
    <m/>
    <s v="Оренбургнефть АО"/>
    <s v="25.05.2025"/>
    <x v="783"/>
    <m/>
    <m/>
    <s v="ИТС крепления скважин хвостовиками, Скважина № 4505 Битковское м/р"/>
    <m/>
    <s v="Оренбургнефть АО"/>
    <s v="Договор №7700624/3435Д от 05.12.2024"/>
    <m/>
    <s v="4505__Битковское_Спуск хвостовика (колонны)"/>
    <s v="Спуск хвостовика (колонны)"/>
    <s v="скв 4505 Битковское м\е"/>
    <m/>
    <s v="Товар Прочее"/>
    <s v="КА-00010399"/>
    <s v="Товар Прочее"/>
    <s v="Муфта сутпенчатого цементирования 114 (НТЦ ЗЭРС)"/>
    <s v="НТЦ ЗЭРС"/>
    <s v="Договор НТЦ ЗЭРС - СК ТПХ №СУБ 09-12-2024 от 09.12.2024"/>
    <s v="Приобретение товаров и услуг 00КА-001412 от 24.05.2025 23:59:59"/>
    <n v="264000"/>
    <n v="1"/>
    <m/>
    <m/>
    <m/>
    <n v="300000"/>
    <n v="36000"/>
    <m/>
    <m/>
    <n v="264000"/>
    <n v="264000"/>
    <m/>
    <m/>
    <m/>
    <m/>
    <s v="не ВГО"/>
    <x v="1"/>
    <s v="Товары прочие"/>
    <m/>
    <m/>
    <n v="0"/>
    <n v="0"/>
    <n v="0"/>
    <n v="264000"/>
    <m/>
    <x v="9"/>
    <x v="15"/>
    <m/>
  </r>
  <r>
    <m/>
    <s v="Оренбургнефть АО"/>
    <s v="25.05.2025"/>
    <x v="783"/>
    <m/>
    <m/>
    <s v="ИТС крепления скважин хвостовиками, Скважина № 4505 Битковское м/р"/>
    <m/>
    <s v="Оренбургнефть АО"/>
    <s v="Договор №7700624/3435Д от 05.12.2024"/>
    <m/>
    <s v="4505__Битковское_Спуск хвостовика (колонны)"/>
    <s v="Спуск хвостовика (колонны)"/>
    <s v="скв 4505 Битковское м\е"/>
    <m/>
    <s v="Товар Прочее"/>
    <s v="КА-00010400"/>
    <s v="Товар Прочее"/>
    <s v="Пакер манжетного цементирования 114 (НТЦ ЗЭРС)"/>
    <s v="НТЦ ЗЭРС"/>
    <s v="Договор НТЦ ЗЭРС - СК ТПХ №СУБ 09-12-2024 от 09.12.2024"/>
    <s v="Приобретение товаров и услуг 00КА-001412 от 24.05.2025 23:59:59"/>
    <n v="246400"/>
    <n v="1"/>
    <m/>
    <m/>
    <m/>
    <n v="280000"/>
    <n v="33600"/>
    <m/>
    <m/>
    <n v="246400"/>
    <n v="246400"/>
    <m/>
    <m/>
    <m/>
    <m/>
    <s v="не ВГО"/>
    <x v="1"/>
    <s v="Товары прочие"/>
    <m/>
    <m/>
    <n v="0"/>
    <n v="0"/>
    <n v="0"/>
    <n v="246400"/>
    <m/>
    <x v="9"/>
    <x v="15"/>
    <m/>
  </r>
  <r>
    <m/>
    <s v="Оренбургнефть АО"/>
    <s v="25.05.2025"/>
    <x v="783"/>
    <m/>
    <m/>
    <s v="ИТС крепления скважин хвостовиками, Скважина № 4505 Битковское м/р"/>
    <m/>
    <s v="Оренбургнефть АО"/>
    <s v="Договор №7700624/3435Д от 05.12.2024"/>
    <m/>
    <s v="4505__Битковское_Спуск хвостовика (колонны)"/>
    <s v="Спуск хвостовика (колонны)"/>
    <s v="скв 4505 Битковское м\е"/>
    <m/>
    <s v="Товар Прочее"/>
    <s v="КА-00010402"/>
    <s v="Товар Прочее"/>
    <s v="Подвеска хвостовика 114 (НТЦ ЗЭРС)"/>
    <s v="НТЦ ЗЭРС"/>
    <s v="Договор НТЦ ЗЭРС - СК ТПХ №СУБ 09-12-2024 от 09.12.2024"/>
    <s v="Приобретение товаров и услуг 00КА-001412 от 24.05.2025 23:59:59"/>
    <n v="871200"/>
    <n v="1"/>
    <m/>
    <m/>
    <m/>
    <n v="990000"/>
    <n v="118800"/>
    <m/>
    <m/>
    <n v="871200"/>
    <n v="871200"/>
    <m/>
    <m/>
    <m/>
    <m/>
    <s v="не ВГО"/>
    <x v="1"/>
    <s v="Товар Подвеска"/>
    <m/>
    <m/>
    <n v="0"/>
    <n v="0"/>
    <n v="0"/>
    <n v="871200"/>
    <m/>
    <x v="9"/>
    <x v="15"/>
    <m/>
  </r>
  <r>
    <m/>
    <s v="Оренбургнефть АО"/>
    <s v="25.05.2025"/>
    <x v="783"/>
    <m/>
    <m/>
    <s v="ИТС крепления скважин хвостовиками, Скважина № 4505 Битковское м/р"/>
    <m/>
    <s v="Оренбургнефть АО"/>
    <s v="Договор №7700624/3435Д от 05.12.2024"/>
    <m/>
    <s v="4505__Битковское_Спуск хвостовика (колонны)"/>
    <s v="Спуск хвостовика (колонны)"/>
    <s v="скв 4505 Битковское м\е"/>
    <m/>
    <s v="Труба, Фильтр"/>
    <s v="КА-00010135"/>
    <s v="Труба, Фильтр"/>
    <s v="ФСТП 114х99Р110х9600х6000х12х60х800х500-ОТТМ"/>
    <s v="ТАТПРОМ-ХОЛДИНГ ООО"/>
    <s v="Договор №ТД-ТПХ-092017 от 09.09.2017 Спецификация №85-Оренбургнефть-3435Д от 27.03.2025"/>
    <s v="Приобретение товаров и услуг 00КА-000882 от 08.04.2025 23:59:59"/>
    <n v="28681"/>
    <n v="11"/>
    <m/>
    <m/>
    <m/>
    <n v="283800"/>
    <n v="-51805.28999999998"/>
    <m/>
    <m/>
    <n v="335605.29"/>
    <n v="315491"/>
    <n v="20114.29"/>
    <m/>
    <m/>
    <m/>
    <s v="не ВГО"/>
    <x v="1"/>
    <s v="Фильтры, труба"/>
    <s v="08.04.2025"/>
    <s v="2 квартал 2025"/>
    <n v="20393.05572305984"/>
    <n v="21234.75806273629"/>
    <n v="1515.463679341994"/>
    <n v="233582.3386900992"/>
    <m/>
    <x v="9"/>
    <x v="15"/>
    <m/>
  </r>
  <r>
    <m/>
    <s v="Оренбургнефть АО"/>
    <s v="25.05.2025"/>
    <x v="783"/>
    <m/>
    <m/>
    <s v="ИТС крепления скважин хвостовиками, Скважина № 4505 Битковское м/р"/>
    <m/>
    <s v="Оренбургнефть АО"/>
    <s v="Договор №7700624/3435Д от 05.12.2024"/>
    <m/>
    <s v="4505__Битковское_Спуск хвостовика (колонны)"/>
    <s v="Спуск хвостовика (колонны)"/>
    <s v="скв 4505 Битковское м\е"/>
    <m/>
    <s v="Центраторы"/>
    <s v="КА-00005389"/>
    <s v="Центраторы"/>
    <s v="Центратор ПЦ 114/156/32/370 ОНГ.642.00.000-17563-02 с упаковкой."/>
    <s v="НЧТЗ ООО"/>
    <s v="Договор №СКТПХ-01-03-2021 от 01.03.2021 Спецификация №72-Оренбургнефть-3435Д от 27.03.2025"/>
    <s v="Приобретение товаров и услуг 00КА-000993 от 21.04.2025 23:59:59"/>
    <n v="1390"/>
    <n v="53"/>
    <m/>
    <m/>
    <m/>
    <n v="63600"/>
    <n v="-10070"/>
    <m/>
    <m/>
    <n v="73670"/>
    <n v="73670"/>
    <m/>
    <m/>
    <m/>
    <m/>
    <s v="не ВГО"/>
    <x v="1"/>
    <s v="Центраторы"/>
    <s v="21.04.2025"/>
    <s v="2 квартал 2025"/>
    <n v="324.8041076115485"/>
    <n v="714.4763039467082"/>
    <n v="98.4109493243391"/>
    <n v="37867.24410917553"/>
    <m/>
    <x v="9"/>
    <x v="15"/>
    <m/>
  </r>
  <r>
    <m/>
    <s v="Оренбургнефть АО"/>
    <s v="25.05.2025"/>
    <x v="783"/>
    <m/>
    <m/>
    <s v="ИТС крепления скважин хвостовиками, Скважина № 4505 Битковское м/р"/>
    <m/>
    <s v="Оренбургнефть АО"/>
    <s v="Договор №7700624/3435Д от 05.12.2024"/>
    <m/>
    <m/>
    <m/>
    <s v="скв 4505 Битковское м\е"/>
    <s v="ИТС крепления скважин хвостовиками, Скважина № 4505 Битковское м/р"/>
    <m/>
    <m/>
    <s v="Услуги"/>
    <s v="Услуги"/>
    <m/>
    <m/>
    <m/>
    <m/>
    <n v="1"/>
    <m/>
    <m/>
    <m/>
    <n v="400000"/>
    <n v="400000"/>
    <m/>
    <m/>
    <m/>
    <m/>
    <m/>
    <m/>
    <m/>
    <m/>
    <s v="не ВГО"/>
    <x v="1"/>
    <s v="Услуги"/>
    <m/>
    <m/>
    <n v="0"/>
    <n v="0"/>
    <n v="0"/>
    <n v="0"/>
    <m/>
    <x v="9"/>
    <x v="15"/>
    <m/>
  </r>
  <r>
    <m/>
    <s v="САМОТЛОРНЕФТЕГАЗ АО"/>
    <s v="25.05.2025"/>
    <x v="784"/>
    <m/>
    <m/>
    <s v="ИТС крепления скважин хвостовиками, Скважина № 4910 куст № 129 Б Самотлорской ЛУ"/>
    <m/>
    <s v="САМОТЛОРНЕФТЕГАЗ АО"/>
    <s v="№ СНГ-0262/23/173923/00003Д от 01.02.2023"/>
    <m/>
    <s v="4910-4_129б_Самотлорское_Спуск хвостовика (колонны)"/>
    <s v="Спуск хвостовика (колонны)"/>
    <s v="куст 129Б скв 4910-4 Самотлорское м/р"/>
    <m/>
    <s v="Оснастка"/>
    <s v="КА-00003121"/>
    <s v="Оснастка"/>
    <s v="Башмак колонный без обратного клапана, 114,3 (4 1/2&quot;) x 7,37 мм (13,5 PPF) ОТТМ L-80"/>
    <s v="ЕНДЕЙВЕР ООО"/>
    <s v="Договор №П-06-2024 от 20.02.2024 Спецификация №17 от 03.10.2024"/>
    <s v="Приобретение товаров и услуг 00КА-003197 от 24.10.2024 23:59:59"/>
    <n v="20033"/>
    <n v="1"/>
    <m/>
    <m/>
    <m/>
    <n v="50000"/>
    <n v="29967"/>
    <m/>
    <m/>
    <n v="22430.34"/>
    <n v="20033"/>
    <n v="0"/>
    <n v="0"/>
    <n v="2397.34"/>
    <m/>
    <s v="не ВГО"/>
    <x v="1"/>
    <s v="Товары прочие"/>
    <m/>
    <m/>
    <n v="0"/>
    <n v="0"/>
    <n v="0"/>
    <n v="20033"/>
    <m/>
    <x v="1"/>
    <x v="5"/>
    <m/>
  </r>
  <r>
    <m/>
    <s v="САМОТЛОРНЕФТЕГАЗ АО"/>
    <s v="25.05.2025"/>
    <x v="784"/>
    <m/>
    <m/>
    <s v="ИТС крепления скважин хвостовиками, Скважина № 4910 куст № 129 Б Самотлорской ЛУ"/>
    <m/>
    <s v="САМОТЛОРНЕФТЕГАЗ АО"/>
    <s v="№ СНГ-0262/23/173923/00003Д от 01.02.2023"/>
    <m/>
    <s v="4910-4_129б_Самотлорское_Спуск хвостовика (колонны)"/>
    <s v="Спуск хвостовика (колонны)"/>
    <s v="куст 129Б скв 4910-4 Самотлорское м/р"/>
    <m/>
    <s v="Подвески, пакеры, цем.муфты"/>
    <s v="КА-00006178"/>
    <s v="Подвески, пакеры, цем.муфты"/>
    <s v="Клапан манжетного цементирования КМЦ2.114.000"/>
    <s v="НТЦ ЗЭРС"/>
    <s v="Договор № 1225-СК ТПХ от 28.03 от  Спецификация №53 от 23.08.2024"/>
    <s v="Приобретение товаров и услуг 00КА-000589 от 24.02.2025 23:59:59"/>
    <n v="200000"/>
    <n v="1"/>
    <m/>
    <m/>
    <m/>
    <n v="250000"/>
    <n v="50000"/>
    <m/>
    <m/>
    <n v="223933.93"/>
    <n v="200000"/>
    <n v="0"/>
    <n v="0"/>
    <n v="23933.93"/>
    <m/>
    <s v="не ВГО"/>
    <x v="1"/>
    <s v="Товары прочие"/>
    <m/>
    <m/>
    <n v="0"/>
    <n v="0"/>
    <n v="0"/>
    <n v="200000"/>
    <m/>
    <x v="1"/>
    <x v="5"/>
    <m/>
  </r>
  <r>
    <m/>
    <s v="САМОТЛОРНЕФТЕГАЗ АО"/>
    <s v="25.05.2025"/>
    <x v="784"/>
    <m/>
    <m/>
    <s v="ИТС крепления скважин хвостовиками, Скважина № 4910 куст № 129 Б Самотлорской ЛУ"/>
    <m/>
    <s v="САМОТЛОРНЕФТЕГАЗ АО"/>
    <s v="№ СНГ-0262/23/173923/00003Д от 01.02.2023"/>
    <m/>
    <s v="4910-4_129б_Самотлорское_Спуск хвостовика (колонны)"/>
    <s v="Спуск хвостовика (колонны)"/>
    <s v="куст 129Б скв 4910-4 Самотлорское м/р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8 от 25.11.2024"/>
    <s v="Приобретение товаров и услуг 00КА-000228 от 05.02.2025 23:59:59"/>
    <n v="19621"/>
    <n v="1"/>
    <m/>
    <m/>
    <m/>
    <n v="25000"/>
    <n v="5379"/>
    <m/>
    <m/>
    <n v="21969.04"/>
    <n v="19621"/>
    <n v="0"/>
    <n v="0"/>
    <n v="2348.04"/>
    <m/>
    <s v="не ВГО"/>
    <x v="1"/>
    <s v="Товары прочие"/>
    <m/>
    <m/>
    <n v="0"/>
    <n v="0"/>
    <n v="0"/>
    <n v="19621"/>
    <m/>
    <x v="1"/>
    <x v="5"/>
    <m/>
  </r>
  <r>
    <m/>
    <s v="САМОТЛОРНЕФТЕГАЗ АО"/>
    <s v="25.05.2025"/>
    <x v="784"/>
    <m/>
    <m/>
    <s v="ИТС крепления скважин хвостовиками, Скважина № 4910 куст № 129 Б Самотлорской ЛУ"/>
    <m/>
    <s v="САМОТЛОРНЕФТЕГАЗ АО"/>
    <s v="№ СНГ-0262/23/173923/00003Д от 01.02.2023"/>
    <m/>
    <s v="4910-4_129б_Самотлорское_Спуск хвостовика (колонны)"/>
    <s v="Спуск хвостовика (колонны)"/>
    <s v="куст 129Б скв 4910-4 Самотлорское м/р"/>
    <m/>
    <s v="Подвески, пакеры, цем.муфты"/>
    <s v="КА-00007174"/>
    <s v="ГРП"/>
    <s v="Пакер ГРП гидромеханический AURUS 742-114-136-ОТТМ-Р110"/>
    <s v="АУРУС ООО"/>
    <s v="Договор №П-23-2024 от 14.09.2024"/>
    <s v="Приобретение товаров и услуг 00КА-003021 от 11.10.2024 23:59:59"/>
    <n v="85000"/>
    <n v="1"/>
    <m/>
    <m/>
    <m/>
    <n v="178000"/>
    <n v="93000"/>
    <m/>
    <m/>
    <n v="95171.92"/>
    <n v="85000"/>
    <n v="0"/>
    <n v="0"/>
    <n v="10171.92"/>
    <m/>
    <s v="не ВГО"/>
    <x v="1"/>
    <s v="Товары прочие"/>
    <m/>
    <m/>
    <n v="0"/>
    <n v="0"/>
    <n v="0"/>
    <n v="85000"/>
    <m/>
    <x v="1"/>
    <x v="5"/>
    <m/>
  </r>
  <r>
    <m/>
    <s v="САМОТЛОРНЕФТЕГАЗ АО"/>
    <s v="25.05.2025"/>
    <x v="784"/>
    <m/>
    <m/>
    <s v="ИТС крепления скважин хвостовиками, Скважина № 4910 куст № 129 Б Самотлорской ЛУ"/>
    <m/>
    <s v="САМОТЛОРНЕФТЕГАЗ АО"/>
    <s v="№ СНГ-0262/23/173923/00003Д от 01.02.2023"/>
    <m/>
    <s v="4910-4_129б_Самотлорское_Спуск хвостовика (колонны)"/>
    <s v="Спуск хвостовика (колонны)"/>
    <s v="куст 129Б скв 4910-4 Самотлорское м/р"/>
    <m/>
    <s v="Подвески, пакеры, цем.муфты"/>
    <s v="КА-00004001"/>
    <s v="Подвески, пакеры, цем.муфты"/>
    <s v="Пакер манжетного цементирования  ПМЦ 114/136 ОТТМ ОНГ.217.00.136-05 с упаковкой"/>
    <s v="НЧТЗ ООО"/>
    <s v="Договор №СКТПХ-01-03-2021 от 01.03.2021 Спецификация №23.9-Самотлорнефтегаз-0003Д от 30.09.2024"/>
    <s v="Приобретение товаров и услуг 00КА-000017 от 10.01.2025 23:59:59"/>
    <n v="199585"/>
    <n v="1"/>
    <m/>
    <m/>
    <m/>
    <n v="350000"/>
    <n v="147860.26"/>
    <m/>
    <m/>
    <n v="226024.01"/>
    <n v="199585"/>
    <n v="2554.74"/>
    <n v="0"/>
    <n v="23884.27"/>
    <m/>
    <s v="не ВГО"/>
    <x v="1"/>
    <s v="Подвески, пакеры, цем. муфты"/>
    <s v="10.01.2025"/>
    <s v="1 квартал 2025"/>
    <n v="34516.70099044548"/>
    <n v="70026.41243376514"/>
    <n v="9606.617932268939"/>
    <n v="70026.41243376514"/>
    <m/>
    <x v="1"/>
    <x v="5"/>
    <m/>
  </r>
  <r>
    <m/>
    <s v="САМОТЛОРНЕФТЕГАЗ АО"/>
    <s v="25.05.2025"/>
    <x v="784"/>
    <m/>
    <m/>
    <s v="ИТС крепления скважин хвостовиками, Скважина № 4910 куст № 129 Б Самотлорской ЛУ"/>
    <m/>
    <s v="САМОТЛОРНЕФТЕГАЗ АО"/>
    <s v="№ СНГ-0262/23/173923/00003Д от 01.02.2023"/>
    <m/>
    <s v="4910-4_129б_Самотлорское_Спуск хвостовика (колонны)"/>
    <s v="Спуск хвостовика (колонны)"/>
    <s v="куст 129Б скв 4910-4 Самотлорское м/р"/>
    <m/>
    <s v="Подвески, пакеры, цем.муфты"/>
    <s v="КА-00003503"/>
    <s v="Подвески, пакеры, цем.муфты"/>
    <s v="Подвеска хвостовика с разъединением до цементирования ПХРЦ2.114/168АА"/>
    <s v="НТЦ ЗЭРС"/>
    <s v="Договор № 1225-СК ТПХ от 28.03 от  Спецификация №53 от 23.08.2024"/>
    <s v="Приобретение товаров и услуг 00КА-000589 от 24.02.2025 23:59:59"/>
    <n v="450000"/>
    <n v="1"/>
    <m/>
    <m/>
    <m/>
    <n v="765200"/>
    <n v="315200"/>
    <m/>
    <m/>
    <n v="503851.34"/>
    <n v="450000"/>
    <n v="0"/>
    <n v="0"/>
    <n v="53851.34"/>
    <m/>
    <s v="не ВГО"/>
    <x v="1"/>
    <s v="Товар Подвеска"/>
    <m/>
    <m/>
    <n v="0"/>
    <n v="0"/>
    <n v="0"/>
    <n v="450000"/>
    <m/>
    <x v="1"/>
    <x v="5"/>
    <m/>
  </r>
  <r>
    <m/>
    <s v="САМОТЛОРНЕФТЕГАЗ АО"/>
    <s v="25.05.2025"/>
    <x v="784"/>
    <m/>
    <m/>
    <s v="ИТС крепления скважин хвостовиками, Скважина № 4910 куст № 129 Б Самотлорской ЛУ"/>
    <m/>
    <s v="САМОТЛОРНЕФТЕГАЗ АО"/>
    <s v="№ СНГ-0262/23/173923/00003Д от 01.02.2023"/>
    <m/>
    <s v="4910-4_129б_Самотлорское_Спуск хвостовика (колонны)"/>
    <s v="Спуск хвостовика (колонны)"/>
    <s v="куст 129Б скв 4910-4 Самотлорское м/р"/>
    <m/>
    <s v="Оснастка"/>
    <s v="КА-00007120"/>
    <s v="Оснастка"/>
    <s v="Седло ПХРЦ.114/168.060 партия Б"/>
    <s v="НТЦ ЗЭРС"/>
    <s v="Договор № 1225-СК ТПХ от 28.03 от  Спецификация №53 от 23.08.2024"/>
    <s v="Приобретение товаров и услуг 00КА-000269 от 30.01.2025 0:00:00"/>
    <n v="32000"/>
    <n v="1"/>
    <m/>
    <m/>
    <m/>
    <n v="20000"/>
    <n v="-12000"/>
    <m/>
    <m/>
    <n v="35829.43"/>
    <n v="32000"/>
    <n v="0"/>
    <n v="0"/>
    <n v="3829.43"/>
    <m/>
    <s v="не ВГО"/>
    <x v="1"/>
    <s v="Товары прочие"/>
    <m/>
    <m/>
    <n v="0"/>
    <n v="0"/>
    <n v="0"/>
    <n v="32000"/>
    <m/>
    <x v="1"/>
    <x v="5"/>
    <m/>
  </r>
  <r>
    <m/>
    <s v="САМОТЛОРНЕФТЕГАЗ АО"/>
    <s v="25.05.2025"/>
    <x v="784"/>
    <m/>
    <m/>
    <s v="ИТС крепления скважин хвостовиками, Скважина № 4910 куст № 129 Б Самотлорской ЛУ"/>
    <m/>
    <s v="САМОТЛОРНЕФТЕГАЗ АО"/>
    <s v="№ СНГ-0262/23/173923/00003Д от 01.02.2023"/>
    <m/>
    <s v="4910-4_129б_Самотлорское_Спуск хвостовика (колонны)"/>
    <s v="Спуск хвостовика (колонны)"/>
    <s v="куст 129Б скв 4910-4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870 от 07.04.2025 23:59:59"/>
    <n v="1302"/>
    <n v="32"/>
    <m/>
    <m/>
    <m/>
    <n v="48000"/>
    <n v="3961.330000000002"/>
    <m/>
    <m/>
    <n v="49024.59"/>
    <n v="41664"/>
    <n v="2374.67"/>
    <m/>
    <n v="4985.92"/>
    <m/>
    <s v="не ВГО"/>
    <x v="1"/>
    <s v="Центраторы"/>
    <s v="07.04.2025"/>
    <s v="2 квартал 2025"/>
    <n v="331.6578612167301"/>
    <n v="729.5526051055838"/>
    <n v="100.4875375906663"/>
    <n v="23345.68336337868"/>
    <m/>
    <x v="1"/>
    <x v="5"/>
    <m/>
  </r>
  <r>
    <m/>
    <s v="САМОТЛОРНЕФТЕГАЗ АО"/>
    <s v="25.05.2025"/>
    <x v="784"/>
    <m/>
    <m/>
    <s v="ИТС крепления скважин хвостовиками, Скважина № 4910 куст № 129 Б Самотлорской ЛУ"/>
    <m/>
    <s v="САМОТЛОРНЕФТЕГАЗ АО"/>
    <s v="№ СНГ-0262/23/173923/00003Д от 01.02.2023"/>
    <m/>
    <s v="4910-4_129б_Самотлорское_Спуск хвостовика (колонны)"/>
    <s v="Спуск хвостовика (колонны)"/>
    <s v="куст 129Б скв 4910-4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1183 от 28.04.2025 23:59:59"/>
    <n v="1302"/>
    <n v="88"/>
    <m/>
    <m/>
    <m/>
    <n v="132000"/>
    <n v="15840"/>
    <m/>
    <m/>
    <n v="129871.27"/>
    <n v="114576"/>
    <n v="1584"/>
    <m/>
    <n v="13711.27"/>
    <m/>
    <s v="не ВГО"/>
    <x v="1"/>
    <s v="Центраторы"/>
    <s v="28.04.2025"/>
    <s v="2 квартал 2025"/>
    <n v="331.6578612167301"/>
    <n v="729.5526051055838"/>
    <n v="100.4875375906663"/>
    <n v="64200.62924929137"/>
    <m/>
    <x v="1"/>
    <x v="5"/>
    <m/>
  </r>
  <r>
    <m/>
    <s v="САМОТЛОРНЕФТЕГАЗ АО"/>
    <s v="25.05.2025"/>
    <x v="784"/>
    <m/>
    <m/>
    <s v="ИТС крепления скважин хвостовиками, Скважина № 4910 куст № 129 Б Самотлорской ЛУ"/>
    <m/>
    <s v="САМОТЛОРНЕФТЕГАЗ АО"/>
    <s v="№ СНГ-0262/23/173923/00003Д от 01.02.2023"/>
    <m/>
    <m/>
    <m/>
    <s v="куст 129Б скв 4910-4 Самотлорское м/р"/>
    <s v="ИТС крепления скважин хвостовиками, Скважина № 4910 куст № 129 Б Самотлорской ЛУ"/>
    <m/>
    <m/>
    <s v="Услуги"/>
    <s v="Услуги"/>
    <m/>
    <m/>
    <m/>
    <m/>
    <n v="1"/>
    <m/>
    <m/>
    <m/>
    <n v="350000"/>
    <n v="3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4.2025"/>
    <x v="785"/>
    <m/>
    <m/>
    <s v="ИТС крепления скважин хвостовиками, Скважина № 5021 Б куст №1816 Самотлорское"/>
    <m/>
    <s v="САМОТЛОРНЕФТЕГАЗ АО"/>
    <s v="№ СНГ-0262/23/173923/00003Д от 01.02.2023"/>
    <m/>
    <s v="5021б_1816_Самотлорское_Спуск хвостовика (колонны)"/>
    <s v="Спуск хвостовика (колонны)"/>
    <s v="куст 1816 скв 5021Б-3 Самотлорское м/р"/>
    <m/>
    <s v="Оснастка"/>
    <s v="КА-00000032"/>
    <s v="Оснастка"/>
    <s v="Башмак БКВР 102 631.00.000-80680"/>
    <m/>
    <m/>
    <s v="Внутренняя накладная 00КА-000008 от 31.12.2023 23:59:59"/>
    <n v="5168.22"/>
    <n v="1"/>
    <m/>
    <m/>
    <m/>
    <n v="70000"/>
    <n v="64831.78"/>
    <m/>
    <m/>
    <n v="6173.02"/>
    <n v="5168.22"/>
    <n v="0"/>
    <n v="0"/>
    <n v="1004.8"/>
    <m/>
    <s v="не ВГО"/>
    <x v="1"/>
    <s v="Оснастка"/>
    <m/>
    <s v="до 2024"/>
    <n v="4109.3"/>
    <n v="6373.93"/>
    <n v="836.5238880685058"/>
    <n v="6373.93"/>
    <s v="реализация 2019 года!"/>
    <x v="1"/>
    <x v="5"/>
    <m/>
  </r>
  <r>
    <m/>
    <s v="САМОТЛОРНЕФТЕГАЗ АО"/>
    <s v="25.04.2025"/>
    <x v="785"/>
    <m/>
    <m/>
    <s v="ИТС крепления скважин хвостовиками, Скважина № 5021 Б куст №1816 Самотлорское"/>
    <m/>
    <s v="САМОТЛОРНЕФТЕГАЗ АО"/>
    <s v="№ СНГ-0262/23/173923/00003Д от 01.02.2023"/>
    <m/>
    <s v="5021б_1816_Самотлорское_Спуск хвостовика (колонны)"/>
    <s v="Спуск хвостовика (колонны)"/>
    <s v="куст 1816 скв 5021Б-3 Самотлорское м/р"/>
    <m/>
    <s v="Оснастка"/>
    <s v="КА-00000259"/>
    <s v="Оснастка"/>
    <s v="Комплект стоп-патрубков СП-СПА 102 ОТТМ ОНГ.333.00.000-01 с упаковкой"/>
    <s v="НЧТЗ ООО"/>
    <s v="Договор №СКТПХ-01-03-2021 от 01.03.2021 Спецификация №23.12-Самотлорнефтегаз-0003Д от 01.10.2024"/>
    <s v="Приобретение товаров и услуг 00КА-000018 от 10.01.2025 23:59:59"/>
    <n v="37532"/>
    <n v="1"/>
    <m/>
    <m/>
    <m/>
    <n v="50000"/>
    <n v="12468"/>
    <m/>
    <m/>
    <n v="44828.92"/>
    <n v="37532"/>
    <n v="0"/>
    <n v="0"/>
    <n v="7296.92"/>
    <m/>
    <s v="не ВГО"/>
    <x v="1"/>
    <s v="Оснастка"/>
    <s v="10.01.2025"/>
    <s v="1 квартал 2025"/>
    <n v="12464.6708915964"/>
    <n v="25251.38300766164"/>
    <n v="3469.141820366515"/>
    <n v="25251.38300766164"/>
    <m/>
    <x v="1"/>
    <x v="5"/>
    <m/>
  </r>
  <r>
    <m/>
    <s v="САМОТЛОРНЕФТЕГАЗ АО"/>
    <s v="25.04.2025"/>
    <x v="785"/>
    <m/>
    <m/>
    <s v="ИТС крепления скважин хвостовиками, Скважина № 5021 Б куст №1816 Самотлорское"/>
    <m/>
    <s v="САМОТЛОРНЕФТЕГАЗ АО"/>
    <s v="№ СНГ-0262/23/173923/00003Д от 01.02.2023"/>
    <m/>
    <s v="5021б_1816_Самотлорское_Спуск хвостовика (колонны)"/>
    <s v="Спуск хвостовика (колонны)"/>
    <s v="куст 1816 скв 5021Б-3 Самотлорское м/р"/>
    <m/>
    <s v="Товар ГРП"/>
    <s v="КА-00004757"/>
    <s v="ГРП"/>
    <s v="Муфта ГРП с разрывными портами со спуском 102 мм хвостовик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1014 от 25.04.2025 23:59:59"/>
    <n v="125000"/>
    <n v="5"/>
    <m/>
    <m/>
    <m/>
    <n v="750000"/>
    <n v="125000"/>
    <m/>
    <m/>
    <n v="746511.65"/>
    <n v="625000"/>
    <n v="0"/>
    <n v="0"/>
    <n v="121511.65"/>
    <m/>
    <s v="не ВГО"/>
    <x v="1"/>
    <s v="Товары прочие"/>
    <m/>
    <m/>
    <n v="0"/>
    <n v="0"/>
    <n v="0"/>
    <n v="625000"/>
    <m/>
    <x v="1"/>
    <x v="5"/>
    <m/>
  </r>
  <r>
    <m/>
    <s v="САМОТЛОРНЕФТЕГАЗ АО"/>
    <s v="25.04.2025"/>
    <x v="785"/>
    <m/>
    <m/>
    <s v="ИТС крепления скважин хвостовиками, Скважина № 5021 Б куст №1816 Самотлорское"/>
    <m/>
    <s v="САМОТЛОРНЕФТЕГАЗ АО"/>
    <s v="№ СНГ-0262/23/173923/00003Д от 01.02.2023"/>
    <m/>
    <s v="5021б_1816_Самотлорское_Спуск хвостовика (колонны)"/>
    <s v="Спуск хвостовика (колонны)"/>
    <s v="куст 1816 скв 5021Б-3 Самотлорское м/р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8 / 54/1-КИ /04072 от 06.07.2024"/>
    <s v="Приобретение товаров и услуг 00КА-003528 от 26.11.2024 23:59:59"/>
    <n v="31935"/>
    <n v="2"/>
    <m/>
    <m/>
    <m/>
    <n v="50000"/>
    <n v="-13870"/>
    <m/>
    <m/>
    <n v="76287.52"/>
    <n v="63870"/>
    <n v="0"/>
    <n v="0"/>
    <n v="12417.52"/>
    <m/>
    <s v="не ВГО"/>
    <x v="1"/>
    <s v="Товары прочие"/>
    <m/>
    <m/>
    <n v="0"/>
    <n v="0"/>
    <n v="0"/>
    <n v="63870"/>
    <m/>
    <x v="1"/>
    <x v="5"/>
    <m/>
  </r>
  <r>
    <m/>
    <s v="САМОТЛОРНЕФТЕГАЗ АО"/>
    <s v="25.04.2025"/>
    <x v="785"/>
    <m/>
    <m/>
    <s v="ИТС крепления скважин хвостовиками, Скважина № 5021 Б куст №1816 Самотлорское"/>
    <m/>
    <s v="САМОТЛОРНЕФТЕГАЗ АО"/>
    <s v="№ СНГ-0262/23/173923/00003Д от 01.02.2023"/>
    <m/>
    <s v="5021б_1816_Самотлорское_Спуск хвостовика (колонны)"/>
    <s v="Спуск хвостовика (колонны)"/>
    <s v="куст 1816 скв 5021Б-3 Самотлорское м/р"/>
    <m/>
    <s v="Подвески, пакеры, цем.муфты"/>
    <s v="КА-00005264"/>
    <s v="Подвески, пакеры, цем.муфты"/>
    <s v="Подвеска хвостовика цементируемая ПХЦ.2.102.168.141.1000.3-102 102/168 3-102 РСЦУ.338.015.00.000-01"/>
    <s v="НЧТЗ ООО"/>
    <s v="Договор №СКТПХ-01-03-2021 от 01.03.2021 Спецификация №23.9-Самотлорнефтегаз-0003Д от 30.09.2024"/>
    <s v="Приобретение товаров и услуг 00КА-003739 от 19.12.2024 23:59:59"/>
    <n v="252695"/>
    <n v="1"/>
    <m/>
    <m/>
    <m/>
    <n v="595000"/>
    <n v="339873.14"/>
    <m/>
    <m/>
    <n v="304255.48"/>
    <n v="252695"/>
    <n v="2431.86"/>
    <m/>
    <n v="49128.62"/>
    <m/>
    <s v="не ВГО"/>
    <x v="1"/>
    <s v="Подвески, пакеры, цем. муфты"/>
    <s v="19.12.2024"/>
    <s v="4 квартал 2024"/>
    <n v="91662.40666666666"/>
    <n v="269583.8733333334"/>
    <n v="40172.36747418145"/>
    <n v="269583.8733333334"/>
    <m/>
    <x v="1"/>
    <x v="5"/>
    <m/>
  </r>
  <r>
    <m/>
    <s v="САМОТЛОРНЕФТЕГАЗ АО"/>
    <s v="25.04.2025"/>
    <x v="785"/>
    <m/>
    <m/>
    <s v="ИТС крепления скважин хвостовиками, Скважина № 5021 Б куст №1816 Самотлорское"/>
    <m/>
    <s v="САМОТЛОРНЕФТЕГАЗ АО"/>
    <s v="№ СНГ-0262/23/173923/00003Д от 01.02.2023"/>
    <m/>
    <s v="5021б_1816_Самотлорское_Спуск хвостовика (колонны)"/>
    <s v="Спуск хвостовика (колонны)"/>
    <s v="куст 1816 скв 5021Б-3 Самотлорское м/р"/>
    <m/>
    <s v="Центраторы"/>
    <s v="КА-00005927"/>
    <s v="Центраторы"/>
    <s v="Центратор ПЦ 102/140/24/350 РСЦУ.642.114.000-2406736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483 от 28.02.2025 23:59:59"/>
    <n v="1232"/>
    <n v="62"/>
    <m/>
    <m/>
    <m/>
    <n v="80600"/>
    <n v="4216"/>
    <m/>
    <m/>
    <n v="91234.47"/>
    <n v="76384"/>
    <m/>
    <m/>
    <n v="14850.47"/>
    <m/>
    <s v="не ВГО"/>
    <x v="1"/>
    <s v="Центраторы"/>
    <s v="28.02.2025"/>
    <s v="1 квартал 2025"/>
    <n v="259.7096152080375"/>
    <n v="527.6927832094227"/>
    <n v="72.28185125023442"/>
    <n v="32716.95255898421"/>
    <m/>
    <x v="1"/>
    <x v="5"/>
    <m/>
  </r>
  <r>
    <m/>
    <s v="САМОТЛОРНЕФТЕГАЗ АО"/>
    <s v="25.04.2025"/>
    <x v="785"/>
    <m/>
    <m/>
    <s v="ИТС крепления скважин хвостовиками, Скважина № 5021 Б куст №1816 Самотлорское"/>
    <m/>
    <s v="САМОТЛОРНЕФТЕГАЗ АО"/>
    <s v="№ СНГ-0262/23/173923/00003Д от 01.02.2023"/>
    <m/>
    <s v="5021б_1816_Самотлорское_Спуск хвостовика (колонны)"/>
    <s v="Спуск хвостовика (колонны)"/>
    <s v="куст 1816 скв 5021Б-3 Самотлорское м/р"/>
    <m/>
    <s v="Центраторы"/>
    <s v="КА-00005927"/>
    <s v="Центраторы"/>
    <s v="Центратор ПЦ 102/140/24/350 РСЦУ.642.114.000-2406736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738 от 25.03.2025 23:59:59"/>
    <n v="1232"/>
    <n v="79"/>
    <m/>
    <m/>
    <m/>
    <n v="102700"/>
    <n v="-974.3800000000047"/>
    <m/>
    <m/>
    <n v="122596.76"/>
    <n v="97328"/>
    <n v="6346.38"/>
    <m/>
    <n v="18922.38"/>
    <m/>
    <s v="не ВГО"/>
    <x v="1"/>
    <s v="Центраторы"/>
    <s v="25.03.2025"/>
    <s v="1 квартал 2025"/>
    <n v="259.7096152080375"/>
    <n v="527.6927832094227"/>
    <n v="72.28185125023442"/>
    <n v="41687.72987354439"/>
    <m/>
    <x v="1"/>
    <x v="5"/>
    <m/>
  </r>
  <r>
    <m/>
    <s v="САМОТЛОРНЕФТЕГАЗ АО"/>
    <s v="25.04.2025"/>
    <x v="785"/>
    <m/>
    <m/>
    <s v="ИТС крепления скважин хвостовиками, Скважина № 5021 Б куст №1816 Самотлорское"/>
    <m/>
    <s v="САМОТЛОРНЕФТЕГАЗ АО"/>
    <s v="№ СНГ-0262/23/173923/00003Д от 01.02.2023"/>
    <m/>
    <m/>
    <m/>
    <s v="куст 1816 скв 5021Б-3 Самотлорское м/р"/>
    <s v="ИТС крепления скважин хвостовиками, Скважина № 5021 Б куст №1816 Самотлорское"/>
    <m/>
    <m/>
    <s v="Услуги"/>
    <s v="Услуги"/>
    <m/>
    <m/>
    <m/>
    <m/>
    <n v="1"/>
    <m/>
    <m/>
    <m/>
    <n v="350000"/>
    <n v="3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Оренбургнефть АО"/>
    <s v="25.06.2025"/>
    <x v="786"/>
    <m/>
    <m/>
    <s v="ИТС крепления скважин хвостовиками, Скважина № 5021 Западно-Долговское"/>
    <m/>
    <s v="Оренбургнефть АО"/>
    <s v="Договор №7700624/3435Д от 05.12.2024"/>
    <m/>
    <s v="5021__Западно-Долговское_Спуск хвостовика (колонны)"/>
    <s v="Спуск хвостовика (колонны)"/>
    <s v="скв 5021 Западно-Долговское"/>
    <m/>
    <s v="Товар Прочее"/>
    <s v="КА-00010390"/>
    <s v="Товар Прочее"/>
    <s v="Башмак 114  (НТЦ ЗЭРС)"/>
    <s v="НТЦ ЗЭРС"/>
    <s v="Договор НТЦ ЗЭРС - СК ТПХ №СУБ 09-12-2024 от 09.12.2024"/>
    <s v="Приобретение товаров и услуг 00КА-001666 от 24.06.2025 23:59:59"/>
    <n v="140800"/>
    <n v="1"/>
    <m/>
    <m/>
    <m/>
    <n v="160000"/>
    <n v="19200"/>
    <m/>
    <m/>
    <n v="140800"/>
    <n v="140800"/>
    <m/>
    <m/>
    <m/>
    <m/>
    <s v="не ВГО"/>
    <x v="1"/>
    <s v="Товары прочие"/>
    <m/>
    <m/>
    <n v="0"/>
    <n v="0"/>
    <n v="0"/>
    <n v="140800"/>
    <m/>
    <x v="9"/>
    <x v="15"/>
    <m/>
  </r>
  <r>
    <m/>
    <s v="Оренбургнефть АО"/>
    <s v="25.06.2025"/>
    <x v="786"/>
    <m/>
    <m/>
    <s v="ИТС крепления скважин хвостовиками, Скважина № 5021 Западно-Долговское"/>
    <m/>
    <s v="Оренбургнефть АО"/>
    <s v="Договор №7700624/3435Д от 05.12.2024"/>
    <m/>
    <s v="5021__Западно-Долговское_Спуск хвостовика (колонны)"/>
    <s v="Спуск хвостовика (колонны)"/>
    <s v="скв 5021 Западно-Долговское"/>
    <m/>
    <s v="Товар Прочее"/>
    <s v="КА-00010403"/>
    <s v="Услуги"/>
    <s v="ИТС сборки, спуска, активации оборудования (НТЦ ЗЭРС)"/>
    <s v="НТЦ ЗЭРС"/>
    <s v="Договор НТЦ ЗЭРС - СК ТПХ №СУБ 09-12-2024 от 09.12.2024"/>
    <s v="Приобретение товаров и услуг 00КА-001666 от 24.06.2025 23:59:59"/>
    <n v="352000"/>
    <n v="1"/>
    <m/>
    <m/>
    <m/>
    <n v="0"/>
    <n v="-352000"/>
    <m/>
    <m/>
    <n v="352000"/>
    <n v="352000"/>
    <m/>
    <m/>
    <m/>
    <m/>
    <s v="не ВГО"/>
    <x v="1"/>
    <s v="Услуги"/>
    <m/>
    <m/>
    <n v="0"/>
    <n v="0"/>
    <n v="0"/>
    <n v="352000"/>
    <m/>
    <x v="9"/>
    <x v="15"/>
    <m/>
  </r>
  <r>
    <m/>
    <s v="Оренбургнефть АО"/>
    <s v="25.06.2025"/>
    <x v="786"/>
    <m/>
    <m/>
    <s v="ИТС крепления скважин хвостовиками, Скважина № 5021 Западно-Долговское"/>
    <m/>
    <s v="Оренбургнефть АО"/>
    <s v="Договор №7700624/3435Д от 05.12.2024"/>
    <m/>
    <s v="5021__Западно-Долговское_Монтаж/посадка стингера"/>
    <s v="Монтаж/посадка стингера"/>
    <s v="скв 5021 Западно-Долговское"/>
    <m/>
    <s v="Товар Прочее"/>
    <s v="КА-00011721"/>
    <s v="Услуги"/>
    <s v="ИТС установочного инструмента и стингера (НТЦ ЗЭРС)"/>
    <s v="НТЦ ЗЭРС"/>
    <s v="Договор НТЦ ЗЭРС - СК ТПХ №СУБ 09-12-2024 от 09.12.2024"/>
    <s v="Приобретение товаров и услуг 00КА-001666 от 24.06.2025 23:59:59"/>
    <n v="440000"/>
    <n v="1"/>
    <m/>
    <m/>
    <m/>
    <n v="0"/>
    <n v="-440000"/>
    <m/>
    <m/>
    <n v="440000"/>
    <n v="440000"/>
    <m/>
    <m/>
    <m/>
    <m/>
    <s v="не ВГО"/>
    <x v="1"/>
    <s v="Услуги"/>
    <m/>
    <m/>
    <n v="0"/>
    <n v="0"/>
    <n v="0"/>
    <n v="440000"/>
    <m/>
    <x v="9"/>
    <x v="15"/>
    <m/>
  </r>
  <r>
    <m/>
    <s v="Оренбургнефть АО"/>
    <s v="25.06.2025"/>
    <x v="786"/>
    <m/>
    <m/>
    <s v="ИТС крепления скважин хвостовиками, Скважина № 5021 Западно-Долговское"/>
    <m/>
    <s v="Оренбургнефть АО"/>
    <s v="Договор №7700624/3435Д от 05.12.2024"/>
    <m/>
    <s v="5021__Западно-Долговское_Спуск хвостовика (колонны)"/>
    <s v="Спуск хвостовика (колонны)"/>
    <s v="скв 5021 Западно-Долговское"/>
    <m/>
    <s v="Товар Прочее"/>
    <s v="КА-00010391"/>
    <s v="Товар Прочее"/>
    <s v="Клапан обратный 114 (НТЦ ЗЭРС)"/>
    <s v="НТЦ ЗЭРС"/>
    <s v="Договор НТЦ ЗЭРС - СК ТПХ №СУБ 09-12-2024 от 09.12.2024"/>
    <s v="Приобретение товаров и услуг 00КА-001666 от 24.06.2025 23:59:59"/>
    <n v="44000"/>
    <n v="2"/>
    <m/>
    <m/>
    <m/>
    <n v="100000"/>
    <n v="12000"/>
    <m/>
    <m/>
    <n v="88000"/>
    <n v="88000"/>
    <m/>
    <m/>
    <m/>
    <m/>
    <s v="не ВГО"/>
    <x v="1"/>
    <s v="Товары прочие"/>
    <m/>
    <m/>
    <n v="0"/>
    <n v="0"/>
    <n v="0"/>
    <n v="88000"/>
    <m/>
    <x v="9"/>
    <x v="15"/>
    <m/>
  </r>
  <r>
    <m/>
    <s v="Оренбургнефть АО"/>
    <s v="25.06.2025"/>
    <x v="786"/>
    <m/>
    <m/>
    <s v="ИТС крепления скважин хвостовиками, Скважина № 5021 Западно-Долговское"/>
    <m/>
    <s v="Оренбургнефть АО"/>
    <s v="Договор №7700624/3435Д от 05.12.2024"/>
    <m/>
    <s v="5021__Западно-Долговское_Спуск хвостовика (колонны)"/>
    <s v="Спуск хвостовика (колонны)"/>
    <s v="скв 5021 Западно-Долговское"/>
    <m/>
    <s v="Товар Прочее"/>
    <s v="КА-00010393"/>
    <s v="Товар Прочее"/>
    <s v="Муфта активационная 114 (НТЦ ЗЭРС)"/>
    <s v="НТЦ ЗЭРС"/>
    <s v="Договор НТЦ ЗЭРС - СК ТПХ №СУБ 09-12-2024 от 09.12.2024"/>
    <s v="Приобретение товаров и услуг 00КА-001666 от 24.06.2025 23:59:59"/>
    <n v="116160"/>
    <n v="1"/>
    <m/>
    <m/>
    <m/>
    <n v="132000"/>
    <n v="15840"/>
    <m/>
    <m/>
    <n v="116160"/>
    <n v="116160"/>
    <m/>
    <m/>
    <m/>
    <m/>
    <s v="не ВГО"/>
    <x v="1"/>
    <s v="Товары прочие"/>
    <m/>
    <m/>
    <n v="0"/>
    <n v="0"/>
    <n v="0"/>
    <n v="116160"/>
    <m/>
    <x v="9"/>
    <x v="15"/>
    <m/>
  </r>
  <r>
    <m/>
    <s v="Оренбургнефть АО"/>
    <s v="25.06.2025"/>
    <x v="786"/>
    <m/>
    <m/>
    <s v="ИТС крепления скважин хвостовиками, Скважина № 5021 Западно-Долговское"/>
    <m/>
    <s v="Оренбургнефть АО"/>
    <s v="Договор №7700624/3435Д от 05.12.2024"/>
    <m/>
    <s v="5021__Западно-Долговское_Спуск хвостовика (колонны)"/>
    <s v="Спуск хвостовика (колонны)"/>
    <s v="скв 5021 Западно-Долговское"/>
    <m/>
    <s v="Товар Прочее"/>
    <s v="КА-00010395"/>
    <s v="ГРП"/>
    <s v="Муфта ГРП активируемая 114 (НТЦ ЗЭРС)"/>
    <s v="НТЦ ЗЭРС"/>
    <s v="Договор НТЦ ЗЭРС - СК ТПХ №СУБ 09-12-2024 от 09.12.2024"/>
    <s v="Приобретение товаров и услуг 00КА-001666 от 24.06.2025 23:59:59"/>
    <n v="58960"/>
    <n v="10"/>
    <m/>
    <m/>
    <m/>
    <n v="670000"/>
    <n v="80400"/>
    <m/>
    <m/>
    <n v="589600"/>
    <n v="589600"/>
    <m/>
    <m/>
    <m/>
    <m/>
    <s v="не ВГО"/>
    <x v="1"/>
    <s v="Товары прочие"/>
    <m/>
    <m/>
    <n v="0"/>
    <n v="0"/>
    <n v="0"/>
    <n v="589600"/>
    <m/>
    <x v="9"/>
    <x v="15"/>
    <m/>
  </r>
  <r>
    <m/>
    <s v="Оренбургнефть АО"/>
    <s v="25.06.2025"/>
    <x v="786"/>
    <m/>
    <m/>
    <s v="ИТС крепления скважин хвостовиками, Скважина № 5021 Западно-Долговское"/>
    <m/>
    <s v="Оренбургнефть АО"/>
    <s v="Договор №7700624/3435Д от 05.12.2024"/>
    <m/>
    <s v="5021__Западно-Долговское_Спуск хвостовика (колонны)"/>
    <s v="Спуск хвостовика (колонны)"/>
    <s v="скв 5021 Западно-Долговское"/>
    <m/>
    <s v="Товар Прочее"/>
    <s v="КА-00010392"/>
    <s v="ГРП"/>
    <s v="Муфта ГРП гидравлическая 114 (НТЦ ЗЭРС)"/>
    <s v="НТЦ ЗЭРС"/>
    <s v="Договор НТЦ ЗЭРС - СК ТПХ №СУБ 09-12-2024 от 09.12.2024"/>
    <s v="Приобретение товаров и услуг 00КА-001666 от 24.06.2025 23:59:59"/>
    <n v="118800"/>
    <n v="1"/>
    <m/>
    <m/>
    <m/>
    <n v="135000"/>
    <n v="16200"/>
    <m/>
    <m/>
    <n v="118800"/>
    <n v="118800"/>
    <m/>
    <m/>
    <m/>
    <m/>
    <s v="не ВГО"/>
    <x v="1"/>
    <s v="Товары прочие"/>
    <m/>
    <m/>
    <n v="0"/>
    <n v="0"/>
    <n v="0"/>
    <n v="118800"/>
    <m/>
    <x v="9"/>
    <x v="15"/>
    <m/>
  </r>
  <r>
    <m/>
    <s v="Оренбургнефть АО"/>
    <s v="25.06.2025"/>
    <x v="786"/>
    <m/>
    <m/>
    <s v="ИТС крепления скважин хвостовиками, Скважина № 5021 Западно-Долговское"/>
    <m/>
    <s v="Оренбургнефть АО"/>
    <s v="Договор №7700624/3435Д от 05.12.2024"/>
    <m/>
    <s v="5021__Западно-Долговское_Спуск хвостовика (колонны)"/>
    <s v="Спуск хвостовика (колонны)"/>
    <s v="скв 5021 Западно-Долговское"/>
    <m/>
    <s v="Товар Прочее"/>
    <s v="КА-00010397"/>
    <s v="Товар Прочее"/>
    <s v="Муфта посадочная 114 (НТЦ ЗЭРС)"/>
    <s v="НТЦ ЗЭРС"/>
    <s v="Договор НТЦ ЗЭРС - СК ТПХ №СУБ 09-12-2024 от 09.12.2024"/>
    <s v="Приобретение товаров и услуг 00КА-001666 от 24.06.2025 23:59:59"/>
    <n v="70400"/>
    <n v="1"/>
    <m/>
    <m/>
    <m/>
    <n v="80000"/>
    <n v="9600"/>
    <m/>
    <m/>
    <n v="70400"/>
    <n v="70400"/>
    <m/>
    <m/>
    <m/>
    <m/>
    <s v="не ВГО"/>
    <x v="1"/>
    <s v="Товары прочие"/>
    <m/>
    <m/>
    <n v="0"/>
    <n v="0"/>
    <n v="0"/>
    <n v="70400"/>
    <m/>
    <x v="9"/>
    <x v="15"/>
    <m/>
  </r>
  <r>
    <m/>
    <s v="Оренбургнефть АО"/>
    <s v="25.06.2025"/>
    <x v="786"/>
    <m/>
    <m/>
    <s v="ИТС крепления скважин хвостовиками, Скважина № 5021 Западно-Долговское"/>
    <m/>
    <s v="Оренбургнефть АО"/>
    <s v="Договор №7700624/3435Д от 05.12.2024"/>
    <m/>
    <s v="5021__Западно-Долговское_Спуск хвостовика (колонны)"/>
    <s v="Спуск хвостовика (колонны)"/>
    <s v="скв 5021 Западно-Долговское"/>
    <m/>
    <s v="Товар Прочее"/>
    <s v="КА-00010399"/>
    <s v="Товар Прочее"/>
    <s v="Муфта сутпенчатого цементирования 114 (НТЦ ЗЭРС)"/>
    <s v="НТЦ ЗЭРС"/>
    <s v="Договор НТЦ ЗЭРС - СК ТПХ №СУБ 09-12-2024 от 09.12.2024"/>
    <s v="Приобретение товаров и услуг 00КА-001666 от 24.06.2025 23:59:59"/>
    <n v="264000"/>
    <n v="1"/>
    <m/>
    <m/>
    <m/>
    <n v="300000"/>
    <n v="36000"/>
    <m/>
    <m/>
    <n v="264000"/>
    <n v="264000"/>
    <m/>
    <m/>
    <m/>
    <m/>
    <s v="не ВГО"/>
    <x v="1"/>
    <s v="Товары прочие"/>
    <m/>
    <m/>
    <n v="0"/>
    <n v="0"/>
    <n v="0"/>
    <n v="264000"/>
    <m/>
    <x v="9"/>
    <x v="15"/>
    <m/>
  </r>
  <r>
    <m/>
    <s v="Оренбургнефть АО"/>
    <s v="25.06.2025"/>
    <x v="786"/>
    <m/>
    <m/>
    <s v="ИТС крепления скважин хвостовиками, Скважина № 5021 Западно-Долговское"/>
    <m/>
    <s v="Оренбургнефть АО"/>
    <s v="Договор №7700624/3435Д от 05.12.2024"/>
    <m/>
    <s v="5021__Западно-Долговское_Спуск хвостовика (колонны)"/>
    <s v="Спуск хвостовика (колонны)"/>
    <s v="скв 5021 Западно-Долговское"/>
    <m/>
    <s v="Товар Прочее"/>
    <s v="КА-00010398"/>
    <s v="Товар Прочее"/>
    <s v="Муфта циркуляционная 114 (НТЦ ЗЭРС)"/>
    <s v="НТЦ ЗЭРС"/>
    <s v="Договор НТЦ ЗЭРС - СК ТПХ №СУБ 09-12-2024 от 09.12.2024"/>
    <s v="Приобретение товаров и услуг 00КА-001666 от 24.06.2025 23:59:59"/>
    <n v="96800"/>
    <n v="1"/>
    <m/>
    <m/>
    <m/>
    <n v="110000"/>
    <n v="13200"/>
    <m/>
    <m/>
    <n v="96800"/>
    <n v="96800"/>
    <m/>
    <m/>
    <m/>
    <m/>
    <s v="не ВГО"/>
    <x v="1"/>
    <s v="Товары прочие"/>
    <m/>
    <m/>
    <n v="0"/>
    <n v="0"/>
    <n v="0"/>
    <n v="96800"/>
    <m/>
    <x v="9"/>
    <x v="15"/>
    <m/>
  </r>
  <r>
    <m/>
    <s v="Оренбургнефть АО"/>
    <s v="25.06.2025"/>
    <x v="786"/>
    <m/>
    <m/>
    <s v="ИТС крепления скважин хвостовиками, Скважина № 5021 Западно-Долговское"/>
    <m/>
    <s v="Оренбургнефть АО"/>
    <s v="Договор №7700624/3435Д от 05.12.2024"/>
    <m/>
    <s v="5021__Западно-Долговское_Спуск хвостовика (колонны)"/>
    <s v="Спуск хвостовика (колонны)"/>
    <s v="скв 5021 Западно-Долговское"/>
    <m/>
    <s v="Товар Прочее"/>
    <s v="КА-00010400"/>
    <s v="Товар Прочее"/>
    <s v="Пакер манжетного цементирования 114 (НТЦ ЗЭРС)"/>
    <s v="НТЦ ЗЭРС"/>
    <s v="Договор НТЦ ЗЭРС - СК ТПХ №СУБ 09-12-2024 от 09.12.2024"/>
    <s v="Приобретение товаров и услуг 00КА-001666 от 24.06.2025 23:59:59"/>
    <n v="246400"/>
    <n v="1"/>
    <m/>
    <m/>
    <m/>
    <n v="280000"/>
    <n v="33600"/>
    <m/>
    <m/>
    <n v="246400"/>
    <n v="246400"/>
    <m/>
    <m/>
    <m/>
    <m/>
    <s v="не ВГО"/>
    <x v="1"/>
    <s v="Товары прочие"/>
    <m/>
    <m/>
    <n v="0"/>
    <n v="0"/>
    <n v="0"/>
    <n v="246400"/>
    <m/>
    <x v="9"/>
    <x v="15"/>
    <m/>
  </r>
  <r>
    <m/>
    <s v="Оренбургнефть АО"/>
    <s v="25.06.2025"/>
    <x v="786"/>
    <m/>
    <m/>
    <s v="ИТС крепления скважин хвостовиками, Скважина № 5021 Западно-Долговское"/>
    <m/>
    <s v="Оренбургнефть АО"/>
    <s v="Договор №7700624/3435Д от 05.12.2024"/>
    <m/>
    <s v="5021__Западно-Долговское_Спуск хвостовика (колонны)"/>
    <s v="Спуск хвостовика (колонны)"/>
    <s v="скв 5021 Западно-Долговское"/>
    <m/>
    <s v="Товар Прочее"/>
    <s v="КА-00010394"/>
    <s v="Товар Прочее"/>
    <s v="Пакер разобщающий гидравлический 114 (НТЦ ЗЭРС)"/>
    <s v="НТЦ ЗЭРС"/>
    <s v="Договор НТЦ ЗЭРС - СК ТПХ №СУБ 09-12-2024 от 09.12.2024"/>
    <s v="Приобретение товаров и услуг 00КА-001666 от 24.06.2025 23:59:59"/>
    <n v="68640"/>
    <n v="11"/>
    <m/>
    <m/>
    <m/>
    <n v="858000"/>
    <n v="102960"/>
    <m/>
    <m/>
    <n v="755040"/>
    <n v="755040"/>
    <m/>
    <m/>
    <m/>
    <m/>
    <s v="не ВГО"/>
    <x v="1"/>
    <s v="Товары прочие"/>
    <m/>
    <m/>
    <n v="0"/>
    <n v="0"/>
    <n v="0"/>
    <n v="755040"/>
    <m/>
    <x v="9"/>
    <x v="15"/>
    <m/>
  </r>
  <r>
    <m/>
    <s v="Оренбургнефть АО"/>
    <s v="25.06.2025"/>
    <x v="786"/>
    <m/>
    <m/>
    <s v="ИТС крепления скважин хвостовиками, Скважина № 5021 Западно-Долговское"/>
    <m/>
    <s v="Оренбургнефть АО"/>
    <s v="Договор №7700624/3435Д от 05.12.2024"/>
    <m/>
    <s v="5021__Западно-Долговское_Спуск хвостовика (колонны)"/>
    <s v="Спуск хвостовика (колонны)"/>
    <s v="скв 5021 Западно-Долговское"/>
    <m/>
    <s v="Товар Прочее"/>
    <s v="КА-00010402"/>
    <s v="Товар Прочее"/>
    <s v="Подвеска хвостовика 114 (НТЦ ЗЭРС)"/>
    <s v="НТЦ ЗЭРС"/>
    <s v="Договор НТЦ ЗЭРС - СК ТПХ №СУБ 09-12-2024 от 09.12.2024"/>
    <s v="Приобретение товаров и услуг 00КА-001666 от 24.06.2025 23:59:59"/>
    <n v="871200"/>
    <n v="1"/>
    <m/>
    <m/>
    <m/>
    <n v="990000"/>
    <n v="118800"/>
    <m/>
    <m/>
    <n v="871200"/>
    <n v="871200"/>
    <m/>
    <m/>
    <m/>
    <m/>
    <s v="не ВГО"/>
    <x v="1"/>
    <s v="Товар Подвеска"/>
    <m/>
    <m/>
    <n v="0"/>
    <n v="0"/>
    <n v="0"/>
    <n v="871200"/>
    <m/>
    <x v="9"/>
    <x v="15"/>
    <m/>
  </r>
  <r>
    <m/>
    <s v="Оренбургнефть АО"/>
    <s v="25.06.2025"/>
    <x v="786"/>
    <m/>
    <m/>
    <s v="ИТС крепления скважин хвостовиками, Скважина № 5021 Западно-Долговское"/>
    <m/>
    <s v="Оренбургнефть АО"/>
    <s v="Договор №7700624/3435Д от 05.12.2024"/>
    <m/>
    <s v="5021__Западно-Долговское_Монтаж/посадка стингера"/>
    <s v="Монтаж/посадка стингера"/>
    <s v="скв 5021 Западно-Долговское"/>
    <m/>
    <s v="Товар Прочее"/>
    <s v="КА-00010412"/>
    <s v="Товар Прочее"/>
    <s v="Стингер и установочный инструмент (НТЦ ЗЭРС)"/>
    <s v="НТЦ ЗЭРС"/>
    <s v="Договор НТЦ ЗЭРС - СК ТПХ №СУБ 09-12-2024 от 09.12.2024"/>
    <s v="Приобретение товаров и услуг 00КА-001666 от 24.06.2025 23:59:59"/>
    <n v="44000"/>
    <n v="1"/>
    <m/>
    <m/>
    <m/>
    <n v="50000"/>
    <n v="6000"/>
    <m/>
    <m/>
    <n v="44000"/>
    <n v="44000"/>
    <m/>
    <m/>
    <m/>
    <m/>
    <s v="не ВГО"/>
    <x v="1"/>
    <s v="Товары прочие"/>
    <m/>
    <m/>
    <n v="0"/>
    <n v="0"/>
    <n v="0"/>
    <n v="44000"/>
    <m/>
    <x v="9"/>
    <x v="15"/>
    <m/>
  </r>
  <r>
    <m/>
    <s v="Оренбургнефть АО"/>
    <s v="25.06.2025"/>
    <x v="786"/>
    <m/>
    <m/>
    <s v="ИТС крепления скважин хвостовиками, Скважина № 5021 Западно-Долговское"/>
    <m/>
    <s v="Оренбургнефть АО"/>
    <s v="Договор №7700624/3435Д от 05.12.2024"/>
    <m/>
    <s v="5021__Западно-Долговское_Спуск хвостовика (колонны)"/>
    <s v="Спуск хвостовика (колонны)"/>
    <s v="скв 5021 Западно-Долговское"/>
    <m/>
    <s v="Центраторы"/>
    <s v="КА-00005389"/>
    <s v="Центраторы"/>
    <s v="Центратор ПЦ 114/156/32/370 ОНГ.642.00.000-17563-02 с упаковкой."/>
    <s v="НЧТЗ ООО"/>
    <s v="Договор №СКТПХ-01-03-2021 от 01.03.2021 Спецификация №72-Оренбургнефть-3435Д от 27.03.2025"/>
    <s v="Приобретение товаров и услуг 00КА-000993 от 21.04.2025 23:59:59"/>
    <n v="1390"/>
    <n v="15"/>
    <m/>
    <m/>
    <m/>
    <n v="18000"/>
    <n v="-2850"/>
    <m/>
    <m/>
    <n v="20850"/>
    <n v="20850"/>
    <m/>
    <m/>
    <m/>
    <m/>
    <s v="не ВГО"/>
    <x v="1"/>
    <s v="Центраторы"/>
    <s v="21.04.2025"/>
    <s v="2 квартал 2025"/>
    <n v="324.8041076115485"/>
    <n v="714.4763039467082"/>
    <n v="98.4109493243391"/>
    <n v="10717.14455920062"/>
    <m/>
    <x v="9"/>
    <x v="15"/>
    <m/>
  </r>
  <r>
    <m/>
    <s v="Оренбургнефть АО"/>
    <s v="25.06.2025"/>
    <x v="786"/>
    <m/>
    <m/>
    <s v="ИТС крепления скважин хвостовиками, Скважина № 5021 Западно-Долговское"/>
    <m/>
    <s v="Оренбургнефть АО"/>
    <s v="Договор №7700624/3435Д от 05.12.2024"/>
    <m/>
    <s v="5021__Западно-Долговское_Спуск хвостовика (колонны)"/>
    <s v="Спуск хвостовика (колонны)"/>
    <s v="скв 5021 Западно-Долговское"/>
    <m/>
    <s v="Центраторы"/>
    <s v="КА-00005389"/>
    <s v="Центраторы"/>
    <s v="Центратор ПЦ 114/156/32/370 ОНГ.642.00.000-17563-02 с упаковкой."/>
    <s v="НЧТЗ ООО"/>
    <s v="Договор №СКТПХ-01-03-2021 от 01.03.2021 Спецификация №72-Оренбургнефть-3435Д от 27.03.2025"/>
    <s v="Приобретение товаров и услуг 00КА-001370 от 27.05.2025 17:55:12"/>
    <n v="1390"/>
    <n v="65"/>
    <m/>
    <m/>
    <m/>
    <n v="78000"/>
    <n v="-12350"/>
    <m/>
    <m/>
    <n v="90350"/>
    <n v="90350"/>
    <m/>
    <m/>
    <m/>
    <m/>
    <s v="не ВГО"/>
    <x v="1"/>
    <s v="Центраторы"/>
    <s v="27.05.2025"/>
    <s v="2 квартал 2025"/>
    <n v="324.8041076115485"/>
    <n v="714.4763039467082"/>
    <n v="98.4109493243391"/>
    <n v="46440.95975653603"/>
    <m/>
    <x v="9"/>
    <x v="15"/>
    <m/>
  </r>
  <r>
    <m/>
    <s v="Оренбургнефть АО"/>
    <s v="25.06.2025"/>
    <x v="786"/>
    <m/>
    <m/>
    <s v="ИТС крепления скважин хвостовиками, Скважина № 5021 Западно-Долговское"/>
    <m/>
    <s v="Оренбургнефть АО"/>
    <s v="Договор №7700624/3435Д от 05.12.2024"/>
    <m/>
    <s v="5021__Западно-Долговское_Спуск хвостовика (колонны)"/>
    <s v="Спуск хвостовика (колонны)"/>
    <s v="скв 5021 Западно-Долговское"/>
    <m/>
    <s v="Товар Прочее"/>
    <s v="КА-00011720"/>
    <s v="ГРП"/>
    <s v="Шар для активации муфт ГРП (НТЦ ЗЭРС)"/>
    <s v="НТЦ ЗЭРС"/>
    <s v="Договор НТЦ ЗЭРС - СК ТПХ №СУБ 09-12-2024 от 09.12.2024"/>
    <s v="Приобретение товаров и услуг 00КА-001666 от 24.06.2025 23:59:59"/>
    <n v="13200"/>
    <n v="10"/>
    <m/>
    <m/>
    <m/>
    <n v="150000"/>
    <n v="18000"/>
    <m/>
    <m/>
    <n v="132000"/>
    <n v="132000"/>
    <m/>
    <m/>
    <m/>
    <m/>
    <s v="не ВГО"/>
    <x v="1"/>
    <s v="Товары прочие"/>
    <m/>
    <m/>
    <n v="0"/>
    <n v="0"/>
    <n v="0"/>
    <n v="132000"/>
    <m/>
    <x v="9"/>
    <x v="15"/>
    <m/>
  </r>
  <r>
    <m/>
    <s v="Оренбургнефть АО"/>
    <s v="25.06.2025"/>
    <x v="786"/>
    <m/>
    <m/>
    <s v="ИТС крепления скважин хвостовиками, Скважина № 5021 Западно-Долговское"/>
    <m/>
    <s v="Оренбургнефть АО"/>
    <s v="Договор №7700624/3435Д от 05.12.2024"/>
    <m/>
    <s v="5021__Западно-Долговское_Спуск хвостовика (колонны)"/>
    <s v="Спуск хвостовика (колонны)"/>
    <s v="скв 5021 Западно-Долговское"/>
    <m/>
    <s v="Товар Прочее"/>
    <s v="КА-00010396"/>
    <s v="Товар Прочее"/>
    <s v="Шламоулавливающее устройство 114 (НТЦ ЗЭРС)"/>
    <s v="НТЦ ЗЭРС"/>
    <s v="Договор НТЦ ЗЭРС - СК ТПХ №СУБ 09-12-2024 от 09.12.2024"/>
    <s v="Приобретение товаров и услуг 00КА-001666 от 24.06.2025 23:59:59"/>
    <n v="39600"/>
    <n v="1"/>
    <m/>
    <m/>
    <m/>
    <n v="45000"/>
    <n v="5400"/>
    <m/>
    <m/>
    <n v="39600"/>
    <n v="39600"/>
    <m/>
    <m/>
    <m/>
    <m/>
    <s v="не ВГО"/>
    <x v="1"/>
    <s v="Товары прочие"/>
    <m/>
    <m/>
    <n v="0"/>
    <n v="0"/>
    <n v="0"/>
    <n v="39600"/>
    <m/>
    <x v="9"/>
    <x v="15"/>
    <m/>
  </r>
  <r>
    <m/>
    <s v="Оренбургнефть АО"/>
    <s v="25.06.2025"/>
    <x v="786"/>
    <m/>
    <m/>
    <s v="ИТС крепления скважин хвостовиками, Скважина № 5021 Западно-Долговское"/>
    <m/>
    <s v="Оренбургнефть АО"/>
    <s v="Договор №7700624/3435Д от 05.12.2024"/>
    <m/>
    <m/>
    <m/>
    <s v="скв 5021 Западно-Долговское"/>
    <s v="ИТС крепления скважин хвостовиками, Скважина № 5021 Западно-Долговское"/>
    <m/>
    <m/>
    <s v="Услуги"/>
    <s v="Услуги"/>
    <m/>
    <m/>
    <m/>
    <m/>
    <n v="1"/>
    <m/>
    <m/>
    <m/>
    <n v="900000"/>
    <n v="900000"/>
    <m/>
    <m/>
    <m/>
    <m/>
    <m/>
    <m/>
    <m/>
    <m/>
    <s v="не ВГО"/>
    <x v="1"/>
    <s v="Услуги"/>
    <m/>
    <m/>
    <n v="0"/>
    <n v="0"/>
    <n v="0"/>
    <n v="0"/>
    <m/>
    <x v="9"/>
    <x v="15"/>
    <m/>
  </r>
  <r>
    <m/>
    <s v="Оренбургнефть АО"/>
    <s v="25.04.2025"/>
    <x v="787"/>
    <m/>
    <m/>
    <s v="ИТС крепления скважин хвостовиками, Скважина № 5025 З-Долговское м/р"/>
    <m/>
    <s v="Оренбургнефть АО"/>
    <s v="Договор №7700624/3435Д от 05.12.2024"/>
    <m/>
    <s v="5025__Западно-Долговское_Спуск хвостовика (колонны)"/>
    <s v="Спуск хвостовика (колонны)"/>
    <s v="скв 5025 Западно-Долговское м\е"/>
    <m/>
    <s v="Товар Прочее"/>
    <s v="КА-00010390"/>
    <s v="Товар Прочее"/>
    <s v="Башмак 114  (НТЦ ЗЭРС)"/>
    <s v="НТЦ ЗЭРС"/>
    <s v="Договор НТЦ ЗЭРС - СК ТПХ №СУБ 09-12-2024 от 09.12.2024"/>
    <s v="Приобретение товаров и услуг 00КА-001250 от 24.04.2025 0:00:00"/>
    <n v="140800"/>
    <n v="1"/>
    <m/>
    <m/>
    <m/>
    <n v="160000"/>
    <n v="19200"/>
    <m/>
    <m/>
    <n v="144157.63"/>
    <n v="140800"/>
    <m/>
    <m/>
    <n v="3357.63"/>
    <m/>
    <s v="не ВГО"/>
    <x v="1"/>
    <s v="Товары прочие"/>
    <m/>
    <m/>
    <n v="0"/>
    <n v="0"/>
    <n v="0"/>
    <n v="140800"/>
    <m/>
    <x v="9"/>
    <x v="15"/>
    <m/>
  </r>
  <r>
    <m/>
    <s v="Оренбургнефть АО"/>
    <s v="25.04.2025"/>
    <x v="787"/>
    <m/>
    <m/>
    <s v="ИТС крепления скважин хвостовиками, Скважина № 5025 З-Долговское м/р"/>
    <m/>
    <s v="Оренбургнефть АО"/>
    <s v="Договор №7700624/3435Д от 05.12.2024"/>
    <m/>
    <s v="5025__Западно-Долговское_Спуск хвостовика (колонны)"/>
    <s v="Спуск хвостовика (колонны)"/>
    <s v="скв 5025 Западно-Долговское м\е"/>
    <m/>
    <s v="Товар Прочее"/>
    <s v="КА-00010403"/>
    <s v="Услуги"/>
    <s v="ИТС сборки, спуска, активации оборудования (НТЦ ЗЭРС)"/>
    <s v="НТЦ ЗЭРС"/>
    <s v="Договор НТЦ ЗЭРС - СК ТПХ №СУБ 09-12-2024 от 09.12.2024"/>
    <s v="Приобретение товаров и услуг 00КА-001250 от 24.04.2025 0:00:00"/>
    <n v="352000"/>
    <n v="1"/>
    <m/>
    <m/>
    <m/>
    <n v="0"/>
    <n v="-352000"/>
    <m/>
    <m/>
    <n v="360394.08"/>
    <n v="352000"/>
    <m/>
    <m/>
    <n v="8394.08"/>
    <m/>
    <s v="не ВГО"/>
    <x v="1"/>
    <s v="Услуги"/>
    <m/>
    <m/>
    <n v="0"/>
    <n v="0"/>
    <n v="0"/>
    <n v="352000"/>
    <m/>
    <x v="9"/>
    <x v="15"/>
    <m/>
  </r>
  <r>
    <m/>
    <s v="Оренбургнефть АО"/>
    <s v="25.04.2025"/>
    <x v="787"/>
    <m/>
    <m/>
    <s v="ИТС крепления скважин хвостовиками, Скважина № 5025 З-Долговское м/р"/>
    <m/>
    <s v="Оренбургнефть АО"/>
    <s v="Договор №7700624/3435Д от 05.12.2024"/>
    <m/>
    <s v="5025__Западно-Долговское_Спуск хвостовика (колонны)"/>
    <s v="Спуск хвостовика (колонны)"/>
    <s v="скв 5025 Западно-Долговское м\е"/>
    <m/>
    <s v="Товар Прочее"/>
    <s v="КА-00010391"/>
    <s v="Товар Прочее"/>
    <s v="Клапан обратный 114 (НТЦ ЗЭРС)"/>
    <s v="НТЦ ЗЭРС"/>
    <s v="Договор НТЦ ЗЭРС - СК ТПХ №СУБ 09-12-2024 от 09.12.2024"/>
    <s v="Приобретение товаров и услуг 00КА-001250 от 24.04.2025 0:00:00"/>
    <n v="44000"/>
    <n v="2"/>
    <m/>
    <m/>
    <m/>
    <n v="100000"/>
    <n v="12000"/>
    <m/>
    <m/>
    <n v="90098.52"/>
    <n v="88000"/>
    <m/>
    <m/>
    <n v="2098.52"/>
    <m/>
    <s v="не ВГО"/>
    <x v="1"/>
    <s v="Товары прочие"/>
    <m/>
    <m/>
    <n v="0"/>
    <n v="0"/>
    <n v="0"/>
    <n v="88000"/>
    <m/>
    <x v="9"/>
    <x v="15"/>
    <m/>
  </r>
  <r>
    <m/>
    <s v="Оренбургнефть АО"/>
    <s v="25.04.2025"/>
    <x v="787"/>
    <m/>
    <m/>
    <s v="ИТС крепления скважин хвостовиками, Скважина № 5025 З-Долговское м/р"/>
    <m/>
    <s v="Оренбургнефть АО"/>
    <s v="Договор №7700624/3435Д от 05.12.2024"/>
    <m/>
    <s v="5025__Западно-Долговское_Спуск хвостовика (колонны)"/>
    <s v="Спуск хвостовика (колонны)"/>
    <s v="скв 5025 Западно-Долговское м\е"/>
    <m/>
    <s v="Товар Прочее"/>
    <s v="КА-00010393"/>
    <s v="Товар Прочее"/>
    <s v="Муфта активационная 114 (НТЦ ЗЭРС)"/>
    <s v="НТЦ ЗЭРС"/>
    <s v="Договор НТЦ ЗЭРС - СК ТПХ №СУБ 09-12-2024 от 09.12.2024"/>
    <s v="Приобретение товаров и услуг 00КА-001250 от 24.04.2025 0:00:00"/>
    <n v="116160"/>
    <n v="1"/>
    <m/>
    <m/>
    <m/>
    <n v="132000"/>
    <n v="15840"/>
    <m/>
    <m/>
    <n v="118930.05"/>
    <n v="116160"/>
    <m/>
    <m/>
    <n v="2770.05"/>
    <m/>
    <s v="не ВГО"/>
    <x v="1"/>
    <s v="Товары прочие"/>
    <m/>
    <m/>
    <n v="0"/>
    <n v="0"/>
    <n v="0"/>
    <n v="116160"/>
    <m/>
    <x v="9"/>
    <x v="15"/>
    <m/>
  </r>
  <r>
    <m/>
    <s v="Оренбургнефть АО"/>
    <s v="25.04.2025"/>
    <x v="787"/>
    <m/>
    <m/>
    <s v="ИТС крепления скважин хвостовиками, Скважина № 5025 З-Долговское м/р"/>
    <m/>
    <s v="Оренбургнефть АО"/>
    <s v="Договор №7700624/3435Д от 05.12.2024"/>
    <m/>
    <s v="5025__Западно-Долговское_Спуск хвостовика (колонны)"/>
    <s v="Спуск хвостовика (колонны)"/>
    <s v="скв 5025 Западно-Долговское м\е"/>
    <m/>
    <s v="Товар Прочее"/>
    <s v="КА-00010395"/>
    <s v="ГРП"/>
    <s v="Муфта ГРП активируемая 114 (НТЦ ЗЭРС)"/>
    <s v="НТЦ ЗЭРС"/>
    <s v="Договор НТЦ ЗЭРС - СК ТПХ №СУБ 09-12-2024 от 09.12.2024"/>
    <s v="Приобретение товаров и услуг 00КА-001250 от 24.04.2025 0:00:00"/>
    <n v="58960"/>
    <n v="9"/>
    <m/>
    <m/>
    <m/>
    <n v="603000"/>
    <n v="72360"/>
    <m/>
    <m/>
    <n v="543294.0699999999"/>
    <n v="530640"/>
    <m/>
    <m/>
    <n v="12654.07"/>
    <m/>
    <s v="не ВГО"/>
    <x v="1"/>
    <s v="Товары прочие"/>
    <m/>
    <m/>
    <n v="0"/>
    <n v="0"/>
    <n v="0"/>
    <n v="530640"/>
    <m/>
    <x v="9"/>
    <x v="15"/>
    <m/>
  </r>
  <r>
    <m/>
    <s v="Оренбургнефть АО"/>
    <s v="25.04.2025"/>
    <x v="787"/>
    <m/>
    <m/>
    <s v="ИТС крепления скважин хвостовиками, Скважина № 5025 З-Долговское м/р"/>
    <m/>
    <s v="Оренбургнефть АО"/>
    <s v="Договор №7700624/3435Д от 05.12.2024"/>
    <m/>
    <s v="5025__Западно-Долговское_Спуск хвостовика (колонны)"/>
    <s v="Спуск хвостовика (колонны)"/>
    <s v="скв 5025 Западно-Долговское м\е"/>
    <m/>
    <s v="Товар Прочее"/>
    <s v="КА-00010392"/>
    <s v="ГРП"/>
    <s v="Муфта ГРП гидравлическая 114 (НТЦ ЗЭРС)"/>
    <s v="НТЦ ЗЭРС"/>
    <s v="Договор НТЦ ЗЭРС - СК ТПХ №СУБ 09-12-2024 от 09.12.2024"/>
    <s v="Приобретение товаров и услуг 00КА-001250 от 24.04.2025 0:00:00"/>
    <n v="118800"/>
    <n v="1"/>
    <m/>
    <m/>
    <m/>
    <n v="135000"/>
    <n v="16200"/>
    <m/>
    <m/>
    <n v="121633"/>
    <n v="118800"/>
    <m/>
    <m/>
    <n v="2833"/>
    <m/>
    <s v="не ВГО"/>
    <x v="1"/>
    <s v="Товары прочие"/>
    <m/>
    <m/>
    <n v="0"/>
    <n v="0"/>
    <n v="0"/>
    <n v="118800"/>
    <m/>
    <x v="9"/>
    <x v="15"/>
    <m/>
  </r>
  <r>
    <m/>
    <s v="Оренбургнефть АО"/>
    <s v="25.04.2025"/>
    <x v="787"/>
    <m/>
    <m/>
    <s v="ИТС крепления скважин хвостовиками, Скважина № 5025 З-Долговское м/р"/>
    <m/>
    <s v="Оренбургнефть АО"/>
    <s v="Договор №7700624/3435Д от 05.12.2024"/>
    <m/>
    <s v="5025__Западно-Долговское_Спуск хвостовика (колонны)"/>
    <s v="Спуск хвостовика (колонны)"/>
    <s v="скв 5025 Западно-Долговское м\е"/>
    <m/>
    <s v="Товар Прочее"/>
    <s v="КА-00010397"/>
    <s v="Товар Прочее"/>
    <s v="Муфта посадочная 114 (НТЦ ЗЭРС)"/>
    <s v="НТЦ ЗЭРС"/>
    <s v="Договор НТЦ ЗЭРС - СК ТПХ №СУБ 09-12-2024 от 09.12.2024"/>
    <s v="Приобретение товаров и услуг 00КА-001250 от 24.04.2025 0:00:00"/>
    <n v="70400"/>
    <n v="1"/>
    <m/>
    <m/>
    <m/>
    <n v="80000"/>
    <n v="9600"/>
    <m/>
    <m/>
    <n v="72078.82000000001"/>
    <n v="70400"/>
    <m/>
    <m/>
    <n v="1678.82"/>
    <m/>
    <s v="не ВГО"/>
    <x v="1"/>
    <s v="Товары прочие"/>
    <m/>
    <m/>
    <n v="0"/>
    <n v="0"/>
    <n v="0"/>
    <n v="70400"/>
    <m/>
    <x v="9"/>
    <x v="15"/>
    <m/>
  </r>
  <r>
    <m/>
    <s v="Оренбургнефть АО"/>
    <s v="25.04.2025"/>
    <x v="787"/>
    <m/>
    <m/>
    <s v="ИТС крепления скважин хвостовиками, Скважина № 5025 З-Долговское м/р"/>
    <m/>
    <s v="Оренбургнефть АО"/>
    <s v="Договор №7700624/3435Д от 05.12.2024"/>
    <m/>
    <s v="5025__Западно-Долговское_Спуск хвостовика (колонны)"/>
    <s v="Спуск хвостовика (колонны)"/>
    <s v="скв 5025 Западно-Долговское м\е"/>
    <m/>
    <s v="Товар Прочее"/>
    <s v="КА-00010399"/>
    <s v="Товар Прочее"/>
    <s v="Муфта сутпенчатого цементирования 114 (НТЦ ЗЭРС)"/>
    <s v="НТЦ ЗЭРС"/>
    <s v="Договор НТЦ ЗЭРС - СК ТПХ №СУБ 09-12-2024 от 09.12.2024"/>
    <s v="Приобретение товаров и услуг 00КА-001250 от 24.04.2025 0:00:00"/>
    <n v="264000"/>
    <n v="1"/>
    <m/>
    <m/>
    <m/>
    <n v="300000"/>
    <n v="36000"/>
    <m/>
    <m/>
    <n v="270295.56"/>
    <n v="264000"/>
    <m/>
    <m/>
    <n v="6295.56"/>
    <m/>
    <s v="не ВГО"/>
    <x v="1"/>
    <s v="Товары прочие"/>
    <m/>
    <m/>
    <n v="0"/>
    <n v="0"/>
    <n v="0"/>
    <n v="264000"/>
    <m/>
    <x v="9"/>
    <x v="15"/>
    <m/>
  </r>
  <r>
    <m/>
    <s v="Оренбургнефть АО"/>
    <s v="25.04.2025"/>
    <x v="787"/>
    <m/>
    <m/>
    <s v="ИТС крепления скважин хвостовиками, Скважина № 5025 З-Долговское м/р"/>
    <m/>
    <s v="Оренбургнефть АО"/>
    <s v="Договор №7700624/3435Д от 05.12.2024"/>
    <m/>
    <s v="5025__Западно-Долговское_Спуск хвостовика (колонны)"/>
    <s v="Спуск хвостовика (колонны)"/>
    <s v="скв 5025 Западно-Долговское м\е"/>
    <m/>
    <s v="Товар Прочее"/>
    <s v="КА-00010398"/>
    <s v="Товар Прочее"/>
    <s v="Муфта циркуляционная 114 (НТЦ ЗЭРС)"/>
    <s v="НТЦ ЗЭРС"/>
    <s v="Договор НТЦ ЗЭРС - СК ТПХ №СУБ 09-12-2024 от 09.12.2024"/>
    <s v="Приобретение товаров и услуг 00КА-001250 от 24.04.2025 0:00:00"/>
    <n v="96800"/>
    <n v="1"/>
    <m/>
    <m/>
    <m/>
    <n v="110000"/>
    <n v="13200"/>
    <m/>
    <m/>
    <n v="99108.37"/>
    <n v="96800"/>
    <m/>
    <m/>
    <n v="2308.37"/>
    <m/>
    <s v="не ВГО"/>
    <x v="1"/>
    <s v="Товары прочие"/>
    <m/>
    <m/>
    <n v="0"/>
    <n v="0"/>
    <n v="0"/>
    <n v="96800"/>
    <m/>
    <x v="9"/>
    <x v="15"/>
    <m/>
  </r>
  <r>
    <m/>
    <s v="Оренбургнефть АО"/>
    <s v="25.04.2025"/>
    <x v="787"/>
    <m/>
    <m/>
    <s v="ИТС крепления скважин хвостовиками, Скважина № 5025 З-Долговское м/р"/>
    <m/>
    <s v="Оренбургнефть АО"/>
    <s v="Договор №7700624/3435Д от 05.12.2024"/>
    <m/>
    <s v="5025__Западно-Долговское_Спуск хвостовика (колонны)"/>
    <s v="Спуск хвостовика (колонны)"/>
    <s v="скв 5025 Западно-Долговское м\е"/>
    <m/>
    <s v="Товар Прочее"/>
    <s v="КА-00010400"/>
    <s v="Товар Прочее"/>
    <s v="Пакер манжетного цементирования 114 (НТЦ ЗЭРС)"/>
    <s v="НТЦ ЗЭРС"/>
    <s v="Договор НТЦ ЗЭРС - СК ТПХ №СУБ 09-12-2024 от 09.12.2024"/>
    <s v="Приобретение товаров и услуг 00КА-001250 от 24.04.2025 0:00:00"/>
    <n v="246400"/>
    <n v="1"/>
    <m/>
    <m/>
    <m/>
    <n v="280000"/>
    <n v="33600"/>
    <m/>
    <m/>
    <n v="252275.85"/>
    <n v="246400"/>
    <m/>
    <m/>
    <n v="5875.85"/>
    <m/>
    <s v="не ВГО"/>
    <x v="1"/>
    <s v="Товары прочие"/>
    <m/>
    <m/>
    <n v="0"/>
    <n v="0"/>
    <n v="0"/>
    <n v="246400"/>
    <m/>
    <x v="9"/>
    <x v="15"/>
    <m/>
  </r>
  <r>
    <m/>
    <s v="Оренбургнефть АО"/>
    <s v="25.04.2025"/>
    <x v="787"/>
    <m/>
    <m/>
    <s v="ИТС крепления скважин хвостовиками, Скважина № 5025 З-Долговское м/р"/>
    <m/>
    <s v="Оренбургнефть АО"/>
    <s v="Договор №7700624/3435Д от 05.12.2024"/>
    <m/>
    <s v="5025__Западно-Долговское_Спуск хвостовика (колонны)"/>
    <s v="Спуск хвостовика (колонны)"/>
    <s v="скв 5025 Западно-Долговское м\е"/>
    <m/>
    <s v="Товар Прочее"/>
    <s v="КА-00010394"/>
    <s v="Товар Прочее"/>
    <s v="Пакер разобщающий гидравлический 114 (НТЦ ЗЭРС)"/>
    <s v="НТЦ ЗЭРС"/>
    <s v="Договор НТЦ ЗЭРС - СК ТПХ №СУБ 09-12-2024 от 09.12.2024"/>
    <s v="Приобретение товаров и услуг 00КА-001250 от 24.04.2025 0:00:00"/>
    <n v="68640"/>
    <n v="10"/>
    <m/>
    <m/>
    <m/>
    <n v="780000"/>
    <n v="93600"/>
    <m/>
    <m/>
    <n v="702768.45"/>
    <n v="686400"/>
    <m/>
    <m/>
    <n v="16368.45"/>
    <m/>
    <s v="не ВГО"/>
    <x v="1"/>
    <s v="Товары прочие"/>
    <m/>
    <m/>
    <n v="0"/>
    <n v="0"/>
    <n v="0"/>
    <n v="686400"/>
    <m/>
    <x v="9"/>
    <x v="15"/>
    <m/>
  </r>
  <r>
    <m/>
    <s v="Оренбургнефть АО"/>
    <s v="25.04.2025"/>
    <x v="787"/>
    <m/>
    <m/>
    <s v="ИТС крепления скважин хвостовиками, Скважина № 5025 З-Долговское м/р"/>
    <m/>
    <s v="Оренбургнефть АО"/>
    <s v="Договор №7700624/3435Д от 05.12.2024"/>
    <m/>
    <s v="5025__Западно-Долговское_Спуск хвостовика (колонны)"/>
    <s v="Спуск хвостовика (колонны)"/>
    <s v="скв 5025 Западно-Долговское м\е"/>
    <m/>
    <s v="Товар Прочее"/>
    <s v="КА-00010402"/>
    <s v="Товар Прочее"/>
    <s v="Подвеска хвостовика 114 (НТЦ ЗЭРС)"/>
    <s v="НТЦ ЗЭРС"/>
    <s v="Договор НТЦ ЗЭРС - СК ТПХ №СУБ 09-12-2024 от 09.12.2024"/>
    <s v="Приобретение товаров и услуг 00КА-001250 от 24.04.2025 0:00:00"/>
    <n v="871200"/>
    <n v="1"/>
    <m/>
    <m/>
    <m/>
    <n v="990000"/>
    <n v="118800"/>
    <m/>
    <m/>
    <n v="891975.34"/>
    <n v="871200"/>
    <m/>
    <m/>
    <n v="20775.34"/>
    <m/>
    <s v="не ВГО"/>
    <x v="1"/>
    <s v="Товар Подвеска"/>
    <m/>
    <m/>
    <n v="0"/>
    <n v="0"/>
    <n v="0"/>
    <n v="871200"/>
    <m/>
    <x v="9"/>
    <x v="15"/>
    <m/>
  </r>
  <r>
    <m/>
    <s v="Оренбургнефть АО"/>
    <s v="25.04.2025"/>
    <x v="787"/>
    <m/>
    <m/>
    <s v="ИТС крепления скважин хвостовиками, Скважина № 5025 З-Долговское м/р"/>
    <m/>
    <s v="Оренбургнефть АО"/>
    <s v="Договор №7700624/3435Д от 05.12.2024"/>
    <m/>
    <s v="5025__Западно-Долговское_Спуск хвостовика (колонны)"/>
    <s v="Спуск хвостовика (колонны)"/>
    <s v="скв 5025 Западно-Долговское м\е"/>
    <m/>
    <s v="Центраторы"/>
    <s v="КА-00005389"/>
    <s v="Центраторы"/>
    <s v="Центратор ПЦ 114/156/32/370 ОНГ.642.00.000-17563-02 с упаковкой."/>
    <s v="НЧТЗ ООО"/>
    <s v="Договор №СКТПХ-01-03-2021 от 01.03.2021 Спецификация №72-Оренбургнефть-3435Д от 27.03.2025"/>
    <s v="Приобретение товаров и услуг 00КА-000993 от 21.04.2025 23:59:59"/>
    <n v="1390"/>
    <n v="80"/>
    <m/>
    <m/>
    <m/>
    <n v="96000"/>
    <n v="-15200"/>
    <m/>
    <m/>
    <n v="113851.76"/>
    <n v="111200"/>
    <m/>
    <m/>
    <n v="2651.76"/>
    <m/>
    <s v="не ВГО"/>
    <x v="1"/>
    <s v="Центраторы"/>
    <s v="21.04.2025"/>
    <s v="2 квартал 2025"/>
    <n v="324.8041076115485"/>
    <n v="714.4763039467082"/>
    <n v="98.4109493243391"/>
    <n v="57158.10431573665"/>
    <m/>
    <x v="9"/>
    <x v="15"/>
    <m/>
  </r>
  <r>
    <m/>
    <s v="Оренбургнефть АО"/>
    <s v="25.04.2025"/>
    <x v="787"/>
    <m/>
    <m/>
    <s v="ИТС крепления скважин хвостовиками, Скважина № 5025 З-Долговское м/р"/>
    <m/>
    <s v="Оренбургнефть АО"/>
    <s v="Договор №7700624/3435Д от 05.12.2024"/>
    <m/>
    <s v="5025__Западно-Долговское_Спуск хвостовика (колонны)"/>
    <s v="Спуск хвостовика (колонны)"/>
    <s v="скв 5025 Западно-Долговское м\е"/>
    <m/>
    <s v="Товар Прочее"/>
    <s v="КА-00010396"/>
    <s v="Товар Прочее"/>
    <s v="Шламоулавливающее устройство 114 (НТЦ ЗЭРС)"/>
    <s v="НТЦ ЗЭРС"/>
    <s v="Договор НТЦ ЗЭРС - СК ТПХ №СУБ 09-12-2024 от 09.12.2024"/>
    <s v="Приобретение товаров и услуг 00КА-001250 от 24.04.2025 0:00:00"/>
    <n v="39600"/>
    <n v="1"/>
    <m/>
    <m/>
    <m/>
    <n v="45000"/>
    <n v="5400"/>
    <m/>
    <m/>
    <n v="40544.33"/>
    <n v="39600"/>
    <m/>
    <m/>
    <n v="944.33"/>
    <m/>
    <s v="не ВГО"/>
    <x v="1"/>
    <s v="Товары прочие"/>
    <m/>
    <m/>
    <n v="0"/>
    <n v="0"/>
    <n v="0"/>
    <n v="39600"/>
    <m/>
    <x v="9"/>
    <x v="15"/>
    <m/>
  </r>
  <r>
    <m/>
    <s v="Оренбургнефть АО"/>
    <s v="25.04.2025"/>
    <x v="787"/>
    <m/>
    <m/>
    <s v="ИТС крепления скважин хвостовиками, Скважина № 5025 З-Долговское м/р"/>
    <m/>
    <s v="Оренбургнефть АО"/>
    <s v="Договор №7700624/3435Д от 05.12.2024"/>
    <m/>
    <m/>
    <m/>
    <s v="скв 5025 Западно-Долговское м\е"/>
    <s v="ИТС крепления скважин хвостовиками, Скважина № 5025 З-Долговское м/р"/>
    <m/>
    <m/>
    <s v="Услуги"/>
    <s v="Услуги"/>
    <m/>
    <m/>
    <m/>
    <m/>
    <n v="1"/>
    <m/>
    <m/>
    <m/>
    <n v="400000"/>
    <n v="400000"/>
    <m/>
    <m/>
    <m/>
    <m/>
    <m/>
    <m/>
    <m/>
    <m/>
    <s v="не ВГО"/>
    <x v="1"/>
    <s v="Услуги"/>
    <m/>
    <m/>
    <n v="0"/>
    <n v="0"/>
    <n v="0"/>
    <n v="0"/>
    <m/>
    <x v="9"/>
    <x v="15"/>
    <m/>
  </r>
  <r>
    <m/>
    <s v="САМОТЛОРНЕФТЕГАЗ АО"/>
    <s v="25.06.2025"/>
    <x v="788"/>
    <m/>
    <m/>
    <s v="ИТС крепления скважин хвостовиками, Скважина № 6023 куст № 83А Самотлорской ЛУ"/>
    <m/>
    <s v="САМОТЛОРНЕФТЕГАЗ АО"/>
    <s v="№ СНГ-0262/23/173923/00003Д от 01.02.2023"/>
    <m/>
    <s v="6023-4_83а_Самотлорское_Спуск хвостовика (колонны)"/>
    <s v="Спуск хвостовика (колонны)"/>
    <s v="куст 83А скв 6023-4 Самотлорское м/р"/>
    <m/>
    <s v="Оснастка"/>
    <s v="КА-00000032"/>
    <s v="Оснастка"/>
    <s v="Башмак БКВР 102 631.00.000-80680"/>
    <m/>
    <m/>
    <s v="Внутренняя накладная 00КА-000008 от 31.12.2023 23:59:59"/>
    <n v="5168.23"/>
    <n v="1"/>
    <m/>
    <m/>
    <m/>
    <n v="70000"/>
    <n v="64831.77"/>
    <m/>
    <m/>
    <n v="5593.68"/>
    <n v="5168.23"/>
    <n v="0"/>
    <n v="0"/>
    <n v="425.45"/>
    <m/>
    <s v="не ВГО"/>
    <x v="1"/>
    <s v="Оснастка"/>
    <m/>
    <s v="до 2024"/>
    <n v="4109.3"/>
    <n v="6373.93"/>
    <n v="836.5238880685058"/>
    <n v="6373.93"/>
    <s v="реализация 2019 года!"/>
    <x v="1"/>
    <x v="5"/>
    <m/>
  </r>
  <r>
    <m/>
    <s v="САМОТЛОРНЕФТЕГАЗ АО"/>
    <s v="25.06.2025"/>
    <x v="788"/>
    <m/>
    <m/>
    <s v="ИТС крепления скважин хвостовиками, Скважина № 6023 куст № 83А Самотлорской ЛУ"/>
    <m/>
    <s v="САМОТЛОРНЕФТЕГАЗ АО"/>
    <s v="№ СНГ-0262/23/173923/00003Д от 01.02.2023"/>
    <m/>
    <s v="6023-4_83а_Самотлорское_Селективный пакер"/>
    <s v="Селективный пакер"/>
    <s v="куст 83А скв 6023-4 Самотлорское м/р"/>
    <m/>
    <s v="Товар Прочее"/>
    <s v="КА-00004751"/>
    <s v="Услуги"/>
    <s v="Инженерное сопровождение селективного пакер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1645 от 25.06.2025 0:00:01"/>
    <n v="125000"/>
    <n v="5"/>
    <m/>
    <m/>
    <m/>
    <n v="0"/>
    <n v="-625000"/>
    <m/>
    <m/>
    <n v="812822.73"/>
    <n v="625000"/>
    <n v="0"/>
    <n v="0"/>
    <n v="187822.73"/>
    <m/>
    <s v="не ВГО"/>
    <x v="1"/>
    <s v="Услуги"/>
    <m/>
    <m/>
    <n v="0"/>
    <n v="0"/>
    <n v="0"/>
    <n v="625000"/>
    <m/>
    <x v="1"/>
    <x v="5"/>
    <m/>
  </r>
  <r>
    <m/>
    <s v="САМОТЛОРНЕФТЕГАЗ АО"/>
    <s v="25.06.2025"/>
    <x v="788"/>
    <m/>
    <m/>
    <s v="ИТС крепления скважин хвостовиками, Скважина № 6023 куст № 83А Самотлорской ЛУ"/>
    <m/>
    <s v="САМОТЛОРНЕФТЕГАЗ АО"/>
    <s v="№ СНГ-0262/23/173923/00003Д от 01.02.2023"/>
    <m/>
    <s v="6023-4_83а_Самотлорское_Спуск хвостовика (колонны)"/>
    <s v="Спуск хвостовика (колонны)"/>
    <s v="куст 83А скв 6023-4 Самотлорское м/р"/>
    <m/>
    <s v="Товар ГРП"/>
    <s v="КА-00004757"/>
    <s v="ГРП"/>
    <s v="Муфта ГРП с разрывными портами со спуском 102 мм хвостовик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1645 от 25.06.2025 0:00:01"/>
    <n v="125000"/>
    <n v="5"/>
    <m/>
    <m/>
    <m/>
    <n v="750000"/>
    <n v="125000"/>
    <m/>
    <m/>
    <n v="625000"/>
    <n v="625000"/>
    <n v="0"/>
    <n v="0"/>
    <n v="0"/>
    <m/>
    <s v="не ВГО"/>
    <x v="1"/>
    <s v="Товары прочие"/>
    <m/>
    <m/>
    <n v="0"/>
    <n v="0"/>
    <n v="0"/>
    <n v="625000"/>
    <m/>
    <x v="1"/>
    <x v="5"/>
    <m/>
  </r>
  <r>
    <m/>
    <s v="САМОТЛОРНЕФТЕГАЗ АО"/>
    <s v="25.06.2025"/>
    <x v="788"/>
    <m/>
    <m/>
    <s v="ИТС крепления скважин хвостовиками, Скважина № 6023 куст № 83А Самотлорской ЛУ"/>
    <m/>
    <s v="САМОТЛОРНЕФТЕГАЗ АО"/>
    <s v="№ СНГ-0262/23/173923/00003Д от 01.02.2023"/>
    <m/>
    <s v="6023-4_83а_Самотлорское_Спуск хвостовика (колонны)"/>
    <s v="Спуск хвостовика (колонны)"/>
    <s v="куст 83А скв 6023-4 Самотлорское м/р"/>
    <m/>
    <s v="Оснастка"/>
    <s v="КА-00006553"/>
    <s v="Оснастка"/>
    <s v="Муфта колонная с одним обратным клапаном. Для обсадной колонны 101,6 (4&quot;) x 6,5 мм (10,7 Серия 201"/>
    <s v="ЕНДЕЙВЕР ООО"/>
    <s v="Договор №П-06-2024 от 20.02.2024 Спецификация №20 от 15.10.2024"/>
    <s v="Приобретение товаров и услуг 00КА-003372 от 09.11.2024 0:00:00"/>
    <n v="17918"/>
    <n v="1"/>
    <m/>
    <m/>
    <m/>
    <n v="25000"/>
    <n v="7082"/>
    <m/>
    <m/>
    <n v="19393.03"/>
    <n v="17918"/>
    <m/>
    <m/>
    <n v="1475.03"/>
    <m/>
    <s v="не ВГО"/>
    <x v="1"/>
    <s v="Товары прочие"/>
    <m/>
    <m/>
    <n v="0"/>
    <n v="0"/>
    <n v="0"/>
    <n v="17918"/>
    <m/>
    <x v="1"/>
    <x v="5"/>
    <m/>
  </r>
  <r>
    <m/>
    <s v="САМОТЛОРНЕФТЕГАЗ АО"/>
    <s v="25.06.2025"/>
    <x v="788"/>
    <m/>
    <m/>
    <s v="ИТС крепления скважин хвостовиками, Скважина № 6023 куст № 83А Самотлорской ЛУ"/>
    <m/>
    <s v="САМОТЛОРНЕФТЕГАЗ АО"/>
    <s v="№ СНГ-0262/23/173923/00003Д от 01.02.2023"/>
    <m/>
    <s v="6023-4_83а_Самотлорское_Спуск хвостовика (колонны)"/>
    <s v="Спуск хвостовика (колонны)"/>
    <s v="куст 83А скв 6023-4 Самотлорское м/р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8 / 54/1-КИ /04072 от 06.07.2024"/>
    <s v="Приобретение товаров и услуг 00КА-003528 от 26.11.2024 23:59:59"/>
    <n v="31935"/>
    <n v="1"/>
    <m/>
    <m/>
    <m/>
    <n v="25000"/>
    <n v="-6935"/>
    <m/>
    <m/>
    <n v="34563.93"/>
    <n v="31935"/>
    <n v="0"/>
    <n v="0"/>
    <n v="2628.93"/>
    <m/>
    <s v="не ВГО"/>
    <x v="1"/>
    <s v="Товары прочие"/>
    <m/>
    <m/>
    <n v="0"/>
    <n v="0"/>
    <n v="0"/>
    <n v="31935"/>
    <m/>
    <x v="1"/>
    <x v="5"/>
    <m/>
  </r>
  <r>
    <m/>
    <s v="САМОТЛОРНЕФТЕГАЗ АО"/>
    <s v="25.06.2025"/>
    <x v="788"/>
    <m/>
    <m/>
    <s v="ИТС крепления скважин хвостовиками, Скважина № 6023 куст № 83А Самотлорской ЛУ"/>
    <m/>
    <s v="САМОТЛОРНЕФТЕГАЗ АО"/>
    <s v="№ СНГ-0262/23/173923/00003Д от 01.02.2023"/>
    <m/>
    <s v="6023-4_83а_Самотлорское_Спуск хвостовика (колонны)"/>
    <s v="Спуск хвостовика (колонны)"/>
    <s v="куст 83А скв 6023-4 Самотлорское м/р"/>
    <m/>
    <s v="Подвески, пакеры, цем.муфты"/>
    <s v="КА-00000370"/>
    <s v="Подвески, пакеры, цем.муфты"/>
    <s v="Подвеска хвостовика с разъединением до цементирования ПХРЦ2.102/146 ( в комплекте с пробками)"/>
    <s v="НТЦ ЗЭРС"/>
    <s v="Договор №1225-СК ТПХ от 28.03.2023 Спецификация №61 от 04.02.2025"/>
    <s v="Приобретение товаров и услуг 00КА-001028 от 14.04.2025 12:27:17"/>
    <n v="350000"/>
    <n v="1"/>
    <m/>
    <m/>
    <m/>
    <n v="595000"/>
    <n v="245000"/>
    <m/>
    <m/>
    <n v="378812.41"/>
    <n v="350000"/>
    <n v="0"/>
    <n v="0"/>
    <n v="28812.41"/>
    <m/>
    <s v="не ВГО"/>
    <x v="1"/>
    <s v="Товар Подвеска"/>
    <m/>
    <m/>
    <n v="0"/>
    <n v="0"/>
    <n v="0"/>
    <n v="350000"/>
    <m/>
    <x v="1"/>
    <x v="5"/>
    <m/>
  </r>
  <r>
    <m/>
    <s v="САМОТЛОРНЕФТЕГАЗ АО"/>
    <s v="25.06.2025"/>
    <x v="788"/>
    <m/>
    <m/>
    <s v="ИТС крепления скважин хвостовиками, Скважина № 6023 куст № 83А Самотлорской ЛУ"/>
    <m/>
    <s v="САМОТЛОРНЕФТЕГАЗ АО"/>
    <s v="№ СНГ-0262/23/173923/00003Д от 01.02.2023"/>
    <m/>
    <s v="6023-4_83а_Самотлорское_Спуск хвостовика (колонны)"/>
    <s v="Спуск хвостовика (колонны)"/>
    <s v="куст 83А скв 6023-4 Самотлорское м/р"/>
    <m/>
    <s v="Оснастка"/>
    <s v="КА-00008936"/>
    <s v="Оснастка"/>
    <s v="Стоп-патрубок комбинированный СПК.102."/>
    <s v="НТЦ ЗЭРС"/>
    <s v="Договор №1225-СК ТПХ от 28.03.2023 Спецификация №61 от 04.02.2025"/>
    <s v="Приобретение товаров и услуг 00КА-001028 от 14.04.2025 12:27:17"/>
    <n v="30000"/>
    <n v="1"/>
    <m/>
    <m/>
    <m/>
    <n v="50000"/>
    <n v="20000"/>
    <m/>
    <m/>
    <n v="32469.64"/>
    <n v="30000"/>
    <n v="0"/>
    <n v="0"/>
    <n v="2469.64"/>
    <m/>
    <s v="не ВГО"/>
    <x v="1"/>
    <s v="Товары прочие"/>
    <m/>
    <m/>
    <n v="0"/>
    <n v="0"/>
    <n v="0"/>
    <n v="30000"/>
    <m/>
    <x v="1"/>
    <x v="5"/>
    <m/>
  </r>
  <r>
    <m/>
    <s v="САМОТЛОРНЕФТЕГАЗ АО"/>
    <s v="25.06.2025"/>
    <x v="788"/>
    <m/>
    <m/>
    <s v="ИТС крепления скважин хвостовиками, Скважина № 6023 куст № 83А Самотлорской ЛУ"/>
    <m/>
    <s v="САМОТЛОРНЕФТЕГАЗ АО"/>
    <s v="№ СНГ-0262/23/173923/00003Д от 01.02.2023"/>
    <m/>
    <s v="6023-4_83а_Самотлорское_Спуск хвостовика (колонны)"/>
    <s v="Спуск хвостовика (колонны)"/>
    <s v="куст 83А скв 6023-4 Самотлорское м/р"/>
    <m/>
    <s v="Центраторы"/>
    <s v="КА-00000234"/>
    <s v="Центраторы"/>
    <s v="Центратор ПЦ 102/121/30/350 РСЦУ.642.00.000-2112106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483 от 28.02.2025 23:59:59"/>
    <n v="1222"/>
    <n v="103"/>
    <m/>
    <m/>
    <m/>
    <n v="133900"/>
    <n v="6523.789999999994"/>
    <m/>
    <m/>
    <n v="137737.65"/>
    <n v="125866"/>
    <n v="1510.21"/>
    <m/>
    <n v="10361.44"/>
    <m/>
    <s v="не ВГО"/>
    <x v="1"/>
    <s v="Центраторы"/>
    <s v="28.02.2025"/>
    <s v="1 квартал 2025"/>
    <n v="275.2446518012172"/>
    <n v="559.280305045512"/>
    <n v="76.60553100038801"/>
    <n v="57605.87141968774"/>
    <m/>
    <x v="1"/>
    <x v="5"/>
    <m/>
  </r>
  <r>
    <m/>
    <s v="САМОТЛОРНЕФТЕГАЗ АО"/>
    <s v="25.06.2025"/>
    <x v="788"/>
    <m/>
    <m/>
    <s v="ИТС крепления скважин хвостовиками, Скважина № 6023 куст № 83А Самотлорской ЛУ"/>
    <m/>
    <s v="САМОТЛОРНЕФТЕГАЗ АО"/>
    <s v="№ СНГ-0262/23/173923/00003Д от 01.02.2023"/>
    <m/>
    <s v="6023-4_83а_Самотлорское_Спуск хвостовика (колонны)"/>
    <s v="Спуск хвостовика (колонны)"/>
    <s v="куст 83А скв 6023-4 Самотлорское м/р"/>
    <m/>
    <s v="Центраторы"/>
    <s v="КА-00000234"/>
    <s v="Центраторы"/>
    <s v="Центратор ПЦ 102/121/30/350 РСЦУ.642.00.000-2112106 с упаковкой"/>
    <s v="НЧТЗ ООО"/>
    <s v="Договор №СКТПХ-01-03-2021 от 01.03.2021 Спецификация №23.9-Самотлорнефтегаз-0003Д от 30.09.2024"/>
    <s v="Приобретение товаров и услуг 00КА-003785 от 19.12.2024 23:59:59"/>
    <n v="1222"/>
    <n v="135"/>
    <m/>
    <m/>
    <m/>
    <n v="175500"/>
    <n v="7389.579999999987"/>
    <m/>
    <m/>
    <n v="181690.94"/>
    <n v="164970"/>
    <n v="3140.42"/>
    <m/>
    <n v="13580.52"/>
    <m/>
    <s v="не ВГО"/>
    <x v="1"/>
    <s v="Центраторы"/>
    <s v="19.12.2024"/>
    <s v="4 квартал 2024"/>
    <n v="303.5668166666667"/>
    <n v="667.49855"/>
    <n v="133.0425215262819"/>
    <n v="90112.30425"/>
    <m/>
    <x v="1"/>
    <x v="5"/>
    <m/>
  </r>
  <r>
    <m/>
    <s v="САМОТЛОРНЕФТЕГАЗ АО"/>
    <s v="25.06.2025"/>
    <x v="788"/>
    <m/>
    <m/>
    <s v="ИТС крепления скважин хвостовиками, Скважина № 6023 куст № 83А Самотлорской ЛУ"/>
    <m/>
    <s v="САМОТЛОРНЕФТЕГАЗ АО"/>
    <s v="№ СНГ-0262/23/173923/00003Д от 01.02.2023"/>
    <m/>
    <m/>
    <m/>
    <s v="куст 83А скв 6023-4 Самотлорское м/р"/>
    <s v="ИТС крепления скважин хвостовиками, Скважина № 6023 куст № 83А Самотлорской ЛУ"/>
    <m/>
    <m/>
    <s v="Услуги"/>
    <s v="Услуги"/>
    <m/>
    <m/>
    <m/>
    <m/>
    <n v="1"/>
    <m/>
    <m/>
    <m/>
    <n v="1100000"/>
    <n v="110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5.2025"/>
    <x v="789"/>
    <m/>
    <m/>
    <s v="ИТС крепления скважин хвостовиками, Скважина № 60418 куст № 1209 Б Самотлорский ЛУ"/>
    <m/>
    <s v="САМОТЛОРНЕФТЕГАЗ АО"/>
    <s v="№ СНГ-0262/23/173923/00003Д от 01.02.2023"/>
    <m/>
    <s v="60418-2_1209б_Самотлорское_Спуск хвостовика (колонны)"/>
    <s v="Спуск хвостовика (колонны)"/>
    <s v="куст 1209Б скв 60418-2  Самотлорское м/р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1 / 8-ТД от 20.08.2024"/>
    <s v="Приобретение товаров и услуг 00КА-002502 от 04.09.2024 16:50:02"/>
    <n v="18300"/>
    <n v="1"/>
    <m/>
    <m/>
    <m/>
    <n v="50000"/>
    <n v="31700"/>
    <m/>
    <m/>
    <n v="26971.36"/>
    <n v="18300"/>
    <n v="0"/>
    <n v="0"/>
    <n v="8671.360000000001"/>
    <m/>
    <s v="не ВГО"/>
    <x v="1"/>
    <s v="Товары прочие"/>
    <m/>
    <m/>
    <n v="0"/>
    <n v="0"/>
    <n v="0"/>
    <n v="18300"/>
    <m/>
    <x v="1"/>
    <x v="5"/>
    <m/>
  </r>
  <r>
    <m/>
    <s v="САМОТЛОРНЕФТЕГАЗ АО"/>
    <s v="25.05.2025"/>
    <x v="789"/>
    <m/>
    <m/>
    <s v="ИТС крепления скважин хвостовиками, Скважина № 60418 куст № 1209 Б Самотлорский ЛУ"/>
    <m/>
    <s v="САМОТЛОРНЕФТЕГАЗ АО"/>
    <s v="№ СНГ-0262/23/173923/00003Д от 01.02.2023"/>
    <m/>
    <s v="60418-2_1209б_Самотлорское_Спуск хвостовика (колонны)"/>
    <s v="Спуск хвостовика (колонны)"/>
    <s v="куст 1209Б скв 60418-2  Самотлорское м/р"/>
    <m/>
    <s v="Подвески, пакеры, цем.муфты"/>
    <s v="КА-00006178"/>
    <s v="Подвески, пакеры, цем.муфты"/>
    <s v="Клапан манжетного цементирования КМЦ2.114.000"/>
    <s v="НТЦ ЗЭРС"/>
    <s v="Договор № 1225-СК ТПХ от 28.03 от  Спецификация №53 от 23.08.2024"/>
    <s v="Приобретение товаров и услуг 00КА-000589 от 24.02.2025 23:59:59"/>
    <n v="200000"/>
    <n v="1"/>
    <m/>
    <m/>
    <m/>
    <n v="250000"/>
    <n v="50000"/>
    <m/>
    <m/>
    <n v="294768.91"/>
    <n v="200000"/>
    <n v="0"/>
    <n v="0"/>
    <n v="94768.91"/>
    <m/>
    <s v="не ВГО"/>
    <x v="1"/>
    <s v="Товары прочие"/>
    <m/>
    <m/>
    <n v="0"/>
    <n v="0"/>
    <n v="0"/>
    <n v="200000"/>
    <m/>
    <x v="1"/>
    <x v="5"/>
    <m/>
  </r>
  <r>
    <m/>
    <s v="САМОТЛОРНЕФТЕГАЗ АО"/>
    <s v="25.05.2025"/>
    <x v="789"/>
    <m/>
    <m/>
    <s v="ИТС крепления скважин хвостовиками, Скважина № 60418 куст № 1209 Б Самотлорский ЛУ"/>
    <m/>
    <s v="САМОТЛОРНЕФТЕГАЗ АО"/>
    <s v="№ СНГ-0262/23/173923/00003Д от 01.02.2023"/>
    <m/>
    <s v="60418-2_1209б_Самотлорское_Спуск хвостовика (колонны)"/>
    <s v="Спуск хвостовика (колонны)"/>
    <s v="куст 1209Б скв 60418-2  Самотлорское м/р"/>
    <m/>
    <s v="Оснастка"/>
    <s v="КА-00000289"/>
    <s v="Оснастка"/>
    <s v="Клапан обратный шаровой КОШ4.114 партия Б"/>
    <s v="НТЦ ЗЭРС"/>
    <s v="Договор №Договор № 1225-СК ТПХ от 28.03 от  Спецификация №24-13-АП от 26.10.2023"/>
    <s v="Приобретение товаров и услуг 00КА-000062 от 19.01.2024 23:59:59"/>
    <n v="28000"/>
    <n v="1"/>
    <m/>
    <m/>
    <m/>
    <n v="25000"/>
    <n v="-3000"/>
    <m/>
    <m/>
    <n v="41267.65"/>
    <n v="28000"/>
    <n v="0"/>
    <n v="0"/>
    <n v="13267.65"/>
    <m/>
    <s v="не ВГО"/>
    <x v="1"/>
    <s v="Товары прочие"/>
    <m/>
    <m/>
    <n v="0"/>
    <n v="0"/>
    <n v="0"/>
    <n v="28000"/>
    <m/>
    <x v="1"/>
    <x v="5"/>
    <m/>
  </r>
  <r>
    <m/>
    <s v="САМОТЛОРНЕФТЕГАЗ АО"/>
    <s v="25.05.2025"/>
    <x v="789"/>
    <m/>
    <m/>
    <s v="ИТС крепления скважин хвостовиками, Скважина № 60418 куст № 1209 Б Самотлорский ЛУ"/>
    <m/>
    <s v="САМОТЛОРНЕФТЕГАЗ АО"/>
    <s v="№ СНГ-0262/23/173923/00003Д от 01.02.2023"/>
    <m/>
    <s v="60418-2_1209б_Самотлорское_Спуск хвостовика (колонны)"/>
    <s v="Спуск хвостовика (колонны)"/>
    <s v="куст 1209Б скв 60418-2  Самотлорское м/р"/>
    <m/>
    <s v="Подвески, пакеры, цем.муфты"/>
    <s v="КА-00007174"/>
    <s v="ГРП"/>
    <s v="Пакер ГРП гидромеханический AURUS 742-114-136-ОТТМ-Р110"/>
    <s v="АУРУС ООО"/>
    <s v="Договор №П-23-2024 от 14.09.2024"/>
    <s v="Приобретение товаров и услуг 00КА-003021 от 11.10.2024 23:59:59"/>
    <n v="85000"/>
    <n v="1"/>
    <m/>
    <m/>
    <m/>
    <n v="350000"/>
    <n v="265000"/>
    <m/>
    <m/>
    <n v="125276.79"/>
    <n v="85000"/>
    <n v="0"/>
    <n v="0"/>
    <n v="40276.79"/>
    <m/>
    <s v="не ВГО"/>
    <x v="1"/>
    <s v="Товары прочие"/>
    <m/>
    <m/>
    <n v="0"/>
    <n v="0"/>
    <n v="0"/>
    <n v="85000"/>
    <m/>
    <x v="1"/>
    <x v="5"/>
    <m/>
  </r>
  <r>
    <m/>
    <s v="САМОТЛОРНЕФТЕГАЗ АО"/>
    <s v="25.05.2025"/>
    <x v="789"/>
    <m/>
    <m/>
    <s v="ИТС крепления скважин хвостовиками, Скважина № 60418 куст № 1209 Б Самотлорский ЛУ"/>
    <m/>
    <s v="САМОТЛОРНЕФТЕГАЗ АО"/>
    <s v="№ СНГ-0262/23/173923/00003Д от 01.02.2023"/>
    <m/>
    <s v="60418-2_1209б_Самотлорское_Спуск хвостовика (колонны)"/>
    <s v="Спуск хвостовика (колонны)"/>
    <s v="куст 1209Б скв 60418-2  Самотлорское м/р"/>
    <m/>
    <s v="Пакер эластомер"/>
    <s v="КА-00009886"/>
    <s v="Пакер эластомер"/>
    <s v="Пакер рукавный гидравлический ПРГ.114"/>
    <s v="НПК ТКС ООО"/>
    <s v="Договор №ОЗ-02-СКТПХ-2025 от 21.01.2025 №Приложение/Заявка №1 от 21.01.2025"/>
    <s v="Приобретение товаров и услуг 00КА-001068 от 10.04.2025 17:20:34"/>
    <n v="190000"/>
    <n v="1"/>
    <m/>
    <m/>
    <m/>
    <n v="178000"/>
    <n v="-14542.57999999999"/>
    <m/>
    <m/>
    <n v="282573.05"/>
    <n v="190000"/>
    <n v="2542.58"/>
    <n v="0"/>
    <n v="90030.47"/>
    <m/>
    <s v="не ВГО"/>
    <x v="1"/>
    <s v="Товар Пакер"/>
    <m/>
    <m/>
    <n v="0"/>
    <n v="0"/>
    <n v="0"/>
    <n v="190000"/>
    <m/>
    <x v="1"/>
    <x v="5"/>
    <m/>
  </r>
  <r>
    <m/>
    <s v="САМОТЛОРНЕФТЕГАЗ АО"/>
    <s v="25.05.2025"/>
    <x v="789"/>
    <m/>
    <m/>
    <s v="ИТС крепления скважин хвостовиками, Скважина № 60418 куст № 1209 Б Самотлорский ЛУ"/>
    <m/>
    <s v="САМОТЛОРНЕФТЕГАЗ АО"/>
    <s v="№ СНГ-0262/23/173923/00003Д от 01.02.2023"/>
    <m/>
    <s v="60418-2_1209б_Самотлорское_Спуск хвостовика (колонны)"/>
    <s v="Спуск хвостовика (колонны)"/>
    <s v="куст 1209Б скв 60418-2  Самотлорское м/р"/>
    <m/>
    <s v="Подвески, пакеры, цем.муфты"/>
    <s v="КА-00003503"/>
    <s v="Подвески, пакеры, цем.муфты"/>
    <s v="Подвеска хвостовика с разъединением до цементирования ПХРЦ2.114/168АА"/>
    <s v="НТЦ ЗЭРС"/>
    <s v="Договор № 1225-СК ТПХ от 28.03 от  Спецификация №53 от 23.08.2024"/>
    <s v="Приобретение товаров и услуг 00КА-000269 от 30.01.2025 0:00:00"/>
    <n v="450000"/>
    <n v="1"/>
    <m/>
    <m/>
    <m/>
    <n v="765200"/>
    <n v="315200"/>
    <m/>
    <m/>
    <n v="663230.05"/>
    <n v="450000"/>
    <n v="0"/>
    <n v="0"/>
    <n v="213230.05"/>
    <m/>
    <s v="не ВГО"/>
    <x v="1"/>
    <s v="Товар Подвеска"/>
    <m/>
    <m/>
    <n v="0"/>
    <n v="0"/>
    <n v="0"/>
    <n v="450000"/>
    <m/>
    <x v="1"/>
    <x v="5"/>
    <m/>
  </r>
  <r>
    <m/>
    <s v="САМОТЛОРНЕФТЕГАЗ АО"/>
    <s v="25.05.2025"/>
    <x v="789"/>
    <m/>
    <m/>
    <s v="ИТС крепления скважин хвостовиками, Скважина № 60418 куст № 1209 Б Самотлорский ЛУ"/>
    <m/>
    <s v="САМОТЛОРНЕФТЕГАЗ АО"/>
    <s v="№ СНГ-0262/23/173923/00003Д от 01.02.2023"/>
    <m/>
    <s v="60418-2_1209б_Самотлорское_Спуск хвостовика (колонны)"/>
    <s v="Спуск хвостовика (колонны)"/>
    <s v="куст 1209Б скв 60418-2  Самотлорское м/р"/>
    <m/>
    <s v="Оснастка"/>
    <s v="КА-00007120"/>
    <s v="Оснастка"/>
    <s v="Седло ПХРЦ.114/168.060 партия Б"/>
    <s v="НТЦ ЗЭРС"/>
    <s v="Договор № 1225-СК ТПХ от 28.03 от  Спецификация №53 от 23.08.2024"/>
    <s v="Приобретение товаров и услуг 00КА-000269 от 30.01.2025 0:00:00"/>
    <n v="32000"/>
    <n v="1"/>
    <m/>
    <m/>
    <m/>
    <n v="20000"/>
    <n v="-12000"/>
    <m/>
    <m/>
    <n v="47163.03"/>
    <n v="32000"/>
    <n v="0"/>
    <n v="0"/>
    <n v="15163.03"/>
    <m/>
    <s v="не ВГО"/>
    <x v="1"/>
    <s v="Товары прочие"/>
    <m/>
    <m/>
    <n v="0"/>
    <n v="0"/>
    <n v="0"/>
    <n v="32000"/>
    <m/>
    <x v="1"/>
    <x v="5"/>
    <m/>
  </r>
  <r>
    <m/>
    <s v="САМОТЛОРНЕФТЕГАЗ АО"/>
    <s v="25.05.2025"/>
    <x v="789"/>
    <m/>
    <m/>
    <s v="ИТС крепления скважин хвостовиками, Скважина № 60418 куст № 1209 Б Самотлорский ЛУ"/>
    <m/>
    <s v="САМОТЛОРНЕФТЕГАЗ АО"/>
    <s v="№ СНГ-0262/23/173923/00003Д от 01.02.2023"/>
    <m/>
    <s v="60418-2_1209б_Самотлорское_Спуск хвостовика (колонны)"/>
    <s v="Спуск хвостовика (колонны)"/>
    <s v="куст 1209Б скв 60418-2 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869 от 07.04.2025 23:59:59"/>
    <n v="1302"/>
    <n v="112"/>
    <m/>
    <m/>
    <m/>
    <n v="168000"/>
    <n v="22176"/>
    <m/>
    <m/>
    <n v="214921.91"/>
    <n v="145824"/>
    <n v="0"/>
    <n v="0"/>
    <n v="69097.91"/>
    <m/>
    <s v="не ВГО"/>
    <x v="1"/>
    <s v="Центраторы"/>
    <s v="07.04.2025"/>
    <s v="2 квартал 2025"/>
    <n v="331.6578612167301"/>
    <n v="729.5526051055838"/>
    <n v="100.4875375906663"/>
    <n v="81709.89177182538"/>
    <m/>
    <x v="1"/>
    <x v="5"/>
    <m/>
  </r>
  <r>
    <m/>
    <s v="САМОТЛОРНЕФТЕГАЗ АО"/>
    <s v="25.05.2025"/>
    <x v="789"/>
    <m/>
    <m/>
    <s v="ИТС крепления скважин хвостовиками, Скважина № 60418 куст № 1209 Б Самотлорский ЛУ"/>
    <m/>
    <s v="САМОТЛОРНЕФТЕГАЗ АО"/>
    <s v="№ СНГ-0262/23/173923/00003Д от 01.02.2023"/>
    <m/>
    <m/>
    <m/>
    <s v="куст 1209Б скв 60418-2  Самотлорское м/р"/>
    <s v="ИТС крепления скважин хвостовиками, Скважина № 60418 куст № 1209 Б Самотлорский ЛУ"/>
    <m/>
    <m/>
    <s v="Услуги"/>
    <s v="Услуги"/>
    <m/>
    <m/>
    <m/>
    <m/>
    <n v="1"/>
    <m/>
    <m/>
    <m/>
    <n v="350000"/>
    <n v="3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ННК-Северная нефть"/>
    <s v="16.05.2025"/>
    <x v="790"/>
    <m/>
    <m/>
    <s v="ИТС крепления скважин хвостовиками, Скважина № 626 Куст 4 Баганского"/>
    <m/>
    <s v="ННК-Северная нефть"/>
    <s v="Договор №2024-1603240Д от 15.07.2024"/>
    <m/>
    <s v="626_4_Северо-Баганское_Спуск хвостовика (колонны)"/>
    <s v="Спуск хвостовика (колонны)"/>
    <s v="Северо-Баганское куст 4 скважина 626"/>
    <m/>
    <s v="Оснастка"/>
    <s v="КА-00005231"/>
    <s v="Оснастка"/>
    <s v="Башмак БКВР 127 ОТТМ L80 Серия 103 пф (покупка)"/>
    <s v="НЧТЗ ООО"/>
    <s v="Договор №СКТПХ-01-03-2021 от 01.03.2021 Спецификация №53-ННК Северная нефть от 26.06.2024"/>
    <s v="Приобретение товаров и услуг 00КА-001920 от 05.07.2024 23:59:59"/>
    <n v="42686"/>
    <n v="1"/>
    <m/>
    <m/>
    <m/>
    <n v="50000"/>
    <n v="7314"/>
    <m/>
    <m/>
    <n v="42686"/>
    <n v="42686"/>
    <m/>
    <m/>
    <m/>
    <m/>
    <s v="не ВГО"/>
    <x v="1"/>
    <s v="Товары прочие"/>
    <s v="05.07.2024"/>
    <s v="3 квартал 2024"/>
    <n v="23584"/>
    <n v="23584.515"/>
    <n v="7299.146629909163"/>
    <n v="23584.515"/>
    <m/>
    <x v="7"/>
    <x v="11"/>
    <m/>
  </r>
  <r>
    <m/>
    <s v="ННК-Северная нефть"/>
    <s v="16.05.2025"/>
    <x v="790"/>
    <m/>
    <m/>
    <s v="ИТС крепления скважин хвостовиками, Скважина № 626 Куст 4 Баганского"/>
    <m/>
    <s v="ННК-Северная нефть"/>
    <s v="Договор №2024-1603240Д от 15.07.2024"/>
    <m/>
    <s v="626_4_Северо-Баганское_Спуск хвостовика (колонны)"/>
    <s v="Спуск хвостовика (колонны)"/>
    <s v="Северо-Баганское куст 4 скважина 626"/>
    <m/>
    <s v="Оснастка"/>
    <s v="КА-00005231"/>
    <s v="Оснастка"/>
    <s v="Башмак БКВР 127 ОТТМ L80 Серия 103 пф (покупка)"/>
    <s v="НЧТЗ ООО"/>
    <s v="Договор №СКТПХ-01-03-2021 от 01.03.2021 Спецификация №53-ННК Северная нефть от 26.06.2024"/>
    <s v="Приобретение товаров и услуг 00КА-001920 от 05.07.2024 23:59:59"/>
    <n v="42686"/>
    <n v="1"/>
    <m/>
    <m/>
    <m/>
    <n v="50000"/>
    <n v="7314"/>
    <m/>
    <m/>
    <n v="56556.46"/>
    <n v="42686"/>
    <m/>
    <m/>
    <n v="13870.46"/>
    <m/>
    <s v="не ВГО"/>
    <x v="1"/>
    <s v="Товары прочие"/>
    <s v="05.07.2024"/>
    <s v="3 квартал 2024"/>
    <n v="23584"/>
    <n v="23584.515"/>
    <n v="7299.146629909163"/>
    <n v="23584.515"/>
    <m/>
    <x v="7"/>
    <x v="11"/>
    <m/>
  </r>
  <r>
    <m/>
    <s v="ННК-Северная нефть"/>
    <s v="16.05.2025"/>
    <x v="790"/>
    <m/>
    <m/>
    <s v="ИТС крепления скважин хвостовиками, Скважина № 626 Куст 4 Баганского"/>
    <m/>
    <s v="ННК-Северная нефть"/>
    <s v="Договор №2024-1603240Д от 15.07.2024"/>
    <m/>
    <s v="626_4_Северо-Баганское_Спуск хвостовика (колонны)"/>
    <s v="Спуск хвостовика (колонны)"/>
    <s v="Северо-Баганское куст 4 скважина 626"/>
    <m/>
    <s v="Оснастка"/>
    <s v="КА-00005569"/>
    <s v="Оснастка"/>
    <s v="Комплект стоп-патрубков СП-СПА 127 ОТТМ ОНГ.333.00.000-031 с упаковкой"/>
    <s v="НЧТЗ ООО"/>
    <s v="Договор №СКТПХ-01-03-2021 от 01.03.2021 Спецификация №53.2-ННК Северная нефть-3240Д от 30.07.2024"/>
    <s v="Приобретение товаров и услуг 00КА-003105 от 17.10.2024 23:59:59"/>
    <n v="49475"/>
    <n v="1"/>
    <m/>
    <m/>
    <m/>
    <n v="43000"/>
    <n v="-6475"/>
    <m/>
    <m/>
    <n v="65551.49000000001"/>
    <n v="49475"/>
    <m/>
    <m/>
    <n v="16076.49"/>
    <m/>
    <s v="не ВГО"/>
    <x v="1"/>
    <s v="Оснастка"/>
    <s v="17.10.2024"/>
    <s v="4 квартал 2024"/>
    <n v="16192.275"/>
    <n v="41999.79333333333"/>
    <n v="7096.49730132551"/>
    <n v="41999.79333333333"/>
    <m/>
    <x v="7"/>
    <x v="11"/>
    <m/>
  </r>
  <r>
    <m/>
    <s v="ННК-Северная нефть"/>
    <s v="16.05.2025"/>
    <x v="790"/>
    <m/>
    <m/>
    <s v="ИТС крепления скважин хвостовиками, Скважина № 626 Куст 4 Баганского"/>
    <m/>
    <s v="ННК-Северная нефть"/>
    <s v="Договор №2024-1603240Д от 15.07.2024"/>
    <m/>
    <s v="626_4_Северо-Баганское_Спуск хвостовика (колонны)"/>
    <s v="Спуск хвостовика (колонны)"/>
    <s v="Северо-Баганское куст 4 скважина 626"/>
    <m/>
    <s v="Оснастка"/>
    <s v="КА-00007769"/>
    <s v="Оснастка"/>
    <s v="Муфта колонная с одним обр/клапаном, серия 201,127,0 (5&quot;) х 7,52 мм (15 PPF), ОТТМ, Т-95"/>
    <s v="ЕНДЕЙВЕР ООО"/>
    <s v="Договор №П-06-2024 от 20.02.2024 Спецификация №16 от 24.09.2024"/>
    <s v="Приобретение товаров и услуг 00КА-002876 от 04.10.2024 23:59:59"/>
    <n v="25727"/>
    <n v="2"/>
    <m/>
    <m/>
    <m/>
    <n v="35000"/>
    <n v="-16454"/>
    <m/>
    <m/>
    <n v="51454"/>
    <n v="51454"/>
    <m/>
    <m/>
    <m/>
    <m/>
    <s v="не ВГО"/>
    <x v="1"/>
    <s v="Товары прочие"/>
    <m/>
    <m/>
    <n v="0"/>
    <n v="0"/>
    <n v="0"/>
    <n v="51454"/>
    <m/>
    <x v="7"/>
    <x v="11"/>
    <m/>
  </r>
  <r>
    <m/>
    <s v="ННК-Северная нефть"/>
    <s v="16.05.2025"/>
    <x v="790"/>
    <m/>
    <m/>
    <s v="ИТС крепления скважин хвостовиками, Скважина № 626 Куст 4 Баганского"/>
    <m/>
    <s v="ННК-Северная нефть"/>
    <s v="Договор №2024-1603240Д от 15.07.2024"/>
    <m/>
    <s v="626_4_Северо-Баганское_Спуск хвостовика (колонны)"/>
    <s v="Спуск хвостовика (колонны)"/>
    <s v="Северо-Баганское куст 4 скважина 626"/>
    <m/>
    <s v="Оснастка"/>
    <s v="КА-00007769"/>
    <s v="Оснастка"/>
    <s v="Муфта колонная с одним обр/клапаном, серия 201,127,0 (5&quot;) х 7,52 мм (15 PPF), ОТТМ, Т-95"/>
    <s v="ЕНДЕЙВЕР ООО"/>
    <s v="Договор №П-06-2024 от 20.02.2024 Спецификация №16 от 24.09.2024"/>
    <s v="Приобретение товаров и услуг 00КА-002876 от 04.10.2024 23:59:59"/>
    <n v="25727"/>
    <n v="2"/>
    <m/>
    <m/>
    <m/>
    <n v="35000"/>
    <n v="-16454"/>
    <m/>
    <m/>
    <n v="68173.55"/>
    <n v="51454"/>
    <m/>
    <m/>
    <n v="16719.55"/>
    <m/>
    <s v="не ВГО"/>
    <x v="1"/>
    <s v="Товары прочие"/>
    <m/>
    <m/>
    <n v="0"/>
    <n v="0"/>
    <n v="0"/>
    <n v="51454"/>
    <m/>
    <x v="7"/>
    <x v="11"/>
    <m/>
  </r>
  <r>
    <m/>
    <s v="ННК-Северная нефть"/>
    <s v="16.05.2025"/>
    <x v="790"/>
    <m/>
    <m/>
    <s v="ИТС крепления скважин хвостовиками, Скважина № 626 Куст 4 Баганского"/>
    <m/>
    <s v="ННК-Северная нефть"/>
    <s v="Договор №2024-1603240Д от 15.07.2024"/>
    <m/>
    <s v="626_4_Северо-Баганское_Спуск хвостовика (колонны)"/>
    <s v="Спуск хвостовика (колонны)"/>
    <s v="Северо-Баганское куст 4 скважина 626"/>
    <m/>
    <s v="Подвески, пакеры, цем.муфты"/>
    <s v="КА-00011717"/>
    <s v="Подвески, пакеры, цем.муфты"/>
    <s v="Пакер манжетного цементирования двухманжетный ПГМЦ 127 БТС ПГМЦ.4.127-02 с упаковкой"/>
    <s v="ТАТПРОМ-ХОЛДИНГ ООО"/>
    <s v="Договор №ТД-ТПХ-092017 от 09.09.2017 Спецификация №86-ННК Северная нефть-3240Д от 23.04.2025"/>
    <s v="Приобретение товаров и услуг 00КА-001251 от 01.05.2025 5:55:59"/>
    <n v="268367"/>
    <n v="1"/>
    <m/>
    <m/>
    <m/>
    <n v="0"/>
    <n v="-268367"/>
    <m/>
    <m/>
    <n v="355570.62"/>
    <n v="268367"/>
    <m/>
    <m/>
    <n v="87203.62"/>
    <m/>
    <s v="не ВГО"/>
    <x v="1"/>
    <s v="Подвески, пакеры, цем. муфты"/>
    <s v="01.05.2025"/>
    <s v="2 квартал 2025"/>
    <n v="67084.48"/>
    <n v="153836.09"/>
    <n v="19029.95208881229"/>
    <n v="153836.09"/>
    <s v="Реализация товаров и услуг 00ЕР-002822 от 22.12.2022 13:50:20 (НЧТЗ в ТПХ)"/>
    <x v="7"/>
    <x v="11"/>
    <m/>
  </r>
  <r>
    <m/>
    <s v="ННК-Северная нефть"/>
    <s v="16.05.2025"/>
    <x v="790"/>
    <m/>
    <m/>
    <s v="ИТС крепления скважин хвостовиками, Скважина № 626 Куст 4 Баганского"/>
    <m/>
    <s v="ННК-Северная нефть"/>
    <s v="Договор №2024-1603240Д от 15.07.2024"/>
    <m/>
    <s v="626_4_Северо-Баганское_Спуск хвостовика (колонны)"/>
    <s v="Спуск хвостовика (колонны)"/>
    <s v="Северо-Баганское куст 4 скважина 626"/>
    <m/>
    <s v="Подвески, пакеры, цем.муфты"/>
    <s v="КА-00005568"/>
    <s v="Подвески, пакеры, цем.муфты"/>
    <s v="Подвеска хвостовика цементируемая ПХЦ.2.127.178.152.1000.3-102 127/178 ОТТМ РСЦУ.338.008.00.000-06"/>
    <s v="НЧТЗ ООО"/>
    <s v="Договор №СКТПХ-01-03-2021 от 01.03.2021 Спецификация №53.2-ННК Северная нефть-3240Д от 30.07.2024"/>
    <s v="Приобретение товаров и услуг 00КА-003293 от 07.11.2024 23:59:59"/>
    <n v="246392"/>
    <n v="1"/>
    <m/>
    <m/>
    <m/>
    <n v="483850"/>
    <n v="237458"/>
    <m/>
    <m/>
    <n v="246392"/>
    <n v="246392"/>
    <m/>
    <m/>
    <m/>
    <m/>
    <s v="не ВГО"/>
    <x v="1"/>
    <s v="Подвески, пакеры, цем. муфты"/>
    <s v="07.11.2024"/>
    <s v="4 квартал 2024"/>
    <n v="138541.31"/>
    <n v="304654.1475"/>
    <n v="60717.72079816461"/>
    <n v="304654.1475"/>
    <m/>
    <x v="7"/>
    <x v="11"/>
    <m/>
  </r>
  <r>
    <m/>
    <s v="ННК-Северная нефть"/>
    <s v="16.05.2025"/>
    <x v="790"/>
    <m/>
    <m/>
    <s v="ИТС крепления скважин хвостовиками, Скважина № 626 Куст 4 Баганского"/>
    <m/>
    <s v="ННК-Северная нефть"/>
    <s v="Договор №2024-1603240Д от 15.07.2024"/>
    <m/>
    <s v="626_4_Северо-Баганское_Спуск хвостовика (колонны)"/>
    <s v="Спуск хвостовика (колонны)"/>
    <s v="Северо-Баганское куст 4 скважина 626"/>
    <m/>
    <s v="Подвески, пакеры, цем.муфты"/>
    <s v="КА-00005568"/>
    <s v="Подвески, пакеры, цем.муфты"/>
    <s v="Подвеска хвостовика цементируемая ПХЦ.2.127.178.152.1000.3-102 127/178 ОТТМ РСЦУ.338.008.00.000-06"/>
    <s v="НЧТЗ ООО"/>
    <s v="Договор №СКТПХ-01-03-2021 от 01.03.2021 Доп.Согл №1 от 09.01.2025г Спецификация №53.2-ННК Северная нефть-3240Д от 09.01.2025"/>
    <s v="Приобретение товаров и услуг 00КА-000190 от 28.01.2025 23:59:59"/>
    <n v="530822"/>
    <n v="1"/>
    <m/>
    <m/>
    <m/>
    <n v="483850"/>
    <n v="-54764.21999999997"/>
    <m/>
    <m/>
    <n v="711100.4"/>
    <n v="530822"/>
    <n v="7792.22"/>
    <m/>
    <n v="172486.18"/>
    <m/>
    <s v="не ВГО"/>
    <x v="1"/>
    <s v="Подвески, пакеры, цем. муфты"/>
    <s v="28.01.2025"/>
    <s v="1 квартал 2025"/>
    <n v="132084.6670678061"/>
    <n v="267817.116190618"/>
    <n v="36761.53557034893"/>
    <n v="267817.116190618"/>
    <m/>
    <x v="7"/>
    <x v="11"/>
    <m/>
  </r>
  <r>
    <m/>
    <s v="ННК-Северная нефть"/>
    <s v="16.05.2025"/>
    <x v="790"/>
    <m/>
    <m/>
    <s v="ИТС крепления скважин хвостовиками, Скважина № 626 Куст 4 Баганского"/>
    <m/>
    <s v="ННК-Северная нефть"/>
    <s v="Договор №2024-1603240Д от 15.07.2024"/>
    <m/>
    <s v="626_4_Северо-Баганское_Спуск хвостовика (колонны)"/>
    <s v="Спуск хвостовика (колонны)"/>
    <s v="Северо-Баганское куст 4 скважина 626"/>
    <m/>
    <s v="Оснастка"/>
    <s v="КА-00009002"/>
    <s v="Оснастка"/>
    <s v="ПП М127 ОТТМ х Н 127 БТС"/>
    <s v="ОМЕГА ООО СБК"/>
    <s v="Счет на оплату № 275 от 25.12.2024"/>
    <s v="Приобретение товаров и услуг 00КА-003952 от 25.12.2024 23:59:59"/>
    <n v="44900"/>
    <n v="1"/>
    <m/>
    <m/>
    <m/>
    <n v="0"/>
    <n v="-44900"/>
    <m/>
    <m/>
    <n v="44900"/>
    <n v="44900"/>
    <m/>
    <m/>
    <m/>
    <m/>
    <s v="не ВГО"/>
    <x v="1"/>
    <s v="Товары прочие"/>
    <m/>
    <m/>
    <n v="0"/>
    <n v="0"/>
    <n v="0"/>
    <n v="44900"/>
    <m/>
    <x v="7"/>
    <x v="11"/>
    <m/>
  </r>
  <r>
    <m/>
    <s v="ННК-Северная нефть"/>
    <s v="16.05.2025"/>
    <x v="790"/>
    <m/>
    <m/>
    <s v="ИТС крепления скважин хвостовиками, Скважина № 626 Куст 4 Баганского"/>
    <m/>
    <s v="ННК-Северная нефть"/>
    <s v="Договор №2024-1603240Д от 15.07.2024"/>
    <m/>
    <s v="626_4_Северо-Баганское_Спуск хвостовика (колонны)"/>
    <s v="Спуск хвостовика (колонны)"/>
    <s v="Северо-Баганское куст 4 скважина 626"/>
    <m/>
    <s v="Центраторы"/>
    <s v="КА-00006172"/>
    <s v="Центраторы"/>
    <s v="Центратор ПЦ 127/156/30/370 ОНГ.642.00.000-175107 с упаковкой"/>
    <s v="НЧТЗ ООО"/>
    <s v="Договор №СКТПХ-01-03-2021 от 01.03.2021 Спецификация №53.2-ННК Северная нефть-3240Д от 30.07.2024"/>
    <s v="Приобретение товаров и услуг 00КА-002886 от 07.10.2024 23:59:59"/>
    <n v="1782"/>
    <n v="80"/>
    <m/>
    <m/>
    <m/>
    <n v="46800"/>
    <n v="-95760"/>
    <m/>
    <m/>
    <n v="142560"/>
    <n v="142560"/>
    <m/>
    <m/>
    <m/>
    <m/>
    <s v="не ВГО"/>
    <x v="1"/>
    <s v="Центраторы"/>
    <s v="07.10.2024"/>
    <s v="4 квартал 2024"/>
    <n v="437.4659821428571"/>
    <n v="847.7986607142857"/>
    <n v="191.7257557507206"/>
    <n v="67823.89285714286"/>
    <m/>
    <x v="7"/>
    <x v="11"/>
    <m/>
  </r>
  <r>
    <m/>
    <s v="ННК-Северная нефть"/>
    <s v="16.05.2025"/>
    <x v="790"/>
    <m/>
    <m/>
    <s v="ИТС крепления скважин хвостовиками, Скважина № 626 Куст 4 Баганского"/>
    <m/>
    <s v="ННК-Северная нефть"/>
    <s v="Договор №2024-1603240Д от 15.07.2024"/>
    <m/>
    <s v="626_4_Северо-Баганское_Спуск хвостовика (колонны)"/>
    <s v="Спуск хвостовика (колонны)"/>
    <s v="Северо-Баганское куст 4 скважина 626"/>
    <m/>
    <s v="Центраторы"/>
    <s v="КА-00006172"/>
    <s v="Центраторы"/>
    <s v="Центратор ПЦ 127/156/30/370 ОНГ.642.00.000-175107 с упаковкой"/>
    <s v="НЧТЗ ООО"/>
    <s v="Договор №СКТПХ-01-03-2021 от 01.03.2021 Спецификация №53.2-ННК Северная нефть-3240Д от 30.07.2024"/>
    <s v="Приобретение товаров и услуг 00КА-002886 от 07.10.2024 23:59:59"/>
    <n v="1782"/>
    <n v="80"/>
    <m/>
    <m/>
    <m/>
    <n v="46800"/>
    <n v="-95760"/>
    <m/>
    <m/>
    <n v="188883.68"/>
    <n v="142560"/>
    <m/>
    <m/>
    <n v="46323.68"/>
    <m/>
    <s v="не ВГО"/>
    <x v="1"/>
    <s v="Центраторы"/>
    <s v="07.10.2024"/>
    <s v="4 квартал 2024"/>
    <n v="437.4659821428571"/>
    <n v="847.7986607142857"/>
    <n v="191.7257557507206"/>
    <n v="67823.89285714286"/>
    <m/>
    <x v="7"/>
    <x v="11"/>
    <m/>
  </r>
  <r>
    <m/>
    <s v="ННК-Северная нефть"/>
    <s v="16.05.2025"/>
    <x v="790"/>
    <m/>
    <m/>
    <s v="ИТС крепления скважин хвостовиками, Скважина № 626 Куст 4 Баганского"/>
    <m/>
    <s v="ННК-Северная нефть"/>
    <s v="Договор №2024-1603240Д от 15.07.2024"/>
    <m/>
    <m/>
    <m/>
    <s v="Северо-Баганское куст 4 скважина 626"/>
    <s v="ИТС крепления скважин хвостовиками, Скважина № 626 Куст 4 Баганского"/>
    <m/>
    <m/>
    <s v="Услуги"/>
    <s v="Услуги"/>
    <m/>
    <m/>
    <m/>
    <m/>
    <n v="1"/>
    <m/>
    <m/>
    <m/>
    <n v="500000"/>
    <n v="500000"/>
    <m/>
    <m/>
    <m/>
    <m/>
    <m/>
    <m/>
    <m/>
    <m/>
    <s v="не ВГО"/>
    <x v="1"/>
    <s v="Услуги"/>
    <m/>
    <m/>
    <n v="0"/>
    <n v="0"/>
    <n v="0"/>
    <n v="0"/>
    <m/>
    <x v="7"/>
    <x v="11"/>
    <m/>
  </r>
  <r>
    <m/>
    <s v="ННК-Северная нефть"/>
    <s v="16.05.2025"/>
    <x v="790"/>
    <m/>
    <m/>
    <s v="ИТС крепления скважин хвостовиками, Скважина № 626 Куст 4 Баганского"/>
    <m/>
    <s v="ННК-Северная нефть"/>
    <s v="Договор №2024-1603240Д от 15.07.2024"/>
    <m/>
    <m/>
    <m/>
    <s v="Северо-Баганское куст 4 скважина 626"/>
    <s v="Инженер-координатор по месту нахождения Заказчика"/>
    <m/>
    <m/>
    <s v="Услуги"/>
    <s v="Услуги"/>
    <m/>
    <m/>
    <m/>
    <m/>
    <n v="1"/>
    <m/>
    <m/>
    <m/>
    <n v="35000"/>
    <n v="35000"/>
    <m/>
    <m/>
    <m/>
    <m/>
    <m/>
    <m/>
    <m/>
    <m/>
    <s v="не ВГО"/>
    <x v="1"/>
    <s v="Услуги"/>
    <m/>
    <m/>
    <n v="0"/>
    <n v="0"/>
    <n v="0"/>
    <n v="0"/>
    <m/>
    <x v="7"/>
    <x v="11"/>
    <m/>
  </r>
  <r>
    <m/>
    <s v="САМОТЛОРНЕФТЕГАЗ АО"/>
    <s v="25.04.2025"/>
    <x v="791"/>
    <m/>
    <m/>
    <s v="ИТС крепления скважин хвостовиками, Скважина № 81018 куст №1876 Самотлорское"/>
    <m/>
    <s v="САМОТЛОРНЕФТЕГАЗ АО"/>
    <s v="№ СНГ-0262/23/173923/00003Д от 01.02.2023"/>
    <m/>
    <s v="81018_1876_Самотлорское_Спуск хвостовика (колонны)"/>
    <s v="Спуск хвостовика (колонны)"/>
    <s v="куст 1876 скв 81018 Самотлорское м/р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25-15АП от 26.10.2023"/>
    <s v="Приобретение товаров и услуг 00КА-000325 от 12.02.2024 23:59:59"/>
    <n v="30000"/>
    <n v="1"/>
    <m/>
    <m/>
    <m/>
    <n v="100000"/>
    <n v="70000"/>
    <m/>
    <m/>
    <n v="30000"/>
    <n v="30000"/>
    <n v="0"/>
    <n v="0"/>
    <n v="0"/>
    <m/>
    <s v="не ВГО"/>
    <x v="1"/>
    <s v="Товары прочие"/>
    <m/>
    <m/>
    <n v="0"/>
    <n v="0"/>
    <n v="0"/>
    <n v="30000"/>
    <m/>
    <x v="1"/>
    <x v="5"/>
    <m/>
  </r>
  <r>
    <m/>
    <s v="САМОТЛОРНЕФТЕГАЗ АО"/>
    <s v="25.04.2025"/>
    <x v="791"/>
    <m/>
    <m/>
    <s v="ИТС крепления скважин хвостовиками, Скважина № 81018 куст №1876 Самотлорское"/>
    <m/>
    <s v="САМОТЛОРНЕФТЕГАЗ АО"/>
    <s v="№ СНГ-0262/23/173923/00003Д от 01.02.2023"/>
    <m/>
    <s v="81018_1876_Самотлорское_Селективный пакер"/>
    <s v="Селективный пакер"/>
    <s v="куст 1876 скв 81018 Самотлорское м/р"/>
    <m/>
    <s v="Товар Прочее"/>
    <s v="КА-00004751"/>
    <s v="Услуги"/>
    <s v="Инженерное сопровождение селективного пакер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1012 от 25.04.2025 23:59:59"/>
    <n v="125000"/>
    <n v="5"/>
    <m/>
    <m/>
    <m/>
    <n v="750000"/>
    <n v="125000"/>
    <m/>
    <m/>
    <n v="685209.8199999999"/>
    <n v="625000"/>
    <n v="0"/>
    <n v="0"/>
    <n v="60209.82"/>
    <m/>
    <s v="не ВГО"/>
    <x v="1"/>
    <s v="Услуги"/>
    <m/>
    <m/>
    <n v="0"/>
    <n v="0"/>
    <n v="0"/>
    <n v="625000"/>
    <m/>
    <x v="1"/>
    <x v="5"/>
    <m/>
  </r>
  <r>
    <m/>
    <s v="САМОТЛОРНЕФТЕГАЗ АО"/>
    <s v="25.04.2025"/>
    <x v="791"/>
    <m/>
    <m/>
    <s v="ИТС крепления скважин хвостовиками, Скважина № 81018 куст №1876 Самотлорское"/>
    <m/>
    <s v="САМОТЛОРНЕФТЕГАЗ АО"/>
    <s v="№ СНГ-0262/23/173923/00003Д от 01.02.2023"/>
    <m/>
    <s v="81018_1876_Самотлорское_Спуск хвостовика (колонны)"/>
    <s v="Спуск хвостовика (колонны)"/>
    <s v="куст 1876 скв 81018 Самотлорское м/р"/>
    <m/>
    <s v="Оснастка"/>
    <s v="КА-00000289"/>
    <s v="Оснастка"/>
    <s v="Клапан обратный шаровой КОШ4.114 партия Б"/>
    <s v="НТЦ ЗЭРС"/>
    <s v="Договор № 1225-СК ТПХ от 28.03 от  Спецификация №16 от 19.09.2023"/>
    <s v="Приобретение товаров и услуг 00КА-001500 от 24.05.2024 23:59:59"/>
    <n v="20500"/>
    <n v="1"/>
    <m/>
    <m/>
    <m/>
    <n v="50000"/>
    <n v="29500"/>
    <m/>
    <m/>
    <n v="20500"/>
    <n v="20500"/>
    <n v="0"/>
    <n v="0"/>
    <n v="0"/>
    <m/>
    <s v="не ВГО"/>
    <x v="1"/>
    <s v="Товары прочие"/>
    <m/>
    <m/>
    <n v="0"/>
    <n v="0"/>
    <n v="0"/>
    <n v="20500"/>
    <m/>
    <x v="1"/>
    <x v="5"/>
    <m/>
  </r>
  <r>
    <m/>
    <s v="САМОТЛОРНЕФТЕГАЗ АО"/>
    <s v="25.04.2025"/>
    <x v="791"/>
    <m/>
    <m/>
    <s v="ИТС крепления скважин хвостовиками, Скважина № 81018 куст №1876 Самотлорское"/>
    <m/>
    <s v="САМОТЛОРНЕФТЕГАЗ АО"/>
    <s v="№ СНГ-0262/23/173923/00003Д от 01.02.2023"/>
    <m/>
    <s v="81018_1876_Самотлорское_Селективный пакер"/>
    <s v="Селективный пакер"/>
    <s v="куст 1876 скв 81018 Самотлорское м/р"/>
    <m/>
    <s v="Товар ГРП"/>
    <s v="КА-00004724"/>
    <s v="ГРП"/>
    <s v="Муфта ГРП с разрывными портами со спуском 114 мм хвостовик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1012 от 25.04.2025 23:59:59"/>
    <n v="125000"/>
    <n v="5"/>
    <m/>
    <m/>
    <m/>
    <n v="750000"/>
    <n v="125000"/>
    <m/>
    <m/>
    <n v="685209.8199999999"/>
    <n v="625000"/>
    <n v="0"/>
    <n v="0"/>
    <n v="60209.82"/>
    <m/>
    <s v="не ВГО"/>
    <x v="1"/>
    <s v="Товары прочие"/>
    <m/>
    <m/>
    <n v="0"/>
    <n v="0"/>
    <n v="0"/>
    <n v="625000"/>
    <m/>
    <x v="1"/>
    <x v="5"/>
    <m/>
  </r>
  <r>
    <m/>
    <s v="САМОТЛОРНЕФТЕГАЗ АО"/>
    <s v="25.04.2025"/>
    <x v="791"/>
    <m/>
    <m/>
    <s v="ИТС крепления скважин хвостовиками, Скважина № 81018 куст №1876 Самотлорское"/>
    <m/>
    <s v="САМОТЛОРНЕФТЕГАЗ АО"/>
    <s v="№ СНГ-0262/23/173923/00003Д от 01.02.2023"/>
    <m/>
    <s v="81018_1876_Самотлорское_Спуск хвостовика (колонны)"/>
    <s v="Спуск хвостовика (колонны)"/>
    <s v="куст 1876 скв 81018 Самотлорское м/р"/>
    <m/>
    <s v="Подвески, пакеры, цем.муфты"/>
    <s v="КА-00004035"/>
    <s v="Оснастка"/>
    <s v="Муфта МП.КМ-114 ОТТМ РСЦУ 676.114.00.000-2402641 с упаковкой"/>
    <s v="ПК ДАНКС ООО"/>
    <s v="Договор №П-15-2024 от 20.03.2024 Спецификация №1 от 19.04.2024"/>
    <s v="Приобретение товаров и услуг 00КА-002355 от 23.08.2024 11:55:33"/>
    <n v="24970"/>
    <n v="1"/>
    <m/>
    <m/>
    <m/>
    <n v="50000"/>
    <n v="25030"/>
    <m/>
    <m/>
    <n v="24970"/>
    <n v="24970"/>
    <n v="0"/>
    <n v="0"/>
    <n v="0"/>
    <m/>
    <s v="не ВГО"/>
    <x v="1"/>
    <s v="Товары прочие"/>
    <m/>
    <m/>
    <n v="0"/>
    <n v="0"/>
    <n v="0"/>
    <n v="24970"/>
    <m/>
    <x v="1"/>
    <x v="5"/>
    <m/>
  </r>
  <r>
    <m/>
    <s v="САМОТЛОРНЕФТЕГАЗ АО"/>
    <s v="25.04.2025"/>
    <x v="791"/>
    <m/>
    <m/>
    <s v="ИТС крепления скважин хвостовиками, Скважина № 81018 куст №1876 Самотлорское"/>
    <m/>
    <s v="САМОТЛОРНЕФТЕГАЗ АО"/>
    <s v="№ СНГ-0262/23/173923/00003Д от 01.02.2023"/>
    <m/>
    <s v="81018_1876_Самотлорское_Спуск хвостовика (колонны)"/>
    <s v="Спуск хвостовика (колонны)"/>
    <s v="куст 1876 скв 81018 Самотлорское м/р"/>
    <m/>
    <s v="Подвески, пакеры, цем.муфты"/>
    <s v="КА-00003503"/>
    <s v="Подвески, пакеры, цем.муфты"/>
    <s v="Подвеска хвостовика с разъединением до цементирования ПХРЦ2.114/168АА"/>
    <s v="НТЦ ЗЭРС"/>
    <s v="Договор № 1225-СК ТПХ от 28.03 от  Спецификация №53 от 23.08.2024"/>
    <s v="Приобретение товаров и услуг 00КА-000269 от 30.01.2025 0:00:00"/>
    <n v="450000"/>
    <n v="1"/>
    <m/>
    <m/>
    <m/>
    <n v="595000"/>
    <n v="145000"/>
    <m/>
    <m/>
    <n v="450000"/>
    <n v="450000"/>
    <n v="0"/>
    <n v="0"/>
    <n v="0"/>
    <m/>
    <s v="не ВГО"/>
    <x v="1"/>
    <s v="Товар Подвеска"/>
    <m/>
    <m/>
    <n v="0"/>
    <n v="0"/>
    <n v="0"/>
    <n v="450000"/>
    <m/>
    <x v="1"/>
    <x v="5"/>
    <m/>
  </r>
  <r>
    <m/>
    <s v="САМОТЛОРНЕФТЕГАЗ АО"/>
    <s v="25.04.2025"/>
    <x v="791"/>
    <m/>
    <m/>
    <s v="ИТС крепления скважин хвостовиками, Скважина № 81018 куст №1876 Самотлорское"/>
    <m/>
    <s v="САМОТЛОРНЕФТЕГАЗ АО"/>
    <s v="№ СНГ-0262/23/173923/00003Д от 01.02.2023"/>
    <m/>
    <s v="81018_1876_Самотлорское_Спуск хвостовика (колонны)"/>
    <s v="Спуск хвостовика (колонны)"/>
    <s v="куст 1876 скв 81018 Самотлорское м/р"/>
    <m/>
    <s v="Оснастка"/>
    <s v="КА-00008675"/>
    <s v="Оснастка"/>
    <s v="Стоп-патрубок СПК.114 пф"/>
    <s v="НЧТЗ ООО"/>
    <s v="Договор №СКТПХ-01-03-2021 от 01.03.2021 Спецификация №23.13-Самотлорнефтегаз-0003Д от 25.02.2025"/>
    <s v="Приобретение товаров и услуг 00КА-000485 от 28.02.2025 23:59:59"/>
    <n v="47700"/>
    <n v="1"/>
    <m/>
    <m/>
    <m/>
    <n v="50000"/>
    <n v="2300"/>
    <m/>
    <m/>
    <n v="47700"/>
    <n v="47700"/>
    <n v="0"/>
    <n v="0"/>
    <n v="0"/>
    <m/>
    <s v="не ВГО"/>
    <x v="1"/>
    <s v="Оснастка"/>
    <s v="28.02.2025"/>
    <s v="1 квартал 2025"/>
    <n v="30000"/>
    <n v="30938.86759917541"/>
    <n v="8349.538910101637"/>
    <n v="30938.86759917541"/>
    <m/>
    <x v="1"/>
    <x v="5"/>
    <m/>
  </r>
  <r>
    <m/>
    <s v="САМОТЛОРНЕФТЕГАЗ АО"/>
    <s v="25.04.2025"/>
    <x v="791"/>
    <m/>
    <m/>
    <s v="ИТС крепления скважин хвостовиками, Скважина № 81018 куст №1876 Самотлорское"/>
    <m/>
    <s v="САМОТЛОРНЕФТЕГАЗ АО"/>
    <s v="№ СНГ-0262/23/173923/00003Д от 01.02.2023"/>
    <m/>
    <s v="81018_1876_Самотлорское_Спуск хвостовика (колонны)"/>
    <s v="Спуск хвостовика (колонны)"/>
    <s v="куст 1876 скв 81018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Доп.Соглашение №1 от 12.12.2024 к Спецификация №57.1-Газпром бурение-496-АС/24 от 15.09.2024"/>
    <s v="Приобретение товаров и услуг 00КА-000016 от 10.01.2025 23:59:59"/>
    <n v="1085"/>
    <n v="31"/>
    <m/>
    <m/>
    <m/>
    <n v="40300"/>
    <n v="6665"/>
    <m/>
    <m/>
    <n v="33635"/>
    <n v="33635"/>
    <m/>
    <m/>
    <m/>
    <m/>
    <s v="не ВГО"/>
    <x v="1"/>
    <s v="Центраторы"/>
    <s v="10.01.2025"/>
    <s v="1 квартал 2025"/>
    <n v="358.9088840503935"/>
    <n v="728.9130725657866"/>
    <n v="99.89078975199726"/>
    <n v="22596.30524953939"/>
    <m/>
    <x v="1"/>
    <x v="5"/>
    <m/>
  </r>
  <r>
    <m/>
    <s v="САМОТЛОРНЕФТЕГАЗ АО"/>
    <s v="25.04.2025"/>
    <x v="791"/>
    <m/>
    <m/>
    <s v="ИТС крепления скважин хвостовиками, Скважина № 81018 куст №1876 Самотлорское"/>
    <m/>
    <s v="САМОТЛОРНЕФТЕГАЗ АО"/>
    <s v="№ СНГ-0262/23/173923/00003Д от 01.02.2023"/>
    <m/>
    <s v="81018_1876_Самотлорское_Спуск хвостовика (колонны)"/>
    <s v="Спуск хвостовика (колонны)"/>
    <s v="куст 1876 скв 81018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Доп.Соглашение №1 от 12.12.2024 к Спецификация №57.1-Газпром бурение-496-АС/24 от 15.09.2024"/>
    <s v="Приобретение товаров и услуг 00КА-000338 от 05.02.2025 23:59:59"/>
    <n v="1085"/>
    <n v="104"/>
    <m/>
    <m/>
    <m/>
    <n v="135200"/>
    <n v="22360"/>
    <m/>
    <m/>
    <n v="112840"/>
    <n v="112840"/>
    <m/>
    <m/>
    <m/>
    <m/>
    <s v="не ВГО"/>
    <x v="1"/>
    <s v="Центраторы"/>
    <s v="05.02.2025"/>
    <s v="1 квартал 2025"/>
    <n v="358.9088840503935"/>
    <n v="728.9130725657866"/>
    <n v="99.89078975199726"/>
    <n v="75806.95954684181"/>
    <m/>
    <x v="1"/>
    <x v="5"/>
    <m/>
  </r>
  <r>
    <m/>
    <s v="САМОТЛОРНЕФТЕГАЗ АО"/>
    <s v="25.04.2025"/>
    <x v="791"/>
    <m/>
    <m/>
    <s v="ИТС крепления скважин хвостовиками, Скважина № 81018 куст №1876 Самотлорское"/>
    <m/>
    <s v="САМОТЛОРНЕФТЕГАЗ АО"/>
    <s v="№ СНГ-0262/23/173923/00003Д от 01.02.2023"/>
    <m/>
    <m/>
    <m/>
    <s v="куст 1876 скв 81018 Самотлорское м/р"/>
    <s v="ИТС крепления скважин хвостовиками, Скважина № 81018 куст №1876 Самотлорское"/>
    <m/>
    <m/>
    <s v="Услуги"/>
    <s v="Услуги"/>
    <m/>
    <m/>
    <m/>
    <m/>
    <n v="1"/>
    <m/>
    <m/>
    <m/>
    <n v="300000"/>
    <n v="30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ГАЗПРОМНЕФТЬ-ВОСТОК ООО"/>
    <s v="25.05.2025"/>
    <x v="792"/>
    <m/>
    <m/>
    <s v="ИТС крепления скважин хвостовиками, Скважина № 854 куст №23 Западно-Лугинецкое"/>
    <m/>
    <s v="ГАЗПРОМНЕФТЬ-ВОСТОК ООО"/>
    <s v="Договор №ВСТ-24/10000/00446/Р от 14.03.2025"/>
    <m/>
    <s v="854_23_Западно-Лугинецкое_Спуск хвостовика (колонны)"/>
    <s v="Спуск хвостовика (колонны)"/>
    <s v="куст 23 скв 854 Западно-Лугинецкое м/р"/>
    <m/>
    <s v="Оснастка"/>
    <s v="КА-00003242"/>
    <s v="Оснастка"/>
    <s v="Башмак БКВР 114 ОТТМ НЧТЗ.631.00.000-80749 с упаковкой"/>
    <s v="НЧТЗ ООО"/>
    <s v="Договор №СКТПХ-01-03-2021 от 01.03.2021 Спецификация №66-ГПН Восток-00446_Р от 03.02.2025"/>
    <s v="Приобретение товаров и услуг 00КА-000539 от 05.03.2025 23:59:59"/>
    <n v="16832"/>
    <n v="1"/>
    <m/>
    <m/>
    <m/>
    <n v="170000"/>
    <n v="152994.45"/>
    <m/>
    <m/>
    <n v="21881.42"/>
    <n v="16832"/>
    <n v="173.55"/>
    <m/>
    <n v="4875.87"/>
    <m/>
    <s v="не ВГО"/>
    <x v="1"/>
    <s v="Товары прочие"/>
    <s v="05.03.2025"/>
    <s v="1 квартал 2025"/>
    <n v="18043.19954545455"/>
    <n v="36793.75469890386"/>
    <n v="5021.746555583363"/>
    <n v="36793.75469890386"/>
    <m/>
    <x v="29"/>
    <x v="48"/>
    <m/>
  </r>
  <r>
    <m/>
    <s v="ГАЗПРОМНЕФТЬ-ВОСТОК ООО"/>
    <s v="25.05.2025"/>
    <x v="792"/>
    <m/>
    <m/>
    <s v="ИТС крепления скважин хвостовиками, Скважина № 854 куст №23 Западно-Лугинецкое"/>
    <m/>
    <s v="ГАЗПРОМНЕФТЬ-ВОСТОК ООО"/>
    <s v="Договор №ВСТ-24/10000/00446/Р от 14.03.2025"/>
    <m/>
    <s v="854_23_Западно-Лугинецкое_Спуск хвостовика (колонны)"/>
    <s v="Спуск хвостовика (колонны)"/>
    <s v="куст 23 скв 854 Западно-Лугинецкое м/р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8 от 25.11.2024"/>
    <s v="Приобретение товаров и услуг 00КА-000228 от 05.02.2025 23:59:59"/>
    <n v="19621"/>
    <n v="1"/>
    <m/>
    <m/>
    <m/>
    <n v="50000"/>
    <n v="30379"/>
    <m/>
    <m/>
    <n v="25304.78"/>
    <n v="19621"/>
    <m/>
    <m/>
    <n v="5683.78"/>
    <m/>
    <s v="не ВГО"/>
    <x v="1"/>
    <s v="Товары прочие"/>
    <m/>
    <m/>
    <n v="0"/>
    <n v="0"/>
    <n v="0"/>
    <n v="19621"/>
    <m/>
    <x v="29"/>
    <x v="48"/>
    <m/>
  </r>
  <r>
    <m/>
    <s v="ГАЗПРОМНЕФТЬ-ВОСТОК ООО"/>
    <s v="25.05.2025"/>
    <x v="792"/>
    <m/>
    <m/>
    <s v="ИТС крепления скважин хвостовиками, Скважина № 854 куст №23 Западно-Лугинецкое"/>
    <m/>
    <s v="ГАЗПРОМНЕФТЬ-ВОСТОК ООО"/>
    <s v="Договор №ВСТ-24/10000/00446/Р от 14.03.2025"/>
    <m/>
    <s v="854_23_Западно-Лугинецкое_Спуск хвостовика (колонны)"/>
    <s v="Спуск хвостовика (колонны)"/>
    <s v="куст 23 скв 854 Западно-Лугинецкое м/р"/>
    <m/>
    <s v="Подвески, пакеры, цем.муфты"/>
    <s v="КА-00010296"/>
    <s v="Подвески, пакеры, цем.муфты"/>
    <s v="Пакер вулканизированный ПГН 114*7,4-Е/146/3000/6000 ОТТМ РСЦУ.Н.207.00.000-2501838 с упаковкой"/>
    <s v="НЧТЗ ООО"/>
    <s v="Договор №СКТПХ-01-03-2021 от 01.03.2021 Спецификация №66-ГПН Восток-00446_Р от 03.02.2025"/>
    <s v="Приобретение товаров и услуг 00КА-000552 от 13.02.2025 23:59:59"/>
    <n v="96161"/>
    <n v="5"/>
    <m/>
    <m/>
    <m/>
    <n v="640000"/>
    <n v="159195"/>
    <m/>
    <m/>
    <n v="620083.9300000001"/>
    <n v="480805"/>
    <m/>
    <m/>
    <n v="139278.93"/>
    <m/>
    <s v="не ВГО"/>
    <x v="1"/>
    <s v="Пакеры набухающие"/>
    <s v="13.02.2025"/>
    <s v="1 квартал 2025"/>
    <n v="49745.74985074628"/>
    <n v="100829.753288627"/>
    <n v="13845.13579969962"/>
    <n v="504148.7664431352"/>
    <m/>
    <x v="29"/>
    <x v="48"/>
    <m/>
  </r>
  <r>
    <m/>
    <s v="ГАЗПРОМНЕФТЬ-ВОСТОК ООО"/>
    <s v="25.05.2025"/>
    <x v="792"/>
    <m/>
    <m/>
    <s v="ИТС крепления скважин хвостовиками, Скважина № 854 куст №23 Западно-Лугинецкое"/>
    <m/>
    <s v="ГАЗПРОМНЕФТЬ-ВОСТОК ООО"/>
    <s v="Договор №ВСТ-24/10000/00446/Р от 14.03.2025"/>
    <m/>
    <s v="854_23_Западно-Лугинецкое_Спуск хвостовика (колонны)"/>
    <s v="Спуск хвостовика (колонны)"/>
    <s v="куст 23 скв 854 Западно-Лугинецкое м/р"/>
    <m/>
    <s v="Подвески, пакеры, цем.муфты"/>
    <s v="КА-00005265"/>
    <s v="Подвески, пакеры, цем.муфты"/>
    <s v="Подвеска хвостовика нецементируемая удлиненная ПХН.2.114.178.152.3000.3-108 114/178 ОТТМ РСЦУ.335.00"/>
    <s v="НЧТЗ ООО"/>
    <s v="Договор №СКТПХ-01-03-2021 от 01.03.2021 Спецификация №66-ГПН Восток-00446_Р от 03.02.2025"/>
    <s v="Приобретение товаров и услуг 00КА-000539 от 05.03.2025 23:59:59"/>
    <n v="577620"/>
    <n v="1"/>
    <m/>
    <m/>
    <m/>
    <n v="1200000"/>
    <n v="616424.1899999999"/>
    <m/>
    <m/>
    <n v="750899.98"/>
    <n v="577620"/>
    <n v="5955.81"/>
    <m/>
    <n v="167324.17"/>
    <m/>
    <s v="не ВГО"/>
    <x v="1"/>
    <s v="Подвески, пакеры, цем. муфты"/>
    <s v="05.03.2025"/>
    <s v="1 квартал 2025"/>
    <n v="224696.7346755381"/>
    <n v="456528.6651996307"/>
    <n v="62537.1376382063"/>
    <n v="456528.6651996307"/>
    <m/>
    <x v="29"/>
    <x v="48"/>
    <m/>
  </r>
  <r>
    <m/>
    <s v="ГАЗПРОМНЕФТЬ-ВОСТОК ООО"/>
    <s v="25.05.2025"/>
    <x v="792"/>
    <m/>
    <m/>
    <s v="ИТС крепления скважин хвостовиками, Скважина № 854 куст №23 Западно-Лугинецкое"/>
    <m/>
    <s v="ГАЗПРОМНЕФТЬ-ВОСТОК ООО"/>
    <s v="Договор №ВСТ-24/10000/00446/Р от 14.03.2025"/>
    <m/>
    <s v="854_23_Западно-Лугинецкое_Спуск хвостовика (колонны)"/>
    <s v="Спуск хвостовика (колонны)"/>
    <s v="куст 23 скв 854 Западно-Лугинецкое м/р"/>
    <m/>
    <s v="Оснастка"/>
    <s v="КА-00000318"/>
    <s v="Оснастка"/>
    <s v="Стоп-патрубок манжетного цементирования СПМЦ 114 ОТТМ  РСЦУ.329.114.000-2206261 с упаковкой"/>
    <s v="НЧТЗ ООО"/>
    <s v="Договор №СКТПХ-01-03-2021 от 01.03.2021 Спецификация №23.12-Самотлорнефтегаз-0003Д от 01.10.2024"/>
    <s v="Приобретение товаров и услуг 00КА-003738 от 19.12.2024 23:59:59"/>
    <n v="26710"/>
    <n v="1"/>
    <m/>
    <m/>
    <m/>
    <n v="100000"/>
    <n v="73134.29000000001"/>
    <m/>
    <m/>
    <n v="34603.03"/>
    <n v="26710"/>
    <n v="155.71"/>
    <m/>
    <n v="7737.32"/>
    <m/>
    <s v="не ВГО"/>
    <x v="1"/>
    <s v="Оснастка"/>
    <s v="19.12.2024"/>
    <s v="4 квартал 2024"/>
    <n v="9410.134"/>
    <n v="21443.197"/>
    <n v="4124.126506998642"/>
    <n v="21443.197"/>
    <m/>
    <x v="29"/>
    <x v="48"/>
    <m/>
  </r>
  <r>
    <m/>
    <s v="ГАЗПРОМНЕФТЬ-ВОСТОК ООО"/>
    <s v="25.05.2025"/>
    <x v="792"/>
    <m/>
    <m/>
    <s v="ИТС крепления скважин хвостовиками, Скважина № 854 куст №23 Западно-Лугинецкое"/>
    <m/>
    <s v="ГАЗПРОМНЕФТЬ-ВОСТОК ООО"/>
    <s v="Договор №ВСТ-24/10000/00446/Р от 14.03.2025"/>
    <m/>
    <s v="854_23_Западно-Лугинецкое_Спуск хвостовика (колонны)"/>
    <s v="Спуск хвостовика (колонны)"/>
    <s v="куст 23 скв 854 Западно-Лугинецкое м/р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66-ГПН Восток-00446_Р от 03.02.2025"/>
    <s v="Приобретение товаров и услуг 00КА-000539 от 05.03.2025 23:59:59"/>
    <n v="1490"/>
    <n v="13"/>
    <m/>
    <m/>
    <m/>
    <n v="26000"/>
    <n v="6430.279999999999"/>
    <m/>
    <m/>
    <n v="25180.8"/>
    <n v="19370"/>
    <n v="199.72"/>
    <m/>
    <n v="5611.08"/>
    <m/>
    <s v="не ВГО"/>
    <x v="1"/>
    <s v="Центраторы"/>
    <s v="05.03.2025"/>
    <s v="1 квартал 2025"/>
    <n v="335.8082686563001"/>
    <n v="682.3211586576371"/>
    <n v="93.46147351598808"/>
    <n v="8870.175062549282"/>
    <m/>
    <x v="29"/>
    <x v="48"/>
    <m/>
  </r>
  <r>
    <m/>
    <s v="ГАЗПРОМНЕФТЬ-ВОСТОК ООО"/>
    <s v="25.05.2025"/>
    <x v="792"/>
    <m/>
    <m/>
    <s v="ИТС крепления скважин хвостовиками, Скважина № 854 куст №23 Западно-Лугинецкое"/>
    <m/>
    <s v="ГАЗПРОМНЕФТЬ-ВОСТОК ООО"/>
    <s v="Договор №ВСТ-24/10000/00446/Р от 14.03.2025"/>
    <m/>
    <m/>
    <m/>
    <s v="куст 23 скв 854 Западно-Лугинецкое м/р"/>
    <s v="ИТС крепления скважин хвостовиками, Скважина № 854 куст №23 Западно-Лугинецкое"/>
    <m/>
    <m/>
    <s v="Услуги"/>
    <s v="Услуги"/>
    <m/>
    <m/>
    <m/>
    <m/>
    <n v="1"/>
    <m/>
    <m/>
    <m/>
    <n v="590000"/>
    <n v="590000"/>
    <m/>
    <m/>
    <m/>
    <m/>
    <m/>
    <m/>
    <m/>
    <m/>
    <s v="не ВГО"/>
    <x v="1"/>
    <s v="Услуги"/>
    <m/>
    <m/>
    <n v="0"/>
    <n v="0"/>
    <n v="0"/>
    <n v="0"/>
    <m/>
    <x v="29"/>
    <x v="48"/>
    <m/>
  </r>
  <r>
    <m/>
    <s v="ГАЗПРОМНЕФТЬ-ВОСТОК ООО"/>
    <s v="25.05.2025"/>
    <x v="793"/>
    <m/>
    <m/>
    <s v="ИТС крепления скважин хвостовиками, Скважина № 870 куст №23 Западно-Лугинецкое"/>
    <m/>
    <s v="ГАЗПРОМНЕФТЬ-ВОСТОК ООО"/>
    <s v="Договор №ВСТ-24/10000/00446/Р от 14.03.2025"/>
    <m/>
    <s v="870_23_Западно-Лугинецкое_Спуск хвостовика (колонны)"/>
    <s v="Спуск хвостовика (колонны)"/>
    <s v="куст 23 скв 870 Западнолугинецкое м/р"/>
    <m/>
    <s v="Оснастка"/>
    <s v="КА-00003242"/>
    <s v="Оснастка"/>
    <s v="Башмак БКВР 114 ОТТМ НЧТЗ.631.00.000-80749 с упаковкой"/>
    <s v="НЧТЗ ООО"/>
    <s v="Договор №СКТПХ-01-03-2021 от 01.03.2021 Спецификация №66-ГПН Восток-00446_Р от 03.02.2025"/>
    <s v="Приобретение товаров и услуг 00КА-000539 от 05.03.2025 23:59:59"/>
    <n v="16832"/>
    <n v="1"/>
    <m/>
    <m/>
    <m/>
    <n v="170000"/>
    <n v="152994.45"/>
    <m/>
    <m/>
    <n v="17794.95"/>
    <n v="16832"/>
    <n v="173.55"/>
    <m/>
    <n v="789.4"/>
    <m/>
    <s v="не ВГО"/>
    <x v="1"/>
    <s v="Товары прочие"/>
    <s v="05.03.2025"/>
    <s v="1 квартал 2025"/>
    <n v="18043.19954545455"/>
    <n v="36793.75469890386"/>
    <n v="5021.746555583363"/>
    <n v="36793.75469890386"/>
    <m/>
    <x v="29"/>
    <x v="48"/>
    <m/>
  </r>
  <r>
    <m/>
    <s v="ГАЗПРОМНЕФТЬ-ВОСТОК ООО"/>
    <s v="25.05.2025"/>
    <x v="793"/>
    <m/>
    <m/>
    <s v="ИТС крепления скважин хвостовиками, Скважина № 870 куст №23 Западно-Лугинецкое"/>
    <m/>
    <s v="ГАЗПРОМНЕФТЬ-ВОСТОК ООО"/>
    <s v="Договор №ВСТ-24/10000/00446/Р от 14.03.2025"/>
    <m/>
    <s v="870_23_Западно-Лугинецкое_Спуск хвостовика (колонны)"/>
    <s v="Спуск хвостовика (колонны)"/>
    <s v="куст 23 скв 870 Западнолугинецкое м/р"/>
    <m/>
    <s v="Оснастка"/>
    <s v="КА-00000457"/>
    <s v="Оснастка"/>
    <s v="Клапан циркуляционный КЦГРП 114 ОТТМ ОНГ.215.00.000-01 с упаковкой"/>
    <s v="НЧТЗ ООО"/>
    <s v="Договор №СКТПХ-01-03-2021 от 01.03.2021 Доп.Соглашение №1 от 12.12.2024 к Спецификация №57.1-Газпром бурение-496-АС/24 от 15.09.2024"/>
    <s v="Приобретение товаров и услуг 00КА-000016 от 10.01.2025 23:59:59"/>
    <n v="46306"/>
    <n v="1"/>
    <m/>
    <m/>
    <m/>
    <n v="100000"/>
    <n v="53694"/>
    <m/>
    <m/>
    <n v="48477.69"/>
    <n v="46306"/>
    <m/>
    <m/>
    <n v="2171.69"/>
    <m/>
    <s v="не ВГО"/>
    <x v="1"/>
    <s v="Оснастка"/>
    <s v="10.01.2025"/>
    <s v="1 квартал 2025"/>
    <n v="14186.7007720398"/>
    <n v="28756.5145120559"/>
    <n v="3948.413670070509"/>
    <n v="28756.5145120559"/>
    <m/>
    <x v="29"/>
    <x v="48"/>
    <m/>
  </r>
  <r>
    <m/>
    <s v="ГАЗПРОМНЕФТЬ-ВОСТОК ООО"/>
    <s v="25.05.2025"/>
    <x v="793"/>
    <m/>
    <m/>
    <s v="ИТС крепления скважин хвостовиками, Скважина № 870 куст №23 Западно-Лугинецкое"/>
    <m/>
    <s v="ГАЗПРОМНЕФТЬ-ВОСТОК ООО"/>
    <s v="Договор №ВСТ-24/10000/00446/Р от 14.03.2025"/>
    <m/>
    <s v="870_23_Западно-Лугинецкое_Спуск хвостовика (колонны)"/>
    <s v="Спуск хвостовика (колонны)"/>
    <s v="куст 23 скв 870 Западнолугинецкое м/р"/>
    <m/>
    <s v="ГРП"/>
    <s v="КА-00002573"/>
    <s v="ГРП"/>
    <s v="Муфта гидравлическая ГРП МГГРП 114 ОТТМ ОНГ.216.00.000-01-032 ТР.23.028 без подгоночных патрубков с"/>
    <s v="НЧТЗ ООО"/>
    <s v="Договор №СКТПХ-01-03-2021 от 01.03.2021 Спецификация №57.1-Газпром бурение-496-АС/24 от 15.09.2024"/>
    <s v="Приобретение товаров и услуг 00КА-003729 от 19.12.2024 23:59:59"/>
    <n v="40004"/>
    <n v="1"/>
    <m/>
    <m/>
    <m/>
    <n v="200000"/>
    <n v="159381.82"/>
    <m/>
    <m/>
    <n v="42494.32"/>
    <n v="40004"/>
    <n v="614.1799999999999"/>
    <m/>
    <n v="1876.14"/>
    <m/>
    <s v="не ВГО"/>
    <x v="1"/>
    <s v="Компоновки ГРП"/>
    <s v="19.12.2024"/>
    <s v="4 квартал 2024"/>
    <n v="10256.84461538461"/>
    <n v="26807.5823076923"/>
    <n v="4495.209606629827"/>
    <n v="26807.5823076923"/>
    <m/>
    <x v="29"/>
    <x v="48"/>
    <m/>
  </r>
  <r>
    <m/>
    <s v="ГАЗПРОМНЕФТЬ-ВОСТОК ООО"/>
    <s v="25.05.2025"/>
    <x v="793"/>
    <m/>
    <m/>
    <s v="ИТС крепления скважин хвостовиками, Скважина № 870 куст №23 Западно-Лугинецкое"/>
    <m/>
    <s v="ГАЗПРОМНЕФТЬ-ВОСТОК ООО"/>
    <s v="Договор №ВСТ-24/10000/00446/Р от 14.03.2025"/>
    <m/>
    <s v="870_23_Западно-Лугинецкое_Спуск хвостовика (колонны)"/>
    <s v="Спуск хвостовика (колонны)"/>
    <s v="куст 23 скв 870 Западнолугинецкое м/р"/>
    <m/>
    <s v="ГРП"/>
    <s v="КА-00009385"/>
    <s v="ГРП"/>
    <s v="МУФТА ГРП ШАРОВАЯ AVRORA 701М/2-114-136-ОТТМ-P110 (седло 44,10)"/>
    <s v="НПК БТЗ ООО"/>
    <s v="Договор №П-12-2024 от 18.04.2024 Спецификация №8 от 20.01.2025"/>
    <s v="Приобретение товаров и услуг 00КА-000575 от 28.02.2025 23:59:59"/>
    <n v="68000"/>
    <n v="1"/>
    <m/>
    <m/>
    <m/>
    <n v="128200"/>
    <n v="60200"/>
    <m/>
    <m/>
    <n v="71189.11"/>
    <n v="68000"/>
    <m/>
    <m/>
    <n v="3189.11"/>
    <m/>
    <s v="не ВГО"/>
    <x v="1"/>
    <s v="Товары прочие"/>
    <m/>
    <m/>
    <n v="0"/>
    <n v="0"/>
    <n v="0"/>
    <n v="68000"/>
    <m/>
    <x v="29"/>
    <x v="48"/>
    <m/>
  </r>
  <r>
    <m/>
    <s v="ГАЗПРОМНЕФТЬ-ВОСТОК ООО"/>
    <s v="25.05.2025"/>
    <x v="793"/>
    <m/>
    <m/>
    <s v="ИТС крепления скважин хвостовиками, Скважина № 870 куст №23 Западно-Лугинецкое"/>
    <m/>
    <s v="ГАЗПРОМНЕФТЬ-ВОСТОК ООО"/>
    <s v="Договор №ВСТ-24/10000/00446/Р от 14.03.2025"/>
    <m/>
    <s v="870_23_Западно-Лугинецкое_Спуск хвостовика (колонны)"/>
    <s v="Спуск хвостовика (колонны)"/>
    <s v="куст 23 скв 870 Западнолугинецкое м/р"/>
    <m/>
    <s v="ГРП"/>
    <s v="КА-00009386"/>
    <s v="ГРП"/>
    <s v="МУФТА ГРП ШАРОВАЯ AVRORA 701М/2-114-136-ОТТМ-P110 (седло 46,10)"/>
    <s v="НПК БТЗ ООО"/>
    <s v="Договор №П-12-2024 от 18.04.2024 Спецификация №8 от 20.01.2025"/>
    <s v="Приобретение товаров и услуг 00КА-000575 от 28.02.2025 23:59:59"/>
    <n v="68000"/>
    <n v="1"/>
    <m/>
    <m/>
    <m/>
    <n v="128200"/>
    <n v="60200"/>
    <m/>
    <m/>
    <n v="71189.11"/>
    <n v="68000"/>
    <m/>
    <m/>
    <n v="3189.11"/>
    <m/>
    <s v="не ВГО"/>
    <x v="1"/>
    <s v="Товары прочие"/>
    <m/>
    <m/>
    <n v="0"/>
    <n v="0"/>
    <n v="0"/>
    <n v="68000"/>
    <m/>
    <x v="29"/>
    <x v="48"/>
    <m/>
  </r>
  <r>
    <m/>
    <s v="ГАЗПРОМНЕФТЬ-ВОСТОК ООО"/>
    <s v="25.05.2025"/>
    <x v="793"/>
    <m/>
    <m/>
    <s v="ИТС крепления скважин хвостовиками, Скважина № 870 куст №23 Западно-Лугинецкое"/>
    <m/>
    <s v="ГАЗПРОМНЕФТЬ-ВОСТОК ООО"/>
    <s v="Договор №ВСТ-24/10000/00446/Р от 14.03.2025"/>
    <m/>
    <s v="870_23_Западно-Лугинецкое_Спуск хвостовика (колонны)"/>
    <s v="Спуск хвостовика (колонны)"/>
    <s v="куст 23 скв 870 Западнолугинецкое м/р"/>
    <m/>
    <s v="ГРП"/>
    <s v="КА-00009387"/>
    <s v="ГРП"/>
    <s v="МУФТА ГРП ШАРОВАЯ AVRORA 701М/2-114-136-ОТТМ-P110 (седло 48,10)"/>
    <s v="НПК БТЗ ООО"/>
    <s v="Договор №П-12-2024 от 18.04.2024 Спецификация №8 от 20.01.2025"/>
    <s v="Приобретение товаров и услуг 00КА-000575 от 28.02.2025 23:59:59"/>
    <n v="68000"/>
    <n v="1"/>
    <m/>
    <m/>
    <m/>
    <n v="128200"/>
    <n v="60200"/>
    <m/>
    <m/>
    <n v="71189.11"/>
    <n v="68000"/>
    <m/>
    <m/>
    <n v="3189.11"/>
    <m/>
    <s v="не ВГО"/>
    <x v="1"/>
    <s v="Товары прочие"/>
    <m/>
    <m/>
    <n v="0"/>
    <n v="0"/>
    <n v="0"/>
    <n v="68000"/>
    <m/>
    <x v="29"/>
    <x v="48"/>
    <m/>
  </r>
  <r>
    <m/>
    <s v="ГАЗПРОМНЕФТЬ-ВОСТОК ООО"/>
    <s v="25.05.2025"/>
    <x v="793"/>
    <m/>
    <m/>
    <s v="ИТС крепления скважин хвостовиками, Скважина № 870 куст №23 Западно-Лугинецкое"/>
    <m/>
    <s v="ГАЗПРОМНЕФТЬ-ВОСТОК ООО"/>
    <s v="Договор №ВСТ-24/10000/00446/Р от 14.03.2025"/>
    <m/>
    <s v="870_23_Западно-Лугинецкое_Спуск хвостовика (колонны)"/>
    <s v="Спуск хвостовика (колонны)"/>
    <s v="куст 23 скв 870 Западнолугинецкое м/р"/>
    <m/>
    <s v="ГРП"/>
    <s v="КА-00009388"/>
    <s v="ГРП"/>
    <s v="МУФТА ГРП ШАРОВАЯ AVRORA 701М/2-114-136-ОТТМ-P110 (седло 50,10)"/>
    <s v="НПК БТЗ ООО"/>
    <s v="Договор №П-12-2024 от 18.04.2024 Спецификация №8 от 20.01.2025"/>
    <s v="Приобретение товаров и услуг 00КА-000575 от 28.02.2025 23:59:59"/>
    <n v="68000"/>
    <n v="1"/>
    <m/>
    <m/>
    <m/>
    <n v="128200"/>
    <n v="60200"/>
    <m/>
    <m/>
    <n v="71189.11"/>
    <n v="68000"/>
    <m/>
    <m/>
    <n v="3189.11"/>
    <m/>
    <s v="не ВГО"/>
    <x v="1"/>
    <s v="Товары прочие"/>
    <m/>
    <m/>
    <n v="0"/>
    <n v="0"/>
    <n v="0"/>
    <n v="68000"/>
    <m/>
    <x v="29"/>
    <x v="48"/>
    <m/>
  </r>
  <r>
    <m/>
    <s v="ГАЗПРОМНЕФТЬ-ВОСТОК ООО"/>
    <s v="25.05.2025"/>
    <x v="793"/>
    <m/>
    <m/>
    <s v="ИТС крепления скважин хвостовиками, Скважина № 870 куст №23 Западно-Лугинецкое"/>
    <m/>
    <s v="ГАЗПРОМНЕФТЬ-ВОСТОК ООО"/>
    <s v="Договор №ВСТ-24/10000/00446/Р от 14.03.2025"/>
    <m/>
    <s v="870_23_Западно-Лугинецкое_Спуск хвостовика (колонны)"/>
    <s v="Спуск хвостовика (колонны)"/>
    <s v="куст 23 скв 870 Западнолугинецкое м/р"/>
    <m/>
    <s v="ГРП"/>
    <s v="КА-00009389"/>
    <s v="ГРП"/>
    <s v="МУФТА ГРП ШАРОВАЯ AVRORA 701М/2-114-136-ОТТМ-P110 (седло 52,10)"/>
    <s v="НПК БТЗ ООО"/>
    <s v="Договор №П-12-2024 от 18.04.2024 Спецификация №8 от 20.01.2025"/>
    <s v="Приобретение товаров и услуг 00КА-000575 от 28.02.2025 23:59:59"/>
    <n v="68000"/>
    <n v="1"/>
    <m/>
    <m/>
    <m/>
    <n v="128200"/>
    <n v="60200"/>
    <m/>
    <m/>
    <n v="71189.11"/>
    <n v="68000"/>
    <m/>
    <m/>
    <n v="3189.11"/>
    <m/>
    <s v="не ВГО"/>
    <x v="1"/>
    <s v="Товары прочие"/>
    <m/>
    <m/>
    <n v="0"/>
    <n v="0"/>
    <n v="0"/>
    <n v="68000"/>
    <m/>
    <x v="29"/>
    <x v="48"/>
    <m/>
  </r>
  <r>
    <m/>
    <s v="ГАЗПРОМНЕФТЬ-ВОСТОК ООО"/>
    <s v="25.05.2025"/>
    <x v="793"/>
    <m/>
    <m/>
    <s v="ИТС крепления скважин хвостовиками, Скважина № 870 куст №23 Западно-Лугинецкое"/>
    <m/>
    <s v="ГАЗПРОМНЕФТЬ-ВОСТОК ООО"/>
    <s v="Договор №ВСТ-24/10000/00446/Р от 14.03.2025"/>
    <m/>
    <s v="870_23_Западно-Лугинецкое_Спуск хвостовика (колонны)"/>
    <s v="Спуск хвостовика (колонны)"/>
    <s v="куст 23 скв 870 Западнолугинецкое м/р"/>
    <m/>
    <s v="ГРП"/>
    <s v="КА-00009390"/>
    <s v="ГРП"/>
    <s v="МУФТА ГРП ШАРОВАЯ AVRORA 701М/2-114-136-ОТТМ-P110 (седло 54,10)"/>
    <s v="НПК БТЗ ООО"/>
    <s v="Договор №П-12-2024 от 18.04.2024 Спецификация №8 от 20.01.2025"/>
    <s v="Приобретение товаров и услуг 00КА-000575 от 28.02.2025 23:59:59"/>
    <n v="68000"/>
    <n v="1"/>
    <m/>
    <m/>
    <m/>
    <n v="128200"/>
    <n v="60200"/>
    <m/>
    <m/>
    <n v="71189.11"/>
    <n v="68000"/>
    <m/>
    <m/>
    <n v="3189.11"/>
    <m/>
    <s v="не ВГО"/>
    <x v="1"/>
    <s v="Товары прочие"/>
    <m/>
    <m/>
    <n v="0"/>
    <n v="0"/>
    <n v="0"/>
    <n v="68000"/>
    <m/>
    <x v="29"/>
    <x v="48"/>
    <m/>
  </r>
  <r>
    <m/>
    <s v="ГАЗПРОМНЕФТЬ-ВОСТОК ООО"/>
    <s v="25.05.2025"/>
    <x v="793"/>
    <m/>
    <m/>
    <s v="ИТС крепления скважин хвостовиками, Скважина № 870 куст №23 Западно-Лугинецкое"/>
    <m/>
    <s v="ГАЗПРОМНЕФТЬ-ВОСТОК ООО"/>
    <s v="Договор №ВСТ-24/10000/00446/Р от 14.03.2025"/>
    <m/>
    <s v="870_23_Западно-Лугинецкое_Спуск хвостовика (колонны)"/>
    <s v="Спуск хвостовика (колонны)"/>
    <s v="куст 23 скв 870 Западнолугинецкое м/р"/>
    <m/>
    <s v="ГРП"/>
    <s v="КА-00009391"/>
    <s v="ГРП"/>
    <s v="МУФТА ГРП ШАРОВАЯ AVRORA 701М/2-114-136-ОТТМ-P110 (седло 56,10)"/>
    <s v="НПК БТЗ ООО"/>
    <s v="Договор №П-12-2024 от 18.04.2024 Спецификация №8 от 20.01.2025"/>
    <s v="Приобретение товаров и услуг 00КА-000575 от 28.02.2025 23:59:59"/>
    <n v="68000"/>
    <n v="1"/>
    <m/>
    <m/>
    <m/>
    <n v="128200"/>
    <n v="60200"/>
    <m/>
    <m/>
    <n v="71189.11"/>
    <n v="68000"/>
    <m/>
    <m/>
    <n v="3189.11"/>
    <m/>
    <s v="не ВГО"/>
    <x v="1"/>
    <s v="Товары прочие"/>
    <m/>
    <m/>
    <n v="0"/>
    <n v="0"/>
    <n v="0"/>
    <n v="68000"/>
    <m/>
    <x v="29"/>
    <x v="48"/>
    <m/>
  </r>
  <r>
    <m/>
    <s v="ГАЗПРОМНЕФТЬ-ВОСТОК ООО"/>
    <s v="25.05.2025"/>
    <x v="793"/>
    <m/>
    <m/>
    <s v="ИТС крепления скважин хвостовиками, Скважина № 870 куст №23 Западно-Лугинецкое"/>
    <m/>
    <s v="ГАЗПРОМНЕФТЬ-ВОСТОК ООО"/>
    <s v="Договор №ВСТ-24/10000/00446/Р от 14.03.2025"/>
    <m/>
    <s v="870_23_Западно-Лугинецкое_Спуск хвостовика (колонны)"/>
    <s v="Спуск хвостовика (колонны)"/>
    <s v="куст 23 скв 870 Западнолугинецкое м/р"/>
    <m/>
    <s v="ГРП"/>
    <s v="КА-00009392"/>
    <s v="ГРП"/>
    <s v="МУФТА ГРП ШАРОВАЯ AVRORA 701М/2-114-136-ОТТМ-P110 (седло 58,10)"/>
    <s v="НПК БТЗ ООО"/>
    <s v="Договор №П-12-2024 от 18.04.2024 Спецификация №8 от 20.01.2025"/>
    <s v="Приобретение товаров и услуг 00КА-000575 от 28.02.2025 23:59:59"/>
    <n v="68000"/>
    <n v="1"/>
    <m/>
    <m/>
    <m/>
    <n v="128200"/>
    <n v="60200"/>
    <m/>
    <m/>
    <n v="71189.11"/>
    <n v="68000"/>
    <m/>
    <m/>
    <n v="3189.11"/>
    <m/>
    <s v="не ВГО"/>
    <x v="1"/>
    <s v="Товары прочие"/>
    <m/>
    <m/>
    <n v="0"/>
    <n v="0"/>
    <n v="0"/>
    <n v="68000"/>
    <m/>
    <x v="29"/>
    <x v="48"/>
    <m/>
  </r>
  <r>
    <m/>
    <s v="ГАЗПРОМНЕФТЬ-ВОСТОК ООО"/>
    <s v="25.05.2025"/>
    <x v="793"/>
    <m/>
    <m/>
    <s v="ИТС крепления скважин хвостовиками, Скважина № 870 куст №23 Западно-Лугинецкое"/>
    <m/>
    <s v="ГАЗПРОМНЕФТЬ-ВОСТОК ООО"/>
    <s v="Договор №ВСТ-24/10000/00446/Р от 14.03.2025"/>
    <m/>
    <s v="870_23_Западно-Лугинецкое_Спуск хвостовика (колонны)"/>
    <s v="Спуск хвостовика (колонны)"/>
    <s v="куст 23 скв 870 Западнолугинецкое м/р"/>
    <m/>
    <s v="ГРП"/>
    <s v="КА-00009393"/>
    <s v="ГРП"/>
    <s v="МУФТА ГРП ШАРОВАЯ AVRORA 701М/2-114-136-ОТТМ-P110 (седло 60,10)"/>
    <s v="НПК БТЗ ООО"/>
    <s v="Договор №П-12-2024 от 18.04.2024 Спецификация №8 от 20.01.2025"/>
    <s v="Приобретение товаров и услуг 00КА-000575 от 28.02.2025 23:59:59"/>
    <n v="68000"/>
    <n v="1"/>
    <m/>
    <m/>
    <m/>
    <n v="128200"/>
    <n v="60200"/>
    <m/>
    <m/>
    <n v="71189.11"/>
    <n v="68000"/>
    <m/>
    <m/>
    <n v="3189.11"/>
    <m/>
    <s v="не ВГО"/>
    <x v="1"/>
    <s v="Товары прочие"/>
    <m/>
    <m/>
    <n v="0"/>
    <n v="0"/>
    <n v="0"/>
    <n v="68000"/>
    <m/>
    <x v="29"/>
    <x v="48"/>
    <m/>
  </r>
  <r>
    <m/>
    <s v="ГАЗПРОМНЕФТЬ-ВОСТОК ООО"/>
    <s v="25.05.2025"/>
    <x v="793"/>
    <m/>
    <m/>
    <s v="ИТС крепления скважин хвостовиками, Скважина № 870 куст №23 Западно-Лугинецкое"/>
    <m/>
    <s v="ГАЗПРОМНЕФТЬ-ВОСТОК ООО"/>
    <s v="Договор №ВСТ-24/10000/00446/Р от 14.03.2025"/>
    <m/>
    <s v="870_23_Западно-Лугинецкое_Спуск хвостовика (колонны)"/>
    <s v="Спуск хвостовика (колонны)"/>
    <s v="куст 23 скв 870 Западнолугинецкое м/р"/>
    <m/>
    <s v="ГРП"/>
    <s v="КА-00009394"/>
    <s v="ГРП"/>
    <s v="МУФТА ГРП ШАРОВАЯ AVRORA 701М/2-114-136-ОТТМ-P110 (седло 62,10)"/>
    <s v="НПК БТЗ ООО"/>
    <s v="Договор №П-12-2024 от 18.04.2024 Спецификация №8 от 20.01.2025"/>
    <s v="Приобретение товаров и услуг 00КА-000575 от 28.02.2025 23:59:59"/>
    <n v="68000"/>
    <n v="1"/>
    <m/>
    <m/>
    <m/>
    <n v="128200"/>
    <n v="60200"/>
    <m/>
    <m/>
    <n v="71189.11"/>
    <n v="68000"/>
    <m/>
    <m/>
    <n v="3189.11"/>
    <m/>
    <s v="не ВГО"/>
    <x v="1"/>
    <s v="Товары прочие"/>
    <m/>
    <m/>
    <n v="0"/>
    <n v="0"/>
    <n v="0"/>
    <n v="68000"/>
    <m/>
    <x v="29"/>
    <x v="48"/>
    <m/>
  </r>
  <r>
    <m/>
    <s v="ГАЗПРОМНЕФТЬ-ВОСТОК ООО"/>
    <s v="25.05.2025"/>
    <x v="793"/>
    <m/>
    <m/>
    <s v="ИТС крепления скважин хвостовиками, Скважина № 870 куст №23 Западно-Лугинецкое"/>
    <m/>
    <s v="ГАЗПРОМНЕФТЬ-ВОСТОК ООО"/>
    <s v="Договор №ВСТ-24/10000/00446/Р от 14.03.2025"/>
    <m/>
    <s v="870_23_Западно-Лугинецкое_Спуск хвостовика (колонны)"/>
    <s v="Спуск хвостовика (колонны)"/>
    <s v="куст 23 скв 870 Западнолугинецкое м/р"/>
    <m/>
    <s v="ГРП"/>
    <s v="КА-00009395"/>
    <s v="ГРП"/>
    <s v="МУФТА ГРП ШАРОВАЯ AVRORA 701М/2-114-136-ОТТМ-P110 (седло 64,10)"/>
    <s v="НПК БТЗ ООО"/>
    <s v="Договор №П-12-2024 от 18.04.2024 Спецификация №8 от 20.01.2025"/>
    <s v="Приобретение товаров и услуг 00КА-000575 от 28.02.2025 23:59:59"/>
    <n v="68000"/>
    <n v="1"/>
    <m/>
    <m/>
    <m/>
    <n v="128200"/>
    <n v="60200"/>
    <m/>
    <m/>
    <n v="71189.11"/>
    <n v="68000"/>
    <m/>
    <m/>
    <n v="3189.11"/>
    <m/>
    <s v="не ВГО"/>
    <x v="1"/>
    <s v="Товары прочие"/>
    <m/>
    <m/>
    <n v="0"/>
    <n v="0"/>
    <n v="0"/>
    <n v="68000"/>
    <m/>
    <x v="29"/>
    <x v="48"/>
    <m/>
  </r>
  <r>
    <m/>
    <s v="ГАЗПРОМНЕФТЬ-ВОСТОК ООО"/>
    <s v="25.05.2025"/>
    <x v="793"/>
    <m/>
    <m/>
    <s v="ИТС крепления скважин хвостовиками, Скважина № 870 куст №23 Западно-Лугинецкое"/>
    <m/>
    <s v="ГАЗПРОМНЕФТЬ-ВОСТОК ООО"/>
    <s v="Договор №ВСТ-24/10000/00446/Р от 14.03.2025"/>
    <m/>
    <s v="870_23_Западно-Лугинецкое_Спуск хвостовика (колонны)"/>
    <s v="Спуск хвостовика (колонны)"/>
    <s v="куст 23 скв 870 Западнолугинецкое м/р"/>
    <m/>
    <s v="ГРП"/>
    <s v="КА-00009396"/>
    <s v="ГРП"/>
    <s v="МУФТА ГРП ШАРОВАЯ AVRORA 701М/2-114-136-ОТТМ-P110 (седло 66,10)"/>
    <s v="НПК БТЗ ООО"/>
    <s v="Договор №П-12-2024 от 18.04.2024 Спецификация №8 от 20.01.2025"/>
    <s v="Приобретение товаров и услуг 00КА-000575 от 28.02.2025 23:59:59"/>
    <n v="68000"/>
    <n v="1"/>
    <m/>
    <m/>
    <m/>
    <n v="128200"/>
    <n v="60200"/>
    <m/>
    <m/>
    <n v="71189.11"/>
    <n v="68000"/>
    <m/>
    <m/>
    <n v="3189.11"/>
    <m/>
    <s v="не ВГО"/>
    <x v="1"/>
    <s v="Товары прочие"/>
    <m/>
    <m/>
    <n v="0"/>
    <n v="0"/>
    <n v="0"/>
    <n v="68000"/>
    <m/>
    <x v="29"/>
    <x v="48"/>
    <m/>
  </r>
  <r>
    <m/>
    <s v="ГАЗПРОМНЕФТЬ-ВОСТОК ООО"/>
    <s v="25.05.2025"/>
    <x v="793"/>
    <m/>
    <m/>
    <s v="ИТС крепления скважин хвостовиками, Скважина № 870 куст №23 Западно-Лугинецкое"/>
    <m/>
    <s v="ГАЗПРОМНЕФТЬ-ВОСТОК ООО"/>
    <s v="Договор №ВСТ-24/10000/00446/Р от 14.03.2025"/>
    <m/>
    <s v="870_23_Западно-Лугинецкое_Спуск хвостовика (колонны)"/>
    <s v="Спуск хвостовика (колонны)"/>
    <s v="куст 23 скв 870 Западнолугинецкое м/р"/>
    <m/>
    <s v="ГРП"/>
    <s v="КА-00009397"/>
    <s v="ГРП"/>
    <s v="МУФТА ГРП ШАРОВАЯ AVRORA 701М/2-114-136-ОТТМ-P110 (седло 68,12)"/>
    <s v="НПК БТЗ ООО"/>
    <s v="Договор №П-12-2024 от 18.04.2024 Спецификация №8 от 20.01.2025"/>
    <s v="Приобретение товаров и услуг 00КА-000575 от 28.02.2025 23:59:59"/>
    <n v="68000"/>
    <n v="1"/>
    <m/>
    <m/>
    <m/>
    <n v="128200"/>
    <n v="60200"/>
    <m/>
    <m/>
    <n v="71189.11"/>
    <n v="68000"/>
    <m/>
    <m/>
    <n v="3189.11"/>
    <m/>
    <s v="не ВГО"/>
    <x v="1"/>
    <s v="Товары прочие"/>
    <m/>
    <m/>
    <n v="0"/>
    <n v="0"/>
    <n v="0"/>
    <n v="68000"/>
    <m/>
    <x v="29"/>
    <x v="48"/>
    <m/>
  </r>
  <r>
    <m/>
    <s v="ГАЗПРОМНЕФТЬ-ВОСТОК ООО"/>
    <s v="25.05.2025"/>
    <x v="793"/>
    <m/>
    <m/>
    <s v="ИТС крепления скважин хвостовиками, Скважина № 870 куст №23 Западно-Лугинецкое"/>
    <m/>
    <s v="ГАЗПРОМНЕФТЬ-ВОСТОК ООО"/>
    <s v="Договор №ВСТ-24/10000/00446/Р от 14.03.2025"/>
    <m/>
    <s v="870_23_Западно-Лугинецкое_Спуск хвостовика (колонны)"/>
    <s v="Спуск хвостовика (колонны)"/>
    <s v="куст 23 скв 870 Западнолугинецкое м/р"/>
    <m/>
    <s v="Подвески, пакеры, цем.муфты"/>
    <s v="КА-00000194"/>
    <s v="ГРП"/>
    <s v="Пакер для гидроразрыва пласта ПГРП.1. 114.146.99 ОТТМ РСЦУ.217.002.00.000 с упаковкой"/>
    <s v="АУРУС ООО"/>
    <s v="Договор №П-23-2024 от 14.09.2024"/>
    <s v="Приобретение товаров и услуг 00КА-000428 от 14.02.2025 23:59:59"/>
    <n v="68000"/>
    <n v="14"/>
    <m/>
    <m/>
    <m/>
    <n v="1680000"/>
    <n v="728000"/>
    <m/>
    <m/>
    <n v="996647.5600000001"/>
    <n v="952000"/>
    <m/>
    <m/>
    <n v="44647.56"/>
    <m/>
    <s v="не ВГО"/>
    <x v="1"/>
    <s v="Товары прочие"/>
    <m/>
    <m/>
    <n v="0"/>
    <n v="0"/>
    <n v="0"/>
    <n v="952000"/>
    <m/>
    <x v="29"/>
    <x v="48"/>
    <m/>
  </r>
  <r>
    <m/>
    <s v="ГАЗПРОМНЕФТЬ-ВОСТОК ООО"/>
    <s v="25.05.2025"/>
    <x v="793"/>
    <m/>
    <m/>
    <s v="ИТС крепления скважин хвостовиками, Скважина № 870 куст №23 Западно-Лугинецкое"/>
    <m/>
    <s v="ГАЗПРОМНЕФТЬ-ВОСТОК ООО"/>
    <s v="Договор №ВСТ-24/10000/00446/Р от 14.03.2025"/>
    <m/>
    <s v="870_23_Западно-Лугинецкое_Спуск хвостовика (колонны)"/>
    <s v="Спуск хвостовика (колонны)"/>
    <s v="куст 23 скв 870 Западнолугинецкое м/р"/>
    <m/>
    <s v="Подвески, пакеры, цем.муфты"/>
    <s v="КА-00005265"/>
    <s v="Подвески, пакеры, цем.муфты"/>
    <s v="Подвеска хвостовика нецементируемая удлиненная ПХН.2.114.178.152.3000.3-108 114/178 ОТТМ РСЦУ.335.00"/>
    <s v="НЧТЗ ООО"/>
    <s v="Договор №СКТПХ-01-03-2021 от 01.03.2021 Спецификация №66-ГПН Восток-00446_Р от 03.02.2025"/>
    <s v="Приобретение товаров и услуг 00КА-000539 от 05.03.2025 23:59:59"/>
    <n v="577620"/>
    <n v="1"/>
    <m/>
    <m/>
    <m/>
    <n v="1200000"/>
    <n v="616424.1899999999"/>
    <m/>
    <m/>
    <n v="610665.4399999999"/>
    <n v="577620"/>
    <n v="5955.81"/>
    <m/>
    <n v="27089.63"/>
    <m/>
    <s v="не ВГО"/>
    <x v="1"/>
    <s v="Подвески, пакеры, цем. муфты"/>
    <s v="05.03.2025"/>
    <s v="1 квартал 2025"/>
    <n v="224696.7346755381"/>
    <n v="456528.6651996307"/>
    <n v="62537.1376382063"/>
    <n v="456528.6651996307"/>
    <m/>
    <x v="29"/>
    <x v="48"/>
    <m/>
  </r>
  <r>
    <m/>
    <s v="ГАЗПРОМНЕФТЬ-ВОСТОК ООО"/>
    <s v="25.05.2025"/>
    <x v="793"/>
    <m/>
    <m/>
    <s v="ИТС крепления скважин хвостовиками, Скважина № 870 куст №23 Западно-Лугинецкое"/>
    <m/>
    <s v="ГАЗПРОМНЕФТЬ-ВОСТОК ООО"/>
    <s v="Договор №ВСТ-24/10000/00446/Р от 14.03.2025"/>
    <m/>
    <s v="870_23_Западно-Лугинецкое_Спуск хвостовика (колонны)"/>
    <s v="Спуск хвостовика (колонны)"/>
    <s v="куст 23 скв 870 Западнолугинецкое м/р"/>
    <m/>
    <s v="Оснастка"/>
    <s v="КА-00009690"/>
    <s v="Оснастка"/>
    <s v="Поплавковая муфта AVRORA 111-SG-114-99,6-ОТТМ-7,37-L80"/>
    <s v="НПК БТЗ ООО"/>
    <s v="Договор №П-12-2024 от 18.04.2024 Спецификация №9 от 06.02.2025"/>
    <s v="Приобретение товаров и услуг 00КА-000551 от 28.02.2025 23:59:59"/>
    <n v="18000"/>
    <n v="1"/>
    <m/>
    <m/>
    <m/>
    <n v="50000"/>
    <n v="32000"/>
    <m/>
    <m/>
    <n v="18844.18"/>
    <n v="18000"/>
    <m/>
    <m/>
    <n v="844.1799999999999"/>
    <m/>
    <s v="не ВГО"/>
    <x v="1"/>
    <s v="Товары прочие"/>
    <m/>
    <m/>
    <n v="0"/>
    <n v="0"/>
    <n v="0"/>
    <n v="18000"/>
    <m/>
    <x v="29"/>
    <x v="48"/>
    <m/>
  </r>
  <r>
    <m/>
    <s v="ГАЗПРОМНЕФТЬ-ВОСТОК ООО"/>
    <s v="25.05.2025"/>
    <x v="793"/>
    <m/>
    <m/>
    <s v="ИТС крепления скважин хвостовиками, Скважина № 870 куст №23 Западно-Лугинецкое"/>
    <m/>
    <s v="ГАЗПРОМНЕФТЬ-ВОСТОК ООО"/>
    <s v="Договор №ВСТ-24/10000/00446/Р от 14.03.2025"/>
    <m/>
    <s v="870_23_Западно-Лугинецкое_Спуск хвостовика (колонны)"/>
    <s v="Спуск хвостовика (колонны)"/>
    <s v="куст 23 скв 870 Западнолугинецкое м/р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66-ГПН Восток-00446_Р от 03.02.2025"/>
    <s v="Приобретение товаров и услуг 00КА-000539 от 05.03.2025 23:59:59"/>
    <n v="1490"/>
    <n v="97"/>
    <m/>
    <m/>
    <m/>
    <n v="194000"/>
    <n v="47979.76000000001"/>
    <m/>
    <m/>
    <n v="152798.51"/>
    <n v="144530"/>
    <n v="1490.24"/>
    <m/>
    <n v="6778.27"/>
    <m/>
    <s v="не ВГО"/>
    <x v="1"/>
    <s v="Центраторы"/>
    <s v="05.03.2025"/>
    <s v="1 квартал 2025"/>
    <n v="335.8082686563001"/>
    <n v="682.3211586576371"/>
    <n v="93.46147351598808"/>
    <n v="66185.15238979079"/>
    <m/>
    <x v="29"/>
    <x v="48"/>
    <m/>
  </r>
  <r>
    <m/>
    <s v="ГАЗПРОМНЕФТЬ-ВОСТОК ООО"/>
    <s v="25.05.2025"/>
    <x v="793"/>
    <m/>
    <m/>
    <s v="ИТС крепления скважин хвостовиками, Скважина № 870 куст №23 Западно-Лугинецкое"/>
    <m/>
    <s v="ГАЗПРОМНЕФТЬ-ВОСТОК ООО"/>
    <s v="Договор №ВСТ-24/10000/00446/Р от 14.03.2025"/>
    <m/>
    <m/>
    <m/>
    <s v="куст 23 скв 870 Западнолугинецкое м/р"/>
    <s v="ИТС крепления скважин хвостовиками, Скважина № 870 куст №23 Западно-Лугинецкое"/>
    <m/>
    <m/>
    <s v="Услуги"/>
    <s v="Услуги"/>
    <m/>
    <m/>
    <m/>
    <m/>
    <n v="1"/>
    <m/>
    <m/>
    <m/>
    <n v="590000"/>
    <n v="590000"/>
    <m/>
    <m/>
    <m/>
    <m/>
    <m/>
    <m/>
    <m/>
    <m/>
    <s v="не ВГО"/>
    <x v="1"/>
    <s v="Услуги"/>
    <m/>
    <m/>
    <n v="0"/>
    <n v="0"/>
    <n v="0"/>
    <n v="0"/>
    <m/>
    <x v="29"/>
    <x v="48"/>
    <m/>
  </r>
  <r>
    <m/>
    <s v="САМОТЛОРНЕФТЕГАЗ АО"/>
    <s v="25.04.2025"/>
    <x v="794"/>
    <m/>
    <m/>
    <s v="ИТС крепления скважин хвостовиками, Скважина № 897 куст № 780Б Самотлорское"/>
    <m/>
    <s v="САМОТЛОРНЕФТЕГАЗ АО"/>
    <s v="№ СНГ-0262/23/173923/00003Д от 01.02.2023"/>
    <m/>
    <s v="897-3_780б_Самотлорское_Спуск хвостовика (колонны)"/>
    <s v="Спуск хвостовика (колонны)"/>
    <s v="куст 780Б скв 897 Самотлорское м/р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1 / 8-ТД от 20.08.2024"/>
    <s v="Приобретение товаров и услуг 00КА-002502 от 04.09.2024 16:50:02"/>
    <n v="18300"/>
    <n v="1"/>
    <m/>
    <m/>
    <m/>
    <n v="50000"/>
    <n v="31700"/>
    <m/>
    <m/>
    <n v="28410.68"/>
    <n v="18300"/>
    <n v="0"/>
    <n v="0"/>
    <n v="10110.68"/>
    <m/>
    <s v="не ВГО"/>
    <x v="1"/>
    <s v="Товары прочие"/>
    <m/>
    <m/>
    <n v="0"/>
    <n v="0"/>
    <n v="0"/>
    <n v="18300"/>
    <m/>
    <x v="1"/>
    <x v="5"/>
    <m/>
  </r>
  <r>
    <m/>
    <s v="САМОТЛОРНЕФТЕГАЗ АО"/>
    <s v="25.04.2025"/>
    <x v="794"/>
    <m/>
    <m/>
    <s v="ИТС крепления скважин хвостовиками, Скважина № 897 куст № 780Б Самотлорское"/>
    <m/>
    <s v="САМОТЛОРНЕФТЕГАЗ АО"/>
    <s v="№ СНГ-0262/23/173923/00003Д от 01.02.2023"/>
    <m/>
    <s v="897-3_780б_Самотлорское_Спуск хвостовика (колонны)"/>
    <s v="Спуск хвостовика (колонны)"/>
    <s v="куст 780Б скв 897 Самотлорское м/р"/>
    <m/>
    <s v="Подвески, пакеры, цем.муфты"/>
    <s v="КА-00006178"/>
    <s v="Подвески, пакеры, цем.муфты"/>
    <s v="Клапан манжетного цементирования КМЦ2.114.000"/>
    <s v="НТЦ ЗЭРС"/>
    <s v="Договор № 1225-СК ТПХ от 28.03 от  Спецификация №53 от 23.08.2024"/>
    <s v="Приобретение товаров и услуг 00КА-000589 от 24.02.2025 23:59:59"/>
    <n v="200000"/>
    <n v="1"/>
    <m/>
    <m/>
    <m/>
    <n v="250000"/>
    <n v="50000"/>
    <m/>
    <m/>
    <n v="310499.2"/>
    <n v="200000"/>
    <n v="0"/>
    <n v="0"/>
    <n v="110499.2"/>
    <m/>
    <s v="не ВГО"/>
    <x v="1"/>
    <s v="Товары прочие"/>
    <m/>
    <m/>
    <n v="0"/>
    <n v="0"/>
    <n v="0"/>
    <n v="200000"/>
    <m/>
    <x v="1"/>
    <x v="5"/>
    <m/>
  </r>
  <r>
    <m/>
    <s v="САМОТЛОРНЕФТЕГАЗ АО"/>
    <s v="25.04.2025"/>
    <x v="794"/>
    <m/>
    <m/>
    <s v="ИТС крепления скважин хвостовиками, Скважина № 897 куст № 780Б Самотлорское"/>
    <m/>
    <s v="САМОТЛОРНЕФТЕГАЗ АО"/>
    <s v="№ СНГ-0262/23/173923/00003Д от 01.02.2023"/>
    <m/>
    <s v="897-3_780б_Самотлорское_Спуск хвостовика (колонны)"/>
    <s v="Спуск хвостовика (колонны)"/>
    <s v="куст 780Б скв 897 Самотлорское м/р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8 от 25.11.2024"/>
    <s v="Приобретение товаров и услуг 00КА-000228 от 05.02.2025 23:59:59"/>
    <n v="19621"/>
    <n v="1"/>
    <m/>
    <m/>
    <m/>
    <n v="25000"/>
    <n v="5379"/>
    <m/>
    <m/>
    <n v="30461.52"/>
    <n v="19621"/>
    <n v="0"/>
    <n v="0"/>
    <n v="10840.52"/>
    <m/>
    <s v="не ВГО"/>
    <x v="1"/>
    <s v="Товары прочие"/>
    <m/>
    <m/>
    <n v="0"/>
    <n v="0"/>
    <n v="0"/>
    <n v="19621"/>
    <m/>
    <x v="1"/>
    <x v="5"/>
    <m/>
  </r>
  <r>
    <m/>
    <s v="САМОТЛОРНЕФТЕГАЗ АО"/>
    <s v="25.04.2025"/>
    <x v="794"/>
    <m/>
    <m/>
    <s v="ИТС крепления скважин хвостовиками, Скважина № 897 куст № 780Б Самотлорское"/>
    <m/>
    <s v="САМОТЛОРНЕФТЕГАЗ АО"/>
    <s v="№ СНГ-0262/23/173923/00003Д от 01.02.2023"/>
    <m/>
    <s v="897-3_780б_Самотлорское_Спуск хвостовика (колонны)"/>
    <s v="Спуск хвостовика (колонны)"/>
    <s v="куст 780Б скв 897 Самотлорское м/р"/>
    <m/>
    <s v="Подвески, пакеры, цем.муфты"/>
    <s v="КА-00007174"/>
    <s v="ГРП"/>
    <s v="Пакер ГРП гидромеханический AURUS 742-114-136-ОТТМ-Р110"/>
    <s v="АУРУС ООО"/>
    <s v="Договор №П-23-2024 от 14.09.2024"/>
    <s v="Приобретение товаров и услуг 00КА-003021 от 11.10.2024 23:59:59"/>
    <n v="85000"/>
    <n v="1"/>
    <m/>
    <m/>
    <m/>
    <n v="350000"/>
    <n v="265000"/>
    <m/>
    <m/>
    <n v="131962.16"/>
    <n v="85000"/>
    <n v="0"/>
    <n v="0"/>
    <n v="46962.16"/>
    <m/>
    <s v="не ВГО"/>
    <x v="1"/>
    <s v="Товары прочие"/>
    <m/>
    <m/>
    <n v="0"/>
    <n v="0"/>
    <n v="0"/>
    <n v="85000"/>
    <m/>
    <x v="1"/>
    <x v="5"/>
    <m/>
  </r>
  <r>
    <m/>
    <s v="САМОТЛОРНЕФТЕГАЗ АО"/>
    <s v="25.04.2025"/>
    <x v="794"/>
    <m/>
    <m/>
    <s v="ИТС крепления скважин хвостовиками, Скважина № 897 куст № 780Б Самотлорское"/>
    <m/>
    <s v="САМОТЛОРНЕФТЕГАЗ АО"/>
    <s v="№ СНГ-0262/23/173923/00003Д от 01.02.2023"/>
    <m/>
    <s v="897-3_780б_Самотлорское_Спуск хвостовика (колонны)"/>
    <s v="Спуск хвостовика (колонны)"/>
    <s v="куст 780Б скв 897 Самотлорское м/р"/>
    <m/>
    <s v="Подвески, пакеры, цем.муфты"/>
    <s v="КА-00003503"/>
    <s v="Подвески, пакеры, цем.муфты"/>
    <s v="Подвеска хвостовика с разъединением до цементирования ПХРЦ2.114/168АА"/>
    <s v="НТЦ ЗЭРС"/>
    <s v="Договор № 1225-СК ТПХ от 28.03 от  Спецификация №53 от 23.08.2024"/>
    <s v="Приобретение товаров и услуг 00КА-000269 от 30.01.2025 0:00:00"/>
    <n v="450000"/>
    <n v="1"/>
    <m/>
    <m/>
    <m/>
    <n v="765200"/>
    <n v="315200"/>
    <m/>
    <m/>
    <n v="698623.2"/>
    <n v="450000"/>
    <n v="0"/>
    <n v="0"/>
    <n v="248623.2"/>
    <m/>
    <s v="не ВГО"/>
    <x v="1"/>
    <s v="Товар Подвеска"/>
    <m/>
    <m/>
    <n v="0"/>
    <n v="0"/>
    <n v="0"/>
    <n v="450000"/>
    <m/>
    <x v="1"/>
    <x v="5"/>
    <m/>
  </r>
  <r>
    <m/>
    <s v="САМОТЛОРНЕФТЕГАЗ АО"/>
    <s v="25.04.2025"/>
    <x v="794"/>
    <m/>
    <m/>
    <s v="ИТС крепления скважин хвостовиками, Скважина № 897 куст № 780Б Самотлорское"/>
    <m/>
    <s v="САМОТЛОРНЕФТЕГАЗ АО"/>
    <s v="№ СНГ-0262/23/173923/00003Д от 01.02.2023"/>
    <m/>
    <s v="897-3_780б_Самотлорское_Спуск хвостовика (колонны)"/>
    <s v="Спуск хвостовика (колонны)"/>
    <s v="куст 780Б скв 897 Самотлорское м/р"/>
    <m/>
    <s v="Оснастка"/>
    <s v="КА-00007120"/>
    <s v="Оснастка"/>
    <s v="Седло ПХРЦ.114/168.060 партия Б"/>
    <s v="НТЦ ЗЭРС"/>
    <s v="Договор № 1225-СК ТПХ от 28.03 от  Спецификация №53 от 23.08.2024"/>
    <s v="Приобретение товаров и услуг 00КА-000269 от 30.01.2025 0:00:00"/>
    <n v="32000"/>
    <n v="1"/>
    <m/>
    <m/>
    <m/>
    <n v="20000"/>
    <n v="-12000"/>
    <m/>
    <m/>
    <n v="49679.87"/>
    <n v="32000"/>
    <n v="0"/>
    <n v="0"/>
    <n v="17679.87"/>
    <m/>
    <s v="не ВГО"/>
    <x v="1"/>
    <s v="Товары прочие"/>
    <m/>
    <m/>
    <n v="0"/>
    <n v="0"/>
    <n v="0"/>
    <n v="32000"/>
    <m/>
    <x v="1"/>
    <x v="5"/>
    <m/>
  </r>
  <r>
    <m/>
    <s v="САМОТЛОРНЕФТЕГАЗ АО"/>
    <s v="25.04.2025"/>
    <x v="794"/>
    <m/>
    <m/>
    <s v="ИТС крепления скважин хвостовиками, Скважина № 897 куст № 780Б Самотлорское"/>
    <m/>
    <s v="САМОТЛОРНЕФТЕГАЗ АО"/>
    <s v="№ СНГ-0262/23/173923/00003Д от 01.02.2023"/>
    <m/>
    <s v="897-3_780б_Самотлорское_Спуск хвостовика (колонны)"/>
    <s v="Спуск хвостовика (колонны)"/>
    <s v="куст 780Б скв 897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Доп.Соглашение №1 от 12.12.2024 к Спецификация №57.1-Газпром бурение-496-АС/24 от 15.09.2024"/>
    <s v="Приобретение товаров и услуг 00КА-000699 от 05.03.2025 23:59:59"/>
    <n v="1085"/>
    <n v="149"/>
    <m/>
    <m/>
    <m/>
    <n v="223500"/>
    <n v="61835"/>
    <m/>
    <m/>
    <n v="250984.27"/>
    <n v="161665"/>
    <n v="0"/>
    <n v="0"/>
    <n v="89319.27"/>
    <m/>
    <s v="не ВГО"/>
    <x v="1"/>
    <s v="Центраторы"/>
    <s v="05.03.2025"/>
    <s v="1 квартал 2025"/>
    <n v="358.9088840503935"/>
    <n v="728.9130725657866"/>
    <n v="99.89078975199726"/>
    <n v="108608.0478123022"/>
    <m/>
    <x v="1"/>
    <x v="5"/>
    <m/>
  </r>
  <r>
    <m/>
    <s v="САМОТЛОРНЕФТЕГАЗ АО"/>
    <s v="25.04.2025"/>
    <x v="794"/>
    <m/>
    <m/>
    <s v="ИТС крепления скважин хвостовиками, Скважина № 897 куст № 780Б Самотлорское"/>
    <m/>
    <s v="САМОТЛОРНЕФТЕГАЗ АО"/>
    <s v="№ СНГ-0262/23/173923/00003Д от 01.02.2023"/>
    <m/>
    <m/>
    <m/>
    <s v="куст 780Б скв 897 Самотлорское м/р"/>
    <s v="ИТС крепления скважин хвостовиками, Скважина № 897 куст № 780Б Самотлорское"/>
    <m/>
    <m/>
    <s v="Услуги"/>
    <s v="Услуги"/>
    <m/>
    <m/>
    <m/>
    <m/>
    <n v="1"/>
    <m/>
    <m/>
    <m/>
    <n v="350000"/>
    <n v="3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795"/>
    <m/>
    <m/>
    <s v="ИТС крепления скважин хвостовиками, Скважина №12233 куст № 1214 Самотлорский ЛУ"/>
    <m/>
    <s v="САМОТЛОРНЕФТЕГАЗ АО"/>
    <s v="№ СНГ-0262/23/173923/00003Д от 01.02.2023"/>
    <m/>
    <s v="12233_1214_Самотлорское_Спуск хвостовика (колонны)"/>
    <s v="Спуск хвостовика (колонны)"/>
    <s v="куст 1214 скв 12233-2 Самотлорское м/р"/>
    <m/>
    <s v="Товар Оснастка"/>
    <s v="КА-00007892"/>
    <s v="Оснастка"/>
    <s v="Башмак вращающийся 114 мм, 85000 руб(СБМ)"/>
    <s v="СибБурМаш НПП"/>
    <s v="Договор №СУБ-01-02-2023 от 01.02.2023"/>
    <s v="Приобретение товаров и услуг 00КА-001634 от 25.06.2025 0:00:01"/>
    <n v="85000"/>
    <n v="1"/>
    <m/>
    <m/>
    <m/>
    <n v="100000"/>
    <n v="15000"/>
    <m/>
    <m/>
    <n v="88281.75999999999"/>
    <n v="85000"/>
    <n v="0"/>
    <n v="0"/>
    <n v="3281.76"/>
    <m/>
    <s v="не ВГО"/>
    <x v="1"/>
    <s v="Товары прочие"/>
    <m/>
    <m/>
    <n v="0"/>
    <n v="0"/>
    <n v="0"/>
    <n v="85000"/>
    <m/>
    <x v="1"/>
    <x v="5"/>
    <m/>
  </r>
  <r>
    <m/>
    <s v="САМОТЛОРНЕФТЕГАЗ АО"/>
    <s v="25.06.2025"/>
    <x v="795"/>
    <m/>
    <m/>
    <s v="ИТС крепления скважин хвостовиками, Скважина №12233 куст № 1214 Самотлорский ЛУ"/>
    <m/>
    <s v="САМОТЛОРНЕФТЕГАЗ АО"/>
    <s v="№ СНГ-0262/23/173923/00003Д от 01.02.2023"/>
    <m/>
    <s v="12233_1214_Самотлорское_Селективный пакер"/>
    <s v="Селективный пакер"/>
    <s v="куст 1214 скв 12233-2 Самотлорское м/р"/>
    <m/>
    <s v="Товар Прочее"/>
    <s v="КА-00007899"/>
    <s v="Услуги"/>
    <s v="ИС селективного пакера, 133500 руб (СБМ)"/>
    <s v="СибБурМаш НПП"/>
    <s v="Договор №СУБ-01-02-2023 от 01.02.2023"/>
    <s v="Приобретение товаров и услуг 00КА-001634 от 25.06.2025 0:00:01"/>
    <n v="133500"/>
    <n v="4"/>
    <m/>
    <m/>
    <m/>
    <n v="0"/>
    <n v="-534000"/>
    <m/>
    <m/>
    <n v="534000"/>
    <n v="534000"/>
    <n v="0"/>
    <n v="0"/>
    <n v="0"/>
    <m/>
    <s v="не ВГО"/>
    <x v="1"/>
    <s v="Услуги"/>
    <m/>
    <m/>
    <n v="0"/>
    <n v="0"/>
    <n v="0"/>
    <n v="534000"/>
    <m/>
    <x v="1"/>
    <x v="5"/>
    <m/>
  </r>
  <r>
    <m/>
    <s v="САМОТЛОРНЕФТЕГАЗ АО"/>
    <s v="25.06.2025"/>
    <x v="795"/>
    <m/>
    <m/>
    <s v="ИТС крепления скважин хвостовиками, Скважина №12233 куст № 1214 Самотлорский ЛУ"/>
    <m/>
    <s v="САМОТЛОРНЕФТЕГАЗ АО"/>
    <s v="№ СНГ-0262/23/173923/00003Д от 01.02.2023"/>
    <m/>
    <s v="12233_1214_Самотлорское_Спуск хвостовика (колонны)"/>
    <s v="Спуск хвостовика (колонны)"/>
    <s v="куст 1214 скв 12233-2 Самотлорское м/р"/>
    <m/>
    <s v="Товар Прочее"/>
    <s v="КА-00007891"/>
    <s v="Услуги"/>
    <s v="ИСМ, спуска, активации оборудования заканчивания, 270000 руб (СБМ)"/>
    <s v="СибБурМаш НПП"/>
    <s v="Договор №СУБ-01-02-2023 от 01.02.2023"/>
    <s v="Приобретение товаров и услуг 00КА-001634 от 25.06.2025 0:00:01"/>
    <n v="270000"/>
    <n v="1"/>
    <m/>
    <m/>
    <m/>
    <n v="0"/>
    <n v="-270000"/>
    <m/>
    <m/>
    <n v="280424.42"/>
    <n v="270000"/>
    <n v="0"/>
    <n v="0"/>
    <n v="10424.42"/>
    <m/>
    <s v="не ВГО"/>
    <x v="1"/>
    <s v="Услуги"/>
    <m/>
    <m/>
    <n v="0"/>
    <n v="0"/>
    <n v="0"/>
    <n v="270000"/>
    <m/>
    <x v="1"/>
    <x v="5"/>
    <m/>
  </r>
  <r>
    <m/>
    <s v="САМОТЛОРНЕФТЕГАЗ АО"/>
    <s v="25.06.2025"/>
    <x v="795"/>
    <m/>
    <m/>
    <s v="ИТС крепления скважин хвостовиками, Скважина №12233 куст № 1214 Самотлорский ЛУ"/>
    <m/>
    <s v="САМОТЛОРНЕФТЕГАЗ АО"/>
    <s v="№ СНГ-0262/23/173923/00003Д от 01.02.2023"/>
    <m/>
    <s v="12233_1214_Самотлорское_Спуск хвостовика (колонны)"/>
    <s v="Спуск хвостовика (колонны)"/>
    <s v="куст 1214 скв 12233-2 Самотлорское м/р"/>
    <m/>
    <s v="Товар Оснастка"/>
    <s v="КА-00007893"/>
    <s v="Оснастка"/>
    <s v="Клапан обратный 114 мм, 42500 руб(СБМ)"/>
    <s v="СибБурМаш НПП"/>
    <s v="Договор №СУБ-01-02-2023 от 01.02.2023"/>
    <s v="Приобретение товаров и услуг 00КА-001634 от 25.06.2025 0:00:01"/>
    <n v="42500"/>
    <n v="2"/>
    <m/>
    <m/>
    <m/>
    <n v="100000"/>
    <n v="15000"/>
    <m/>
    <m/>
    <n v="88281.75999999999"/>
    <n v="85000"/>
    <n v="0"/>
    <n v="0"/>
    <n v="3281.76"/>
    <m/>
    <s v="не ВГО"/>
    <x v="1"/>
    <s v="Товары прочие"/>
    <m/>
    <m/>
    <n v="0"/>
    <n v="0"/>
    <n v="0"/>
    <n v="85000"/>
    <m/>
    <x v="1"/>
    <x v="5"/>
    <m/>
  </r>
  <r>
    <m/>
    <s v="САМОТЛОРНЕФТЕГАЗ АО"/>
    <s v="25.06.2025"/>
    <x v="795"/>
    <m/>
    <m/>
    <s v="ИТС крепления скважин хвостовиками, Скважина №12233 куст № 1214 Самотлорский ЛУ"/>
    <m/>
    <s v="САМОТЛОРНЕФТЕГАЗ АО"/>
    <s v="№ СНГ-0262/23/173923/00003Д от 01.02.2023"/>
    <m/>
    <s v="12233_1214_Самотлорское_Спуск хвостовика (колонны)"/>
    <s v="Спуск хвостовика (колонны)"/>
    <s v="куст 1214 скв 12233-2 Самотлорское м/р"/>
    <m/>
    <s v="Товар ГРП"/>
    <s v="КА-00007898"/>
    <s v="ГРП"/>
    <s v="Муфта ГРП с разрывными портами со спуском хвостовика 114 мм, 130000 руб (СБМ)"/>
    <s v="СибБурМаш НПП"/>
    <s v="Договор №СУБ-01-02-2023 от 01.02.2023"/>
    <s v="Приобретение товаров и услуг 00КА-001634 от 25.06.2025 0:00:01"/>
    <n v="130000"/>
    <n v="4"/>
    <m/>
    <m/>
    <m/>
    <n v="600000"/>
    <n v="80000"/>
    <m/>
    <m/>
    <n v="540076.67"/>
    <n v="520000"/>
    <n v="0"/>
    <n v="0"/>
    <n v="20076.67"/>
    <m/>
    <s v="не ВГО"/>
    <x v="1"/>
    <s v="Товары прочие"/>
    <m/>
    <m/>
    <n v="0"/>
    <n v="0"/>
    <n v="0"/>
    <n v="520000"/>
    <m/>
    <x v="1"/>
    <x v="5"/>
    <m/>
  </r>
  <r>
    <m/>
    <s v="САМОТЛОРНЕФТЕГАЗ АО"/>
    <s v="25.06.2025"/>
    <x v="795"/>
    <m/>
    <m/>
    <s v="ИТС крепления скважин хвостовиками, Скважина №12233 куст № 1214 Самотлорский ЛУ"/>
    <m/>
    <s v="САМОТЛОРНЕФТЕГАЗ АО"/>
    <s v="№ СНГ-0262/23/173923/00003Д от 01.02.2023"/>
    <m/>
    <s v="12233_1214_Самотлорское_Спуск хвостовика (колонны)"/>
    <s v="Спуск хвостовика (колонны)"/>
    <s v="куст 1214 скв 12233-2 Самотлорское м/р"/>
    <m/>
    <s v="Товар Оснастка"/>
    <s v="КА-00007894"/>
    <s v="Оснастка"/>
    <s v="Муфта посадочная 114мм, 42500 руб (СБМ)"/>
    <s v="СибБурМаш НПП"/>
    <s v="Договор №СУБ-01-02-2023 от 01.02.2023"/>
    <s v="Приобретение товаров и услуг 00КА-001634 от 25.06.2025 0:00:01"/>
    <n v="42500"/>
    <n v="1"/>
    <m/>
    <m/>
    <m/>
    <n v="50000"/>
    <n v="7500"/>
    <m/>
    <m/>
    <n v="44140.88"/>
    <n v="42500"/>
    <n v="0"/>
    <n v="0"/>
    <n v="1640.88"/>
    <m/>
    <s v="не ВГО"/>
    <x v="1"/>
    <s v="Товары прочие"/>
    <m/>
    <m/>
    <n v="0"/>
    <n v="0"/>
    <n v="0"/>
    <n v="42500"/>
    <m/>
    <x v="1"/>
    <x v="5"/>
    <m/>
  </r>
  <r>
    <m/>
    <s v="САМОТЛОРНЕФТЕГАЗ АО"/>
    <s v="25.06.2025"/>
    <x v="795"/>
    <m/>
    <m/>
    <s v="ИТС крепления скважин хвостовиками, Скважина №12233 куст № 1214 Самотлорский ЛУ"/>
    <m/>
    <s v="САМОТЛОРНЕФТЕГАЗ АО"/>
    <s v="№ СНГ-0262/23/173923/00003Д от 01.02.2023"/>
    <m/>
    <s v="12233_1214_Самотлорское_Спуск хвостовика (колонны)"/>
    <s v="Спуск хвостовика (колонны)"/>
    <s v="куст 1214 скв 12233-2 Самотлорское м/р"/>
    <m/>
    <s v="Товар Подвески, пакеры, цем.муфты"/>
    <s v="КА-00007897"/>
    <s v="Подвески, пакеры, цем.муфты"/>
    <s v="Пакер-подвеска хвостовика 114 мм, 467500 руб (СБМ)"/>
    <s v="СибБурМаш НПП"/>
    <s v="Договор №СУБ-01-02-2023 от 01.02.2023"/>
    <s v="Приобретение товаров и услуг 00КА-001634 от 25.06.2025 0:00:01"/>
    <n v="467500"/>
    <n v="1"/>
    <m/>
    <m/>
    <m/>
    <n v="550000"/>
    <n v="82500"/>
    <m/>
    <m/>
    <n v="485549.7"/>
    <n v="467500"/>
    <n v="0"/>
    <n v="0"/>
    <n v="18049.7"/>
    <m/>
    <s v="не ВГО"/>
    <x v="1"/>
    <s v="Товар Подвеска"/>
    <m/>
    <m/>
    <n v="0"/>
    <n v="0"/>
    <n v="0"/>
    <n v="467500"/>
    <m/>
    <x v="1"/>
    <x v="5"/>
    <m/>
  </r>
  <r>
    <m/>
    <s v="САМОТЛОРНЕФТЕГАЗ АО"/>
    <s v="25.06.2025"/>
    <x v="795"/>
    <m/>
    <m/>
    <s v="ИТС крепления скважин хвостовиками, Скважина №12233 куст № 1214 Самотлорский ЛУ"/>
    <m/>
    <s v="САМОТЛОРНЕФТЕГАЗ АО"/>
    <s v="№ СНГ-0262/23/173923/00003Д от 01.02.2023"/>
    <m/>
    <s v="12233_1214_Самотлорское_Спуск хвостовика (колонны)"/>
    <s v="Спуск хвостовика (колонны)"/>
    <s v="куст 1214 скв 12233-2 Самотлорское м/р"/>
    <m/>
    <s v="Товар Оснастка"/>
    <s v="КА-00007895"/>
    <s v="Оснастка"/>
    <s v="Пробка подвесная 114мм, 21250 руб (СБМ)"/>
    <s v="СибБурМаш НПП"/>
    <s v="Договор №СУБ-01-02-2023 от 01.02.2023"/>
    <s v="Приобретение товаров и услуг 00КА-001634 от 25.06.2025 0:00:01"/>
    <n v="21250"/>
    <n v="1"/>
    <m/>
    <m/>
    <m/>
    <n v="25000"/>
    <n v="3750"/>
    <m/>
    <m/>
    <n v="22070.44"/>
    <n v="21250"/>
    <n v="0"/>
    <n v="0"/>
    <n v="820.4400000000001"/>
    <m/>
    <s v="не ВГО"/>
    <x v="1"/>
    <s v="Товары прочие"/>
    <m/>
    <m/>
    <n v="0"/>
    <n v="0"/>
    <n v="0"/>
    <n v="21250"/>
    <m/>
    <x v="1"/>
    <x v="5"/>
    <m/>
  </r>
  <r>
    <m/>
    <s v="САМОТЛОРНЕФТЕГАЗ АО"/>
    <s v="25.06.2025"/>
    <x v="795"/>
    <m/>
    <m/>
    <s v="ИТС крепления скважин хвостовиками, Скважина №12233 куст № 1214 Самотлорский ЛУ"/>
    <m/>
    <s v="САМОТЛОРНЕФТЕГАЗ АО"/>
    <s v="№ СНГ-0262/23/173923/00003Д от 01.02.2023"/>
    <m/>
    <s v="12233_1214_Самотлорское_Спуск хвостовика (колонны)"/>
    <s v="Спуск хвостовика (колонны)"/>
    <s v="куст 1214 скв 12233-2 Самотлорское м/р"/>
    <m/>
    <s v="Товар Оснастка"/>
    <s v="КА-00007896"/>
    <s v="Оснастка"/>
    <s v="Пробка продавочная 114 мм, 17000 руб (СБМ)"/>
    <s v="СибБурМаш НПП"/>
    <s v="Договор №СУБ-01-02-2023 от 01.02.2023"/>
    <s v="Приобретение товаров и услуг 00КА-001634 от 25.06.2025 0:00:01"/>
    <n v="17000"/>
    <n v="1"/>
    <m/>
    <m/>
    <m/>
    <n v="20000"/>
    <n v="3000"/>
    <m/>
    <m/>
    <n v="17656.35"/>
    <n v="17000"/>
    <n v="0"/>
    <n v="0"/>
    <n v="656.35"/>
    <m/>
    <s v="не ВГО"/>
    <x v="1"/>
    <s v="Товары прочие"/>
    <m/>
    <m/>
    <n v="0"/>
    <n v="0"/>
    <n v="0"/>
    <n v="17000"/>
    <m/>
    <x v="1"/>
    <x v="5"/>
    <m/>
  </r>
  <r>
    <m/>
    <s v="САМОТЛОРНЕФТЕГАЗ АО"/>
    <s v="25.06.2025"/>
    <x v="795"/>
    <m/>
    <m/>
    <s v="ИТС крепления скважин хвостовиками, Скважина №12233 куст № 1214 Самотлорский ЛУ"/>
    <m/>
    <s v="САМОТЛОРНЕФТЕГАЗ АО"/>
    <s v="№ СНГ-0262/23/173923/00003Д от 01.02.2023"/>
    <m/>
    <s v="12233_1214_Самотлорское_Спуск хвостовика (колонны)"/>
    <s v="Спуск хвостовика (колонны)"/>
    <s v="куст 1214 скв 12233-2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1183 от 28.04.2025 23:59:59"/>
    <n v="1302"/>
    <n v="146"/>
    <m/>
    <m/>
    <m/>
    <n v="189800"/>
    <n v="-2920"/>
    <m/>
    <m/>
    <n v="200059.26"/>
    <n v="190092"/>
    <n v="2628"/>
    <n v="0"/>
    <n v="7339.26"/>
    <m/>
    <s v="не ВГО"/>
    <x v="1"/>
    <s v="Центраторы"/>
    <s v="28.04.2025"/>
    <s v="2 квартал 2025"/>
    <n v="331.6578612167301"/>
    <n v="729.5526051055838"/>
    <n v="100.4875375906663"/>
    <n v="106514.6803454152"/>
    <m/>
    <x v="1"/>
    <x v="5"/>
    <m/>
  </r>
  <r>
    <m/>
    <s v="САМОТЛОРНЕФТЕГАЗ АО"/>
    <s v="25.06.2025"/>
    <x v="795"/>
    <m/>
    <m/>
    <s v="ИТС крепления скважин хвостовиками, Скважина №12233 куст № 1214 Самотлорский ЛУ"/>
    <m/>
    <s v="САМОТЛОРНЕФТЕГАЗ АО"/>
    <s v="№ СНГ-0262/23/173923/00003Д от 01.02.2023"/>
    <m/>
    <m/>
    <m/>
    <s v="куст 1214 скв 12233-2 Самотлорское м/р"/>
    <s v="ИТС крепления скважин хвостовиками, Скважина №12233 куст № 1214 Самотлорский ЛУ"/>
    <m/>
    <m/>
    <s v="Услуги"/>
    <s v="Услуги"/>
    <m/>
    <m/>
    <m/>
    <m/>
    <n v="1"/>
    <m/>
    <m/>
    <m/>
    <n v="900000"/>
    <n v="90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796"/>
    <m/>
    <m/>
    <s v="ИТС крепления скважин хвостовиками, Скважина №12762 куст № 1331 Самотлорский ЛУ"/>
    <m/>
    <s v="САМОТЛОРНЕФТЕГАЗ АО"/>
    <s v="№ СНГ-0262/23/173923/00003Д от 01.02.2023"/>
    <m/>
    <s v="12762_1331_Самотлорское_Спуск хвостовика (колонны)"/>
    <s v="Спуск хвостовика (колонны)"/>
    <s v="куст 1331 скв 12762 Самотлрское м/р"/>
    <m/>
    <s v="Товар Оснастка"/>
    <s v="КА-00011972"/>
    <s v="Оснастка"/>
    <s v="Башмак вращающийся 102 мм (СБМ)"/>
    <s v="СибБурМаш НПП"/>
    <s v="Договор №СУБ-01-02-2023 от 01.02.2023"/>
    <s v="Приобретение товаров и услуг 00КА-001640 от 25.06.2025 0:00:01"/>
    <n v="63000"/>
    <n v="1"/>
    <m/>
    <m/>
    <m/>
    <n v="70000"/>
    <n v="7000"/>
    <m/>
    <m/>
    <n v="65311.91"/>
    <n v="63000"/>
    <n v="0"/>
    <n v="0"/>
    <n v="2311.91"/>
    <m/>
    <s v="не ВГО"/>
    <x v="1"/>
    <s v="Товары прочие"/>
    <m/>
    <m/>
    <n v="0"/>
    <n v="0"/>
    <n v="0"/>
    <n v="63000"/>
    <m/>
    <x v="1"/>
    <x v="5"/>
    <m/>
  </r>
  <r>
    <m/>
    <s v="САМОТЛОРНЕФТЕГАЗ АО"/>
    <s v="25.06.2025"/>
    <x v="796"/>
    <m/>
    <m/>
    <s v="ИТС крепления скважин хвостовиками, Скважина №12762 куст № 1331 Самотлорский ЛУ"/>
    <m/>
    <s v="САМОТЛОРНЕФТЕГАЗ АО"/>
    <s v="№ СНГ-0262/23/173923/00003Д от 01.02.2023"/>
    <m/>
    <s v="12762_1331_Самотлорское_Селективный пакер"/>
    <s v="Селективный пакер"/>
    <s v="куст 1331 скв 12762 Самотлрское м/р"/>
    <m/>
    <s v="Товар Прочее"/>
    <s v="КА-00011971"/>
    <s v="Услуги"/>
    <s v="ИС селективного пакера (СБМ)"/>
    <s v="СибБурМаш НПП"/>
    <s v="Договор №СУБ-01-02-2023 от 01.02.2023"/>
    <s v="Приобретение товаров и услуг 00КА-001640 от 25.06.2025 0:00:01"/>
    <n v="135000"/>
    <n v="5"/>
    <m/>
    <m/>
    <m/>
    <n v="0"/>
    <n v="-675000"/>
    <m/>
    <m/>
    <n v="748350.89"/>
    <n v="675000"/>
    <n v="0"/>
    <n v="0"/>
    <n v="73350.89"/>
    <m/>
    <s v="не ВГО"/>
    <x v="1"/>
    <s v="Услуги"/>
    <m/>
    <m/>
    <n v="0"/>
    <n v="0"/>
    <n v="0"/>
    <n v="675000"/>
    <m/>
    <x v="1"/>
    <x v="5"/>
    <m/>
  </r>
  <r>
    <m/>
    <s v="САМОТЛОРНЕФТЕГАЗ АО"/>
    <s v="25.06.2025"/>
    <x v="796"/>
    <m/>
    <m/>
    <s v="ИТС крепления скважин хвостовиками, Скважина №12762 куст № 1331 Самотлорский ЛУ"/>
    <m/>
    <s v="САМОТЛОРНЕФТЕГАЗ АО"/>
    <s v="№ СНГ-0262/23/173923/00003Д от 01.02.2023"/>
    <m/>
    <s v="12762_1331_Самотлорское_Спуск хвостовика (колонны)"/>
    <s v="Спуск хвостовика (колонны)"/>
    <s v="куст 1331 скв 12762 Самотлрское м/р"/>
    <m/>
    <s v="Товар Прочее"/>
    <s v="КА-00011970"/>
    <s v="Услуги"/>
    <s v="ИСМ, спуска, активации оборудования заканчивания (СБМ)"/>
    <s v="СибБурМаш НПП"/>
    <s v="Договор №СУБ-01-02-2023 от 01.02.2023"/>
    <s v="Приобретение товаров и услуг 00КА-001640 от 25.06.2025 0:00:01"/>
    <n v="315000"/>
    <n v="1"/>
    <m/>
    <m/>
    <m/>
    <n v="0"/>
    <n v="-315000"/>
    <m/>
    <m/>
    <n v="326559.53"/>
    <n v="315000"/>
    <n v="0"/>
    <n v="0"/>
    <n v="11559.53"/>
    <m/>
    <s v="не ВГО"/>
    <x v="1"/>
    <s v="Услуги"/>
    <m/>
    <m/>
    <n v="0"/>
    <n v="0"/>
    <n v="0"/>
    <n v="315000"/>
    <m/>
    <x v="1"/>
    <x v="5"/>
    <m/>
  </r>
  <r>
    <m/>
    <s v="САМОТЛОРНЕФТЕГАЗ АО"/>
    <s v="25.06.2025"/>
    <x v="796"/>
    <m/>
    <m/>
    <s v="ИТС крепления скважин хвостовиками, Скважина №12762 куст № 1331 Самотлорский ЛУ"/>
    <m/>
    <s v="САМОТЛОРНЕФТЕГАЗ АО"/>
    <s v="№ СНГ-0262/23/173923/00003Д от 01.02.2023"/>
    <m/>
    <s v="12762_1331_Самотлорское_Спуск хвостовика (колонны)"/>
    <s v="Спуск хвостовика (колонны)"/>
    <s v="куст 1331 скв 12762 Самотлрское м/р"/>
    <m/>
    <s v="Оснастка"/>
    <s v="КА-00000786"/>
    <s v="Оснастка"/>
    <s v="Клапан обратный 102мм"/>
    <s v="СибБурМаш НПП"/>
    <s v="Договор №СУБ-01-02-2023 от 01.02.2023"/>
    <s v="Приобретение товаров и услуг 00КА-001640 от 25.06.2025 0:00:01"/>
    <n v="22500"/>
    <n v="2"/>
    <m/>
    <m/>
    <m/>
    <n v="50000"/>
    <n v="5000"/>
    <m/>
    <m/>
    <n v="46651.36"/>
    <n v="45000"/>
    <n v="0"/>
    <n v="0"/>
    <n v="1651.36"/>
    <m/>
    <s v="не ВГО"/>
    <x v="1"/>
    <s v="Товары прочие"/>
    <m/>
    <m/>
    <n v="0"/>
    <n v="0"/>
    <n v="0"/>
    <n v="45000"/>
    <m/>
    <x v="1"/>
    <x v="5"/>
    <m/>
  </r>
  <r>
    <m/>
    <s v="САМОТЛОРНЕФТЕГАЗ АО"/>
    <s v="25.06.2025"/>
    <x v="796"/>
    <m/>
    <m/>
    <s v="ИТС крепления скважин хвостовиками, Скважина №12762 куст № 1331 Самотлорский ЛУ"/>
    <m/>
    <s v="САМОТЛОРНЕФТЕГАЗ АО"/>
    <s v="№ СНГ-0262/23/173923/00003Д от 01.02.2023"/>
    <m/>
    <s v="12762_1331_Самотлорское_Спуск хвостовика (колонны)"/>
    <s v="Спуск хвостовика (колонны)"/>
    <s v="куст 1331 скв 12762 Самотлрское м/р"/>
    <m/>
    <s v="Товар ГРП"/>
    <s v="КА-00011976"/>
    <s v="ГРП"/>
    <s v="Муфта ГРП с разрывными портами со спуском хвостовика 102 мм (СБМ)"/>
    <s v="СибБурМаш НПП"/>
    <s v="Договор №СУБ-01-02-2023 от 01.02.2023"/>
    <s v="Приобретение товаров и услуг 00КА-001640 от 25.06.2025 0:00:01"/>
    <n v="135000"/>
    <n v="5"/>
    <m/>
    <m/>
    <m/>
    <n v="750000"/>
    <n v="75000"/>
    <m/>
    <m/>
    <n v="699770.4300000001"/>
    <n v="675000"/>
    <n v="0"/>
    <n v="0"/>
    <n v="24770.43"/>
    <m/>
    <s v="не ВГО"/>
    <x v="1"/>
    <s v="Товары прочие"/>
    <m/>
    <m/>
    <n v="0"/>
    <n v="0"/>
    <n v="0"/>
    <n v="675000"/>
    <m/>
    <x v="1"/>
    <x v="5"/>
    <m/>
  </r>
  <r>
    <m/>
    <s v="САМОТЛОРНЕФТЕГАЗ АО"/>
    <s v="25.06.2025"/>
    <x v="796"/>
    <m/>
    <m/>
    <s v="ИТС крепления скважин хвостовиками, Скважина №12762 куст № 1331 Самотлорский ЛУ"/>
    <m/>
    <s v="САМОТЛОРНЕФТЕГАЗ АО"/>
    <s v="№ СНГ-0262/23/173923/00003Д от 01.02.2023"/>
    <m/>
    <s v="12762_1331_Самотлорское_Спуск хвостовика (колонны)"/>
    <s v="Спуск хвостовика (колонны)"/>
    <s v="куст 1331 скв 12762 Самотлрское м/р"/>
    <m/>
    <s v="Товар Оснастка"/>
    <s v="КА-00011973"/>
    <s v="Оснастка"/>
    <s v="Муфта посадочная 102 мм (СБМ)"/>
    <s v="СибБурМаш НПП"/>
    <s v="Договор №СУБ-01-02-2023 от 01.02.2023"/>
    <s v="Приобретение товаров и услуг 00КА-001640 от 25.06.2025 0:00:01"/>
    <n v="45000"/>
    <n v="1"/>
    <m/>
    <m/>
    <m/>
    <n v="50000"/>
    <n v="5000"/>
    <m/>
    <m/>
    <n v="46651.36"/>
    <n v="45000"/>
    <n v="0"/>
    <n v="0"/>
    <n v="1651.36"/>
    <m/>
    <s v="не ВГО"/>
    <x v="1"/>
    <s v="Товары прочие"/>
    <m/>
    <m/>
    <n v="0"/>
    <n v="0"/>
    <n v="0"/>
    <n v="45000"/>
    <m/>
    <x v="1"/>
    <x v="5"/>
    <m/>
  </r>
  <r>
    <m/>
    <s v="САМОТЛОРНЕФТЕГАЗ АО"/>
    <s v="25.06.2025"/>
    <x v="796"/>
    <m/>
    <m/>
    <s v="ИТС крепления скважин хвостовиками, Скважина №12762 куст № 1331 Самотлорский ЛУ"/>
    <m/>
    <s v="САМОТЛОРНЕФТЕГАЗ АО"/>
    <s v="№ СНГ-0262/23/173923/00003Д от 01.02.2023"/>
    <m/>
    <s v="12762_1331_Самотлорское_Спуск хвостовика (колонны)"/>
    <s v="Спуск хвостовика (колонны)"/>
    <s v="куст 1331 скв 12762 Самотлрское м/р"/>
    <m/>
    <s v="Товар Подвески, пакеры, цем.муфты"/>
    <s v="КА-00007897"/>
    <s v="Подвески, пакеры, цем.муфты"/>
    <s v="Пакер-подвеска хвостовика 114 мм, 467500 руб (СБМ)"/>
    <s v="СибБурМаш НПП"/>
    <s v="Договор №СУБ-01-02-2023 от 01.02.2023"/>
    <s v="Приобретение товаров и услуг 00КА-001640 от 25.06.2025 0:00:01"/>
    <n v="467500"/>
    <n v="1"/>
    <m/>
    <m/>
    <m/>
    <n v="550000"/>
    <n v="82500"/>
    <m/>
    <m/>
    <n v="484655.81"/>
    <n v="467500"/>
    <n v="0"/>
    <n v="0"/>
    <n v="17155.81"/>
    <m/>
    <s v="не ВГО"/>
    <x v="1"/>
    <s v="Товар Подвеска"/>
    <m/>
    <m/>
    <n v="0"/>
    <n v="0"/>
    <n v="0"/>
    <n v="467500"/>
    <m/>
    <x v="1"/>
    <x v="5"/>
    <m/>
  </r>
  <r>
    <m/>
    <s v="САМОТЛОРНЕФТЕГАЗ АО"/>
    <s v="25.06.2025"/>
    <x v="796"/>
    <m/>
    <m/>
    <s v="ИТС крепления скважин хвостовиками, Скважина №12762 куст № 1331 Самотлорский ЛУ"/>
    <m/>
    <s v="САМОТЛОРНЕФТЕГАЗ АО"/>
    <s v="№ СНГ-0262/23/173923/00003Д от 01.02.2023"/>
    <m/>
    <s v="12762_1331_Самотлорское_Спуск хвостовика (колонны)"/>
    <s v="Спуск хвостовика (колонны)"/>
    <s v="куст 1331 скв 12762 Самотлрское м/р"/>
    <m/>
    <s v="Товар Оснастка"/>
    <s v="КА-00011974"/>
    <s v="Оснастка"/>
    <s v="Пробка подвесная 102 мм (СБМ)"/>
    <s v="СибБурМаш НПП"/>
    <s v="Договор №СУБ-01-02-2023 от 01.02.2023"/>
    <s v="Приобретение товаров и услуг 00КА-001640 от 25.06.2025 0:00:01"/>
    <n v="22500"/>
    <n v="1"/>
    <m/>
    <m/>
    <m/>
    <n v="25000"/>
    <n v="2500"/>
    <m/>
    <m/>
    <n v="23325.68"/>
    <n v="22500"/>
    <n v="0"/>
    <n v="0"/>
    <n v="825.6799999999999"/>
    <m/>
    <s v="не ВГО"/>
    <x v="1"/>
    <s v="Товары прочие"/>
    <m/>
    <m/>
    <n v="0"/>
    <n v="0"/>
    <n v="0"/>
    <n v="22500"/>
    <m/>
    <x v="1"/>
    <x v="5"/>
    <m/>
  </r>
  <r>
    <m/>
    <s v="САМОТЛОРНЕФТЕГАЗ АО"/>
    <s v="25.06.2025"/>
    <x v="796"/>
    <m/>
    <m/>
    <s v="ИТС крепления скважин хвостовиками, Скважина №12762 куст № 1331 Самотлорский ЛУ"/>
    <m/>
    <s v="САМОТЛОРНЕФТЕГАЗ АО"/>
    <s v="№ СНГ-0262/23/173923/00003Д от 01.02.2023"/>
    <m/>
    <s v="12762_1331_Самотлорское_Спуск хвостовика (колонны)"/>
    <s v="Спуск хвостовика (колонны)"/>
    <s v="куст 1331 скв 12762 Самотлрское м/р"/>
    <m/>
    <s v="Товар Оснастка"/>
    <s v="КА-00011975"/>
    <s v="Оснастка"/>
    <s v="Пробка продавочная 102 мм (СБМ)"/>
    <s v="СибБурМаш НПП"/>
    <s v="Договор №СУБ-01-02-2023 от 01.02.2023"/>
    <s v="Приобретение товаров и услуг 00КА-001640 от 25.06.2025 0:00:01"/>
    <n v="18000"/>
    <n v="1"/>
    <m/>
    <m/>
    <m/>
    <n v="20000"/>
    <n v="2000"/>
    <m/>
    <m/>
    <n v="18660.54"/>
    <n v="18000"/>
    <n v="0"/>
    <n v="0"/>
    <n v="660.54"/>
    <m/>
    <s v="не ВГО"/>
    <x v="1"/>
    <s v="Товары прочие"/>
    <m/>
    <m/>
    <n v="0"/>
    <n v="0"/>
    <n v="0"/>
    <n v="18000"/>
    <m/>
    <x v="1"/>
    <x v="5"/>
    <m/>
  </r>
  <r>
    <m/>
    <s v="САМОТЛОРНЕФТЕГАЗ АО"/>
    <s v="25.06.2025"/>
    <x v="796"/>
    <m/>
    <m/>
    <s v="ИТС крепления скважин хвостовиками, Скважина №12762 куст № 1331 Самотлорский ЛУ"/>
    <m/>
    <s v="САМОТЛОРНЕФТЕГАЗ АО"/>
    <s v="№ СНГ-0262/23/173923/00003Д от 01.02.2023"/>
    <m/>
    <s v="12762_1331_Самотлорское_Спуск хвостовика (колонны)"/>
    <s v="Спуск хвостовика (колонны)"/>
    <s v="куст 1331 скв 12762 Самотлрское м/р"/>
    <m/>
    <s v="Центраторы"/>
    <s v="КА-00005927"/>
    <s v="Центраторы"/>
    <s v="Центратор ПЦ 102/140/24/350 РСЦУ.642.114.000-2406736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738 от 25.03.2025 23:59:59"/>
    <n v="1232"/>
    <n v="71"/>
    <m/>
    <m/>
    <m/>
    <n v="92300"/>
    <n v="-875.6999999999971"/>
    <m/>
    <m/>
    <n v="96385.64999999999"/>
    <n v="87472"/>
    <n v="5703.7"/>
    <m/>
    <n v="3209.95"/>
    <m/>
    <s v="не ВГО"/>
    <x v="1"/>
    <s v="Центраторы"/>
    <s v="25.03.2025"/>
    <s v="1 квартал 2025"/>
    <n v="259.7096152080375"/>
    <n v="527.6927832094227"/>
    <n v="72.28185125023442"/>
    <n v="37466.18760786901"/>
    <m/>
    <x v="1"/>
    <x v="5"/>
    <m/>
  </r>
  <r>
    <m/>
    <s v="САМОТЛОРНЕФТЕГАЗ АО"/>
    <s v="25.06.2025"/>
    <x v="796"/>
    <m/>
    <m/>
    <s v="ИТС крепления скважин хвостовиками, Скважина №12762 куст № 1331 Самотлорский ЛУ"/>
    <m/>
    <s v="САМОТЛОРНЕФТЕГАЗ АО"/>
    <s v="№ СНГ-0262/23/173923/00003Д от 01.02.2023"/>
    <m/>
    <s v="12762_1331_Самотлорское_Спуск хвостовика (колонны)"/>
    <s v="Спуск хвостовика (колонны)"/>
    <s v="куст 1331 скв 12762 Самотлрское м/р"/>
    <m/>
    <s v="Центраторы"/>
    <s v="КА-00005927"/>
    <s v="Центраторы"/>
    <s v="Центратор ПЦ 102/140/24/350 РСЦУ.642.114.000-2406736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1319 от 22.05.2025 23:59:59"/>
    <n v="1232"/>
    <n v="113"/>
    <m/>
    <m/>
    <m/>
    <n v="146900"/>
    <n v="5177.049999999988"/>
    <m/>
    <m/>
    <n v="146831.75"/>
    <n v="139216"/>
    <n v="2506.95"/>
    <m/>
    <n v="5108.8"/>
    <m/>
    <s v="не ВГО"/>
    <x v="1"/>
    <s v="Центраторы"/>
    <s v="22.05.2025"/>
    <s v="2 квартал 2025"/>
    <n v="262.3887916666666"/>
    <n v="577.1804286762574"/>
    <n v="79.50001085227899"/>
    <n v="65221.38844041709"/>
    <m/>
    <x v="1"/>
    <x v="5"/>
    <m/>
  </r>
  <r>
    <m/>
    <s v="САМОТЛОРНЕФТЕГАЗ АО"/>
    <s v="25.06.2025"/>
    <x v="796"/>
    <m/>
    <m/>
    <s v="ИТС крепления скважин хвостовиками, Скважина №12762 куст № 1331 Самотлорский ЛУ"/>
    <m/>
    <s v="САМОТЛОРНЕФТЕГАЗ АО"/>
    <s v="№ СНГ-0262/23/173923/00003Д от 01.02.2023"/>
    <m/>
    <m/>
    <m/>
    <s v="куст 1331 скв 12762 Самотлрское м/р"/>
    <s v="ИТС крепления скважин хвостовиками, Скважина №12762 куст № 1331 Самотлорский ЛУ"/>
    <m/>
    <m/>
    <s v="Услуги"/>
    <s v="Услуги"/>
    <m/>
    <m/>
    <m/>
    <m/>
    <n v="1"/>
    <m/>
    <m/>
    <m/>
    <n v="1100000"/>
    <n v="110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4.2025"/>
    <x v="797"/>
    <m/>
    <m/>
    <s v="ИТС крепления скважин хвостовиками, Скважина №35959 куст №683 Самотлорское"/>
    <m/>
    <s v="САМОТЛОРНЕФТЕГАЗ АО"/>
    <s v="№ СНГ-2832/22/173922/03064Д от 29.12.2022"/>
    <m/>
    <s v="35959_683_Самотлорское_Спуск хвостовика (колонны)"/>
    <s v="Спуск хвостовика (колонны)"/>
    <s v="куст 683 скв 35959 Самотлорско м/р"/>
    <m/>
    <s v="Оснастка"/>
    <s v="КА-00008636"/>
    <s v="Оснастка"/>
    <s v="Башмак БКВР 114,3 (4 1/2&quot;) x 7,37 мм (13,5 PPF), ОТТМ, N-80, серия 103"/>
    <s v="ЕНДЕЙВЕР ООО"/>
    <s v="Договор №П-06-2024 от 20.02.2024 Спецификация №30 от 05.12.2024"/>
    <s v="Приобретение товаров и услуг 00КА-000582 от 24.01.2025 0:00:00"/>
    <n v="20033"/>
    <n v="1"/>
    <m/>
    <m/>
    <m/>
    <n v="60000"/>
    <n v="39967"/>
    <m/>
    <m/>
    <n v="20033"/>
    <n v="20033"/>
    <n v="0"/>
    <n v="0"/>
    <n v="0"/>
    <m/>
    <s v="не ВГО"/>
    <x v="1"/>
    <s v="Товары прочие"/>
    <m/>
    <m/>
    <n v="0"/>
    <n v="0"/>
    <n v="0"/>
    <n v="20033"/>
    <m/>
    <x v="1"/>
    <x v="7"/>
    <m/>
  </r>
  <r>
    <m/>
    <s v="САМОТЛОРНЕФТЕГАЗ АО"/>
    <s v="25.04.2025"/>
    <x v="797"/>
    <m/>
    <m/>
    <s v="ИТС крепления скважин хвостовиками, Скважина №35959 куст №683 Самотлорское"/>
    <m/>
    <s v="САМОТЛОРНЕФТЕГАЗ АО"/>
    <s v="№ СНГ-2832/22/173922/03064Д от 29.12.2022"/>
    <m/>
    <s v="35959_683_Самотлорское_Спуск хвостовика (колонны)"/>
    <s v="Спуск хвостовика (колонны)"/>
    <s v="куст 683 скв 35959 Самотлорско м/р"/>
    <m/>
    <s v="Подвески, пакеры, цем.муфты"/>
    <s v="КА-00005037"/>
    <s v="Подвески, пакеры, цем.муфты"/>
    <s v="Клапан манжетного цементирования КМЦ2.114 партия Г (0224-019-01-113-0225)."/>
    <s v="НТЦ ЗЭРС"/>
    <s v="Договор № 1225-СК ТПХ от 28.03 от  Спецификация №32-35– АП от 15.11.2023"/>
    <s v="Приобретение товаров и услуг 00КА-000253 от 30.01.2025 0:00:00"/>
    <n v="200000"/>
    <n v="1"/>
    <m/>
    <m/>
    <m/>
    <n v="100000"/>
    <n v="-100000"/>
    <m/>
    <m/>
    <n v="200000"/>
    <n v="200000"/>
    <n v="0"/>
    <n v="0"/>
    <n v="0"/>
    <m/>
    <s v="не ВГО"/>
    <x v="1"/>
    <s v="Товары прочие"/>
    <m/>
    <m/>
    <n v="0"/>
    <n v="0"/>
    <n v="0"/>
    <n v="200000"/>
    <m/>
    <x v="1"/>
    <x v="7"/>
    <m/>
  </r>
  <r>
    <m/>
    <s v="САМОТЛОРНЕФТЕГАЗ АО"/>
    <s v="25.04.2025"/>
    <x v="797"/>
    <m/>
    <m/>
    <s v="ИТС крепления скважин хвостовиками, Скважина №35959 куст №683 Самотлорское"/>
    <m/>
    <s v="САМОТЛОРНЕФТЕГАЗ АО"/>
    <s v="№ СНГ-2832/22/173922/03064Д от 29.12.2022"/>
    <m/>
    <s v="35959_683_Самотлорское_Спуск хвостовика (колонны)"/>
    <s v="Спуск хвостовика (колонны)"/>
    <s v="куст 683 скв 35959 Самотлорско м/р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30 от 05.12.2024"/>
    <s v="Приобретение товаров и услуг 00КА-000582 от 24.01.2025 0:00:00"/>
    <n v="19621"/>
    <n v="1"/>
    <m/>
    <m/>
    <m/>
    <n v="40000"/>
    <n v="20379"/>
    <m/>
    <m/>
    <n v="19621"/>
    <n v="19621"/>
    <n v="0"/>
    <n v="0"/>
    <n v="0"/>
    <m/>
    <s v="не ВГО"/>
    <x v="1"/>
    <s v="Товары прочие"/>
    <m/>
    <m/>
    <n v="0"/>
    <n v="0"/>
    <n v="0"/>
    <n v="19621"/>
    <m/>
    <x v="1"/>
    <x v="7"/>
    <m/>
  </r>
  <r>
    <m/>
    <s v="САМОТЛОРНЕФТЕГАЗ АО"/>
    <s v="25.04.2025"/>
    <x v="797"/>
    <m/>
    <m/>
    <s v="ИТС крепления скважин хвостовиками, Скважина №35959 куст №683 Самотлорское"/>
    <m/>
    <s v="САМОТЛОРНЕФТЕГАЗ АО"/>
    <s v="№ СНГ-2832/22/173922/03064Д от 29.12.2022"/>
    <m/>
    <s v="35959_683_Самотлорское_Спуск хвостовика (колонны)"/>
    <s v="Спуск хвостовика (колонны)"/>
    <s v="куст 683 скв 35959 Самотлорско м/р"/>
    <m/>
    <s v="Пакер эластомер"/>
    <s v="КА-00000316"/>
    <s v="Пакер эластомер"/>
    <s v="Пакер вулканизированный ПГН 114*7,4-Е/143/3000/5000 ОТТМ РСЦУ.Н.207.00.000-2304435.01 с упаковкой"/>
    <s v="НЧТЗ ООО"/>
    <s v="Договор №СКТПХ-01-03-2021 от 01.03.2021 Спецификация №30.5-Самотлорнефтегаз-3064Д от 09.12.2024"/>
    <s v="Приобретение товаров и услуг 00КА-000337 от 05.02.2025 23:59:59"/>
    <n v="67595"/>
    <n v="1"/>
    <m/>
    <m/>
    <m/>
    <n v="149100"/>
    <n v="81505"/>
    <m/>
    <m/>
    <n v="67595"/>
    <n v="67595"/>
    <n v="0"/>
    <n v="0"/>
    <n v="0"/>
    <m/>
    <s v="не ВГО"/>
    <x v="1"/>
    <s v="Пакеры набухающие"/>
    <s v="05.02.2025"/>
    <s v="1 квартал 2025"/>
    <n v="44581.14880283546"/>
    <n v="90486.72040949929"/>
    <n v="12407.73455287685"/>
    <n v="90486.72040949929"/>
    <m/>
    <x v="1"/>
    <x v="7"/>
    <m/>
  </r>
  <r>
    <m/>
    <s v="САМОТЛОРНЕФТЕГАЗ АО"/>
    <s v="25.04.2025"/>
    <x v="797"/>
    <m/>
    <m/>
    <s v="ИТС крепления скважин хвостовиками, Скважина №35959 куст №683 Самотлорское"/>
    <m/>
    <s v="САМОТЛОРНЕФТЕГАЗ АО"/>
    <s v="№ СНГ-2832/22/173922/03064Д от 29.12.2022"/>
    <m/>
    <s v="35959_683_Самотлорское_Спуск хвостовика (колонны)"/>
    <s v="Спуск хвостовика (колонны)"/>
    <s v="куст 683 скв 35959 Самотлорско м/р"/>
    <m/>
    <s v="Подвески, пакеры, цем.муфты"/>
    <s v="КА-00004614"/>
    <s v="Подвески, пакеры, цем.муфты"/>
    <s v="Пакер гидравлический ПГРП4.114/146.000М"/>
    <s v="НТЦ ЗЭРС"/>
    <s v="Договор № 1225-СК ТПХ от 28.03 от  Спецификация №32-35– АП от 15.11.2023"/>
    <s v="Приобретение товаров и услуг 00КА-001805 от 13.06.2024 0:00:00"/>
    <n v="112000"/>
    <n v="1"/>
    <m/>
    <m/>
    <m/>
    <n v="149100"/>
    <n v="37100"/>
    <m/>
    <m/>
    <n v="112000"/>
    <n v="112000"/>
    <n v="0"/>
    <n v="0"/>
    <n v="0"/>
    <m/>
    <s v="не ВГО"/>
    <x v="1"/>
    <s v="Товары прочие"/>
    <m/>
    <m/>
    <n v="0"/>
    <n v="0"/>
    <n v="0"/>
    <n v="112000"/>
    <m/>
    <x v="1"/>
    <x v="7"/>
    <m/>
  </r>
  <r>
    <m/>
    <s v="САМОТЛОРНЕФТЕГАЗ АО"/>
    <s v="25.04.2025"/>
    <x v="797"/>
    <m/>
    <m/>
    <s v="ИТС крепления скважин хвостовиками, Скважина №35959 куст №683 Самотлорское"/>
    <m/>
    <s v="САМОТЛОРНЕФТЕГАЗ АО"/>
    <s v="№ СНГ-2832/22/173922/03064Д от 29.12.2022"/>
    <m/>
    <s v="35959_683_Самотлорское_Спуск хвостовика (колонны)"/>
    <s v="Спуск хвостовика (колонны)"/>
    <s v="куст 683 скв 35959 Самотлорско м/р"/>
    <m/>
    <s v="Подвески, пакеры, цем.муфты"/>
    <s v="КА-00000576"/>
    <s v="Подвески, пакеры, цем.муфты"/>
    <s v="Пакер манжетного цементирования  ПМЦ 114/143 ОТТМ ОНГ.217.00.143-06 с упаковкой"/>
    <m/>
    <m/>
    <s v="Внутренняя накладная 00КА-000151 от 31.12.2023 23:59:59"/>
    <n v="103388"/>
    <n v="1"/>
    <m/>
    <m/>
    <m/>
    <n v="170000"/>
    <n v="66612"/>
    <m/>
    <m/>
    <n v="103388"/>
    <n v="103388"/>
    <n v="0"/>
    <n v="0"/>
    <n v="0"/>
    <m/>
    <s v="не ВГО"/>
    <x v="1"/>
    <s v="Подвески, пакеры, цем. муфты"/>
    <m/>
    <s v="до 2024"/>
    <n v="31356.06242424243"/>
    <n v="55653.43909090909"/>
    <n v="8231.910740738935"/>
    <n v="55653.43909090909"/>
    <m/>
    <x v="1"/>
    <x v="7"/>
    <m/>
  </r>
  <r>
    <m/>
    <s v="САМОТЛОРНЕФТЕГАЗ АО"/>
    <s v="25.04.2025"/>
    <x v="797"/>
    <m/>
    <m/>
    <s v="ИТС крепления скважин хвостовиками, Скважина №35959 куст №683 Самотлорское"/>
    <m/>
    <s v="САМОТЛОРНЕФТЕГАЗ АО"/>
    <s v="№ СНГ-2832/22/173922/03064Д от 29.12.2022"/>
    <m/>
    <s v="35959_683_Самотлорское_Спуск хвостовика (колонны)"/>
    <s v="Спуск хвостовика (колонны)"/>
    <s v="куст 683 скв 35959 Самотлорско м/р"/>
    <m/>
    <s v="Подвески, пакеры, цем.муфты"/>
    <s v="КА-00004611"/>
    <s v="Подвески, пакеры, цем.муфты"/>
    <s v="Подвеска хвостовика с разъединением до цементирования ПХРЦ2.127/178-114.000"/>
    <s v="НТЦ ЗЭРС"/>
    <s v="Договор № 1225-СК ТПХ от 28.03 от  Спецификация №32-35– АП от 15.11.2023"/>
    <s v="Приобретение товаров и услуг 00КА-003171 от 11.10.2024 0:00:00"/>
    <n v="400000"/>
    <n v="1"/>
    <m/>
    <m/>
    <m/>
    <n v="491200"/>
    <n v="91200"/>
    <m/>
    <m/>
    <n v="400000"/>
    <n v="400000"/>
    <n v="0"/>
    <n v="0"/>
    <n v="0"/>
    <m/>
    <s v="не ВГО"/>
    <x v="1"/>
    <s v="Товар Подвеска"/>
    <m/>
    <m/>
    <n v="0"/>
    <n v="0"/>
    <n v="0"/>
    <n v="400000"/>
    <m/>
    <x v="1"/>
    <x v="7"/>
    <m/>
  </r>
  <r>
    <m/>
    <s v="САМОТЛОРНЕФТЕГАЗ АО"/>
    <s v="25.04.2025"/>
    <x v="797"/>
    <m/>
    <m/>
    <s v="ИТС крепления скважин хвостовиками, Скважина №35959 куст №683 Самотлорское"/>
    <m/>
    <s v="САМОТЛОРНЕФТЕГАЗ АО"/>
    <s v="№ СНГ-2832/22/173922/03064Д от 29.12.2022"/>
    <m/>
    <s v="35959_683_Самотлорское_Спуск хвостовика (колонны)"/>
    <s v="Спуск хвостовика (колонны)"/>
    <s v="куст 683 скв 35959 Самотлорско м/р"/>
    <m/>
    <s v="Оснастка"/>
    <s v="КА-00007120"/>
    <s v="Оснастка"/>
    <s v="Седло ПХРЦ.114/168.060 партия Б"/>
    <s v="НТЦ ЗЭРС"/>
    <s v="Договор № 1225-СК ТПХ от 28.03 от  Спецификация №53 от 23.08.2024"/>
    <s v="Приобретение товаров и услуг 00КА-003919 от 27.12.2024 0:00:00"/>
    <n v="32000"/>
    <n v="1"/>
    <m/>
    <m/>
    <m/>
    <n v="20000"/>
    <n v="-12000"/>
    <m/>
    <m/>
    <n v="32000"/>
    <n v="32000"/>
    <n v="0"/>
    <n v="0"/>
    <n v="0"/>
    <m/>
    <s v="не ВГО"/>
    <x v="1"/>
    <s v="Товары прочие"/>
    <m/>
    <m/>
    <n v="0"/>
    <n v="0"/>
    <n v="0"/>
    <n v="32000"/>
    <m/>
    <x v="1"/>
    <x v="7"/>
    <m/>
  </r>
  <r>
    <m/>
    <s v="САМОТЛОРНЕФТЕГАЗ АО"/>
    <s v="25.04.2025"/>
    <x v="797"/>
    <m/>
    <m/>
    <s v="ИТС крепления скважин хвостовиками, Скважина №35959 куст №683 Самотлорское"/>
    <m/>
    <s v="САМОТЛОРНЕФТЕГАЗ АО"/>
    <s v="№ СНГ-2832/22/173922/03064Д от 29.12.2022"/>
    <m/>
    <s v="35959_683_Самотлорское_Спуск хвостовика (колонны)"/>
    <s v="Спуск хвостовика (колонны)"/>
    <s v="куст 683 скв 35959 Самотлорско м/р"/>
    <m/>
    <s v="Оснастка"/>
    <s v="КА-00005045"/>
    <s v="Оснастка"/>
    <s v="Седло-ловушка СЛ.114 партия Г (0424-017-01-002-0427)."/>
    <s v="НТЦ ЗЭРС"/>
    <s v="Договор № 1225-СК ТПХ от 28.03 от  Спецификация №26-22АП от 26.10.2023"/>
    <s v="Приобретение товаров и услуг 00КА-001272 от 23.04.2024 23:59:59"/>
    <n v="28000"/>
    <n v="1"/>
    <m/>
    <m/>
    <m/>
    <n v="15000"/>
    <n v="-13000"/>
    <m/>
    <m/>
    <n v="28000"/>
    <n v="28000"/>
    <n v="0"/>
    <n v="0"/>
    <n v="0"/>
    <m/>
    <s v="не ВГО"/>
    <x v="1"/>
    <s v="Товары прочие"/>
    <m/>
    <m/>
    <n v="0"/>
    <n v="0"/>
    <n v="0"/>
    <n v="28000"/>
    <m/>
    <x v="1"/>
    <x v="7"/>
    <m/>
  </r>
  <r>
    <m/>
    <s v="САМОТЛОРНЕФТЕГАЗ АО"/>
    <s v="25.04.2025"/>
    <x v="797"/>
    <m/>
    <m/>
    <s v="ИТС крепления скважин хвостовиками, Скважина №35959 куст №683 Самотлорское"/>
    <m/>
    <s v="САМОТЛОРНЕФТЕГАЗ АО"/>
    <s v="№ СНГ-2832/22/173922/03064Д от 29.12.2022"/>
    <m/>
    <s v="35959_683_Самотлорское_Спуск хвостовика (колонны)"/>
    <s v="Спуск хвостовика (колонны)"/>
    <s v="куст 683 скв 35959 Самотлорско м/р"/>
    <m/>
    <s v="Центраторы"/>
    <s v="КА-00000541"/>
    <s v="Центраторы"/>
    <s v="Центратор ПЦ 114/152/32/370 ОНГ.642.00.000-17562-01 с упаковкой."/>
    <s v="НЧТЗ ООО"/>
    <s v="Договор №СКТПХ-01-03-2021 от 01.03.2021 Спецификация №30.4-Самотлорнефтегаз-3064Д от 01.10.2024"/>
    <s v="Приобретение товаров и услуг 00КА-000022 от 10.01.2025 23:59:59"/>
    <n v="1511"/>
    <n v="133"/>
    <m/>
    <m/>
    <m/>
    <n v="211470"/>
    <n v="10507"/>
    <m/>
    <m/>
    <n v="200963"/>
    <n v="200963"/>
    <n v="0"/>
    <n v="0"/>
    <n v="0"/>
    <m/>
    <s v="не ВГО"/>
    <x v="1"/>
    <s v="Центраторы"/>
    <s v="10.01.2025"/>
    <s v="1 квартал 2025"/>
    <n v="377.5468938981582"/>
    <n v="765.9460183939328"/>
    <n v="105.0780826996896"/>
    <n v="101870.8204463931"/>
    <m/>
    <x v="1"/>
    <x v="7"/>
    <m/>
  </r>
  <r>
    <m/>
    <s v="САМОТЛОРНЕФТЕГАЗ АО"/>
    <s v="25.04.2025"/>
    <x v="797"/>
    <m/>
    <m/>
    <s v="ИТС крепления скважин хвостовиками, Скважина №35959 куст №683 Самотлорское"/>
    <m/>
    <s v="САМОТЛОРНЕФТЕГАЗ АО"/>
    <s v="№ СНГ-2832/22/173922/03064Д от 29.12.2022"/>
    <m/>
    <m/>
    <m/>
    <s v="куст 683 скв 35959 Самотлорско м/р"/>
    <s v="ИТС крепления скважин хвостовиками, Скважина №35959 куст №683 Самотлорское"/>
    <m/>
    <m/>
    <s v="Услуги"/>
    <s v="Услуги"/>
    <m/>
    <m/>
    <m/>
    <m/>
    <n v="1"/>
    <m/>
    <m/>
    <m/>
    <n v="300000"/>
    <n v="30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7"/>
    <m/>
  </r>
  <r>
    <m/>
    <s v="Оренбургнефть АО"/>
    <s v="25.04.2025"/>
    <x v="798"/>
    <m/>
    <m/>
    <s v="ИТС крепления скважин хвостовиками, Скважина №5014 З-Договское м/р м/р"/>
    <m/>
    <s v="Оренбургнефть АО"/>
    <s v="Договор №7700624/3435Д от 05.12.2024"/>
    <m/>
    <s v="5014__Западно-Долговское_Спуск хвостовика (колонны)"/>
    <s v="Спуск хвостовика (колонны)"/>
    <s v="скв 5014 Западно-Долговское м\е"/>
    <m/>
    <s v="Товар Прочее"/>
    <s v="КА-00010390"/>
    <s v="Товар Прочее"/>
    <s v="Башмак 114  (НТЦ ЗЭРС)"/>
    <s v="НТЦ ЗЭРС"/>
    <s v="Договор НТЦ ЗЭРС - СК ТПХ №СУБ 09-12-2024 от 09.12.2024"/>
    <s v="Приобретение товаров и услуг 00КА-001248 от 24.04.2025 0:00:00"/>
    <n v="140800"/>
    <n v="1"/>
    <m/>
    <m/>
    <m/>
    <n v="160000"/>
    <n v="19200"/>
    <m/>
    <m/>
    <n v="140800"/>
    <n v="140800"/>
    <m/>
    <m/>
    <m/>
    <m/>
    <s v="не ВГО"/>
    <x v="1"/>
    <s v="Товары прочие"/>
    <m/>
    <m/>
    <n v="0"/>
    <n v="0"/>
    <n v="0"/>
    <n v="140800"/>
    <m/>
    <x v="9"/>
    <x v="15"/>
    <m/>
  </r>
  <r>
    <m/>
    <s v="Оренбургнефть АО"/>
    <s v="25.04.2025"/>
    <x v="798"/>
    <m/>
    <m/>
    <s v="ИТС крепления скважин хвостовиками, Скважина №5014 З-Договское м/р м/р"/>
    <m/>
    <s v="Оренбургнефть АО"/>
    <s v="Договор №7700624/3435Д от 05.12.2024"/>
    <m/>
    <s v="5014__Западно-Долговское_Спуск хвостовика (колонны)"/>
    <s v="Спуск хвостовика (колонны)"/>
    <s v="скв 5014 Западно-Долговское м\е"/>
    <m/>
    <s v="Товар Прочее"/>
    <s v="КА-00010403"/>
    <s v="Услуги"/>
    <s v="ИТС сборки, спуска, активации оборудования (НТЦ ЗЭРС)"/>
    <s v="НТЦ ЗЭРС"/>
    <s v="Договор НТЦ ЗЭРС - СК ТПХ №СУБ 09-12-2024 от 09.12.2024"/>
    <s v="Приобретение товаров и услуг 00КА-001248 от 24.04.2025 0:00:00"/>
    <n v="352000"/>
    <n v="1"/>
    <m/>
    <m/>
    <m/>
    <n v="0"/>
    <n v="-352000"/>
    <m/>
    <m/>
    <n v="352000"/>
    <n v="352000"/>
    <m/>
    <m/>
    <m/>
    <m/>
    <s v="не ВГО"/>
    <x v="1"/>
    <s v="Услуги"/>
    <m/>
    <m/>
    <n v="0"/>
    <n v="0"/>
    <n v="0"/>
    <n v="352000"/>
    <m/>
    <x v="9"/>
    <x v="15"/>
    <m/>
  </r>
  <r>
    <m/>
    <s v="Оренбургнефть АО"/>
    <s v="25.04.2025"/>
    <x v="798"/>
    <m/>
    <m/>
    <s v="ИТС крепления скважин хвостовиками, Скважина №5014 З-Договское м/р м/р"/>
    <m/>
    <s v="Оренбургнефть АО"/>
    <s v="Договор №7700624/3435Д от 05.12.2024"/>
    <m/>
    <s v="5014__Западно-Долговское_Спуск хвостовика (колонны)"/>
    <s v="Спуск хвостовика (колонны)"/>
    <s v="скв 5014 Западно-Долговское м\е"/>
    <m/>
    <s v="Товар Прочее"/>
    <s v="КА-00010391"/>
    <s v="Товар Прочее"/>
    <s v="Клапан обратный 114 (НТЦ ЗЭРС)"/>
    <s v="НТЦ ЗЭРС"/>
    <s v="Договор НТЦ ЗЭРС - СК ТПХ №СУБ 09-12-2024 от 09.12.2024"/>
    <s v="Приобретение товаров и услуг 00КА-001248 от 24.04.2025 0:00:00"/>
    <n v="44000"/>
    <n v="2"/>
    <m/>
    <m/>
    <m/>
    <n v="100000"/>
    <n v="12000"/>
    <m/>
    <m/>
    <n v="88000"/>
    <n v="88000"/>
    <m/>
    <m/>
    <m/>
    <m/>
    <s v="не ВГО"/>
    <x v="1"/>
    <s v="Товары прочие"/>
    <m/>
    <m/>
    <n v="0"/>
    <n v="0"/>
    <n v="0"/>
    <n v="88000"/>
    <m/>
    <x v="9"/>
    <x v="15"/>
    <m/>
  </r>
  <r>
    <m/>
    <s v="Оренбургнефть АО"/>
    <s v="25.04.2025"/>
    <x v="798"/>
    <m/>
    <m/>
    <s v="ИТС крепления скважин хвостовиками, Скважина №5014 З-Договское м/р м/р"/>
    <m/>
    <s v="Оренбургнефть АО"/>
    <s v="Договор №7700624/3435Д от 05.12.2024"/>
    <m/>
    <s v="5014__Западно-Долговское_Спуск хвостовика (колонны)"/>
    <s v="Спуск хвостовика (колонны)"/>
    <s v="скв 5014 Западно-Долговское м\е"/>
    <m/>
    <s v="Товар Прочее"/>
    <s v="КА-00010393"/>
    <s v="Товар Прочее"/>
    <s v="Муфта активационная 114 (НТЦ ЗЭРС)"/>
    <s v="НТЦ ЗЭРС"/>
    <s v="Договор НТЦ ЗЭРС - СК ТПХ №СУБ 09-12-2024 от 09.12.2024"/>
    <s v="Приобретение товаров и услуг 00КА-001248 от 24.04.2025 0:00:00"/>
    <n v="116160"/>
    <n v="1"/>
    <m/>
    <m/>
    <m/>
    <n v="132000"/>
    <n v="15840"/>
    <m/>
    <m/>
    <n v="116160"/>
    <n v="116160"/>
    <m/>
    <m/>
    <m/>
    <m/>
    <s v="не ВГО"/>
    <x v="1"/>
    <s v="Товары прочие"/>
    <m/>
    <m/>
    <n v="0"/>
    <n v="0"/>
    <n v="0"/>
    <n v="116160"/>
    <m/>
    <x v="9"/>
    <x v="15"/>
    <m/>
  </r>
  <r>
    <m/>
    <s v="Оренбургнефть АО"/>
    <s v="25.04.2025"/>
    <x v="798"/>
    <m/>
    <m/>
    <s v="ИТС крепления скважин хвостовиками, Скважина №5014 З-Договское м/р м/р"/>
    <m/>
    <s v="Оренбургнефть АО"/>
    <s v="Договор №7700624/3435Д от 05.12.2024"/>
    <m/>
    <s v="5014__Западно-Долговское_Спуск хвостовика (колонны)"/>
    <s v="Спуск хвостовика (колонны)"/>
    <s v="скв 5014 Западно-Долговское м\е"/>
    <m/>
    <s v="Товар Прочее"/>
    <s v="КА-00010395"/>
    <s v="ГРП"/>
    <s v="Муфта ГРП активируемая 114 (НТЦ ЗЭРС)"/>
    <s v="НТЦ ЗЭРС"/>
    <s v="Договор НТЦ ЗЭРС - СК ТПХ №СУБ 09-12-2024 от 09.12.2024"/>
    <s v="Приобретение товаров и услуг 00КА-001248 от 24.04.2025 0:00:00"/>
    <n v="58960"/>
    <n v="10"/>
    <m/>
    <m/>
    <m/>
    <n v="670000"/>
    <n v="80400"/>
    <m/>
    <m/>
    <n v="589600"/>
    <n v="589600"/>
    <m/>
    <m/>
    <m/>
    <m/>
    <s v="не ВГО"/>
    <x v="1"/>
    <s v="Товары прочие"/>
    <m/>
    <m/>
    <n v="0"/>
    <n v="0"/>
    <n v="0"/>
    <n v="589600"/>
    <m/>
    <x v="9"/>
    <x v="15"/>
    <m/>
  </r>
  <r>
    <m/>
    <s v="Оренбургнефть АО"/>
    <s v="25.04.2025"/>
    <x v="798"/>
    <m/>
    <m/>
    <s v="ИТС крепления скважин хвостовиками, Скважина №5014 З-Договское м/р м/р"/>
    <m/>
    <s v="Оренбургнефть АО"/>
    <s v="Договор №7700624/3435Д от 05.12.2024"/>
    <m/>
    <s v="5014__Западно-Долговское_Спуск хвостовика (колонны)"/>
    <s v="Спуск хвостовика (колонны)"/>
    <s v="скв 5014 Западно-Долговское м\е"/>
    <m/>
    <s v="Товар Прочее"/>
    <s v="КА-00010392"/>
    <s v="ГРП"/>
    <s v="Муфта ГРП гидравлическая 114 (НТЦ ЗЭРС)"/>
    <s v="НТЦ ЗЭРС"/>
    <s v="Договор НТЦ ЗЭРС - СК ТПХ №СУБ 09-12-2024 от 09.12.2024"/>
    <s v="Приобретение товаров и услуг 00КА-001248 от 24.04.2025 0:00:00"/>
    <n v="118800"/>
    <n v="1"/>
    <m/>
    <m/>
    <m/>
    <n v="135000"/>
    <n v="16200"/>
    <m/>
    <m/>
    <n v="118800"/>
    <n v="118800"/>
    <m/>
    <m/>
    <m/>
    <m/>
    <s v="не ВГО"/>
    <x v="1"/>
    <s v="Товары прочие"/>
    <m/>
    <m/>
    <n v="0"/>
    <n v="0"/>
    <n v="0"/>
    <n v="118800"/>
    <m/>
    <x v="9"/>
    <x v="15"/>
    <m/>
  </r>
  <r>
    <m/>
    <s v="Оренбургнефть АО"/>
    <s v="25.04.2025"/>
    <x v="798"/>
    <m/>
    <m/>
    <s v="ИТС крепления скважин хвостовиками, Скважина №5014 З-Договское м/р м/р"/>
    <m/>
    <s v="Оренбургнефть АО"/>
    <s v="Договор №7700624/3435Д от 05.12.2024"/>
    <m/>
    <s v="5014__Западно-Долговское_Спуск хвостовика (колонны)"/>
    <s v="Спуск хвостовика (колонны)"/>
    <s v="скв 5014 Западно-Долговское м\е"/>
    <m/>
    <s v="Товар Прочее"/>
    <s v="КА-00010397"/>
    <s v="Товар Прочее"/>
    <s v="Муфта посадочная 114 (НТЦ ЗЭРС)"/>
    <s v="НТЦ ЗЭРС"/>
    <s v="Договор НТЦ ЗЭРС - СК ТПХ №СУБ 09-12-2024 от 09.12.2024"/>
    <s v="Приобретение товаров и услуг 00КА-001248 от 24.04.2025 0:00:00"/>
    <n v="70400"/>
    <n v="1"/>
    <m/>
    <m/>
    <m/>
    <n v="80000"/>
    <n v="9600"/>
    <m/>
    <m/>
    <n v="70400"/>
    <n v="70400"/>
    <m/>
    <m/>
    <m/>
    <m/>
    <s v="не ВГО"/>
    <x v="1"/>
    <s v="Товары прочие"/>
    <m/>
    <m/>
    <n v="0"/>
    <n v="0"/>
    <n v="0"/>
    <n v="70400"/>
    <m/>
    <x v="9"/>
    <x v="15"/>
    <m/>
  </r>
  <r>
    <m/>
    <s v="Оренбургнефть АО"/>
    <s v="25.04.2025"/>
    <x v="798"/>
    <m/>
    <m/>
    <s v="ИТС крепления скважин хвостовиками, Скважина №5014 З-Договское м/р м/р"/>
    <m/>
    <s v="Оренбургнефть АО"/>
    <s v="Договор №7700624/3435Д от 05.12.2024"/>
    <m/>
    <s v="5014__Западно-Долговское_Спуск хвостовика (колонны)"/>
    <s v="Спуск хвостовика (колонны)"/>
    <s v="скв 5014 Западно-Долговское м\е"/>
    <m/>
    <s v="Товар Прочее"/>
    <s v="КА-00010399"/>
    <s v="Товар Прочее"/>
    <s v="Муфта сутпенчатого цементирования 114 (НТЦ ЗЭРС)"/>
    <s v="НТЦ ЗЭРС"/>
    <s v="Договор НТЦ ЗЭРС - СК ТПХ №СУБ 09-12-2024 от 09.12.2024"/>
    <s v="Приобретение товаров и услуг 00КА-001248 от 24.04.2025 0:00:00"/>
    <n v="264000"/>
    <n v="1"/>
    <m/>
    <m/>
    <m/>
    <n v="300000"/>
    <n v="36000"/>
    <m/>
    <m/>
    <n v="264000"/>
    <n v="264000"/>
    <m/>
    <m/>
    <m/>
    <m/>
    <s v="не ВГО"/>
    <x v="1"/>
    <s v="Товары прочие"/>
    <m/>
    <m/>
    <n v="0"/>
    <n v="0"/>
    <n v="0"/>
    <n v="264000"/>
    <m/>
    <x v="9"/>
    <x v="15"/>
    <m/>
  </r>
  <r>
    <m/>
    <s v="Оренбургнефть АО"/>
    <s v="25.04.2025"/>
    <x v="798"/>
    <m/>
    <m/>
    <s v="ИТС крепления скважин хвостовиками, Скважина №5014 З-Договское м/р м/р"/>
    <m/>
    <s v="Оренбургнефть АО"/>
    <s v="Договор №7700624/3435Д от 05.12.2024"/>
    <m/>
    <s v="5014__Западно-Долговское_Спуск хвостовика (колонны)"/>
    <s v="Спуск хвостовика (колонны)"/>
    <s v="скв 5014 Западно-Долговское м\е"/>
    <m/>
    <s v="Товар Прочее"/>
    <s v="КА-00010398"/>
    <s v="Товар Прочее"/>
    <s v="Муфта циркуляционная 114 (НТЦ ЗЭРС)"/>
    <s v="НТЦ ЗЭРС"/>
    <s v="Договор НТЦ ЗЭРС - СК ТПХ №СУБ 09-12-2024 от 09.12.2024"/>
    <s v="Приобретение товаров и услуг 00КА-001248 от 24.04.2025 0:00:00"/>
    <n v="96800"/>
    <n v="1"/>
    <m/>
    <m/>
    <m/>
    <n v="110000"/>
    <n v="13200"/>
    <m/>
    <m/>
    <n v="96800"/>
    <n v="96800"/>
    <m/>
    <m/>
    <m/>
    <m/>
    <s v="не ВГО"/>
    <x v="1"/>
    <s v="Товары прочие"/>
    <m/>
    <m/>
    <n v="0"/>
    <n v="0"/>
    <n v="0"/>
    <n v="96800"/>
    <m/>
    <x v="9"/>
    <x v="15"/>
    <m/>
  </r>
  <r>
    <m/>
    <s v="Оренбургнефть АО"/>
    <s v="25.04.2025"/>
    <x v="798"/>
    <m/>
    <m/>
    <s v="ИТС крепления скважин хвостовиками, Скважина №5014 З-Договское м/р м/р"/>
    <m/>
    <s v="Оренбургнефть АО"/>
    <s v="Договор №7700624/3435Д от 05.12.2024"/>
    <m/>
    <s v="5014__Западно-Долговское_Спуск хвостовика (колонны)"/>
    <s v="Спуск хвостовика (колонны)"/>
    <s v="скв 5014 Западно-Долговское м\е"/>
    <m/>
    <s v="Товар Прочее"/>
    <s v="КА-00010400"/>
    <s v="Товар Прочее"/>
    <s v="Пакер манжетного цементирования 114 (НТЦ ЗЭРС)"/>
    <s v="НТЦ ЗЭРС"/>
    <s v="Договор НТЦ ЗЭРС - СК ТПХ №СУБ 09-12-2024 от 09.12.2024"/>
    <s v="Приобретение товаров и услуг 00КА-001248 от 24.04.2025 0:00:00"/>
    <n v="246400"/>
    <n v="1"/>
    <m/>
    <m/>
    <m/>
    <n v="280000"/>
    <n v="33600"/>
    <m/>
    <m/>
    <n v="246400"/>
    <n v="246400"/>
    <m/>
    <m/>
    <m/>
    <m/>
    <s v="не ВГО"/>
    <x v="1"/>
    <s v="Товары прочие"/>
    <m/>
    <m/>
    <n v="0"/>
    <n v="0"/>
    <n v="0"/>
    <n v="246400"/>
    <m/>
    <x v="9"/>
    <x v="15"/>
    <m/>
  </r>
  <r>
    <m/>
    <s v="Оренбургнефть АО"/>
    <s v="25.04.2025"/>
    <x v="798"/>
    <m/>
    <m/>
    <s v="ИТС крепления скважин хвостовиками, Скважина №5014 З-Договское м/р м/р"/>
    <m/>
    <s v="Оренбургнефть АО"/>
    <s v="Договор №7700624/3435Д от 05.12.2024"/>
    <m/>
    <s v="5014__Западно-Долговское_Спуск хвостовика (колонны)"/>
    <s v="Спуск хвостовика (колонны)"/>
    <s v="скв 5014 Западно-Долговское м\е"/>
    <m/>
    <s v="Товар Прочее"/>
    <s v="КА-00010394"/>
    <s v="Товар Прочее"/>
    <s v="Пакер разобщающий гидравлический 114 (НТЦ ЗЭРС)"/>
    <s v="НТЦ ЗЭРС"/>
    <s v="Договор НТЦ ЗЭРС - СК ТПХ №СУБ 09-12-2024 от 09.12.2024"/>
    <s v="Приобретение товаров и услуг 00КА-001248 от 24.04.2025 0:00:00"/>
    <n v="68640"/>
    <n v="11"/>
    <m/>
    <m/>
    <m/>
    <n v="858000"/>
    <n v="102960"/>
    <m/>
    <m/>
    <n v="755040"/>
    <n v="755040"/>
    <m/>
    <m/>
    <m/>
    <m/>
    <s v="не ВГО"/>
    <x v="1"/>
    <s v="Товары прочие"/>
    <m/>
    <m/>
    <n v="0"/>
    <n v="0"/>
    <n v="0"/>
    <n v="755040"/>
    <m/>
    <x v="9"/>
    <x v="15"/>
    <m/>
  </r>
  <r>
    <m/>
    <s v="Оренбургнефть АО"/>
    <s v="25.04.2025"/>
    <x v="798"/>
    <m/>
    <m/>
    <s v="ИТС крепления скважин хвостовиками, Скважина №5014 З-Договское м/р м/р"/>
    <m/>
    <s v="Оренбургнефть АО"/>
    <s v="Договор №7700624/3435Д от 05.12.2024"/>
    <m/>
    <s v="5014__Западно-Долговское_Спуск хвостовика (колонны)"/>
    <s v="Спуск хвостовика (колонны)"/>
    <s v="скв 5014 Западно-Долговское м\е"/>
    <m/>
    <s v="Товар Прочее"/>
    <s v="КА-00010402"/>
    <s v="Товар Прочее"/>
    <s v="Подвеска хвостовика 114 (НТЦ ЗЭРС)"/>
    <s v="НТЦ ЗЭРС"/>
    <s v="Договор НТЦ ЗЭРС - СК ТПХ №СУБ 09-12-2024 от 09.12.2024"/>
    <s v="Приобретение товаров и услуг 00КА-001248 от 24.04.2025 0:00:00"/>
    <n v="871200"/>
    <n v="1"/>
    <m/>
    <m/>
    <m/>
    <n v="990000"/>
    <n v="118800"/>
    <m/>
    <m/>
    <n v="871200"/>
    <n v="871200"/>
    <m/>
    <m/>
    <m/>
    <m/>
    <s v="не ВГО"/>
    <x v="1"/>
    <s v="Товар Подвеска"/>
    <m/>
    <m/>
    <n v="0"/>
    <n v="0"/>
    <n v="0"/>
    <n v="871200"/>
    <m/>
    <x v="9"/>
    <x v="15"/>
    <m/>
  </r>
  <r>
    <m/>
    <s v="Оренбургнефть АО"/>
    <s v="25.04.2025"/>
    <x v="798"/>
    <m/>
    <m/>
    <s v="ИТС крепления скважин хвостовиками, Скважина №5014 З-Договское м/р м/р"/>
    <m/>
    <s v="Оренбургнефть АО"/>
    <s v="Договор №7700624/3435Д от 05.12.2024"/>
    <m/>
    <s v="5014__Западно-Долговское_Спуск хвостовика (колонны)"/>
    <s v="Спуск хвостовика (колонны)"/>
    <s v="скв 5014 Западно-Долговское м\е"/>
    <m/>
    <s v="Центраторы"/>
    <s v="КА-00005389"/>
    <s v="Центраторы"/>
    <s v="Центратор ПЦ 114/156/32/370 ОНГ.642.00.000-17563-02 с упаковкой."/>
    <s v="НЧТЗ ООО"/>
    <s v="Договор №СКТПХ-01-03-2021 от 01.03.2021 Спецификация №72-Оренбургнефть-3435Д от 27.03.2025"/>
    <s v="Приобретение товаров и услуг 00КА-000993 от 21.04.2025 23:59:59"/>
    <n v="1390"/>
    <n v="90"/>
    <m/>
    <m/>
    <m/>
    <n v="108000"/>
    <n v="-17100"/>
    <m/>
    <m/>
    <n v="125100"/>
    <n v="125100"/>
    <m/>
    <m/>
    <m/>
    <m/>
    <s v="не ВГО"/>
    <x v="1"/>
    <s v="Центраторы"/>
    <s v="21.04.2025"/>
    <s v="2 квартал 2025"/>
    <n v="324.8041076115485"/>
    <n v="714.4763039467082"/>
    <n v="98.4109493243391"/>
    <n v="64302.86735520374"/>
    <m/>
    <x v="9"/>
    <x v="15"/>
    <m/>
  </r>
  <r>
    <m/>
    <s v="Оренбургнефть АО"/>
    <s v="25.04.2025"/>
    <x v="798"/>
    <m/>
    <m/>
    <s v="ИТС крепления скважин хвостовиками, Скважина №5014 З-Договское м/р м/р"/>
    <m/>
    <s v="Оренбургнефть АО"/>
    <s v="Договор №7700624/3435Д от 05.12.2024"/>
    <m/>
    <s v="5014__Западно-Долговское_Спуск хвостовика (колонны)"/>
    <s v="Спуск хвостовика (колонны)"/>
    <s v="скв 5014 Западно-Долговское м\е"/>
    <m/>
    <s v="Товар Прочее"/>
    <s v="КА-00010396"/>
    <s v="Товар Прочее"/>
    <s v="Шламоулавливающее устройство 114 (НТЦ ЗЭРС)"/>
    <s v="НТЦ ЗЭРС"/>
    <s v="Договор НТЦ ЗЭРС - СК ТПХ №СУБ 09-12-2024 от 09.12.2024"/>
    <s v="Приобретение товаров и услуг 00КА-001248 от 24.04.2025 0:00:00"/>
    <n v="39600"/>
    <n v="1"/>
    <m/>
    <m/>
    <m/>
    <n v="45000"/>
    <n v="5400"/>
    <m/>
    <m/>
    <n v="39600"/>
    <n v="39600"/>
    <m/>
    <m/>
    <m/>
    <m/>
    <s v="не ВГО"/>
    <x v="1"/>
    <s v="Товары прочие"/>
    <m/>
    <m/>
    <n v="0"/>
    <n v="0"/>
    <n v="0"/>
    <n v="39600"/>
    <m/>
    <x v="9"/>
    <x v="15"/>
    <m/>
  </r>
  <r>
    <m/>
    <s v="Оренбургнефть АО"/>
    <s v="25.04.2025"/>
    <x v="798"/>
    <m/>
    <m/>
    <s v="ИТС крепления скважин хвостовиками, Скважина №5014 З-Договское м/р м/р"/>
    <m/>
    <s v="Оренбургнефть АО"/>
    <s v="Договор №7700624/3435Д от 05.12.2024"/>
    <m/>
    <m/>
    <m/>
    <s v="скв 5014 Западно-Долговское м\е"/>
    <s v="ИТС крепления скважин хвостовиками, Скважина №5014 З-Договское м/р м/р"/>
    <m/>
    <m/>
    <s v="Услуги"/>
    <s v="Услуги"/>
    <m/>
    <m/>
    <m/>
    <m/>
    <n v="1"/>
    <m/>
    <m/>
    <m/>
    <n v="400000"/>
    <n v="400000"/>
    <m/>
    <m/>
    <m/>
    <m/>
    <m/>
    <m/>
    <m/>
    <m/>
    <s v="не ВГО"/>
    <x v="1"/>
    <s v="Услуги"/>
    <m/>
    <m/>
    <n v="0"/>
    <n v="0"/>
    <n v="0"/>
    <n v="0"/>
    <m/>
    <x v="9"/>
    <x v="15"/>
    <m/>
  </r>
  <r>
    <m/>
    <s v="Оренбургнефть АО"/>
    <s v="25.04.2025"/>
    <x v="799"/>
    <m/>
    <m/>
    <s v="ИТС крепления скважин хвостовиками, Скважина №5024 З-Договское м/р м/р"/>
    <m/>
    <s v="Оренбургнефть АО"/>
    <s v="Договор №7700624/3435Д от 05.12.2024"/>
    <m/>
    <s v="5024__Западно-Долговское_Спуск хвостовика (колонны)"/>
    <s v="Спуск хвостовика (колонны)"/>
    <s v="скв 5024 Западно-Долговское м-е"/>
    <m/>
    <s v="Товар Прочее"/>
    <s v="КА-00010390"/>
    <s v="Товар Прочее"/>
    <s v="Башмак 114  (НТЦ ЗЭРС)"/>
    <s v="НТЦ ЗЭРС"/>
    <s v="Договор НТЦ ЗЭРС - СК ТПХ №СУБ 09-12-2024 от 09.12.2024"/>
    <s v="Приобретение товаров и услуг 00КА-001249 от 24.04.2025 0:00:00"/>
    <n v="140800"/>
    <n v="1"/>
    <m/>
    <m/>
    <m/>
    <n v="160000"/>
    <n v="19200"/>
    <m/>
    <m/>
    <n v="140800"/>
    <n v="140800"/>
    <m/>
    <m/>
    <m/>
    <m/>
    <s v="не ВГО"/>
    <x v="1"/>
    <s v="Товары прочие"/>
    <m/>
    <m/>
    <n v="0"/>
    <n v="0"/>
    <n v="0"/>
    <n v="140800"/>
    <m/>
    <x v="9"/>
    <x v="15"/>
    <m/>
  </r>
  <r>
    <m/>
    <s v="Оренбургнефть АО"/>
    <s v="25.04.2025"/>
    <x v="799"/>
    <m/>
    <m/>
    <s v="ИТС крепления скважин хвостовиками, Скважина №5024 З-Договское м/р м/р"/>
    <m/>
    <s v="Оренбургнефть АО"/>
    <s v="Договор №7700624/3435Д от 05.12.2024"/>
    <m/>
    <s v="5024__Западно-Долговское_Спуск хвостовика (колонны)"/>
    <s v="Спуск хвостовика (колонны)"/>
    <s v="скв 5024 Западно-Долговское м-е"/>
    <m/>
    <s v="Товар Прочее"/>
    <s v="КА-00010403"/>
    <s v="Услуги"/>
    <s v="ИТС сборки, спуска, активации оборудования (НТЦ ЗЭРС)"/>
    <s v="НТЦ ЗЭРС"/>
    <s v="Договор НТЦ ЗЭРС - СК ТПХ №СУБ 09-12-2024 от 09.12.2024"/>
    <s v="Приобретение товаров и услуг 00КА-001249 от 24.04.2025 0:00:00"/>
    <n v="352000"/>
    <n v="1"/>
    <m/>
    <m/>
    <m/>
    <n v="0"/>
    <n v="-352000"/>
    <m/>
    <m/>
    <n v="352000"/>
    <n v="352000"/>
    <m/>
    <m/>
    <m/>
    <m/>
    <s v="не ВГО"/>
    <x v="1"/>
    <s v="Услуги"/>
    <m/>
    <m/>
    <n v="0"/>
    <n v="0"/>
    <n v="0"/>
    <n v="352000"/>
    <m/>
    <x v="9"/>
    <x v="15"/>
    <m/>
  </r>
  <r>
    <m/>
    <s v="Оренбургнефть АО"/>
    <s v="25.04.2025"/>
    <x v="799"/>
    <m/>
    <m/>
    <s v="ИТС крепления скважин хвостовиками, Скважина №5024 З-Договское м/р м/р"/>
    <m/>
    <s v="Оренбургнефть АО"/>
    <s v="Договор №7700624/3435Д от 05.12.2024"/>
    <m/>
    <s v="5024__Западно-Долговское_Спуск хвостовика (колонны)"/>
    <s v="Спуск хвостовика (колонны)"/>
    <s v="скв 5024 Западно-Долговское м-е"/>
    <m/>
    <s v="Товар Прочее"/>
    <s v="КА-00010391"/>
    <s v="Товар Прочее"/>
    <s v="Клапан обратный 114 (НТЦ ЗЭРС)"/>
    <s v="НТЦ ЗЭРС"/>
    <s v="Договор НТЦ ЗЭРС - СК ТПХ №СУБ 09-12-2024 от 09.12.2024"/>
    <s v="Приобретение товаров и услуг 00КА-001249 от 24.04.2025 0:00:00"/>
    <n v="44000"/>
    <n v="1"/>
    <m/>
    <m/>
    <m/>
    <n v="50000"/>
    <n v="6000"/>
    <m/>
    <m/>
    <n v="44000"/>
    <n v="44000"/>
    <m/>
    <m/>
    <m/>
    <m/>
    <s v="не ВГО"/>
    <x v="1"/>
    <s v="Товары прочие"/>
    <m/>
    <m/>
    <n v="0"/>
    <n v="0"/>
    <n v="0"/>
    <n v="44000"/>
    <m/>
    <x v="9"/>
    <x v="15"/>
    <m/>
  </r>
  <r>
    <m/>
    <s v="Оренбургнефть АО"/>
    <s v="25.04.2025"/>
    <x v="799"/>
    <m/>
    <m/>
    <s v="ИТС крепления скважин хвостовиками, Скважина №5024 З-Договское м/р м/р"/>
    <m/>
    <s v="Оренбургнефть АО"/>
    <s v="Договор №7700624/3435Д от 05.12.2024"/>
    <m/>
    <s v="5024__Западно-Долговское_Спуск хвостовика (колонны)"/>
    <s v="Спуск хвостовика (колонны)"/>
    <s v="скв 5024 Западно-Долговское м-е"/>
    <m/>
    <s v="Товар Прочее"/>
    <s v="КА-00010393"/>
    <s v="Товар Прочее"/>
    <s v="Муфта активационная 114 (НТЦ ЗЭРС)"/>
    <s v="НТЦ ЗЭРС"/>
    <s v="Договор НТЦ ЗЭРС - СК ТПХ №СУБ 09-12-2024 от 09.12.2024"/>
    <s v="Приобретение товаров и услуг 00КА-001249 от 24.04.2025 0:00:00"/>
    <n v="116160"/>
    <n v="1"/>
    <m/>
    <m/>
    <m/>
    <n v="132000"/>
    <n v="15840"/>
    <m/>
    <m/>
    <n v="116160"/>
    <n v="116160"/>
    <m/>
    <m/>
    <m/>
    <m/>
    <s v="не ВГО"/>
    <x v="1"/>
    <s v="Товары прочие"/>
    <m/>
    <m/>
    <n v="0"/>
    <n v="0"/>
    <n v="0"/>
    <n v="116160"/>
    <m/>
    <x v="9"/>
    <x v="15"/>
    <m/>
  </r>
  <r>
    <m/>
    <s v="Оренбургнефть АО"/>
    <s v="25.04.2025"/>
    <x v="799"/>
    <m/>
    <m/>
    <s v="ИТС крепления скважин хвостовиками, Скважина №5024 З-Договское м/р м/р"/>
    <m/>
    <s v="Оренбургнефть АО"/>
    <s v="Договор №7700624/3435Д от 05.12.2024"/>
    <m/>
    <s v="5024__Западно-Долговское_Спуск хвостовика (колонны)"/>
    <s v="Спуск хвостовика (колонны)"/>
    <s v="скв 5024 Западно-Долговское м-е"/>
    <m/>
    <s v="Товар Прочее"/>
    <s v="КА-00010397"/>
    <s v="Товар Прочее"/>
    <s v="Муфта посадочная 114 (НТЦ ЗЭРС)"/>
    <s v="НТЦ ЗЭРС"/>
    <s v="Договор НТЦ ЗЭРС - СК ТПХ №СУБ 09-12-2024 от 09.12.2024"/>
    <s v="Приобретение товаров и услуг 00КА-001249 от 24.04.2025 0:00:00"/>
    <n v="70400"/>
    <n v="1"/>
    <m/>
    <m/>
    <m/>
    <n v="80000"/>
    <n v="9600"/>
    <m/>
    <m/>
    <n v="70400"/>
    <n v="70400"/>
    <m/>
    <m/>
    <m/>
    <m/>
    <s v="не ВГО"/>
    <x v="1"/>
    <s v="Товары прочие"/>
    <m/>
    <m/>
    <n v="0"/>
    <n v="0"/>
    <n v="0"/>
    <n v="70400"/>
    <m/>
    <x v="9"/>
    <x v="15"/>
    <m/>
  </r>
  <r>
    <m/>
    <s v="Оренбургнефть АО"/>
    <s v="25.04.2025"/>
    <x v="799"/>
    <m/>
    <m/>
    <s v="ИТС крепления скважин хвостовиками, Скважина №5024 З-Договское м/р м/р"/>
    <m/>
    <s v="Оренбургнефть АО"/>
    <s v="Договор №7700624/3435Д от 05.12.2024"/>
    <m/>
    <s v="5024__Западно-Долговское_Спуск хвостовика (колонны)"/>
    <s v="Спуск хвостовика (колонны)"/>
    <s v="скв 5024 Западно-Долговское м-е"/>
    <m/>
    <s v="Товар Прочее"/>
    <s v="КА-00010399"/>
    <s v="Товар Прочее"/>
    <s v="Муфта сутпенчатого цементирования 114 (НТЦ ЗЭРС)"/>
    <s v="НТЦ ЗЭРС"/>
    <s v="Договор НТЦ ЗЭРС - СК ТПХ №СУБ 09-12-2024 от 09.12.2024"/>
    <s v="Приобретение товаров и услуг 00КА-001249 от 24.04.2025 0:00:00"/>
    <n v="264000"/>
    <n v="1"/>
    <m/>
    <m/>
    <m/>
    <n v="300000"/>
    <n v="36000"/>
    <m/>
    <m/>
    <n v="264000"/>
    <n v="264000"/>
    <m/>
    <m/>
    <m/>
    <m/>
    <s v="не ВГО"/>
    <x v="1"/>
    <s v="Товары прочие"/>
    <m/>
    <m/>
    <n v="0"/>
    <n v="0"/>
    <n v="0"/>
    <n v="264000"/>
    <m/>
    <x v="9"/>
    <x v="15"/>
    <m/>
  </r>
  <r>
    <m/>
    <s v="Оренбургнефть АО"/>
    <s v="25.04.2025"/>
    <x v="799"/>
    <m/>
    <m/>
    <s v="ИТС крепления скважин хвостовиками, Скважина №5024 З-Договское м/р м/р"/>
    <m/>
    <s v="Оренбургнефть АО"/>
    <s v="Договор №7700624/3435Д от 05.12.2024"/>
    <m/>
    <s v="5024__Западно-Долговское_Спуск хвостовика (колонны)"/>
    <s v="Спуск хвостовика (колонны)"/>
    <s v="скв 5024 Западно-Долговское м-е"/>
    <m/>
    <s v="Товар Прочее"/>
    <s v="КА-00010400"/>
    <s v="Товар Прочее"/>
    <s v="Пакер манжетного цементирования 114 (НТЦ ЗЭРС)"/>
    <s v="НТЦ ЗЭРС"/>
    <s v="Договор НТЦ ЗЭРС - СК ТПХ №СУБ 09-12-2024 от 09.12.2024"/>
    <s v="Приобретение товаров и услуг 00КА-001249 от 24.04.2025 0:00:00"/>
    <n v="246400"/>
    <n v="1"/>
    <m/>
    <m/>
    <m/>
    <n v="280000"/>
    <n v="33600"/>
    <m/>
    <m/>
    <n v="246400"/>
    <n v="246400"/>
    <m/>
    <m/>
    <m/>
    <m/>
    <s v="не ВГО"/>
    <x v="1"/>
    <s v="Товары прочие"/>
    <m/>
    <m/>
    <n v="0"/>
    <n v="0"/>
    <n v="0"/>
    <n v="246400"/>
    <m/>
    <x v="9"/>
    <x v="15"/>
    <m/>
  </r>
  <r>
    <m/>
    <s v="Оренбургнефть АО"/>
    <s v="25.04.2025"/>
    <x v="799"/>
    <m/>
    <m/>
    <s v="ИТС крепления скважин хвостовиками, Скважина №5024 З-Договское м/р м/р"/>
    <m/>
    <s v="Оренбургнефть АО"/>
    <s v="Договор №7700624/3435Д от 05.12.2024"/>
    <m/>
    <s v="5024__Западно-Долговское_Спуск хвостовика (колонны)"/>
    <s v="Спуск хвостовика (колонны)"/>
    <s v="скв 5024 Западно-Долговское м-е"/>
    <m/>
    <s v="Товар Прочее"/>
    <s v="КА-00010402"/>
    <s v="Товар Прочее"/>
    <s v="Подвеска хвостовика 114 (НТЦ ЗЭРС)"/>
    <s v="НТЦ ЗЭРС"/>
    <s v="Договор НТЦ ЗЭРС - СК ТПХ №СУБ 09-12-2024 от 09.12.2024"/>
    <s v="Приобретение товаров и услуг 00КА-001249 от 24.04.2025 0:00:00"/>
    <n v="871200"/>
    <n v="1"/>
    <m/>
    <m/>
    <m/>
    <n v="990000"/>
    <n v="118800"/>
    <m/>
    <m/>
    <n v="871200"/>
    <n v="871200"/>
    <m/>
    <m/>
    <m/>
    <m/>
    <s v="не ВГО"/>
    <x v="1"/>
    <s v="Товар Подвеска"/>
    <m/>
    <m/>
    <n v="0"/>
    <n v="0"/>
    <n v="0"/>
    <n v="871200"/>
    <m/>
    <x v="9"/>
    <x v="15"/>
    <m/>
  </r>
  <r>
    <m/>
    <s v="Оренбургнефть АО"/>
    <s v="25.04.2025"/>
    <x v="799"/>
    <m/>
    <m/>
    <s v="ИТС крепления скважин хвостовиками, Скважина №5024 З-Договское м/р м/р"/>
    <m/>
    <s v="Оренбургнефть АО"/>
    <s v="Договор №7700624/3435Д от 05.12.2024"/>
    <m/>
    <s v="5024__Западно-Долговское_Спуск хвостовика (колонны)"/>
    <s v="Спуск хвостовика (колонны)"/>
    <s v="скв 5024 Западно-Долговское м-е"/>
    <m/>
    <s v="Труба, Фильтр"/>
    <s v="КА-00010135"/>
    <s v="Труба, Фильтр"/>
    <s v="ФСТП 114х99Р110х9600х6000х12х60х800х500-ОТТМ"/>
    <s v="ТАТПРОМ-ХОЛДИНГ ООО"/>
    <s v="Договор №ТД-ТПХ-092017 от 09.09.2017 Спецификация №81-Оренбургнефть-3435Д от 13.01.2025"/>
    <s v="Приобретение товаров и услуг 00КА-000495 от 01.02.2025 23:59:59"/>
    <n v="28681"/>
    <n v="3"/>
    <m/>
    <m/>
    <m/>
    <n v="77400"/>
    <n v="-8643"/>
    <m/>
    <m/>
    <n v="86043"/>
    <n v="86043"/>
    <m/>
    <m/>
    <m/>
    <m/>
    <s v="не ВГО"/>
    <x v="1"/>
    <s v="Фильтры, труба"/>
    <s v="01.02.2025"/>
    <s v="1 квартал 2025"/>
    <n v="19168.52935692517"/>
    <n v="19852.43468194094"/>
    <n v="1773.217677312799"/>
    <n v="59557.30404582281"/>
    <m/>
    <x v="9"/>
    <x v="15"/>
    <m/>
  </r>
  <r>
    <m/>
    <s v="Оренбургнефть АО"/>
    <s v="25.04.2025"/>
    <x v="799"/>
    <m/>
    <m/>
    <s v="ИТС крепления скважин хвостовиками, Скважина №5024 З-Договское м/р м/р"/>
    <m/>
    <s v="Оренбургнефть АО"/>
    <s v="Договор №7700624/3435Д от 05.12.2024"/>
    <m/>
    <s v="5024__Западно-Долговское_Спуск хвостовика (колонны)"/>
    <s v="Спуск хвостовика (колонны)"/>
    <s v="скв 5024 Западно-Долговское м-е"/>
    <m/>
    <s v="Труба, Фильтр"/>
    <s v="КА-00010135"/>
    <s v="Труба, Фильтр"/>
    <s v="ФСТП 114х99Р110х9600х6000х12х60х800х500-ОТТМ"/>
    <s v="ТАТПРОМ-ХОЛДИНГ ООО"/>
    <s v="Договор №ТД-ТПХ-092017 от 09.09.2017 Спецификация №81-Оренбургнефть-3435Д от 13.01.2025"/>
    <s v="Приобретение товаров и услуг 00КА-000495 от 01.02.2025 23:59:59"/>
    <n v="28681"/>
    <n v="48"/>
    <m/>
    <m/>
    <m/>
    <n v="1238400"/>
    <n v="-138288"/>
    <m/>
    <m/>
    <n v="1376688"/>
    <n v="1376688"/>
    <m/>
    <m/>
    <m/>
    <m/>
    <s v="не ВГО"/>
    <x v="1"/>
    <s v="Фильтры, труба"/>
    <s v="01.02.2025"/>
    <s v="1 квартал 2025"/>
    <n v="19168.52935692517"/>
    <n v="19852.43468194094"/>
    <n v="1773.217677312799"/>
    <n v="952916.8647331649"/>
    <m/>
    <x v="9"/>
    <x v="15"/>
    <m/>
  </r>
  <r>
    <m/>
    <s v="Оренбургнефть АО"/>
    <s v="25.04.2025"/>
    <x v="799"/>
    <m/>
    <m/>
    <s v="ИТС крепления скважин хвостовиками, Скважина №5024 З-Договское м/р м/р"/>
    <m/>
    <s v="Оренбургнефть АО"/>
    <s v="Договор №7700624/3435Д от 05.12.2024"/>
    <m/>
    <s v="5024__Западно-Долговское_Спуск хвостовика (колонны)"/>
    <s v="Спуск хвостовика (колонны)"/>
    <s v="скв 5024 Западно-Долговское м-е"/>
    <m/>
    <s v="Центраторы"/>
    <s v="КА-00005389"/>
    <s v="Центраторы"/>
    <s v="Центратор ПЦ 114/156/32/370 ОНГ.642.00.000-17563-02 с упаковкой."/>
    <s v="НЧТЗ ООО"/>
    <s v="Договор №СКТПХ-01-03-2021 от 01.03.2021 Спецификация №72-Оренбургнефть-3435Д от 27.03.2025"/>
    <s v="Приобретение товаров и услуг 00КА-000993 от 21.04.2025 23:59:59"/>
    <n v="1390"/>
    <n v="80"/>
    <m/>
    <m/>
    <m/>
    <n v="96000"/>
    <n v="-15200"/>
    <m/>
    <m/>
    <n v="111200"/>
    <n v="111200"/>
    <m/>
    <m/>
    <m/>
    <m/>
    <s v="не ВГО"/>
    <x v="1"/>
    <s v="Центраторы"/>
    <s v="21.04.2025"/>
    <s v="2 квартал 2025"/>
    <n v="324.8041076115485"/>
    <n v="714.4763039467082"/>
    <n v="98.4109493243391"/>
    <n v="57158.10431573665"/>
    <m/>
    <x v="9"/>
    <x v="15"/>
    <m/>
  </r>
  <r>
    <m/>
    <s v="Оренбургнефть АО"/>
    <s v="25.04.2025"/>
    <x v="799"/>
    <m/>
    <m/>
    <s v="ИТС крепления скважин хвостовиками, Скважина №5024 З-Договское м/р м/р"/>
    <m/>
    <s v="Оренбургнефть АО"/>
    <s v="Договор №7700624/3435Д от 05.12.2024"/>
    <m/>
    <m/>
    <m/>
    <s v="скв 5024 Западно-Долговское м-е"/>
    <s v="ИТС крепления скважин хвостовиками, Скважина №5024 З-Договское м/р м/р"/>
    <m/>
    <m/>
    <s v="Услуги"/>
    <s v="Услуги"/>
    <m/>
    <m/>
    <m/>
    <m/>
    <n v="1"/>
    <m/>
    <m/>
    <m/>
    <n v="400000"/>
    <n v="400000"/>
    <m/>
    <m/>
    <m/>
    <m/>
    <m/>
    <m/>
    <m/>
    <m/>
    <s v="не ВГО"/>
    <x v="1"/>
    <s v="Услуги"/>
    <m/>
    <m/>
    <n v="0"/>
    <n v="0"/>
    <n v="0"/>
    <n v="0"/>
    <m/>
    <x v="9"/>
    <x v="15"/>
    <m/>
  </r>
  <r>
    <m/>
    <s v="ВЧНГ"/>
    <s v="20.06.2025"/>
    <x v="800"/>
    <m/>
    <m/>
    <s v="ИТС крепления скважин хвостовиками, скважине 1833 куст 16, ВЧНГКМ"/>
    <m/>
    <s v="ВЧНГ"/>
    <s v="Договор №2321023/1340Д от 20.10.2023"/>
    <m/>
    <s v="1833_16_ВЧНГКМ_Спуск хвостовика (колонны)"/>
    <s v="Спуск хвостовика (колонны)"/>
    <s v="ВЧНГКМ куст 16 скважина 1833"/>
    <m/>
    <m/>
    <m/>
    <s v="Услуги"/>
    <s v="Услуги"/>
    <m/>
    <m/>
    <m/>
    <m/>
    <n v="1"/>
    <m/>
    <m/>
    <m/>
    <n v="0"/>
    <n v="-49848.05"/>
    <m/>
    <m/>
    <n v="49848.05"/>
    <m/>
    <m/>
    <m/>
    <n v="49848.05"/>
    <m/>
    <s v="не ВГО"/>
    <x v="1"/>
    <s v="Услуги"/>
    <m/>
    <m/>
    <n v="0"/>
    <n v="0"/>
    <n v="0"/>
    <n v="0"/>
    <m/>
    <x v="6"/>
    <x v="10"/>
    <m/>
  </r>
  <r>
    <m/>
    <s v="ВЧНГ"/>
    <s v="20.06.2025"/>
    <x v="800"/>
    <m/>
    <m/>
    <s v="ИТС крепления скважин хвостовиками, скважине 1833 куст 16, ВЧНГКМ"/>
    <m/>
    <s v="ВЧНГ"/>
    <s v="Договор №2321023/1340Д от 20.10.2023"/>
    <m/>
    <s v="1833_16_ВЧНГКМ_Спуск хвостовика (колонны)"/>
    <s v="Спуск хвостовика (колонны)"/>
    <s v="ВЧНГКМ куст 16 скважина 1833"/>
    <m/>
    <s v="Товар Прочее"/>
    <s v="КА-00003998"/>
    <s v="Оснастка"/>
    <s v="Башмак 114,3мм (ОКБ Зенит)"/>
    <s v="ОКБ ЗЕНИТ АО"/>
    <s v="Договор №16-10-2023-СК-ТПХ/В/312-23 от 16.10.2023"/>
    <s v="Приобретение товаров и услуг 00КА-001582 от 20.06.2025 12:01:37"/>
    <n v="39000"/>
    <n v="1"/>
    <m/>
    <m/>
    <m/>
    <n v="60000"/>
    <n v="21000"/>
    <m/>
    <m/>
    <n v="39000"/>
    <n v="39000"/>
    <m/>
    <m/>
    <m/>
    <m/>
    <s v="не ВГО"/>
    <x v="1"/>
    <s v="Товары прочие"/>
    <m/>
    <m/>
    <n v="0"/>
    <n v="0"/>
    <n v="0"/>
    <n v="39000"/>
    <m/>
    <x v="6"/>
    <x v="10"/>
    <m/>
  </r>
  <r>
    <m/>
    <s v="ВЧНГ"/>
    <s v="20.06.2025"/>
    <x v="800"/>
    <m/>
    <m/>
    <s v="ИТС крепления скважин хвостовиками, скважине 1833 куст 16, ВЧНГКМ"/>
    <m/>
    <s v="ВЧНГ"/>
    <s v="Договор №2321023/1340Д от 20.10.2023"/>
    <m/>
    <s v="1833_16_ВЧНГКМ_Спуск хвостовика (колонны)"/>
    <s v="Спуск хвостовика (колонны)"/>
    <s v="ВЧНГКМ куст 16 скважина 1833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s v="Договор №16-10-2023-СК-ТПХ/В/312-23 от 16.10.2023"/>
    <s v="Приобретение товаров и услуг 00КА-001582 от 20.06.2025 12:01:37"/>
    <n v="169000"/>
    <n v="1"/>
    <m/>
    <m/>
    <m/>
    <n v="260000"/>
    <n v="91000"/>
    <m/>
    <m/>
    <n v="169000"/>
    <n v="169000"/>
    <m/>
    <m/>
    <m/>
    <m/>
    <s v="не ВГО"/>
    <x v="1"/>
    <s v="Услуги"/>
    <m/>
    <m/>
    <n v="0"/>
    <n v="0"/>
    <n v="0"/>
    <n v="169000"/>
    <m/>
    <x v="6"/>
    <x v="10"/>
    <m/>
  </r>
  <r>
    <m/>
    <s v="ВЧНГ"/>
    <s v="20.06.2025"/>
    <x v="800"/>
    <m/>
    <m/>
    <s v="ИТС крепления скважин хвостовиками, скважине 1833 куст 16, ВЧНГКМ"/>
    <m/>
    <s v="ВЧНГ"/>
    <s v="Договор №2321023/1340Д от 20.10.2023"/>
    <m/>
    <s v="1833_16_ВЧНГКМ_Спуск хвостовика (колонны)"/>
    <s v="Спуск хвостовика (колонны)"/>
    <s v="ВЧНГКМ куст 16 скважина 1833"/>
    <m/>
    <s v="Товар Прочее"/>
    <s v="КА-00005051"/>
    <s v="Товар Прочее"/>
    <s v="Клапан обратный газогерметичный (ОКБ Зенит)"/>
    <s v="ОКБ ЗЕНИТ АО"/>
    <s v="Договор №16-10-2023-СК-ТПХ/В/312-23 от 16.10.2023"/>
    <s v="Приобретение товаров и услуг 00КА-001582 от 20.06.2025 12:01:37"/>
    <n v="208000"/>
    <n v="1"/>
    <m/>
    <m/>
    <m/>
    <n v="320000"/>
    <n v="112000"/>
    <m/>
    <m/>
    <n v="208000"/>
    <n v="208000"/>
    <m/>
    <m/>
    <m/>
    <m/>
    <s v="не ВГО"/>
    <x v="1"/>
    <s v="Товары прочие"/>
    <m/>
    <m/>
    <n v="0"/>
    <n v="0"/>
    <n v="0"/>
    <n v="208000"/>
    <m/>
    <x v="6"/>
    <x v="10"/>
    <m/>
  </r>
  <r>
    <m/>
    <s v="ВЧНГ"/>
    <s v="20.06.2025"/>
    <x v="800"/>
    <m/>
    <m/>
    <s v="ИТС крепления скважин хвостовиками, скважине 1833 куст 16, ВЧНГКМ"/>
    <m/>
    <s v="ВЧНГ"/>
    <s v="Договор №2321023/1340Д от 20.10.2023"/>
    <m/>
    <s v="1833_16_ВЧНГКМ_Спуск хвостовика (колонны)"/>
    <s v="Спуск хвостовика (колонны)"/>
    <s v="ВЧНГКМ куст 16 скважина 1833"/>
    <m/>
    <s v="Товар Прочее"/>
    <s v="КА-00005053"/>
    <s v="Товар Прочее"/>
    <s v="Муфта активационная газогерметичная (ОКБ Зенит)"/>
    <s v="ОКБ ЗЕНИТ АО"/>
    <s v="Договор №16-10-2023-СК-ТПХ/В/312-23 от 16.10.2023"/>
    <s v="Приобретение товаров и услуг 00КА-001582 от 20.06.2025 12:01:37"/>
    <n v="253500"/>
    <n v="1"/>
    <m/>
    <m/>
    <m/>
    <n v="390000"/>
    <n v="136500"/>
    <m/>
    <m/>
    <n v="253500"/>
    <n v="253500"/>
    <m/>
    <m/>
    <m/>
    <m/>
    <s v="не ВГО"/>
    <x v="1"/>
    <s v="Товары прочие"/>
    <m/>
    <m/>
    <n v="0"/>
    <n v="0"/>
    <n v="0"/>
    <n v="253500"/>
    <m/>
    <x v="6"/>
    <x v="10"/>
    <m/>
  </r>
  <r>
    <m/>
    <s v="ВЧНГ"/>
    <s v="20.06.2025"/>
    <x v="800"/>
    <m/>
    <m/>
    <s v="ИТС крепления скважин хвостовиками, скважине 1833 куст 16, ВЧНГКМ"/>
    <m/>
    <s v="ВЧНГ"/>
    <s v="Договор №2321023/1340Д от 20.10.2023"/>
    <m/>
    <s v="1833_16_ВЧНГКМ_Спуск хвостовика (колонны)"/>
    <s v="Спуск хвостовика (колонны)"/>
    <s v="ВЧНГКМ куст 16 скважина 1833"/>
    <m/>
    <s v="Товар Прочее"/>
    <s v="КА-00005048"/>
    <s v="Товар Прочее"/>
    <s v="Пакер заколонный гидромеханический 70МПа (ОКБ Зенит)"/>
    <s v="ОКБ ЗЕНИТ АО"/>
    <s v="Договор №16-10-2023-СК-ТПХ/В/312-23 от 16.10.2023"/>
    <s v="Приобретение товаров и услуг 00КА-001582 от 20.06.2025 12:01:37"/>
    <n v="150000"/>
    <n v="4"/>
    <m/>
    <m/>
    <m/>
    <n v="800000"/>
    <n v="200000"/>
    <m/>
    <m/>
    <n v="600000"/>
    <n v="600000"/>
    <m/>
    <m/>
    <m/>
    <m/>
    <s v="не ВГО"/>
    <x v="1"/>
    <s v="Товары прочие"/>
    <m/>
    <m/>
    <n v="0"/>
    <n v="0"/>
    <n v="0"/>
    <n v="600000"/>
    <m/>
    <x v="6"/>
    <x v="10"/>
    <m/>
  </r>
  <r>
    <m/>
    <s v="ВЧНГ"/>
    <s v="20.06.2025"/>
    <x v="800"/>
    <m/>
    <m/>
    <s v="ИТС крепления скважин хвостовиками, скважине 1833 куст 16, ВЧНГКМ"/>
    <m/>
    <s v="ВЧНГ"/>
    <s v="Договор №2321023/1340Д от 20.10.2023"/>
    <m/>
    <s v="1833_16_ВЧНГКМ_Спуск хвостовика (колонны)"/>
    <s v="Спуск хвостовика (колонны)"/>
    <s v="ВЧНГКМ куст 16 скважина 1833"/>
    <m/>
    <s v="Товар Прочее"/>
    <s v="КА-00003997"/>
    <s v="Товар Прочее"/>
    <s v="Подвесные устройства для хвостовиков 114,3мм (ОКБ Зенит)"/>
    <s v="ОКБ ЗЕНИТ АО"/>
    <s v="Договор №16-10-2023-СК-ТПХ/В/312-23 от 16.10.2023"/>
    <s v="Приобретение товаров и услуг 00КА-001582 от 20.06.2025 12:01:37"/>
    <n v="396500"/>
    <n v="1"/>
    <m/>
    <m/>
    <m/>
    <n v="610000"/>
    <n v="213500"/>
    <m/>
    <m/>
    <n v="396500"/>
    <n v="396500"/>
    <m/>
    <m/>
    <m/>
    <m/>
    <s v="не ВГО"/>
    <x v="1"/>
    <s v="Товар Подвеска"/>
    <m/>
    <m/>
    <n v="0"/>
    <n v="0"/>
    <n v="0"/>
    <n v="396500"/>
    <m/>
    <x v="6"/>
    <x v="10"/>
    <m/>
  </r>
  <r>
    <m/>
    <s v="ВЧНГ"/>
    <s v="20.06.2025"/>
    <x v="800"/>
    <m/>
    <m/>
    <s v="ИТС крепления скважин хвостовиками, скважине 1833 куст 16, ВЧНГКМ"/>
    <m/>
    <s v="ВЧНГ"/>
    <s v="Договор №2321023/1340Д от 20.10.2023"/>
    <m/>
    <s v="1833_16_ВЧНГКМ_Спуск хвостовика (колонны)"/>
    <s v="Спуск хвостовика (колонны)"/>
    <s v="ВЧНГКМ куст 16 скважина 1833"/>
    <m/>
    <s v="Товар Прочее"/>
    <s v="КА-00006008"/>
    <s v="Товар Прочее"/>
    <s v="Разрывная закрываемая муфта (ОКБ Зенит)"/>
    <s v="ОКБ ЗЕНИТ АО"/>
    <s v="Договор №16-10-2023-СК-ТПХ/В/312-23 от 16.10.2023"/>
    <s v="Приобретение товаров и услуг 00КА-001582 от 20.06.2025 12:01:37"/>
    <n v="117000"/>
    <n v="3"/>
    <m/>
    <m/>
    <m/>
    <n v="585000"/>
    <n v="234000"/>
    <m/>
    <m/>
    <n v="351000"/>
    <n v="351000"/>
    <m/>
    <m/>
    <m/>
    <m/>
    <s v="не ВГО"/>
    <x v="1"/>
    <s v="Товары прочие"/>
    <m/>
    <m/>
    <n v="0"/>
    <n v="0"/>
    <n v="0"/>
    <n v="351000"/>
    <m/>
    <x v="6"/>
    <x v="10"/>
    <m/>
  </r>
  <r>
    <m/>
    <s v="ВЧНГ"/>
    <s v="20.06.2025"/>
    <x v="800"/>
    <m/>
    <m/>
    <s v="ИТС крепления скважин хвостовиками, скважине 1833 куст 16, ВЧНГКМ"/>
    <m/>
    <s v="ВЧНГ"/>
    <s v="Договор №2321023/1340Д от 20.10.2023"/>
    <m/>
    <s v="1833_16_ВЧНГКМ_Спуск хвостовика (колонны)"/>
    <s v="Спуск хвостовика (колонны)"/>
    <s v="ВЧНГКМ куст 16 скважина 1833"/>
    <m/>
    <s v="Товар Прочее"/>
    <s v="КА-00003999"/>
    <s v="Услуги"/>
    <s v="Установочный инструмент (включает опрессовочное устройство и переводник БТ 89 мм) (ОКБ Зенит)"/>
    <s v="ОКБ ЗЕНИТ АО"/>
    <s v="Договор №16-10-2023-СК-ТПХ/В/312-23 от 16.10.2023"/>
    <s v="Приобретение товаров и услуг 00КА-001582 от 20.06.2025 12:01:37"/>
    <n v="105000"/>
    <n v="1"/>
    <m/>
    <m/>
    <m/>
    <n v="140000"/>
    <n v="35000"/>
    <m/>
    <m/>
    <n v="105000"/>
    <n v="105000"/>
    <m/>
    <m/>
    <m/>
    <m/>
    <s v="не ВГО"/>
    <x v="1"/>
    <s v="Товары прочие"/>
    <m/>
    <m/>
    <n v="0"/>
    <n v="0"/>
    <n v="0"/>
    <n v="105000"/>
    <m/>
    <x v="6"/>
    <x v="10"/>
    <m/>
  </r>
  <r>
    <m/>
    <s v="ВЧНГ"/>
    <s v="20.06.2025"/>
    <x v="800"/>
    <m/>
    <m/>
    <s v="ИТС крепления скважин хвостовиками, скважине 1833 куст 16, ВЧНГКМ"/>
    <m/>
    <s v="ВЧНГ"/>
    <s v="Договор №2321023/1340Д от 20.10.2023"/>
    <m/>
    <s v="1833_16_ВЧНГКМ_Спуск хвостовика (колонны)"/>
    <s v="Спуск хвостовика (колонны)"/>
    <s v="ВЧНГКМ куст 16 скважина 1833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.3-ВЧНГ-1340Д от 15.10.2024"/>
    <s v="Приобретение товаров и услуг 00КА-000477 от 27.02.2025 23:59:59"/>
    <n v="1511"/>
    <n v="47"/>
    <m/>
    <m/>
    <m/>
    <n v="82250"/>
    <n v="11233"/>
    <m/>
    <m/>
    <n v="71017"/>
    <n v="71017"/>
    <m/>
    <m/>
    <m/>
    <m/>
    <s v="не ВГО"/>
    <x v="1"/>
    <s v="Центраторы"/>
    <s v="27.02.2025"/>
    <s v="1 квартал 2025"/>
    <n v="327.624708550231"/>
    <n v="665.7193142602008"/>
    <n v="91.18384173169542"/>
    <n v="31288.80777022944"/>
    <m/>
    <x v="6"/>
    <x v="10"/>
    <m/>
  </r>
  <r>
    <m/>
    <s v="ВЧНГ"/>
    <s v="20.05.2025"/>
    <x v="801"/>
    <m/>
    <m/>
    <s v="ИТС крепления скважин хвостовиками, скважине 5124 куст 6, ВЧНГКМ"/>
    <m/>
    <s v="ВЧНГ"/>
    <s v="Договор №2321023/1340Д от 20.10.2023"/>
    <m/>
    <s v="5124_6_ВЧНГКМ_Спуск хвостовика (колонны)"/>
    <s v="Спуск хвостовика (колонны)"/>
    <s v="ВЧНГКМ скважина 5124 куст 6"/>
    <m/>
    <s v="Товар Прочее"/>
    <s v="КА-00003998"/>
    <s v="Оснастка"/>
    <s v="Башмак 114,3мм (ОКБ Зенит)"/>
    <s v="ОКБ ЗЕНИТ АО"/>
    <s v="Договор №16-10-2023-СК-ТПХ/В/312-23 от 16.10.2023"/>
    <s v="Приобретение товаров и услуг 00КА-001351 от 20.05.2025 23:59:59"/>
    <n v="39000"/>
    <n v="1"/>
    <m/>
    <m/>
    <m/>
    <n v="60000"/>
    <n v="21000"/>
    <m/>
    <m/>
    <n v="39120.4"/>
    <n v="39000"/>
    <m/>
    <m/>
    <n v="120.4"/>
    <m/>
    <s v="не ВГО"/>
    <x v="1"/>
    <s v="Товары прочие"/>
    <m/>
    <m/>
    <n v="0"/>
    <n v="0"/>
    <n v="0"/>
    <n v="39000"/>
    <m/>
    <x v="6"/>
    <x v="10"/>
    <m/>
  </r>
  <r>
    <m/>
    <s v="ВЧНГ"/>
    <s v="20.05.2025"/>
    <x v="801"/>
    <m/>
    <m/>
    <s v="ИТС крепления скважин хвостовиками, скважине 5124 куст 6, ВЧНГКМ"/>
    <m/>
    <s v="ВЧНГ"/>
    <s v="Договор №2321023/1340Д от 20.10.2023"/>
    <m/>
    <s v="5124_6_ВЧНГКМ_Спуск хвостовика (колонны)"/>
    <s v="Спуск хвостовика (колонны)"/>
    <s v="ВЧНГКМ скважина 5124 куст 6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s v="Договор №16-10-2023-СК-ТПХ/В/312-23 от 16.10.2023"/>
    <s v="Приобретение товаров и услуг 00КА-001351 от 20.05.2025 23:59:59"/>
    <n v="169000"/>
    <n v="1"/>
    <m/>
    <m/>
    <m/>
    <n v="0"/>
    <n v="-169000"/>
    <m/>
    <m/>
    <n v="169521.73"/>
    <n v="169000"/>
    <m/>
    <m/>
    <n v="521.73"/>
    <m/>
    <s v="не ВГО"/>
    <x v="1"/>
    <s v="Услуги"/>
    <m/>
    <m/>
    <n v="0"/>
    <n v="0"/>
    <n v="0"/>
    <n v="169000"/>
    <m/>
    <x v="6"/>
    <x v="10"/>
    <m/>
  </r>
  <r>
    <m/>
    <s v="ВЧНГ"/>
    <s v="20.05.2025"/>
    <x v="801"/>
    <m/>
    <m/>
    <s v="ИТС крепления скважин хвостовиками, скважине 5124 куст 6, ВЧНГКМ"/>
    <m/>
    <s v="ВЧНГ"/>
    <s v="Договор №2321023/1340Д от 20.10.2023"/>
    <m/>
    <s v="5124_6_ВЧНГКМ_Спуск хвостовика (колонны)"/>
    <s v="Спуск хвостовика (колонны)"/>
    <s v="ВЧНГКМ скважина 5124 куст 6"/>
    <m/>
    <s v="Товар Прочее"/>
    <s v="КА-00005051"/>
    <s v="Товар Прочее"/>
    <s v="Клапан обратный газогерметичный (ОКБ Зенит)"/>
    <s v="ОКБ ЗЕНИТ АО"/>
    <s v="Договор №16-10-2023-СК-ТПХ/В/312-23 от 16.10.2023"/>
    <s v="Приобретение товаров и услуг 00КА-001351 от 20.05.2025 23:59:59"/>
    <n v="208000"/>
    <n v="1"/>
    <m/>
    <m/>
    <m/>
    <n v="320000"/>
    <n v="112000"/>
    <m/>
    <m/>
    <n v="208642.12"/>
    <n v="208000"/>
    <m/>
    <m/>
    <n v="642.12"/>
    <m/>
    <s v="не ВГО"/>
    <x v="1"/>
    <s v="Товары прочие"/>
    <m/>
    <m/>
    <n v="0"/>
    <n v="0"/>
    <n v="0"/>
    <n v="208000"/>
    <m/>
    <x v="6"/>
    <x v="10"/>
    <m/>
  </r>
  <r>
    <m/>
    <s v="ВЧНГ"/>
    <s v="20.05.2025"/>
    <x v="801"/>
    <m/>
    <m/>
    <s v="ИТС крепления скважин хвостовиками, скважине 5124 куст 6, ВЧНГКМ"/>
    <m/>
    <s v="ВЧНГ"/>
    <s v="Договор №2321023/1340Д от 20.10.2023"/>
    <m/>
    <s v="5124_6_ВЧНГКМ_Спуск хвостовика (колонны)"/>
    <s v="Спуск хвостовика (колонны)"/>
    <s v="ВЧНГКМ скважина 5124 куст 6"/>
    <m/>
    <s v="Товар Прочее"/>
    <s v="КА-00005053"/>
    <s v="Товар Прочее"/>
    <s v="Муфта активационная газогерметичная (ОКБ Зенит)"/>
    <s v="ОКБ ЗЕНИТ АО"/>
    <s v="Договор №16-10-2023-СК-ТПХ/В/312-23 от 16.10.2023"/>
    <s v="Приобретение товаров и услуг 00КА-001351 от 20.05.2025 23:59:59"/>
    <n v="253500"/>
    <n v="1"/>
    <m/>
    <m/>
    <m/>
    <n v="390000"/>
    <n v="136500"/>
    <m/>
    <m/>
    <n v="254282.59"/>
    <n v="253500"/>
    <m/>
    <m/>
    <n v="782.59"/>
    <m/>
    <s v="не ВГО"/>
    <x v="1"/>
    <s v="Товары прочие"/>
    <m/>
    <m/>
    <n v="0"/>
    <n v="0"/>
    <n v="0"/>
    <n v="253500"/>
    <m/>
    <x v="6"/>
    <x v="10"/>
    <m/>
  </r>
  <r>
    <m/>
    <s v="ВЧНГ"/>
    <s v="20.05.2025"/>
    <x v="801"/>
    <m/>
    <m/>
    <s v="ИТС крепления скважин хвостовиками, скважине 5124 куст 6, ВЧНГКМ"/>
    <m/>
    <s v="ВЧНГ"/>
    <s v="Договор №2321023/1340Д от 20.10.2023"/>
    <m/>
    <s v="5124_6_ВЧНГКМ_Спуск хвостовика (колонны)"/>
    <s v="Спуск хвостовика (колонны)"/>
    <s v="ВЧНГКМ скважина 5124 куст 6"/>
    <m/>
    <s v="Товар Прочее"/>
    <s v="КА-00005048"/>
    <s v="Товар Прочее"/>
    <s v="Пакер заколонный гидромеханический 70МПа (ОКБ Зенит)"/>
    <s v="ОКБ ЗЕНИТ АО"/>
    <s v="Договор №16-10-2023-СК-ТПХ/В/312-23 от 16.10.2023"/>
    <s v="Приобретение товаров и услуг 00КА-001351 от 20.05.2025 23:59:59"/>
    <n v="150000"/>
    <n v="10"/>
    <m/>
    <m/>
    <m/>
    <n v="2000000"/>
    <n v="500000"/>
    <m/>
    <m/>
    <n v="1504630.71"/>
    <n v="1500000"/>
    <m/>
    <m/>
    <n v="4630.71"/>
    <m/>
    <s v="не ВГО"/>
    <x v="1"/>
    <s v="Товары прочие"/>
    <m/>
    <m/>
    <n v="0"/>
    <n v="0"/>
    <n v="0"/>
    <n v="1500000"/>
    <m/>
    <x v="6"/>
    <x v="10"/>
    <m/>
  </r>
  <r>
    <m/>
    <s v="ВЧНГ"/>
    <s v="20.05.2025"/>
    <x v="801"/>
    <m/>
    <m/>
    <s v="ИТС крепления скважин хвостовиками, скважине 5124 куст 6, ВЧНГКМ"/>
    <m/>
    <s v="ВЧНГ"/>
    <s v="Договор №2321023/1340Д от 20.10.2023"/>
    <m/>
    <s v="5124_6_ВЧНГКМ_Спуск хвостовика (колонны)"/>
    <s v="Спуск хвостовика (колонны)"/>
    <s v="ВЧНГКМ скважина 5124 куст 6"/>
    <m/>
    <s v="Товар Прочее"/>
    <s v="КА-00003997"/>
    <s v="Товар Прочее"/>
    <s v="Подвесные устройства для хвостовиков 114,3мм (ОКБ Зенит)"/>
    <s v="ОКБ ЗЕНИТ АО"/>
    <s v="Договор №16-10-2023-СК-ТПХ/В/312-23 от 16.10.2023"/>
    <s v="Приобретение товаров и услуг 00КА-001351 от 20.05.2025 23:59:59"/>
    <n v="396500"/>
    <n v="1"/>
    <m/>
    <m/>
    <m/>
    <n v="610000"/>
    <n v="213500"/>
    <m/>
    <m/>
    <n v="397724.05"/>
    <n v="396500"/>
    <m/>
    <m/>
    <n v="1224.05"/>
    <m/>
    <s v="не ВГО"/>
    <x v="1"/>
    <s v="Товар Подвеска"/>
    <m/>
    <m/>
    <n v="0"/>
    <n v="0"/>
    <n v="0"/>
    <n v="396500"/>
    <m/>
    <x v="6"/>
    <x v="10"/>
    <m/>
  </r>
  <r>
    <m/>
    <s v="ВЧНГ"/>
    <s v="20.05.2025"/>
    <x v="801"/>
    <m/>
    <m/>
    <s v="ИТС крепления скважин хвостовиками, скважине 5124 куст 6, ВЧНГКМ"/>
    <m/>
    <s v="ВЧНГ"/>
    <s v="Договор №2321023/1340Д от 20.10.2023"/>
    <m/>
    <s v="5124_6_ВЧНГКМ_Спуск хвостовика (колонны)"/>
    <s v="Спуск хвостовика (колонны)"/>
    <s v="ВЧНГКМ скважина 5124 куст 6"/>
    <m/>
    <s v="Товар Прочее"/>
    <s v="КА-00006008"/>
    <s v="Товар Прочее"/>
    <s v="Разрывная закрываемая муфта (ОКБ Зенит)"/>
    <s v="ОКБ ЗЕНИТ АО"/>
    <s v="Договор №16-10-2023-СК-ТПХ/В/312-23 от 16.10.2023"/>
    <s v="Приобретение товаров и услуг 00КА-001351 от 20.05.2025 23:59:59"/>
    <n v="117000"/>
    <n v="9"/>
    <m/>
    <m/>
    <m/>
    <n v="1755000"/>
    <n v="702000"/>
    <m/>
    <m/>
    <n v="1056250.76"/>
    <n v="1053000"/>
    <m/>
    <m/>
    <n v="3250.76"/>
    <m/>
    <s v="не ВГО"/>
    <x v="1"/>
    <s v="Товары прочие"/>
    <m/>
    <m/>
    <n v="0"/>
    <n v="0"/>
    <n v="0"/>
    <n v="1053000"/>
    <m/>
    <x v="6"/>
    <x v="10"/>
    <m/>
  </r>
  <r>
    <m/>
    <s v="ВЧНГ"/>
    <s v="20.05.2025"/>
    <x v="801"/>
    <m/>
    <m/>
    <s v="ИТС крепления скважин хвостовиками, скважине 5124 куст 6, ВЧНГКМ"/>
    <m/>
    <s v="ВЧНГ"/>
    <s v="Договор №2321023/1340Д от 20.10.2023"/>
    <m/>
    <s v="5124_6_ВЧНГКМ_Спуск хвостовика (колонны)"/>
    <s v="Спуск хвостовика (колонны)"/>
    <s v="ВЧНГКМ скважина 5124 куст 6"/>
    <m/>
    <s v="Товар Прочее"/>
    <s v="КА-00003999"/>
    <s v="Услуги"/>
    <s v="Установочный инструмент (включает опрессовочное устройство и переводник БТ 89 мм) (ОКБ Зенит)"/>
    <s v="ОКБ ЗЕНИТ АО"/>
    <s v="Договор №16-10-2023-СК-ТПХ/В/312-23 от 16.10.2023"/>
    <s v="Приобретение товаров и услуг 00КА-001351 от 20.05.2025 23:59:59"/>
    <n v="105000"/>
    <n v="1"/>
    <m/>
    <m/>
    <m/>
    <n v="140000"/>
    <n v="35000"/>
    <m/>
    <m/>
    <n v="105324.15"/>
    <n v="105000"/>
    <m/>
    <m/>
    <n v="324.15"/>
    <m/>
    <s v="не ВГО"/>
    <x v="1"/>
    <s v="Товары прочие"/>
    <m/>
    <m/>
    <n v="0"/>
    <n v="0"/>
    <n v="0"/>
    <n v="105000"/>
    <m/>
    <x v="6"/>
    <x v="10"/>
    <m/>
  </r>
  <r>
    <m/>
    <s v="ВЧНГ"/>
    <s v="20.05.2025"/>
    <x v="801"/>
    <m/>
    <m/>
    <s v="ИТС крепления скважин хвостовиками, скважине 5124 куст 6, ВЧНГКМ"/>
    <m/>
    <s v="ВЧНГ"/>
    <s v="Договор №2321023/1340Д от 20.10.2023"/>
    <m/>
    <s v="5124_6_ВЧНГКМ_Спуск хвостовика (колонны)"/>
    <s v="Спуск хвостовика (колонны)"/>
    <s v="ВЧНГКМ скважина 5124 куст 6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.3-ВЧНГ-1340Д от 15.10.2024"/>
    <s v="Приобретение товаров и услуг 00КА-000477 от 27.02.2025 23:59:59"/>
    <n v="1511"/>
    <n v="95"/>
    <m/>
    <m/>
    <m/>
    <n v="166250"/>
    <n v="22705"/>
    <m/>
    <m/>
    <n v="143988.14"/>
    <n v="143545"/>
    <m/>
    <m/>
    <n v="443.14"/>
    <m/>
    <s v="не ВГО"/>
    <x v="1"/>
    <s v="Центраторы"/>
    <s v="27.02.2025"/>
    <s v="1 квартал 2025"/>
    <n v="327.624708550231"/>
    <n v="665.7193142602008"/>
    <n v="91.18384173169542"/>
    <n v="63243.33485471908"/>
    <m/>
    <x v="6"/>
    <x v="10"/>
    <m/>
  </r>
  <r>
    <m/>
    <s v="ВЧНГ"/>
    <s v="20.05.2025"/>
    <x v="801"/>
    <m/>
    <m/>
    <s v="ИТС крепления скважин хвостовиками, скважине 5124 куст 6, ВЧНГКМ"/>
    <m/>
    <s v="ВЧНГ"/>
    <s v="Договор №2321023/1340Д от 20.10.2023"/>
    <m/>
    <m/>
    <m/>
    <s v="ВЧНГКМ скважина 5124 куст 6"/>
    <s v="ИТС крепления скважин хвостовиками, скважине 5124 куст 6, ВЧНГКМ"/>
    <m/>
    <m/>
    <s v="Услуги"/>
    <s v="Услуги"/>
    <m/>
    <m/>
    <m/>
    <m/>
    <n v="1"/>
    <m/>
    <m/>
    <m/>
    <n v="260000"/>
    <n v="260000"/>
    <m/>
    <m/>
    <m/>
    <m/>
    <m/>
    <m/>
    <m/>
    <m/>
    <s v="не ВГО"/>
    <x v="1"/>
    <s v="Услуги"/>
    <m/>
    <m/>
    <n v="0"/>
    <n v="0"/>
    <n v="0"/>
    <n v="0"/>
    <m/>
    <x v="6"/>
    <x v="10"/>
    <m/>
  </r>
  <r>
    <m/>
    <s v="ВЧНГ"/>
    <s v="20.06.2025"/>
    <x v="802"/>
    <m/>
    <m/>
    <s v="ИТС крепления скважин хвостовиками, скважине 5126 куст 6, ВЧНГКМ"/>
    <m/>
    <s v="ВЧНГ"/>
    <s v="Договор №2321023/1340Д от 20.10.2023"/>
    <m/>
    <s v="5126_6_ВЧНГКМ_Спуск хвостовика (колонны)"/>
    <s v="Спуск хвостовика (колонны)"/>
    <s v="ВЧНГКМ скважина 5126 куст 6"/>
    <m/>
    <m/>
    <m/>
    <s v="Услуги"/>
    <s v="Услуги"/>
    <m/>
    <m/>
    <m/>
    <m/>
    <n v="1"/>
    <m/>
    <m/>
    <m/>
    <n v="0"/>
    <n v="-2984.91"/>
    <m/>
    <m/>
    <n v="2984.91"/>
    <m/>
    <m/>
    <m/>
    <n v="2984.91"/>
    <m/>
    <s v="не ВГО"/>
    <x v="1"/>
    <s v="Услуги"/>
    <m/>
    <m/>
    <n v="0"/>
    <n v="0"/>
    <n v="0"/>
    <n v="0"/>
    <m/>
    <x v="6"/>
    <x v="10"/>
    <m/>
  </r>
  <r>
    <m/>
    <s v="ВЧНГ"/>
    <s v="20.06.2025"/>
    <x v="802"/>
    <m/>
    <m/>
    <s v="ИТС крепления скважин хвостовиками, скважине 5126 куст 6, ВЧНГКМ"/>
    <m/>
    <s v="ВЧНГ"/>
    <s v="Договор №2321023/1340Д от 20.10.2023"/>
    <m/>
    <s v="5126_6_ВЧНГКМ_Спуск хвостовика (колонны)"/>
    <s v="Спуск хвостовика (колонны)"/>
    <s v="ВЧНГКМ скважина 5126 куст 6"/>
    <m/>
    <s v="Товар Прочее"/>
    <s v="КА-00003998"/>
    <s v="Оснастка"/>
    <s v="Башмак 114,3мм (ОКБ Зенит)"/>
    <s v="ОКБ ЗЕНИТ АО"/>
    <s v="Договор №16-10-2023-СК-ТПХ/В/312-23 от 16.10.2023"/>
    <s v="Приобретение товаров и услуг 00КА-001583 от 20.06.2025 12:03:42"/>
    <n v="39000"/>
    <n v="1"/>
    <m/>
    <m/>
    <m/>
    <n v="60000"/>
    <n v="21000"/>
    <m/>
    <m/>
    <n v="42040.21"/>
    <n v="39000"/>
    <m/>
    <m/>
    <n v="3040.21"/>
    <m/>
    <s v="не ВГО"/>
    <x v="1"/>
    <s v="Товары прочие"/>
    <m/>
    <m/>
    <n v="0"/>
    <n v="0"/>
    <n v="0"/>
    <n v="39000"/>
    <m/>
    <x v="6"/>
    <x v="10"/>
    <m/>
  </r>
  <r>
    <m/>
    <s v="ВЧНГ"/>
    <s v="20.06.2025"/>
    <x v="802"/>
    <m/>
    <m/>
    <s v="ИТС крепления скважин хвостовиками, скважине 5126 куст 6, ВЧНГКМ"/>
    <m/>
    <s v="ВЧНГ"/>
    <s v="Договор №2321023/1340Д от 20.10.2023"/>
    <m/>
    <s v="5126_6_ВЧНГКМ_Спуск хвостовика (колонны)"/>
    <s v="Спуск хвостовика (колонны)"/>
    <s v="ВЧНГКМ скважина 5126 куст 6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s v="Договор №16-10-2023-СК-ТПХ/В/312-23 от 16.10.2023"/>
    <s v="Приобретение товаров и услуг 00КА-001583 от 20.06.2025 12:03:42"/>
    <n v="169000"/>
    <n v="1"/>
    <m/>
    <m/>
    <m/>
    <n v="0"/>
    <n v="-169000"/>
    <m/>
    <m/>
    <n v="182174.24"/>
    <n v="169000"/>
    <m/>
    <m/>
    <n v="13174.24"/>
    <m/>
    <s v="не ВГО"/>
    <x v="1"/>
    <s v="Услуги"/>
    <m/>
    <m/>
    <n v="0"/>
    <n v="0"/>
    <n v="0"/>
    <n v="169000"/>
    <m/>
    <x v="6"/>
    <x v="10"/>
    <m/>
  </r>
  <r>
    <m/>
    <s v="ВЧНГ"/>
    <s v="20.06.2025"/>
    <x v="802"/>
    <m/>
    <m/>
    <s v="ИТС крепления скважин хвостовиками, скважине 5126 куст 6, ВЧНГКМ"/>
    <m/>
    <s v="ВЧНГ"/>
    <s v="Договор №2321023/1340Д от 20.10.2023"/>
    <m/>
    <s v="5126_6_ВЧНГКМ_Спуск хвостовика (колонны)"/>
    <s v="Спуск хвостовика (колонны)"/>
    <s v="ВЧНГКМ скважина 5126 куст 6"/>
    <m/>
    <s v="Товар Прочее"/>
    <s v="КА-00005051"/>
    <s v="Товар Прочее"/>
    <s v="Клапан обратный газогерметичный (ОКБ Зенит)"/>
    <s v="ОКБ ЗЕНИТ АО"/>
    <s v="Договор №16-10-2023-СК-ТПХ/В/312-23 от 16.10.2023"/>
    <s v="Приобретение товаров и услуг 00КА-001583 от 20.06.2025 12:03:42"/>
    <n v="208000"/>
    <n v="1"/>
    <m/>
    <m/>
    <m/>
    <n v="320000"/>
    <n v="112000"/>
    <m/>
    <m/>
    <n v="224214.45"/>
    <n v="208000"/>
    <m/>
    <m/>
    <n v="16214.45"/>
    <m/>
    <s v="не ВГО"/>
    <x v="1"/>
    <s v="Товары прочие"/>
    <m/>
    <m/>
    <n v="0"/>
    <n v="0"/>
    <n v="0"/>
    <n v="208000"/>
    <m/>
    <x v="6"/>
    <x v="10"/>
    <m/>
  </r>
  <r>
    <m/>
    <s v="ВЧНГ"/>
    <s v="20.06.2025"/>
    <x v="802"/>
    <m/>
    <m/>
    <s v="ИТС крепления скважин хвостовиками, скважине 5126 куст 6, ВЧНГКМ"/>
    <m/>
    <s v="ВЧНГ"/>
    <s v="Договор №2321023/1340Д от 20.10.2023"/>
    <m/>
    <s v="5126_6_ВЧНГКМ_Спуск хвостовика (колонны)"/>
    <s v="Спуск хвостовика (колонны)"/>
    <s v="ВЧНГКМ скважина 5126 куст 6"/>
    <m/>
    <s v="Товар Прочее"/>
    <s v="КА-00005053"/>
    <s v="Товар Прочее"/>
    <s v="Муфта активационная газогерметичная (ОКБ Зенит)"/>
    <s v="ОКБ ЗЕНИТ АО"/>
    <s v="Договор №16-10-2023-СК-ТПХ/В/312-23 от 16.10.2023"/>
    <s v="Приобретение товаров и услуг 00КА-001583 от 20.06.2025 12:03:42"/>
    <n v="253500"/>
    <n v="1"/>
    <m/>
    <m/>
    <m/>
    <n v="390000"/>
    <n v="136500"/>
    <m/>
    <m/>
    <n v="273261.36"/>
    <n v="253500"/>
    <m/>
    <m/>
    <n v="19761.36"/>
    <m/>
    <s v="не ВГО"/>
    <x v="1"/>
    <s v="Товары прочие"/>
    <m/>
    <m/>
    <n v="0"/>
    <n v="0"/>
    <n v="0"/>
    <n v="253500"/>
    <m/>
    <x v="6"/>
    <x v="10"/>
    <m/>
  </r>
  <r>
    <m/>
    <s v="ВЧНГ"/>
    <s v="20.06.2025"/>
    <x v="802"/>
    <m/>
    <m/>
    <s v="ИТС крепления скважин хвостовиками, скважине 5126 куст 6, ВЧНГКМ"/>
    <m/>
    <s v="ВЧНГ"/>
    <s v="Договор №2321023/1340Д от 20.10.2023"/>
    <m/>
    <s v="5126_6_ВЧНГКМ_Спуск хвостовика (колонны)"/>
    <s v="Спуск хвостовика (колонны)"/>
    <s v="ВЧНГКМ скважина 5126 куст 6"/>
    <m/>
    <s v="Товар Прочее"/>
    <s v="КА-00005048"/>
    <s v="Товар Прочее"/>
    <s v="Пакер заколонный гидромеханический 70МПа (ОКБ Зенит)"/>
    <s v="ОКБ ЗЕНИТ АО"/>
    <s v="Договор №16-10-2023-СК-ТПХ/В/312-23 от 16.10.2023"/>
    <s v="Приобретение товаров и услуг 00КА-001583 от 20.06.2025 12:03:42"/>
    <n v="150000"/>
    <n v="10"/>
    <m/>
    <m/>
    <m/>
    <n v="2000000"/>
    <n v="500000"/>
    <m/>
    <m/>
    <n v="1616931.12"/>
    <n v="1500000"/>
    <m/>
    <m/>
    <n v="116931.12"/>
    <m/>
    <s v="не ВГО"/>
    <x v="1"/>
    <s v="Товары прочие"/>
    <m/>
    <m/>
    <n v="0"/>
    <n v="0"/>
    <n v="0"/>
    <n v="1500000"/>
    <m/>
    <x v="6"/>
    <x v="10"/>
    <m/>
  </r>
  <r>
    <m/>
    <s v="ВЧНГ"/>
    <s v="20.06.2025"/>
    <x v="802"/>
    <m/>
    <m/>
    <s v="ИТС крепления скважин хвостовиками, скважине 5126 куст 6, ВЧНГКМ"/>
    <m/>
    <s v="ВЧНГ"/>
    <s v="Договор №2321023/1340Д от 20.10.2023"/>
    <m/>
    <s v="5126_6_ВЧНГКМ_Спуск хвостовика (колонны)"/>
    <s v="Спуск хвостовика (колонны)"/>
    <s v="ВЧНГКМ скважина 5126 куст 6"/>
    <m/>
    <s v="Товар Прочее"/>
    <s v="КА-00003997"/>
    <s v="Товар Прочее"/>
    <s v="Подвесные устройства для хвостовиков 114,3мм (ОКБ Зенит)"/>
    <s v="ОКБ ЗЕНИТ АО"/>
    <s v="Договор №16-10-2023-СК-ТПХ/В/312-23 от 16.10.2023"/>
    <s v="Приобретение товаров и услуг 00КА-001583 от 20.06.2025 12:03:42"/>
    <n v="396500"/>
    <n v="1"/>
    <m/>
    <m/>
    <m/>
    <n v="610000"/>
    <n v="213500"/>
    <m/>
    <m/>
    <n v="427408.79"/>
    <n v="396500"/>
    <m/>
    <m/>
    <n v="30908.79"/>
    <m/>
    <s v="не ВГО"/>
    <x v="1"/>
    <s v="Товар Подвеска"/>
    <m/>
    <m/>
    <n v="0"/>
    <n v="0"/>
    <n v="0"/>
    <n v="396500"/>
    <m/>
    <x v="6"/>
    <x v="10"/>
    <m/>
  </r>
  <r>
    <m/>
    <s v="ВЧНГ"/>
    <s v="20.06.2025"/>
    <x v="802"/>
    <m/>
    <m/>
    <s v="ИТС крепления скважин хвостовиками, скважине 5126 куст 6, ВЧНГКМ"/>
    <m/>
    <s v="ВЧНГ"/>
    <s v="Договор №2321023/1340Д от 20.10.2023"/>
    <m/>
    <s v="5126_6_ВЧНГКМ_Спуск хвостовика (колонны)"/>
    <s v="Спуск хвостовика (колонны)"/>
    <s v="ВЧНГКМ скважина 5126 куст 6"/>
    <m/>
    <s v="Товар Прочее"/>
    <s v="КА-00006008"/>
    <s v="Товар Прочее"/>
    <s v="Разрывная закрываемая муфта (ОКБ Зенит)"/>
    <s v="ОКБ ЗЕНИТ АО"/>
    <s v="Договор №16-10-2023-СК-ТПХ/В/312-23 от 16.10.2023"/>
    <s v="Приобретение товаров и услуг 00КА-001583 от 20.06.2025 12:03:42"/>
    <n v="117000"/>
    <n v="9"/>
    <m/>
    <m/>
    <m/>
    <n v="1755000"/>
    <n v="702000"/>
    <m/>
    <m/>
    <n v="1135085.64"/>
    <n v="1053000"/>
    <m/>
    <m/>
    <n v="82085.64"/>
    <m/>
    <s v="не ВГО"/>
    <x v="1"/>
    <s v="Товары прочие"/>
    <m/>
    <m/>
    <n v="0"/>
    <n v="0"/>
    <n v="0"/>
    <n v="1053000"/>
    <m/>
    <x v="6"/>
    <x v="10"/>
    <m/>
  </r>
  <r>
    <m/>
    <s v="ВЧНГ"/>
    <s v="20.06.2025"/>
    <x v="802"/>
    <m/>
    <m/>
    <s v="ИТС крепления скважин хвостовиками, скважине 5126 куст 6, ВЧНГКМ"/>
    <m/>
    <s v="ВЧНГ"/>
    <s v="Договор №2321023/1340Д от 20.10.2023"/>
    <m/>
    <s v="5126_6_ВЧНГКМ_Спуск хвостовика (колонны)"/>
    <s v="Спуск хвостовика (колонны)"/>
    <s v="ВЧНГКМ скважина 5126 куст 6"/>
    <m/>
    <s v="Товар Прочее"/>
    <s v="КА-00003999"/>
    <s v="Услуги"/>
    <s v="Установочный инструмент (включает опрессовочное устройство и переводник БТ 89 мм) (ОКБ Зенит)"/>
    <s v="ОКБ ЗЕНИТ АО"/>
    <s v="Договор №16-10-2023-СК-ТПХ/В/312-23 от 16.10.2023"/>
    <s v="Приобретение товаров и услуг 00КА-001583 от 20.06.2025 12:03:42"/>
    <n v="105000"/>
    <n v="1"/>
    <m/>
    <m/>
    <m/>
    <n v="140000"/>
    <n v="35000"/>
    <m/>
    <m/>
    <n v="113185.18"/>
    <n v="105000"/>
    <m/>
    <m/>
    <n v="8185.18"/>
    <m/>
    <s v="не ВГО"/>
    <x v="1"/>
    <s v="Товары прочие"/>
    <m/>
    <m/>
    <n v="0"/>
    <n v="0"/>
    <n v="0"/>
    <n v="105000"/>
    <m/>
    <x v="6"/>
    <x v="10"/>
    <m/>
  </r>
  <r>
    <m/>
    <s v="ВЧНГ"/>
    <s v="20.06.2025"/>
    <x v="802"/>
    <m/>
    <m/>
    <s v="ИТС крепления скважин хвостовиками, скважине 5126 куст 6, ВЧНГКМ"/>
    <m/>
    <s v="ВЧНГ"/>
    <s v="Договор №2321023/1340Д от 20.10.2023"/>
    <m/>
    <s v="5126_6_ВЧНГКМ_Спуск хвостовика (колонны)"/>
    <s v="Спуск хвостовика (колонны)"/>
    <s v="ВЧНГКМ скважина 5126 куст 6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.3-ВЧНГ-1340Д от 15.10.2024"/>
    <s v="Приобретение товаров и услуг 00КА-000477 от 27.02.2025 23:59:59"/>
    <n v="1511"/>
    <n v="97"/>
    <m/>
    <m/>
    <m/>
    <n v="169750"/>
    <n v="23183"/>
    <m/>
    <m/>
    <n v="157992.5"/>
    <n v="146567"/>
    <m/>
    <m/>
    <n v="11425.5"/>
    <m/>
    <s v="не ВГО"/>
    <x v="1"/>
    <s v="Центраторы"/>
    <s v="27.02.2025"/>
    <s v="1 квартал 2025"/>
    <n v="327.624708550231"/>
    <n v="665.7193142602008"/>
    <n v="91.18384173169542"/>
    <n v="64574.77348323948"/>
    <m/>
    <x v="6"/>
    <x v="10"/>
    <m/>
  </r>
  <r>
    <m/>
    <s v="ВЧНГ"/>
    <s v="20.06.2025"/>
    <x v="802"/>
    <m/>
    <m/>
    <s v="ИТС крепления скважин хвостовиками, скважине 5126 куст 6, ВЧНГКМ"/>
    <m/>
    <s v="ВЧНГ"/>
    <s v="Договор №2321023/1340Д от 20.10.2023"/>
    <m/>
    <m/>
    <m/>
    <s v="ВЧНГКМ скважина 5126 куст 6"/>
    <s v="ИТС крепления скважин хвостовиками, скважине 5126 куст 6, ВЧНГКМ"/>
    <m/>
    <m/>
    <s v="Услуги"/>
    <s v="Услуги"/>
    <m/>
    <m/>
    <m/>
    <m/>
    <n v="1"/>
    <m/>
    <m/>
    <m/>
    <n v="260000"/>
    <n v="260000"/>
    <m/>
    <m/>
    <m/>
    <m/>
    <m/>
    <m/>
    <m/>
    <m/>
    <s v="не ВГО"/>
    <x v="1"/>
    <s v="Услуги"/>
    <m/>
    <m/>
    <n v="0"/>
    <n v="0"/>
    <n v="0"/>
    <n v="0"/>
    <m/>
    <x v="6"/>
    <x v="10"/>
    <m/>
  </r>
  <r>
    <m/>
    <s v="ВЧНГ"/>
    <s v="20.06.2025"/>
    <x v="803"/>
    <m/>
    <m/>
    <s v="ИТС крепления скважин хвостовиками, скважине 5127 куст 6, ВЧНГКМ"/>
    <m/>
    <s v="ВЧНГ"/>
    <s v="Договор №2321023/1340Д от 20.10.2023"/>
    <m/>
    <s v="5127_6_ВЧНГКМ_Спуск хвостовика (колонны)"/>
    <s v="Спуск хвостовика (колонны)"/>
    <s v="ВЧНГКМ скважина 5127 куст 6"/>
    <m/>
    <s v="Товар Прочее"/>
    <s v="КА-00003998"/>
    <s v="Оснастка"/>
    <s v="Башмак 114,3мм (ОКБ Зенит)"/>
    <s v="ОКБ ЗЕНИТ АО"/>
    <s v="Договор №16-10-2023-СК-ТПХ/В/312-23 от 16.10.2023"/>
    <s v="Приобретение товаров и услуг 00КА-001572 от 20.06.2025 10:22:30"/>
    <n v="39000"/>
    <n v="1"/>
    <m/>
    <m/>
    <m/>
    <n v="60000"/>
    <n v="21000"/>
    <m/>
    <m/>
    <n v="39347.3"/>
    <n v="39000"/>
    <m/>
    <m/>
    <n v="347.3"/>
    <m/>
    <s v="не ВГО"/>
    <x v="1"/>
    <s v="Товары прочие"/>
    <m/>
    <m/>
    <n v="0"/>
    <n v="0"/>
    <n v="0"/>
    <n v="39000"/>
    <m/>
    <x v="6"/>
    <x v="10"/>
    <m/>
  </r>
  <r>
    <m/>
    <s v="ВЧНГ"/>
    <s v="20.06.2025"/>
    <x v="803"/>
    <m/>
    <m/>
    <s v="ИТС крепления скважин хвостовиками, скважине 5127 куст 6, ВЧНГКМ"/>
    <m/>
    <s v="ВЧНГ"/>
    <s v="Договор №2321023/1340Д от 20.10.2023"/>
    <m/>
    <s v="5127_6_ВЧНГКМ_Спуск хвостовика (колонны)"/>
    <s v="Спуск хвостовика (колонны)"/>
    <s v="ВЧНГКМ скважина 5127 куст 6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s v="Договор №16-10-2023-СК-ТПХ/В/312-23 от 16.10.2023"/>
    <s v="Приобретение товаров и услуг 00КА-001572 от 20.06.2025 10:22:30"/>
    <n v="169000"/>
    <n v="1"/>
    <m/>
    <m/>
    <m/>
    <n v="0"/>
    <n v="-169000"/>
    <m/>
    <m/>
    <n v="170504.99"/>
    <n v="169000"/>
    <m/>
    <m/>
    <n v="1504.99"/>
    <m/>
    <s v="не ВГО"/>
    <x v="1"/>
    <s v="Услуги"/>
    <m/>
    <m/>
    <n v="0"/>
    <n v="0"/>
    <n v="0"/>
    <n v="169000"/>
    <m/>
    <x v="6"/>
    <x v="10"/>
    <m/>
  </r>
  <r>
    <m/>
    <s v="ВЧНГ"/>
    <s v="20.06.2025"/>
    <x v="803"/>
    <m/>
    <m/>
    <s v="ИТС крепления скважин хвостовиками, скважине 5127 куст 6, ВЧНГКМ"/>
    <m/>
    <s v="ВЧНГ"/>
    <s v="Договор №2321023/1340Д от 20.10.2023"/>
    <m/>
    <s v="5127_6_ВЧНГКМ_Спуск хвостовика (колонны)"/>
    <s v="Спуск хвостовика (колонны)"/>
    <s v="ВЧНГКМ скважина 5127 куст 6"/>
    <m/>
    <s v="Товар Прочее"/>
    <s v="КА-00005051"/>
    <s v="Товар Прочее"/>
    <s v="Клапан обратный газогерметичный (ОКБ Зенит)"/>
    <s v="ОКБ ЗЕНИТ АО"/>
    <s v="Договор №16-10-2023-СК-ТПХ/В/312-23 от 16.10.2023"/>
    <s v="Приобретение товаров и услуг 00КА-001572 от 20.06.2025 10:22:30"/>
    <n v="208000"/>
    <n v="1"/>
    <m/>
    <m/>
    <m/>
    <n v="320000"/>
    <n v="112000"/>
    <m/>
    <m/>
    <n v="209852.29"/>
    <n v="208000"/>
    <m/>
    <m/>
    <n v="1852.29"/>
    <m/>
    <s v="не ВГО"/>
    <x v="1"/>
    <s v="Товары прочие"/>
    <m/>
    <m/>
    <n v="0"/>
    <n v="0"/>
    <n v="0"/>
    <n v="208000"/>
    <m/>
    <x v="6"/>
    <x v="10"/>
    <m/>
  </r>
  <r>
    <m/>
    <s v="ВЧНГ"/>
    <s v="20.06.2025"/>
    <x v="803"/>
    <m/>
    <m/>
    <s v="ИТС крепления скважин хвостовиками, скважине 5127 куст 6, ВЧНГКМ"/>
    <m/>
    <s v="ВЧНГ"/>
    <s v="Договор №2321023/1340Д от 20.10.2023"/>
    <m/>
    <s v="5127_6_ВЧНГКМ_Спуск хвостовика (колонны)"/>
    <s v="Спуск хвостовика (колонны)"/>
    <s v="ВЧНГКМ скважина 5127 куст 6"/>
    <m/>
    <s v="Товар Прочее"/>
    <s v="КА-00005053"/>
    <s v="Товар Прочее"/>
    <s v="Муфта активационная газогерметичная (ОКБ Зенит)"/>
    <s v="ОКБ ЗЕНИТ АО"/>
    <s v="Договор №16-10-2023-СК-ТПХ/В/312-23 от 16.10.2023"/>
    <s v="Приобретение товаров и услуг 00КА-001572 от 20.06.2025 10:22:30"/>
    <n v="253500"/>
    <n v="1"/>
    <m/>
    <m/>
    <m/>
    <n v="390000"/>
    <n v="136500"/>
    <m/>
    <m/>
    <n v="255757.48"/>
    <n v="253500"/>
    <m/>
    <m/>
    <n v="2257.48"/>
    <m/>
    <s v="не ВГО"/>
    <x v="1"/>
    <s v="Товары прочие"/>
    <m/>
    <m/>
    <n v="0"/>
    <n v="0"/>
    <n v="0"/>
    <n v="253500"/>
    <m/>
    <x v="6"/>
    <x v="10"/>
    <m/>
  </r>
  <r>
    <m/>
    <s v="ВЧНГ"/>
    <s v="20.06.2025"/>
    <x v="803"/>
    <m/>
    <m/>
    <s v="ИТС крепления скважин хвостовиками, скважине 5127 куст 6, ВЧНГКМ"/>
    <m/>
    <s v="ВЧНГ"/>
    <s v="Договор №2321023/1340Д от 20.10.2023"/>
    <m/>
    <s v="5127_6_ВЧНГКМ_Спуск хвостовика (колонны)"/>
    <s v="Спуск хвостовика (колонны)"/>
    <s v="ВЧНГКМ скважина 5127 куст 6"/>
    <m/>
    <s v="Товар Прочее"/>
    <s v="КА-00005048"/>
    <s v="Товар Прочее"/>
    <s v="Пакер заколонный гидромеханический 70МПа (ОКБ Зенит)"/>
    <s v="ОКБ ЗЕНИТ АО"/>
    <s v="Договор №16-10-2023-СК-ТПХ/В/312-23 от 16.10.2023"/>
    <s v="Приобретение товаров и услуг 00КА-001572 от 20.06.2025 10:22:30"/>
    <n v="150000"/>
    <n v="10"/>
    <m/>
    <m/>
    <m/>
    <n v="2000000"/>
    <n v="500000"/>
    <m/>
    <m/>
    <n v="1513357.87"/>
    <n v="1500000"/>
    <m/>
    <m/>
    <n v="13357.87"/>
    <m/>
    <s v="не ВГО"/>
    <x v="1"/>
    <s v="Товары прочие"/>
    <m/>
    <m/>
    <n v="0"/>
    <n v="0"/>
    <n v="0"/>
    <n v="1500000"/>
    <m/>
    <x v="6"/>
    <x v="10"/>
    <m/>
  </r>
  <r>
    <m/>
    <s v="ВЧНГ"/>
    <s v="20.06.2025"/>
    <x v="803"/>
    <m/>
    <m/>
    <s v="ИТС крепления скважин хвостовиками, скважине 5127 куст 6, ВЧНГКМ"/>
    <m/>
    <s v="ВЧНГ"/>
    <s v="Договор №2321023/1340Д от 20.10.2023"/>
    <m/>
    <s v="5127_6_ВЧНГКМ_Спуск хвостовика (колонны)"/>
    <s v="Спуск хвостовика (колонны)"/>
    <s v="ВЧНГКМ скважина 5127 куст 6"/>
    <m/>
    <s v="Товар Прочее"/>
    <s v="КА-00003997"/>
    <s v="Товар Прочее"/>
    <s v="Подвесные устройства для хвостовиков 114,3мм (ОКБ Зенит)"/>
    <s v="ОКБ ЗЕНИТ АО"/>
    <s v="Договор №16-10-2023-СК-ТПХ/В/312-23 от 16.10.2023"/>
    <s v="Приобретение товаров и услуг 00КА-001572 от 20.06.2025 10:22:30"/>
    <n v="396500"/>
    <n v="1"/>
    <m/>
    <m/>
    <m/>
    <n v="610000"/>
    <n v="213500"/>
    <m/>
    <m/>
    <n v="400030.93"/>
    <n v="396500"/>
    <m/>
    <m/>
    <n v="3530.93"/>
    <m/>
    <s v="не ВГО"/>
    <x v="1"/>
    <s v="Товар Подвеска"/>
    <m/>
    <m/>
    <n v="0"/>
    <n v="0"/>
    <n v="0"/>
    <n v="396500"/>
    <m/>
    <x v="6"/>
    <x v="10"/>
    <m/>
  </r>
  <r>
    <m/>
    <s v="ВЧНГ"/>
    <s v="20.06.2025"/>
    <x v="803"/>
    <m/>
    <m/>
    <s v="ИТС крепления скважин хвостовиками, скважине 5127 куст 6, ВЧНГКМ"/>
    <m/>
    <s v="ВЧНГ"/>
    <s v="Договор №2321023/1340Д от 20.10.2023"/>
    <m/>
    <s v="5127_6_ВЧНГКМ_Спуск хвостовика (колонны)"/>
    <s v="Спуск хвостовика (колонны)"/>
    <s v="ВЧНГКМ скважина 5127 куст 6"/>
    <m/>
    <s v="Товар Прочее"/>
    <s v="КА-00006008"/>
    <s v="Товар Прочее"/>
    <s v="Разрывная закрываемая муфта (ОКБ Зенит)"/>
    <s v="ОКБ ЗЕНИТ АО"/>
    <s v="Договор №16-10-2023-СК-ТПХ/В/312-23 от 16.10.2023"/>
    <s v="Приобретение товаров и услуг 00КА-001572 от 20.06.2025 10:22:30"/>
    <n v="117000"/>
    <n v="9"/>
    <m/>
    <m/>
    <m/>
    <n v="1755000"/>
    <n v="702000"/>
    <m/>
    <m/>
    <n v="1062377.23"/>
    <n v="1053000"/>
    <m/>
    <m/>
    <n v="9377.23"/>
    <m/>
    <s v="не ВГО"/>
    <x v="1"/>
    <s v="Товары прочие"/>
    <m/>
    <m/>
    <n v="0"/>
    <n v="0"/>
    <n v="0"/>
    <n v="1053000"/>
    <m/>
    <x v="6"/>
    <x v="10"/>
    <m/>
  </r>
  <r>
    <m/>
    <s v="ВЧНГ"/>
    <s v="20.06.2025"/>
    <x v="803"/>
    <m/>
    <m/>
    <s v="ИТС крепления скважин хвостовиками, скважине 5127 куст 6, ВЧНГКМ"/>
    <m/>
    <s v="ВЧНГ"/>
    <s v="Договор №2321023/1340Д от 20.10.2023"/>
    <m/>
    <s v="5127_6_ВЧНГКМ_Спуск хвостовика (колонны)"/>
    <s v="Спуск хвостовика (колонны)"/>
    <s v="ВЧНГКМ скважина 5127 куст 6"/>
    <m/>
    <s v="Товар Прочее"/>
    <s v="КА-00003999"/>
    <s v="Услуги"/>
    <s v="Установочный инструмент (включает опрессовочное устройство и переводник БТ 89 мм) (ОКБ Зенит)"/>
    <s v="ОКБ ЗЕНИТ АО"/>
    <s v="Договор №16-10-2023-СК-ТПХ/В/312-23 от 16.10.2023"/>
    <s v="Приобретение товаров и услуг 00КА-001572 от 20.06.2025 10:22:30"/>
    <n v="105000"/>
    <n v="1"/>
    <m/>
    <m/>
    <m/>
    <n v="140000"/>
    <n v="35000"/>
    <m/>
    <m/>
    <n v="105935.05"/>
    <n v="105000"/>
    <m/>
    <m/>
    <n v="935.05"/>
    <m/>
    <s v="не ВГО"/>
    <x v="1"/>
    <s v="Товары прочие"/>
    <m/>
    <m/>
    <n v="0"/>
    <n v="0"/>
    <n v="0"/>
    <n v="105000"/>
    <m/>
    <x v="6"/>
    <x v="10"/>
    <m/>
  </r>
  <r>
    <m/>
    <s v="ВЧНГ"/>
    <s v="20.06.2025"/>
    <x v="803"/>
    <m/>
    <m/>
    <s v="ИТС крепления скважин хвостовиками, скважине 5127 куст 6, ВЧНГКМ"/>
    <m/>
    <s v="ВЧНГ"/>
    <s v="Договор №2321023/1340Д от 20.10.2023"/>
    <m/>
    <s v="5127_6_ВЧНГКМ_Спуск хвостовика (колонны)"/>
    <s v="Спуск хвостовика (колонны)"/>
    <s v="ВЧНГКМ скважина 5127 куст 6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.3-ВЧНГ-1340Д от 15.10.2024"/>
    <s v="Приобретение товаров и услуг 00КА-000477 от 27.02.2025 23:59:59"/>
    <n v="1511"/>
    <n v="96"/>
    <m/>
    <m/>
    <m/>
    <n v="168000"/>
    <n v="22944"/>
    <m/>
    <m/>
    <n v="146347.76"/>
    <n v="145056"/>
    <m/>
    <m/>
    <n v="1291.76"/>
    <m/>
    <s v="не ВГО"/>
    <x v="1"/>
    <s v="Центраторы"/>
    <s v="27.02.2025"/>
    <s v="1 квартал 2025"/>
    <n v="327.624708550231"/>
    <n v="665.7193142602008"/>
    <n v="91.18384173169542"/>
    <n v="63909.05416897927"/>
    <m/>
    <x v="6"/>
    <x v="10"/>
    <m/>
  </r>
  <r>
    <m/>
    <s v="ВЧНГ"/>
    <s v="20.06.2025"/>
    <x v="803"/>
    <m/>
    <m/>
    <s v="ИТС крепления скважин хвостовиками, скважине 5127 куст 6, ВЧНГКМ"/>
    <m/>
    <s v="ВЧНГ"/>
    <s v="Договор №2321023/1340Д от 20.10.2023"/>
    <m/>
    <m/>
    <m/>
    <s v="ВЧНГКМ скважина 5127 куст 6"/>
    <s v="ИТС крепления скважин хвостовиками, скважине 5127 куст 6, ВЧНГКМ"/>
    <m/>
    <m/>
    <s v="Услуги"/>
    <s v="Услуги"/>
    <m/>
    <m/>
    <m/>
    <m/>
    <n v="1"/>
    <m/>
    <m/>
    <m/>
    <n v="260000"/>
    <n v="260000"/>
    <m/>
    <m/>
    <m/>
    <m/>
    <m/>
    <m/>
    <m/>
    <m/>
    <s v="не ВГО"/>
    <x v="1"/>
    <s v="Услуги"/>
    <m/>
    <m/>
    <n v="0"/>
    <n v="0"/>
    <n v="0"/>
    <n v="0"/>
    <m/>
    <x v="6"/>
    <x v="10"/>
    <m/>
  </r>
  <r>
    <m/>
    <s v="ВЧНГ"/>
    <s v="01.05.2025"/>
    <x v="804"/>
    <m/>
    <m/>
    <s v="ИТС крепления скважин хвостовиками, скважине 571 куст 5, ВЧНГКМ"/>
    <m/>
    <s v="ВЧНГ"/>
    <s v="Договор №2321023/1340Д от 20.10.2023"/>
    <m/>
    <s v="571_5_ВЧНГКМ_Селективный пакер"/>
    <s v="Селективный пакер"/>
    <s v="ВЧНГКМ скважина 571 куст 5"/>
    <m/>
    <m/>
    <m/>
    <s v="Услуги"/>
    <s v="Услуги"/>
    <m/>
    <m/>
    <m/>
    <m/>
    <n v="1"/>
    <m/>
    <m/>
    <m/>
    <n v="0"/>
    <n v="-1015564.96"/>
    <m/>
    <m/>
    <n v="1015564.96"/>
    <m/>
    <m/>
    <m/>
    <n v="1015564.96"/>
    <m/>
    <s v="не ВГО"/>
    <x v="1"/>
    <s v="Услуги"/>
    <m/>
    <m/>
    <n v="0"/>
    <n v="0"/>
    <n v="0"/>
    <n v="0"/>
    <m/>
    <x v="6"/>
    <x v="10"/>
    <m/>
  </r>
  <r>
    <m/>
    <s v="ВЧНГ"/>
    <s v="01.05.2025"/>
    <x v="804"/>
    <m/>
    <m/>
    <s v="ИТС крепления скважин хвостовиками, скважине 571 куст 5, ВЧНГКМ"/>
    <m/>
    <s v="ВЧНГ"/>
    <s v="Договор №2321023/1340Д от 20.10.2023"/>
    <m/>
    <s v="571_5_ВЧНГКМ_Селективный пакер"/>
    <s v="Селективный пакер"/>
    <s v="ВЧНГКМ скважина 571 куст 5"/>
    <m/>
    <s v="Товар Прочее"/>
    <s v="КА-00008599"/>
    <s v="Товар Прочее"/>
    <s v="Доп. верхний уплотняющий узел в компановке селективного пакера (ОКБ Зенит)"/>
    <s v="ОКБ ЗЕНИТ АО"/>
    <s v="Договор №16-10-2023-СК-ТПХ/В/312-23 от 16.10.2023"/>
    <s v="Приобретение товаров и услуг 00КА-001350 от 01.05.2025 0:00:00"/>
    <n v="578500"/>
    <n v="9"/>
    <m/>
    <m/>
    <m/>
    <n v="8010000"/>
    <n v="2803500"/>
    <m/>
    <m/>
    <n v="5206500"/>
    <n v="5206500"/>
    <m/>
    <m/>
    <m/>
    <m/>
    <s v="не ВГО"/>
    <x v="1"/>
    <s v="Товары прочие"/>
    <m/>
    <m/>
    <n v="0"/>
    <n v="0"/>
    <n v="0"/>
    <n v="5206500"/>
    <m/>
    <x v="6"/>
    <x v="10"/>
    <m/>
  </r>
  <r>
    <m/>
    <s v="ВЧНГ"/>
    <s v="01.05.2025"/>
    <x v="804"/>
    <m/>
    <m/>
    <s v="ИТС крепления скважин хвостовиками, скважине 571 куст 5, ВЧНГКМ"/>
    <m/>
    <s v="ВЧНГ"/>
    <s v="Договор №2321023/1340Д от 20.10.2023"/>
    <m/>
    <s v="571_5_ВЧНГКМ_Селективный пакер"/>
    <s v="Селективный пакер"/>
    <s v="ВЧНГКМ скважина 571 куст 5"/>
    <m/>
    <s v="Товар Прочее"/>
    <s v="КА-00008593"/>
    <s v="Услуги"/>
    <s v="Инженерное сопровождение спуска шаблона, спуска, активации компоновки селективныхпакеров (ОКБ Зенит)"/>
    <s v="ОКБ ЗЕНИТ АО"/>
    <s v="Договор №16-10-2023-СК-ТПХ/В/312-23 от 16.10.2023"/>
    <s v="Приобретение товаров и услуг 00КА-001350 от 01.05.2025 0:00:00"/>
    <n v="92160"/>
    <n v="9"/>
    <m/>
    <m/>
    <m/>
    <n v="0"/>
    <n v="-829440"/>
    <m/>
    <m/>
    <n v="829440"/>
    <n v="829440"/>
    <m/>
    <m/>
    <m/>
    <m/>
    <s v="не ВГО"/>
    <x v="1"/>
    <s v="Услуги"/>
    <m/>
    <m/>
    <n v="0"/>
    <n v="0"/>
    <n v="0"/>
    <n v="829440"/>
    <m/>
    <x v="6"/>
    <x v="10"/>
    <m/>
  </r>
  <r>
    <m/>
    <s v="ВЧНГ"/>
    <s v="01.05.2025"/>
    <x v="804"/>
    <m/>
    <m/>
    <s v="ИТС крепления скважин хвостовиками, скважине 571 куст 5, ВЧНГКМ"/>
    <m/>
    <s v="ВЧНГ"/>
    <s v="Договор №2321023/1340Д от 20.10.2023"/>
    <m/>
    <s v="571_5_ВЧНГКМ_Селективный пакер"/>
    <s v="Селективный пакер"/>
    <s v="ВЧНГКМ скважина 571 куст 5"/>
    <m/>
    <s v="Товар Прочее"/>
    <s v="КА-00008594"/>
    <s v="Товар Прочее"/>
    <s v="Клапан поворотный (ОКБ Зенит)"/>
    <s v="ОКБ ЗЕНИТ АО"/>
    <s v="Договор №16-10-2023-СК-ТПХ/В/312-23 от 16.10.2023"/>
    <s v="Приобретение товаров и услуг 00КА-001350 от 01.05.2025 0:00:00"/>
    <n v="256750"/>
    <n v="9"/>
    <m/>
    <m/>
    <m/>
    <n v="3555000"/>
    <n v="1244250"/>
    <m/>
    <m/>
    <n v="2310750"/>
    <n v="2310750"/>
    <m/>
    <m/>
    <m/>
    <m/>
    <s v="не ВГО"/>
    <x v="1"/>
    <s v="Товары прочие"/>
    <m/>
    <m/>
    <n v="0"/>
    <n v="0"/>
    <n v="0"/>
    <n v="2310750"/>
    <m/>
    <x v="6"/>
    <x v="10"/>
    <m/>
  </r>
  <r>
    <m/>
    <s v="ВЧНГ"/>
    <s v="01.05.2025"/>
    <x v="804"/>
    <m/>
    <m/>
    <s v="ИТС крепления скважин хвостовиками, скважине 571 куст 5, ВЧНГКМ"/>
    <m/>
    <s v="ВЧНГ"/>
    <s v="Договор №2321023/1340Д от 20.10.2023"/>
    <m/>
    <s v="571_5_ВЧНГКМ_Селективный пакер"/>
    <s v="Селективный пакер"/>
    <s v="ВЧНГКМ скважина 571 куст 5"/>
    <m/>
    <s v="Товар Прочее"/>
    <s v="КА-00008592"/>
    <s v="Товар Прочее"/>
    <s v="Компоновка селективного пакера (аренда) (ОКБ Зенит)"/>
    <s v="ОКБ ЗЕНИТ АО"/>
    <s v="Договор №16-10-2023-СК-ТПХ/В/312-23 от 16.10.2023"/>
    <s v="Приобретение товаров и услуг 00КА-001350 от 01.05.2025 0:00:00"/>
    <n v="1770000"/>
    <n v="1"/>
    <m/>
    <m/>
    <m/>
    <n v="3000000"/>
    <n v="1230000"/>
    <m/>
    <m/>
    <n v="1770000"/>
    <n v="1770000"/>
    <m/>
    <m/>
    <m/>
    <m/>
    <s v="не ВГО"/>
    <x v="1"/>
    <s v="Товары прочие"/>
    <m/>
    <m/>
    <n v="0"/>
    <n v="0"/>
    <n v="0"/>
    <n v="1770000"/>
    <m/>
    <x v="6"/>
    <x v="10"/>
    <m/>
  </r>
  <r>
    <m/>
    <s v="ВЧНГ"/>
    <s v="01.05.2025"/>
    <x v="804"/>
    <m/>
    <m/>
    <s v="ИТС крепления скважин хвостовиками, скважине 571 куст 5, ВЧНГКМ"/>
    <m/>
    <s v="ВЧНГ"/>
    <s v="Договор №2321023/1340Д от 20.10.2023"/>
    <m/>
    <m/>
    <m/>
    <s v="ВЧНГКМ скважина 571 куст 5"/>
    <s v="ИТС крепления скважин хвостовиками, скважине 571 куст 5, ВЧНГКМ"/>
    <m/>
    <m/>
    <s v="Услуги"/>
    <s v="Услуги"/>
    <m/>
    <m/>
    <m/>
    <m/>
    <n v="1"/>
    <m/>
    <m/>
    <m/>
    <n v="1296000"/>
    <n v="1296000"/>
    <m/>
    <m/>
    <m/>
    <m/>
    <m/>
    <m/>
    <m/>
    <m/>
    <s v="не ВГО"/>
    <x v="1"/>
    <s v="Услуги"/>
    <m/>
    <m/>
    <n v="0"/>
    <n v="0"/>
    <n v="0"/>
    <n v="0"/>
    <m/>
    <x v="6"/>
    <x v="10"/>
    <m/>
  </r>
  <r>
    <m/>
    <s v="ВЧНГ"/>
    <s v="20.06.2025"/>
    <x v="805"/>
    <m/>
    <m/>
    <s v="ИТС крепления скважин хвостовиками, скважине 6901 куст 69, ВЧНГКМ"/>
    <m/>
    <s v="ВЧНГ"/>
    <s v="Договор №2321023/1340Д от 20.10.2023"/>
    <m/>
    <s v="6901_69_ВЧНГКМ_Спуск хвостовика (колонны)"/>
    <s v="Спуск хвостовика (колонны)"/>
    <s v="ВЧНГКМ скважина 6901 куст 69"/>
    <m/>
    <s v="Товар Прочее"/>
    <s v="КА-00003998"/>
    <s v="Оснастка"/>
    <s v="Башмак 114,3мм (ОКБ Зенит)"/>
    <s v="ОКБ ЗЕНИТ АО"/>
    <s v="Договор №16-10-2023-СК-ТПХ/В/312-23 от 16.10.2023"/>
    <s v="Приобретение товаров и услуг 00КА-001584 от 20.06.2025 12:05:28"/>
    <n v="39000"/>
    <n v="1"/>
    <m/>
    <m/>
    <m/>
    <n v="60000"/>
    <n v="21000"/>
    <m/>
    <m/>
    <n v="39121.46"/>
    <n v="39000"/>
    <m/>
    <m/>
    <n v="121.46"/>
    <m/>
    <s v="не ВГО"/>
    <x v="1"/>
    <s v="Товары прочие"/>
    <m/>
    <m/>
    <n v="0"/>
    <n v="0"/>
    <n v="0"/>
    <n v="39000"/>
    <m/>
    <x v="6"/>
    <x v="10"/>
    <m/>
  </r>
  <r>
    <m/>
    <s v="ВЧНГ"/>
    <s v="20.06.2025"/>
    <x v="805"/>
    <m/>
    <m/>
    <s v="ИТС крепления скважин хвостовиками, скважине 6901 куст 69, ВЧНГКМ"/>
    <m/>
    <s v="ВЧНГ"/>
    <s v="Договор №2321023/1340Д от 20.10.2023"/>
    <m/>
    <s v="6901_69_ВЧНГКМ_Спуск хвостовика (колонны)"/>
    <s v="Спуск хвостовика (колонны)"/>
    <s v="ВЧНГКМ скважина 6901 куст 69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s v="Договор №16-10-2023-СК-ТПХ/В/312-23 от 16.10.2023"/>
    <s v="Приобретение товаров и услуг 00КА-001584 от 20.06.2025 12:05:28"/>
    <n v="169000"/>
    <n v="1"/>
    <m/>
    <m/>
    <m/>
    <n v="0"/>
    <n v="-169000"/>
    <m/>
    <m/>
    <n v="169526.32"/>
    <n v="169000"/>
    <m/>
    <m/>
    <n v="526.3200000000001"/>
    <m/>
    <s v="не ВГО"/>
    <x v="1"/>
    <s v="Услуги"/>
    <m/>
    <m/>
    <n v="0"/>
    <n v="0"/>
    <n v="0"/>
    <n v="169000"/>
    <m/>
    <x v="6"/>
    <x v="10"/>
    <m/>
  </r>
  <r>
    <m/>
    <s v="ВЧНГ"/>
    <s v="20.06.2025"/>
    <x v="805"/>
    <m/>
    <m/>
    <s v="ИТС крепления скважин хвостовиками, скважине 6901 куст 69, ВЧНГКМ"/>
    <m/>
    <s v="ВЧНГ"/>
    <s v="Договор №2321023/1340Д от 20.10.2023"/>
    <m/>
    <s v="6901_69_ВЧНГКМ_Спуск хвостовика (колонны)"/>
    <s v="Спуск хвостовика (колонны)"/>
    <s v="ВЧНГКМ скважина 6901 куст 69"/>
    <m/>
    <s v="Товар Прочее"/>
    <s v="КА-00005051"/>
    <s v="Товар Прочее"/>
    <s v="Клапан обратный газогерметичный (ОКБ Зенит)"/>
    <s v="ОКБ ЗЕНИТ АО"/>
    <s v="Договор №16-10-2023-СК-ТПХ/В/312-23 от 16.10.2023"/>
    <s v="Приобретение товаров и услуг 00КА-001584 от 20.06.2025 12:05:28"/>
    <n v="208000"/>
    <n v="1"/>
    <m/>
    <m/>
    <m/>
    <n v="320000"/>
    <n v="112000"/>
    <m/>
    <m/>
    <n v="208647.78"/>
    <n v="208000"/>
    <m/>
    <m/>
    <n v="647.78"/>
    <m/>
    <s v="не ВГО"/>
    <x v="1"/>
    <s v="Товары прочие"/>
    <m/>
    <m/>
    <n v="0"/>
    <n v="0"/>
    <n v="0"/>
    <n v="208000"/>
    <m/>
    <x v="6"/>
    <x v="10"/>
    <m/>
  </r>
  <r>
    <m/>
    <s v="ВЧНГ"/>
    <s v="20.06.2025"/>
    <x v="805"/>
    <m/>
    <m/>
    <s v="ИТС крепления скважин хвостовиками, скважине 6901 куст 69, ВЧНГКМ"/>
    <m/>
    <s v="ВЧНГ"/>
    <s v="Договор №2321023/1340Д от 20.10.2023"/>
    <m/>
    <s v="6901_69_ВЧНГКМ_Спуск хвостовика (колонны)"/>
    <s v="Спуск хвостовика (колонны)"/>
    <s v="ВЧНГКМ скважина 6901 куст 69"/>
    <m/>
    <s v="Товар Прочее"/>
    <s v="КА-00005053"/>
    <s v="Товар Прочее"/>
    <s v="Муфта активационная газогерметичная (ОКБ Зенит)"/>
    <s v="ОКБ ЗЕНИТ АО"/>
    <s v="Договор №16-10-2023-СК-ТПХ/В/312-23 от 16.10.2023"/>
    <s v="Приобретение товаров и услуг 00КА-001584 от 20.06.2025 12:05:28"/>
    <n v="253500"/>
    <n v="1"/>
    <m/>
    <m/>
    <m/>
    <n v="390000"/>
    <n v="136500"/>
    <m/>
    <m/>
    <n v="254289.49"/>
    <n v="253500"/>
    <m/>
    <m/>
    <n v="789.49"/>
    <m/>
    <s v="не ВГО"/>
    <x v="1"/>
    <s v="Товары прочие"/>
    <m/>
    <m/>
    <n v="0"/>
    <n v="0"/>
    <n v="0"/>
    <n v="253500"/>
    <m/>
    <x v="6"/>
    <x v="10"/>
    <m/>
  </r>
  <r>
    <m/>
    <s v="ВЧНГ"/>
    <s v="20.06.2025"/>
    <x v="805"/>
    <m/>
    <m/>
    <s v="ИТС крепления скважин хвостовиками, скважине 6901 куст 69, ВЧНГКМ"/>
    <m/>
    <s v="ВЧНГ"/>
    <s v="Договор №2321023/1340Д от 20.10.2023"/>
    <m/>
    <s v="6901_69_ВЧНГКМ_Спуск хвостовика (колонны)"/>
    <s v="Спуск хвостовика (колонны)"/>
    <s v="ВЧНГКМ скважина 6901 куст 69"/>
    <m/>
    <s v="Товар Прочее"/>
    <s v="КА-00005048"/>
    <s v="Товар Прочее"/>
    <s v="Пакер заколонный гидромеханический 70МПа (ОКБ Зенит)"/>
    <s v="ОКБ ЗЕНИТ АО"/>
    <s v="Договор №16-10-2023-СК-ТПХ/В/312-23 от 16.10.2023"/>
    <s v="Приобретение товаров и услуг 00КА-001584 от 20.06.2025 12:05:28"/>
    <n v="150000"/>
    <n v="4"/>
    <m/>
    <m/>
    <m/>
    <n v="800000"/>
    <n v="200000"/>
    <m/>
    <m/>
    <n v="601868.61"/>
    <n v="600000"/>
    <m/>
    <m/>
    <n v="1868.61"/>
    <m/>
    <s v="не ВГО"/>
    <x v="1"/>
    <s v="Товары прочие"/>
    <m/>
    <m/>
    <n v="0"/>
    <n v="0"/>
    <n v="0"/>
    <n v="600000"/>
    <m/>
    <x v="6"/>
    <x v="10"/>
    <m/>
  </r>
  <r>
    <m/>
    <s v="ВЧНГ"/>
    <s v="20.06.2025"/>
    <x v="805"/>
    <m/>
    <m/>
    <s v="ИТС крепления скважин хвостовиками, скважине 6901 куст 69, ВЧНГКМ"/>
    <m/>
    <s v="ВЧНГ"/>
    <s v="Договор №2321023/1340Д от 20.10.2023"/>
    <m/>
    <s v="6901_69_ВЧНГКМ_Спуск хвостовика (колонны)"/>
    <s v="Спуск хвостовика (колонны)"/>
    <s v="ВЧНГКМ скважина 6901 куст 69"/>
    <m/>
    <s v="Товар Прочее"/>
    <s v="КА-00003997"/>
    <s v="Товар Прочее"/>
    <s v="Подвесные устройства для хвостовиков 114,3мм (ОКБ Зенит)"/>
    <s v="ОКБ ЗЕНИТ АО"/>
    <s v="Договор №16-10-2023-СК-ТПХ/В/312-23 от 16.10.2023"/>
    <s v="Приобретение товаров и услуг 00КА-001584 от 20.06.2025 12:05:28"/>
    <n v="396500"/>
    <n v="1"/>
    <m/>
    <m/>
    <m/>
    <n v="610000"/>
    <n v="213500"/>
    <m/>
    <m/>
    <n v="397734.84"/>
    <n v="396500"/>
    <m/>
    <m/>
    <n v="1234.84"/>
    <m/>
    <s v="не ВГО"/>
    <x v="1"/>
    <s v="Товар Подвеска"/>
    <m/>
    <m/>
    <n v="0"/>
    <n v="0"/>
    <n v="0"/>
    <n v="396500"/>
    <m/>
    <x v="6"/>
    <x v="10"/>
    <m/>
  </r>
  <r>
    <m/>
    <s v="ВЧНГ"/>
    <s v="20.06.2025"/>
    <x v="805"/>
    <m/>
    <m/>
    <s v="ИТС крепления скважин хвостовиками, скважине 6901 куст 69, ВЧНГКМ"/>
    <m/>
    <s v="ВЧНГ"/>
    <s v="Договор №2321023/1340Д от 20.10.2023"/>
    <m/>
    <s v="6901_69_ВЧНГКМ_Спуск хвостовика (колонны)"/>
    <s v="Спуск хвостовика (колонны)"/>
    <s v="ВЧНГКМ скважина 6901 куст 69"/>
    <m/>
    <s v="Товар Прочее"/>
    <s v="КА-00006008"/>
    <s v="Товар Прочее"/>
    <s v="Разрывная закрываемая муфта (ОКБ Зенит)"/>
    <s v="ОКБ ЗЕНИТ АО"/>
    <s v="Договор №16-10-2023-СК-ТПХ/В/312-23 от 16.10.2023"/>
    <s v="Приобретение товаров и услуг 00КА-001584 от 20.06.2025 12:05:28"/>
    <n v="117000"/>
    <n v="3"/>
    <m/>
    <m/>
    <m/>
    <n v="585000"/>
    <n v="234000"/>
    <m/>
    <m/>
    <n v="352093.13"/>
    <n v="351000"/>
    <m/>
    <m/>
    <n v="1093.13"/>
    <m/>
    <s v="не ВГО"/>
    <x v="1"/>
    <s v="Товары прочие"/>
    <m/>
    <m/>
    <n v="0"/>
    <n v="0"/>
    <n v="0"/>
    <n v="351000"/>
    <m/>
    <x v="6"/>
    <x v="10"/>
    <m/>
  </r>
  <r>
    <m/>
    <s v="ВЧНГ"/>
    <s v="20.06.2025"/>
    <x v="805"/>
    <m/>
    <m/>
    <s v="ИТС крепления скважин хвостовиками, скважине 6901 куст 69, ВЧНГКМ"/>
    <m/>
    <s v="ВЧНГ"/>
    <s v="Договор №2321023/1340Д от 20.10.2023"/>
    <m/>
    <s v="6901_69_ВЧНГКМ_Спуск хвостовика (колонны)"/>
    <s v="Спуск хвостовика (колонны)"/>
    <s v="ВЧНГКМ скважина 6901 куст 69"/>
    <m/>
    <s v="Товар Прочее"/>
    <s v="КА-00003999"/>
    <s v="Услуги"/>
    <s v="Установочный инструмент (включает опрессовочное устройство и переводник БТ 89 мм) (ОКБ Зенит)"/>
    <s v="ОКБ ЗЕНИТ АО"/>
    <s v="Договор №16-10-2023-СК-ТПХ/В/312-23 от 16.10.2023"/>
    <s v="Приобретение товаров и услуг 00КА-001584 от 20.06.2025 12:05:28"/>
    <n v="105000"/>
    <n v="1"/>
    <m/>
    <m/>
    <m/>
    <n v="140000"/>
    <n v="35000"/>
    <m/>
    <m/>
    <n v="105327.01"/>
    <n v="105000"/>
    <m/>
    <m/>
    <n v="327.01"/>
    <m/>
    <s v="не ВГО"/>
    <x v="1"/>
    <s v="Товары прочие"/>
    <m/>
    <m/>
    <n v="0"/>
    <n v="0"/>
    <n v="0"/>
    <n v="105000"/>
    <m/>
    <x v="6"/>
    <x v="10"/>
    <m/>
  </r>
  <r>
    <m/>
    <s v="ВЧНГ"/>
    <s v="20.06.2025"/>
    <x v="805"/>
    <m/>
    <m/>
    <s v="ИТС крепления скважин хвостовиками, скважине 6901 куст 69, ВЧНГКМ"/>
    <m/>
    <s v="ВЧНГ"/>
    <s v="Договор №2321023/1340Д от 20.10.2023"/>
    <m/>
    <s v="6901_69_ВЧНГКМ_Спуск хвостовика (колонны)"/>
    <s v="Спуск хвостовика (колонны)"/>
    <s v="ВЧНГКМ скважина 6901 куст 69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.3-ВЧНГ-1340Д от 15.10.2024"/>
    <s v="Приобретение товаров и услуг 00КА-000477 от 27.02.2025 23:59:59"/>
    <n v="1511"/>
    <n v="60"/>
    <m/>
    <m/>
    <m/>
    <n v="105000"/>
    <n v="14340"/>
    <m/>
    <m/>
    <n v="90942.35000000001"/>
    <n v="90660"/>
    <m/>
    <m/>
    <n v="282.35"/>
    <m/>
    <s v="не ВГО"/>
    <x v="1"/>
    <s v="Центраторы"/>
    <s v="27.02.2025"/>
    <s v="1 квартал 2025"/>
    <n v="327.624708550231"/>
    <n v="665.7193142602008"/>
    <n v="91.18384173169542"/>
    <n v="39943.15885561205"/>
    <m/>
    <x v="6"/>
    <x v="10"/>
    <m/>
  </r>
  <r>
    <m/>
    <s v="ВЧНГ"/>
    <s v="20.06.2025"/>
    <x v="805"/>
    <m/>
    <m/>
    <s v="ИТС крепления скважин хвостовиками, скважине 6901 куст 69, ВЧНГКМ"/>
    <m/>
    <s v="ВЧНГ"/>
    <s v="Договор №2321023/1340Д от 20.10.2023"/>
    <m/>
    <m/>
    <m/>
    <s v="ВЧНГКМ скважина 6901 куст 69"/>
    <s v="ИТС крепления скважин хвостовиками, скважине 6901 куст 69, ВЧНГКМ"/>
    <m/>
    <m/>
    <s v="Услуги"/>
    <s v="Услуги"/>
    <m/>
    <m/>
    <m/>
    <m/>
    <n v="1"/>
    <m/>
    <m/>
    <m/>
    <n v="260000"/>
    <n v="260000"/>
    <m/>
    <m/>
    <m/>
    <m/>
    <m/>
    <m/>
    <m/>
    <m/>
    <s v="не ВГО"/>
    <x v="1"/>
    <s v="Услуги"/>
    <m/>
    <m/>
    <n v="0"/>
    <n v="0"/>
    <n v="0"/>
    <n v="0"/>
    <m/>
    <x v="6"/>
    <x v="10"/>
    <m/>
  </r>
  <r>
    <m/>
    <s v="ВЧНГ"/>
    <s v="20.06.2025"/>
    <x v="806"/>
    <m/>
    <m/>
    <s v="ИТС крепления скважин хвостовиками, скважине 6911 куст 69, ВЧНГКМ"/>
    <m/>
    <s v="ВЧНГ"/>
    <s v="Договор №2321023/1340Д от 20.10.2023"/>
    <m/>
    <s v="6911_69_ВЧНГКМ_Спуск хвостовика (колонны)"/>
    <s v="Спуск хвостовика (колонны)"/>
    <s v="ВЧНГКМ скважина 6911 куст 69"/>
    <m/>
    <s v="Товар Прочее"/>
    <s v="КА-00003998"/>
    <s v="Оснастка"/>
    <s v="Башмак 114,3мм (ОКБ Зенит)"/>
    <s v="ОКБ ЗЕНИТ АО"/>
    <s v="Договор №16-10-2023-СК-ТПХ/В/312-23 от 16.10.2023"/>
    <s v="Приобретение товаров и услуг 00КА-001576 от 20.06.2025 10:35:04"/>
    <n v="39000"/>
    <n v="1"/>
    <m/>
    <m/>
    <m/>
    <n v="60000"/>
    <n v="21000"/>
    <m/>
    <m/>
    <n v="39000"/>
    <n v="39000"/>
    <m/>
    <m/>
    <m/>
    <m/>
    <s v="не ВГО"/>
    <x v="1"/>
    <s v="Товары прочие"/>
    <m/>
    <m/>
    <n v="0"/>
    <n v="0"/>
    <n v="0"/>
    <n v="39000"/>
    <m/>
    <x v="6"/>
    <x v="10"/>
    <m/>
  </r>
  <r>
    <m/>
    <s v="ВЧНГ"/>
    <s v="20.06.2025"/>
    <x v="806"/>
    <m/>
    <m/>
    <s v="ИТС крепления скважин хвостовиками, скважине 6911 куст 69, ВЧНГКМ"/>
    <m/>
    <s v="ВЧНГ"/>
    <s v="Договор №2321023/1340Д от 20.10.2023"/>
    <m/>
    <s v="6911_69_ВЧНГКМ_Спуск хвостовика (колонны)"/>
    <s v="Спуск хвостовика (колонны)"/>
    <s v="ВЧНГКМ скважина 6911 куст 69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s v="Договор №16-10-2023-СК-ТПХ/В/312-23 от 16.10.2023"/>
    <s v="Приобретение товаров и услуг 00КА-001576 от 20.06.2025 10:35:04"/>
    <n v="169000"/>
    <n v="1"/>
    <m/>
    <m/>
    <m/>
    <n v="0"/>
    <n v="-169000"/>
    <m/>
    <m/>
    <n v="169000"/>
    <n v="169000"/>
    <m/>
    <m/>
    <m/>
    <m/>
    <s v="не ВГО"/>
    <x v="1"/>
    <s v="Услуги"/>
    <m/>
    <m/>
    <n v="0"/>
    <n v="0"/>
    <n v="0"/>
    <n v="169000"/>
    <m/>
    <x v="6"/>
    <x v="10"/>
    <m/>
  </r>
  <r>
    <m/>
    <s v="ВЧНГ"/>
    <s v="20.06.2025"/>
    <x v="806"/>
    <m/>
    <m/>
    <s v="ИТС крепления скважин хвостовиками, скважине 6911 куст 69, ВЧНГКМ"/>
    <m/>
    <s v="ВЧНГ"/>
    <s v="Договор №2321023/1340Д от 20.10.2023"/>
    <m/>
    <s v="6911_69_ВЧНГКМ_Спуск хвостовика (колонны)"/>
    <s v="Спуск хвостовика (колонны)"/>
    <s v="ВЧНГКМ скважина 6911 куст 69"/>
    <m/>
    <s v="Подвески, пакеры, цем.муфты"/>
    <s v="КА-00002711"/>
    <s v="Пакер эластомер"/>
    <s v="Пакер вулканизированный ПГН 114*6,4-М/146/3000/6000 ОТТМ РСЦУ.Н.207.00.000-2311584 с упаковкой"/>
    <s v="НЧТЗ ООО"/>
    <s v="Договор №СКТПХ-01-03-2021 от 01.03.2021 Спецификация №50-ВЧНГ-1340Д от 29.01.2024"/>
    <s v="Приобретение товаров и услуг 00КА-001505 от 24.05.2024 23:59:59"/>
    <n v="158000"/>
    <n v="3"/>
    <m/>
    <m/>
    <m/>
    <n v="654000"/>
    <n v="180000"/>
    <m/>
    <m/>
    <n v="474000"/>
    <n v="474000"/>
    <m/>
    <m/>
    <m/>
    <m/>
    <s v="не ВГО"/>
    <x v="1"/>
    <s v="Пакеры набухающие"/>
    <s v="24.05.2024"/>
    <s v="2 квартал 2024"/>
    <n v="74394.26666666666"/>
    <n v="123915.4510185185"/>
    <n v="24246.53550349977"/>
    <n v="371746.3530555555"/>
    <m/>
    <x v="6"/>
    <x v="10"/>
    <m/>
  </r>
  <r>
    <m/>
    <s v="ВЧНГ"/>
    <s v="20.06.2025"/>
    <x v="806"/>
    <m/>
    <m/>
    <s v="ИТС крепления скважин хвостовиками, скважине 6911 куст 69, ВЧНГКМ"/>
    <m/>
    <s v="ВЧНГ"/>
    <s v="Договор №2321023/1340Д от 20.10.2023"/>
    <m/>
    <s v="6911_69_ВЧНГКМ_Спуск хвостовика (колонны)"/>
    <s v="Спуск хвостовика (колонны)"/>
    <s v="ВЧНГКМ скважина 6911 куст 69"/>
    <m/>
    <s v="Товар Прочее"/>
    <s v="КА-00003997"/>
    <s v="Товар Прочее"/>
    <s v="Подвесные устройства для хвостовиков 114,3мм (ОКБ Зенит)"/>
    <s v="ОКБ ЗЕНИТ АО"/>
    <s v="Договор №16-10-2023-СК-ТПХ/В/312-23 от 16.10.2023"/>
    <s v="Приобретение товаров и услуг 00КА-001576 от 20.06.2025 10:35:04"/>
    <n v="396500"/>
    <n v="1"/>
    <m/>
    <m/>
    <m/>
    <n v="610000"/>
    <n v="213500"/>
    <m/>
    <m/>
    <n v="396500"/>
    <n v="396500"/>
    <m/>
    <m/>
    <m/>
    <m/>
    <s v="не ВГО"/>
    <x v="1"/>
    <s v="Товар Подвеска"/>
    <m/>
    <m/>
    <n v="0"/>
    <n v="0"/>
    <n v="0"/>
    <n v="396500"/>
    <m/>
    <x v="6"/>
    <x v="10"/>
    <m/>
  </r>
  <r>
    <m/>
    <s v="ВЧНГ"/>
    <s v="20.06.2025"/>
    <x v="806"/>
    <m/>
    <m/>
    <s v="ИТС крепления скважин хвостовиками, скважине 6911 куст 69, ВЧНГКМ"/>
    <m/>
    <s v="ВЧНГ"/>
    <s v="Договор №2321023/1340Д от 20.10.2023"/>
    <m/>
    <s v="6911_69_ВЧНГКМ_Спуск хвостовика (колонны)"/>
    <s v="Спуск хвостовика (колонны)"/>
    <s v="ВЧНГКМ скважина 6911 куст 69"/>
    <m/>
    <s v="Товар Прочее"/>
    <m/>
    <s v="Услуги"/>
    <s v="Инженерное сопровождение по спуску и активации компоновки (ОКБ Зенит)"/>
    <s v="ОКБ ЗЕНИТ АО"/>
    <m/>
    <m/>
    <m/>
    <n v="1"/>
    <m/>
    <m/>
    <m/>
    <n v="260000"/>
    <n v="260000"/>
    <m/>
    <m/>
    <m/>
    <m/>
    <m/>
    <m/>
    <m/>
    <m/>
    <s v="не ВГО"/>
    <x v="1"/>
    <s v="Услуги"/>
    <m/>
    <m/>
    <n v="0"/>
    <n v="0"/>
    <n v="0"/>
    <n v="0"/>
    <m/>
    <x v="6"/>
    <x v="10"/>
    <m/>
  </r>
  <r>
    <m/>
    <s v="ВЧНГ"/>
    <s v="20.06.2025"/>
    <x v="806"/>
    <m/>
    <m/>
    <s v="ИТС крепления скважин хвостовиками, скважине 6911 куст 69, ВЧНГКМ"/>
    <m/>
    <s v="ВЧНГ"/>
    <s v="Договор №2321023/1340Д от 20.10.2023"/>
    <m/>
    <s v="6911_69_ВЧНГКМ_Спуск хвостовика (колонны)"/>
    <s v="Спуск хвостовика (колонны)"/>
    <s v="ВЧНГКМ скважина 6911 куст 69"/>
    <m/>
    <s v="Товар Прочее"/>
    <s v="КА-00003999"/>
    <s v="Услуги"/>
    <s v="Установочный инструмент (включает опрессовочное устройство и переводник БТ 89 мм) (ОКБ Зенит)"/>
    <s v="ОКБ ЗЕНИТ АО"/>
    <s v="Договор №16-10-2023-СК-ТПХ/В/312-23 от 16.10.2023"/>
    <s v="Приобретение товаров и услуг 00КА-001576 от 20.06.2025 10:35:04"/>
    <n v="105000"/>
    <n v="1"/>
    <m/>
    <m/>
    <m/>
    <n v="140000"/>
    <n v="35000"/>
    <m/>
    <m/>
    <n v="105000"/>
    <n v="105000"/>
    <m/>
    <m/>
    <m/>
    <m/>
    <s v="не ВГО"/>
    <x v="1"/>
    <s v="Товары прочие"/>
    <m/>
    <m/>
    <n v="0"/>
    <n v="0"/>
    <n v="0"/>
    <n v="105000"/>
    <m/>
    <x v="6"/>
    <x v="10"/>
    <m/>
  </r>
  <r>
    <m/>
    <s v="ВЧНГ"/>
    <s v="20.06.2025"/>
    <x v="806"/>
    <m/>
    <m/>
    <s v="ИТС крепления скважин хвостовиками, скважине 6911 куст 69, ВЧНГКМ"/>
    <m/>
    <s v="ВЧНГ"/>
    <s v="Договор №2321023/1340Д от 20.10.2023"/>
    <m/>
    <s v="6911_69_ВЧНГКМ_Спуск хвостовика (колонны)"/>
    <s v="Спуск хвостовика (колонны)"/>
    <s v="ВЧНГКМ скважина 6911 куст 69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.3-ВЧНГ-1340Д от 15.10.2024"/>
    <s v="Приобретение товаров и услуг 00КА-000477 от 27.02.2025 23:59:59"/>
    <n v="1511"/>
    <n v="35"/>
    <m/>
    <m/>
    <m/>
    <n v="61250"/>
    <n v="8365"/>
    <m/>
    <m/>
    <n v="52885"/>
    <n v="52885"/>
    <m/>
    <m/>
    <m/>
    <m/>
    <s v="не ВГО"/>
    <x v="1"/>
    <s v="Центраторы"/>
    <s v="27.02.2025"/>
    <s v="1 квартал 2025"/>
    <n v="327.624708550231"/>
    <n v="665.7193142602008"/>
    <n v="91.18384173169542"/>
    <n v="23300.17599910703"/>
    <m/>
    <x v="6"/>
    <x v="10"/>
    <m/>
  </r>
  <r>
    <m/>
    <s v="ВЧНГ"/>
    <s v="20.05.2025"/>
    <x v="807"/>
    <m/>
    <m/>
    <s v="ИТС крепления скважин хвостовиками, скважине 8791 куст 79, ВЧНГКМ"/>
    <m/>
    <s v="ВЧНГ"/>
    <s v="Договор №2321023/1340Д от 20.10.2023"/>
    <m/>
    <s v="6912_69_ВЧНГКМ_Спуск хвостовика (колонны)"/>
    <s v="Спуск хвостовика (колонны)"/>
    <s v="ВЧНГКМ скважина 6912 куст 69"/>
    <m/>
    <s v="Товар Прочее"/>
    <s v="КА-00003998"/>
    <s v="Оснастка"/>
    <s v="Башмак 114,3мм (ОКБ Зенит)"/>
    <s v="ОКБ ЗЕНИТ АО"/>
    <s v="Договор №16-10-2023-СК-ТПХ/В/312-23 от 16.10.2023"/>
    <s v="Приобретение товаров и услуг 00КА-001347 от 20.05.2025 23:59:59"/>
    <n v="39000"/>
    <n v="1"/>
    <m/>
    <m/>
    <m/>
    <n v="60000"/>
    <n v="21000"/>
    <m/>
    <m/>
    <n v="39052.09"/>
    <n v="39000"/>
    <m/>
    <m/>
    <n v="52.09"/>
    <m/>
    <s v="не ВГО"/>
    <x v="1"/>
    <s v="Товары прочие"/>
    <m/>
    <m/>
    <n v="0"/>
    <n v="0"/>
    <n v="0"/>
    <n v="39000"/>
    <m/>
    <x v="6"/>
    <x v="10"/>
    <m/>
  </r>
  <r>
    <m/>
    <s v="ВЧНГ"/>
    <s v="20.05.2025"/>
    <x v="807"/>
    <m/>
    <m/>
    <s v="ИТС крепления скважин хвостовиками, скважине 8791 куст 79, ВЧНГКМ"/>
    <m/>
    <s v="ВЧНГ"/>
    <s v="Договор №2321023/1340Д от 20.10.2023"/>
    <m/>
    <s v="6912_69_ВЧНГКМ_Спуск хвостовика (колонны)"/>
    <s v="Спуск хвостовика (колонны)"/>
    <s v="ВЧНГКМ скважина 6912 куст 69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s v="Договор №16-10-2023-СК-ТПХ/В/312-23 от 16.10.2023"/>
    <s v="Приобретение товаров и услуг 00КА-001347 от 20.05.2025 23:59:59"/>
    <n v="169000"/>
    <n v="1"/>
    <m/>
    <m/>
    <m/>
    <n v="0"/>
    <n v="-169000"/>
    <m/>
    <m/>
    <n v="169225.71"/>
    <n v="169000"/>
    <m/>
    <m/>
    <n v="225.71"/>
    <m/>
    <s v="не ВГО"/>
    <x v="1"/>
    <s v="Услуги"/>
    <m/>
    <m/>
    <n v="0"/>
    <n v="0"/>
    <n v="0"/>
    <n v="169000"/>
    <m/>
    <x v="6"/>
    <x v="10"/>
    <m/>
  </r>
  <r>
    <m/>
    <s v="ВЧНГ"/>
    <s v="20.05.2025"/>
    <x v="807"/>
    <m/>
    <m/>
    <s v="ИТС крепления скважин хвостовиками, скважине 8791 куст 79, ВЧНГКМ"/>
    <m/>
    <s v="ВЧНГ"/>
    <s v="Договор №2321023/1340Д от 20.10.2023"/>
    <m/>
    <s v="6912_69_ВЧНГКМ_Спуск хвостовика (колонны)"/>
    <s v="Спуск хвостовика (колонны)"/>
    <s v="ВЧНГКМ скважина 6912 куст 69"/>
    <m/>
    <s v="Подвески, пакеры, цем.муфты"/>
    <s v="КА-00002711"/>
    <s v="Пакер эластомер"/>
    <s v="Пакер вулканизированный ПГН 114*6,4-М/146/3000/6000 ОТТМ РСЦУ.Н.207.00.000-2311584 с упаковкой"/>
    <s v="НЧТЗ ООО"/>
    <s v="Договор №СКТПХ-01-03-2021 от 01.03.2021 Спецификация №50-ВЧНГ-1340Д от 29.01.2024"/>
    <s v="Приобретение товаров и услуг 00КА-001505 от 24.05.2024 23:59:59"/>
    <n v="158000"/>
    <n v="5"/>
    <m/>
    <m/>
    <m/>
    <n v="1090000"/>
    <n v="300000"/>
    <m/>
    <m/>
    <n v="791055.09"/>
    <n v="790000"/>
    <m/>
    <m/>
    <n v="1055.09"/>
    <m/>
    <s v="не ВГО"/>
    <x v="1"/>
    <s v="Пакеры набухающие"/>
    <s v="24.05.2024"/>
    <s v="2 квартал 2024"/>
    <n v="74394.26666666666"/>
    <n v="123915.4510185185"/>
    <n v="24246.53550349977"/>
    <n v="619577.2550925926"/>
    <m/>
    <x v="6"/>
    <x v="10"/>
    <m/>
  </r>
  <r>
    <m/>
    <s v="ВЧНГ"/>
    <s v="20.05.2025"/>
    <x v="807"/>
    <m/>
    <m/>
    <s v="ИТС крепления скважин хвостовиками, скважине 8791 куст 79, ВЧНГКМ"/>
    <m/>
    <s v="ВЧНГ"/>
    <s v="Договор №2321023/1340Д от 20.10.2023"/>
    <m/>
    <s v="6912_69_ВЧНГКМ_Спуск хвостовика (колонны)"/>
    <s v="Спуск хвостовика (колонны)"/>
    <s v="ВЧНГКМ скважина 6912 куст 69"/>
    <m/>
    <s v="Товар Прочее"/>
    <s v="КА-00003997"/>
    <s v="Товар Прочее"/>
    <s v="Подвесные устройства для хвостовиков 114,3мм (ОКБ Зенит)"/>
    <s v="ОКБ ЗЕНИТ АО"/>
    <s v="Договор №16-10-2023-СК-ТПХ/В/312-23 от 16.10.2023"/>
    <s v="Приобретение товаров и услуг 00КА-001347 от 20.05.2025 23:59:59"/>
    <n v="396500"/>
    <n v="1"/>
    <m/>
    <m/>
    <m/>
    <n v="610000"/>
    <n v="213500"/>
    <m/>
    <m/>
    <n v="397029.55"/>
    <n v="396500"/>
    <m/>
    <m/>
    <n v="1224.05"/>
    <m/>
    <s v="не ВГО"/>
    <x v="1"/>
    <s v="Товар Подвеска"/>
    <m/>
    <m/>
    <n v="0"/>
    <n v="0"/>
    <n v="0"/>
    <n v="396500"/>
    <m/>
    <x v="6"/>
    <x v="10"/>
    <m/>
  </r>
  <r>
    <m/>
    <s v="ВЧНГ"/>
    <s v="20.05.2025"/>
    <x v="807"/>
    <m/>
    <m/>
    <s v="ИТС крепления скважин хвостовиками, скважине 8791 куст 79, ВЧНГКМ"/>
    <m/>
    <s v="ВЧНГ"/>
    <s v="Договор №2321023/1340Д от 20.10.2023"/>
    <m/>
    <s v="6912_69_ВЧНГКМ_Спуск хвостовика (колонны)"/>
    <s v="Спуск хвостовика (колонны)"/>
    <s v="ВЧНГКМ скважина 6912 куст 69"/>
    <m/>
    <s v="Товар Прочее"/>
    <s v="КА-00003999"/>
    <s v="Услуги"/>
    <s v="Установочный инструмент (включает опрессовочное устройство и переводник БТ 89 мм) (ОКБ Зенит)"/>
    <s v="ОКБ ЗЕНИТ АО"/>
    <s v="Договор №16-10-2023-СК-ТПХ/В/312-23 от 16.10.2023"/>
    <s v="Приобретение товаров и услуг 00КА-001347 от 20.05.2025 23:59:59"/>
    <n v="105000"/>
    <n v="1"/>
    <m/>
    <m/>
    <m/>
    <n v="140000"/>
    <n v="35000"/>
    <m/>
    <m/>
    <n v="105140.23"/>
    <n v="105000"/>
    <m/>
    <m/>
    <n v="324.15"/>
    <m/>
    <s v="не ВГО"/>
    <x v="1"/>
    <s v="Товары прочие"/>
    <m/>
    <m/>
    <n v="0"/>
    <n v="0"/>
    <n v="0"/>
    <n v="105000"/>
    <m/>
    <x v="6"/>
    <x v="10"/>
    <m/>
  </r>
  <r>
    <m/>
    <s v="ВЧНГ"/>
    <s v="20.05.2025"/>
    <x v="807"/>
    <m/>
    <m/>
    <s v="ИТС крепления скважин хвостовиками, скважине 8791 куст 79, ВЧНГКМ"/>
    <m/>
    <s v="ВЧНГ"/>
    <s v="Договор №2321023/1340Д от 20.10.2023"/>
    <m/>
    <s v="6912_69_ВЧНГКМ_Спуск хвостовика (колонны)"/>
    <s v="Спуск хвостовика (колонны)"/>
    <s v="ВЧНГКМ скважина 6912 куст 69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.3-ВЧНГ-1340Д от 15.10.2024"/>
    <s v="Приобретение товаров и услуг 00КА-000477 от 27.02.2025 23:59:59"/>
    <n v="1511"/>
    <n v="43"/>
    <m/>
    <m/>
    <m/>
    <n v="75250"/>
    <n v="10277"/>
    <m/>
    <m/>
    <n v="65059.78"/>
    <n v="64973"/>
    <m/>
    <m/>
    <n v="86.78"/>
    <m/>
    <s v="не ВГО"/>
    <x v="1"/>
    <s v="Центраторы"/>
    <s v="27.02.2025"/>
    <s v="1 квартал 2025"/>
    <n v="327.624708550231"/>
    <n v="665.7193142602008"/>
    <n v="91.18384173169542"/>
    <n v="28625.93051318864"/>
    <m/>
    <x v="6"/>
    <x v="10"/>
    <m/>
  </r>
  <r>
    <m/>
    <s v="ВЧНГ"/>
    <s v="20.06.2025"/>
    <x v="808"/>
    <m/>
    <m/>
    <s v="ИТС крепления скважин хвостовиками, скважине 8791 куст 79, ВЧНГКМ"/>
    <m/>
    <s v="ВЧНГ"/>
    <s v="Договор №2321023/1340Д от 20.10.2023"/>
    <m/>
    <s v="8791_79_ВЧНГКМ_Спуск хвостовика (колонны)"/>
    <s v="Спуск хвостовика (колонны)"/>
    <s v="ВЧНГКМ скважина 8791 куст 79"/>
    <m/>
    <m/>
    <m/>
    <s v="Услуги"/>
    <s v="Услуги"/>
    <m/>
    <m/>
    <m/>
    <m/>
    <n v="1"/>
    <m/>
    <m/>
    <m/>
    <n v="0"/>
    <n v="-11044.18"/>
    <m/>
    <m/>
    <n v="11044.18"/>
    <m/>
    <m/>
    <m/>
    <n v="11044.18"/>
    <m/>
    <s v="не ВГО"/>
    <x v="1"/>
    <s v="Услуги"/>
    <m/>
    <m/>
    <n v="0"/>
    <n v="0"/>
    <n v="0"/>
    <n v="0"/>
    <m/>
    <x v="6"/>
    <x v="10"/>
    <m/>
  </r>
  <r>
    <m/>
    <s v="ВЧНГ"/>
    <s v="20.06.2025"/>
    <x v="808"/>
    <m/>
    <m/>
    <s v="ИТС крепления скважин хвостовиками, скважине 8791 куст 79, ВЧНГКМ"/>
    <m/>
    <s v="ВЧНГ"/>
    <s v="Договор №2321023/1340Д от 20.10.2023"/>
    <m/>
    <s v="8791_79_ВЧНГКМ_Спуск хвостовика (колонны)"/>
    <s v="Спуск хвостовика (колонны)"/>
    <s v="ВЧНГКМ скважина 8791 куст 79"/>
    <m/>
    <s v="Товар Прочее"/>
    <s v="КА-00003998"/>
    <s v="Оснастка"/>
    <s v="Башмак 114,3мм (ОКБ Зенит)"/>
    <s v="ОКБ ЗЕНИТ АО"/>
    <s v="Договор №16-10-2023-СК-ТПХ/В/312-23 от 16.10.2023"/>
    <s v="Приобретение товаров и услуг 00КА-001581 от 20.06.2025 11:59:23"/>
    <n v="39000"/>
    <n v="1"/>
    <m/>
    <m/>
    <m/>
    <n v="60000"/>
    <n v="21000"/>
    <m/>
    <m/>
    <n v="39000"/>
    <n v="39000"/>
    <m/>
    <m/>
    <m/>
    <m/>
    <s v="не ВГО"/>
    <x v="1"/>
    <s v="Товары прочие"/>
    <m/>
    <m/>
    <n v="0"/>
    <n v="0"/>
    <n v="0"/>
    <n v="39000"/>
    <m/>
    <x v="6"/>
    <x v="10"/>
    <m/>
  </r>
  <r>
    <m/>
    <s v="ВЧНГ"/>
    <s v="20.06.2025"/>
    <x v="808"/>
    <m/>
    <m/>
    <s v="ИТС крепления скважин хвостовиками, скважине 8791 куст 79, ВЧНГКМ"/>
    <m/>
    <s v="ВЧНГ"/>
    <s v="Договор №2321023/1340Д от 20.10.2023"/>
    <m/>
    <s v="8791_79_ВЧНГКМ_Спуск хвостовика (колонны)"/>
    <s v="Спуск хвостовика (колонны)"/>
    <s v="ВЧНГКМ скважина 8791 куст 79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s v="Договор №16-10-2023-СК-ТПХ/В/312-23 от 16.10.2023"/>
    <s v="Приобретение товаров и услуг 00КА-001581 от 20.06.2025 11:59:23"/>
    <n v="169000"/>
    <n v="1"/>
    <m/>
    <m/>
    <m/>
    <n v="0"/>
    <n v="-169000"/>
    <m/>
    <m/>
    <n v="169000"/>
    <n v="169000"/>
    <m/>
    <m/>
    <m/>
    <m/>
    <s v="не ВГО"/>
    <x v="1"/>
    <s v="Услуги"/>
    <m/>
    <m/>
    <n v="0"/>
    <n v="0"/>
    <n v="0"/>
    <n v="169000"/>
    <m/>
    <x v="6"/>
    <x v="10"/>
    <m/>
  </r>
  <r>
    <m/>
    <s v="ВЧНГ"/>
    <s v="20.06.2025"/>
    <x v="808"/>
    <m/>
    <m/>
    <s v="ИТС крепления скважин хвостовиками, скважине 8791 куст 79, ВЧНГКМ"/>
    <m/>
    <s v="ВЧНГ"/>
    <s v="Договор №2321023/1340Д от 20.10.2023"/>
    <m/>
    <s v="8791_79_ВЧНГКМ_Спуск хвостовика (колонны)"/>
    <s v="Спуск хвостовика (колонны)"/>
    <s v="ВЧНГКМ скважина 8791 куст 79"/>
    <m/>
    <s v="Подвески, пакеры, цем.муфты"/>
    <s v="КА-00002711"/>
    <s v="Пакер эластомер"/>
    <s v="Пакер вулканизированный ПГН 114*6,4-М/146/3000/6000 ОТТМ РСЦУ.Н.207.00.000-2311584 с упаковкой"/>
    <s v="НЧТЗ ООО"/>
    <s v="Договор №СКТПХ-01-03-2021 от 01.03.2021 Спецификация №50.2-ВЧНГ-1340Д от 24.04.2024"/>
    <s v="Приобретение товаров и услуг 00КА-001605 от 04.06.2024 23:59:59"/>
    <n v="158000"/>
    <n v="1"/>
    <m/>
    <m/>
    <m/>
    <n v="218000"/>
    <n v="60000"/>
    <m/>
    <m/>
    <n v="158000"/>
    <n v="158000"/>
    <m/>
    <m/>
    <m/>
    <m/>
    <s v="не ВГО"/>
    <x v="1"/>
    <s v="Пакеры набухающие"/>
    <s v="04.06.2024"/>
    <s v="2 квартал 2024"/>
    <n v="74394.26666666666"/>
    <n v="123915.4510185185"/>
    <n v="24246.53550349977"/>
    <n v="123915.4510185185"/>
    <m/>
    <x v="6"/>
    <x v="10"/>
    <m/>
  </r>
  <r>
    <m/>
    <s v="ВЧНГ"/>
    <s v="20.06.2025"/>
    <x v="808"/>
    <m/>
    <m/>
    <s v="ИТС крепления скважин хвостовиками, скважине 8791 куст 79, ВЧНГКМ"/>
    <m/>
    <s v="ВЧНГ"/>
    <s v="Договор №2321023/1340Д от 20.10.2023"/>
    <m/>
    <s v="8791_79_ВЧНГКМ_Спуск хвостовика (колонны)"/>
    <s v="Спуск хвостовика (колонны)"/>
    <s v="ВЧНГКМ скважина 8791 куст 79"/>
    <m/>
    <s v="Товар Прочее"/>
    <s v="КА-00003997"/>
    <s v="Товар Прочее"/>
    <s v="Подвесные устройства для хвостовиков 114,3мм (ОКБ Зенит)"/>
    <s v="ОКБ ЗЕНИТ АО"/>
    <s v="Договор №16-10-2023-СК-ТПХ/В/312-23 от 16.10.2023"/>
    <s v="Приобретение товаров и услуг 00КА-001581 от 20.06.2025 11:59:23"/>
    <n v="396500"/>
    <n v="1"/>
    <m/>
    <m/>
    <m/>
    <n v="610000"/>
    <n v="213500"/>
    <m/>
    <m/>
    <n v="396500"/>
    <n v="396500"/>
    <m/>
    <m/>
    <m/>
    <m/>
    <s v="не ВГО"/>
    <x v="1"/>
    <s v="Товар Подвеска"/>
    <m/>
    <m/>
    <n v="0"/>
    <n v="0"/>
    <n v="0"/>
    <n v="396500"/>
    <m/>
    <x v="6"/>
    <x v="10"/>
    <m/>
  </r>
  <r>
    <m/>
    <s v="ВЧНГ"/>
    <s v="20.06.2025"/>
    <x v="808"/>
    <m/>
    <m/>
    <s v="ИТС крепления скважин хвостовиками, скважине 8791 куст 79, ВЧНГКМ"/>
    <m/>
    <s v="ВЧНГ"/>
    <s v="Договор №2321023/1340Д от 20.10.2023"/>
    <m/>
    <s v="8791_79_ВЧНГКМ_Спуск хвостовика (колонны)"/>
    <s v="Спуск хвостовика (колонны)"/>
    <s v="ВЧНГКМ скважина 8791 куст 79"/>
    <m/>
    <s v="Товар Прочее"/>
    <s v="КА-00003999"/>
    <s v="Услуги"/>
    <s v="Установочный инструмент (включает опрессовочное устройство и переводник БТ 89 мм) (ОКБ Зенит)"/>
    <s v="ОКБ ЗЕНИТ АО"/>
    <s v="Договор №16-10-2023-СК-ТПХ/В/312-23 от 16.10.2023"/>
    <s v="Приобретение товаров и услуг 00КА-001581 от 20.06.2025 11:59:23"/>
    <n v="105000"/>
    <n v="1"/>
    <m/>
    <m/>
    <m/>
    <n v="140000"/>
    <n v="35000"/>
    <m/>
    <m/>
    <n v="105000"/>
    <n v="105000"/>
    <m/>
    <m/>
    <m/>
    <m/>
    <s v="не ВГО"/>
    <x v="1"/>
    <s v="Товары прочие"/>
    <m/>
    <m/>
    <n v="0"/>
    <n v="0"/>
    <n v="0"/>
    <n v="105000"/>
    <m/>
    <x v="6"/>
    <x v="10"/>
    <m/>
  </r>
  <r>
    <m/>
    <s v="ВЧНГ"/>
    <s v="20.06.2025"/>
    <x v="808"/>
    <m/>
    <m/>
    <s v="ИТС крепления скважин хвостовиками, скважине 8791 куст 79, ВЧНГКМ"/>
    <m/>
    <s v="ВЧНГ"/>
    <s v="Договор №2321023/1340Д от 20.10.2023"/>
    <m/>
    <s v="8791_79_ВЧНГКМ_Спуск хвостовика (колонны)"/>
    <s v="Спуск хвостовика (колонны)"/>
    <s v="ВЧНГКМ скважина 8791 куст 79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.3-ВЧНГ-1340Д от 15.10.2024"/>
    <s v="Приобретение товаров и услуг 00КА-000477 от 27.02.2025 23:59:59"/>
    <n v="1511"/>
    <n v="52"/>
    <m/>
    <m/>
    <m/>
    <n v="91000"/>
    <n v="12428"/>
    <m/>
    <m/>
    <n v="78572"/>
    <n v="78572"/>
    <m/>
    <m/>
    <m/>
    <m/>
    <s v="не ВГО"/>
    <x v="1"/>
    <s v="Центраторы"/>
    <s v="27.02.2025"/>
    <s v="1 квартал 2025"/>
    <n v="327.624708550231"/>
    <n v="665.7193142602008"/>
    <n v="91.18384173169542"/>
    <n v="34617.40434153044"/>
    <m/>
    <x v="6"/>
    <x v="10"/>
    <m/>
  </r>
  <r>
    <m/>
    <s v="ВЧНГ"/>
    <s v="20.05.2025"/>
    <x v="807"/>
    <m/>
    <m/>
    <s v="ИТС крепления скважин хвостовиками, скважине 8791 куст 79, ВЧНГКМ"/>
    <m/>
    <s v="ВЧНГ"/>
    <s v="Договор №2321023/1340Д от 20.10.2023"/>
    <m/>
    <m/>
    <m/>
    <s v="ВЧНГКМ скважина 6912 куст 69"/>
    <s v="ИТС крепления скважин хвостовиками, скважине 8791 куст 79, ВЧНГКМ"/>
    <m/>
    <m/>
    <s v="Услуги"/>
    <s v="Услуги"/>
    <m/>
    <m/>
    <m/>
    <m/>
    <n v="1"/>
    <m/>
    <m/>
    <m/>
    <n v="260000"/>
    <n v="260000"/>
    <m/>
    <m/>
    <m/>
    <m/>
    <m/>
    <m/>
    <m/>
    <m/>
    <s v="не ВГО"/>
    <x v="1"/>
    <s v="Услуги"/>
    <m/>
    <m/>
    <n v="0"/>
    <n v="0"/>
    <n v="0"/>
    <n v="0"/>
    <m/>
    <x v="6"/>
    <x v="10"/>
    <m/>
  </r>
  <r>
    <m/>
    <s v="ВЧНГ"/>
    <s v="20.06.2025"/>
    <x v="808"/>
    <m/>
    <m/>
    <s v="ИТС крепления скважин хвостовиками, скважине 8791 куст 79, ВЧНГКМ"/>
    <m/>
    <s v="ВЧНГ"/>
    <s v="Договор №2321023/1340Д от 20.10.2023"/>
    <m/>
    <m/>
    <m/>
    <s v="ВЧНГКМ скважина 8791 куст 79"/>
    <s v="ИТС крепления скважин хвостовиками, скважине 8791 куст 79, ВЧНГКМ"/>
    <m/>
    <m/>
    <s v="Услуги"/>
    <s v="Услуги"/>
    <m/>
    <m/>
    <m/>
    <m/>
    <n v="1"/>
    <m/>
    <m/>
    <m/>
    <n v="260000"/>
    <n v="260000"/>
    <m/>
    <m/>
    <m/>
    <m/>
    <m/>
    <m/>
    <m/>
    <m/>
    <s v="не ВГО"/>
    <x v="1"/>
    <s v="Услуги"/>
    <m/>
    <m/>
    <n v="0"/>
    <n v="0"/>
    <n v="0"/>
    <n v="0"/>
    <m/>
    <x v="6"/>
    <x v="10"/>
    <m/>
  </r>
  <r>
    <m/>
    <s v="ВЧНГ"/>
    <s v="20.06.2025"/>
    <x v="809"/>
    <m/>
    <m/>
    <s v="ИТС крепления скважин хвостовиками, скважине 8792 куст 79, ВЧНГКМ"/>
    <m/>
    <s v="ВЧНГ"/>
    <s v="Договор №2321023/1340Д от 20.10.2023"/>
    <m/>
    <s v="8792_79_ВЧНГКМ_Спуск хвостовика (колонны)"/>
    <s v="Спуск хвостовика (колонны)"/>
    <s v="ВЧНГКМ скважина 8792 куст 79"/>
    <m/>
    <s v="Товар Прочее"/>
    <s v="КА-00003998"/>
    <s v="Оснастка"/>
    <s v="Башмак 114,3мм (ОКБ Зенит)"/>
    <s v="ОКБ ЗЕНИТ АО"/>
    <s v="Договор №16-10-2023-СК-ТПХ/В/312-23 от 16.10.2023"/>
    <s v="Приобретение товаров и услуг 00КА-001574 от 20.06.2025 10:29:21"/>
    <n v="39000"/>
    <n v="1"/>
    <m/>
    <m/>
    <m/>
    <n v="60000"/>
    <n v="21000"/>
    <m/>
    <m/>
    <n v="39933"/>
    <n v="39000"/>
    <m/>
    <m/>
    <n v="933"/>
    <m/>
    <s v="не ВГО"/>
    <x v="1"/>
    <s v="Товары прочие"/>
    <m/>
    <m/>
    <n v="0"/>
    <n v="0"/>
    <n v="0"/>
    <n v="39000"/>
    <m/>
    <x v="6"/>
    <x v="10"/>
    <m/>
  </r>
  <r>
    <m/>
    <s v="ВЧНГ"/>
    <s v="20.06.2025"/>
    <x v="809"/>
    <m/>
    <m/>
    <s v="ИТС крепления скважин хвостовиками, скважине 8792 куст 79, ВЧНГКМ"/>
    <m/>
    <s v="ВЧНГ"/>
    <s v="Договор №2321023/1340Д от 20.10.2023"/>
    <m/>
    <s v="8792_79_ВЧНГКМ_Спуск хвостовика (колонны)"/>
    <s v="Спуск хвостовика (колонны)"/>
    <s v="ВЧНГКМ скважина 8792 куст 79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s v="Договор №16-10-2023-СК-ТПХ/В/312-23 от 16.10.2023"/>
    <s v="Приобретение товаров и услуг 00КА-001574 от 20.06.2025 10:29:21"/>
    <n v="169000"/>
    <n v="1"/>
    <m/>
    <m/>
    <m/>
    <n v="0"/>
    <n v="-169000"/>
    <m/>
    <m/>
    <n v="173043"/>
    <n v="169000"/>
    <m/>
    <m/>
    <n v="4043"/>
    <m/>
    <s v="не ВГО"/>
    <x v="1"/>
    <s v="Услуги"/>
    <m/>
    <m/>
    <n v="0"/>
    <n v="0"/>
    <n v="0"/>
    <n v="169000"/>
    <m/>
    <x v="6"/>
    <x v="10"/>
    <m/>
  </r>
  <r>
    <m/>
    <s v="ВЧНГ"/>
    <s v="20.06.2025"/>
    <x v="809"/>
    <m/>
    <m/>
    <s v="ИТС крепления скважин хвостовиками, скважине 8792 куст 79, ВЧНГКМ"/>
    <m/>
    <s v="ВЧНГ"/>
    <s v="Договор №2321023/1340Д от 20.10.2023"/>
    <m/>
    <s v="8792_79_ВЧНГКМ_Спуск хвостовика (колонны)"/>
    <s v="Спуск хвостовика (колонны)"/>
    <s v="ВЧНГКМ скважина 8792 куст 79"/>
    <m/>
    <s v="Товар Прочее"/>
    <s v="КА-00005051"/>
    <s v="Товар Прочее"/>
    <s v="Клапан обратный газогерметичный (ОКБ Зенит)"/>
    <s v="ОКБ ЗЕНИТ АО"/>
    <s v="Договор №16-10-2023-СК-ТПХ/В/312-23 от 16.10.2023"/>
    <s v="Приобретение товаров и услуг 00КА-001574 от 20.06.2025 10:29:21"/>
    <n v="208000"/>
    <n v="1"/>
    <m/>
    <m/>
    <m/>
    <n v="320000"/>
    <n v="112000"/>
    <m/>
    <m/>
    <n v="212976"/>
    <n v="208000"/>
    <m/>
    <m/>
    <n v="4976"/>
    <m/>
    <s v="не ВГО"/>
    <x v="1"/>
    <s v="Товары прочие"/>
    <m/>
    <m/>
    <n v="0"/>
    <n v="0"/>
    <n v="0"/>
    <n v="208000"/>
    <m/>
    <x v="6"/>
    <x v="10"/>
    <m/>
  </r>
  <r>
    <m/>
    <s v="ВЧНГ"/>
    <s v="20.06.2025"/>
    <x v="809"/>
    <m/>
    <m/>
    <s v="ИТС крепления скважин хвостовиками, скважине 8792 куст 79, ВЧНГКМ"/>
    <m/>
    <s v="ВЧНГ"/>
    <s v="Договор №2321023/1340Д от 20.10.2023"/>
    <m/>
    <s v="8792_79_ВЧНГКМ_Спуск хвостовика (колонны)"/>
    <s v="Спуск хвостовика (колонны)"/>
    <s v="ВЧНГКМ скважина 8792 куст 79"/>
    <m/>
    <s v="Товар Прочее"/>
    <s v="КА-00005053"/>
    <s v="Товар Прочее"/>
    <s v="Муфта активационная газогерметичная (ОКБ Зенит)"/>
    <s v="ОКБ ЗЕНИТ АО"/>
    <s v="Договор №16-10-2023-СК-ТПХ/В/312-23 от 16.10.2023"/>
    <s v="Приобретение товаров и услуг 00КА-001574 от 20.06.2025 10:29:21"/>
    <n v="253500"/>
    <n v="1"/>
    <m/>
    <m/>
    <m/>
    <n v="390000"/>
    <n v="136500"/>
    <m/>
    <m/>
    <n v="259564.5"/>
    <n v="253500"/>
    <m/>
    <m/>
    <n v="6064.5"/>
    <m/>
    <s v="не ВГО"/>
    <x v="1"/>
    <s v="Товары прочие"/>
    <m/>
    <m/>
    <n v="0"/>
    <n v="0"/>
    <n v="0"/>
    <n v="253500"/>
    <m/>
    <x v="6"/>
    <x v="10"/>
    <m/>
  </r>
  <r>
    <m/>
    <s v="ВЧНГ"/>
    <s v="20.06.2025"/>
    <x v="809"/>
    <m/>
    <m/>
    <s v="ИТС крепления скважин хвостовиками, скважине 8792 куст 79, ВЧНГКМ"/>
    <m/>
    <s v="ВЧНГ"/>
    <s v="Договор №2321023/1340Д от 20.10.2023"/>
    <m/>
    <s v="8792_79_ВЧНГКМ_Спуск хвостовика (колонны)"/>
    <s v="Спуск хвостовика (колонны)"/>
    <s v="ВЧНГКМ скважина 8792 куст 79"/>
    <m/>
    <s v="Товар Прочее"/>
    <s v="КА-00005048"/>
    <s v="Товар Прочее"/>
    <s v="Пакер заколонный гидромеханический 70МПа (ОКБ Зенит)"/>
    <s v="ОКБ ЗЕНИТ АО"/>
    <s v="Договор №16-10-2023-СК-ТПХ/В/312-23 от 16.10.2023"/>
    <s v="Приобретение товаров и услуг 00КА-001574 от 20.06.2025 10:29:21"/>
    <n v="150000"/>
    <n v="4"/>
    <m/>
    <m/>
    <m/>
    <n v="800000"/>
    <n v="200000"/>
    <m/>
    <m/>
    <n v="614353.85"/>
    <n v="600000"/>
    <m/>
    <m/>
    <n v="14353.85"/>
    <m/>
    <s v="не ВГО"/>
    <x v="1"/>
    <s v="Товары прочие"/>
    <m/>
    <m/>
    <n v="0"/>
    <n v="0"/>
    <n v="0"/>
    <n v="600000"/>
    <m/>
    <x v="6"/>
    <x v="10"/>
    <m/>
  </r>
  <r>
    <m/>
    <s v="ВЧНГ"/>
    <s v="20.06.2025"/>
    <x v="809"/>
    <m/>
    <m/>
    <s v="ИТС крепления скважин хвостовиками, скважине 8792 куст 79, ВЧНГКМ"/>
    <m/>
    <s v="ВЧНГ"/>
    <s v="Договор №2321023/1340Д от 20.10.2023"/>
    <m/>
    <s v="8792_79_ВЧНГКМ_Спуск хвостовика (колонны)"/>
    <s v="Спуск хвостовика (колонны)"/>
    <s v="ВЧНГКМ скважина 8792 куст 79"/>
    <m/>
    <s v="Товар Прочее"/>
    <s v="КА-00003997"/>
    <s v="Товар Прочее"/>
    <s v="Подвесные устройства для хвостовиков 114,3мм (ОКБ Зенит)"/>
    <s v="ОКБ ЗЕНИТ АО"/>
    <s v="Договор №16-10-2023-СК-ТПХ/В/312-23 от 16.10.2023"/>
    <s v="Приобретение товаров и услуг 00КА-001574 от 20.06.2025 10:29:21"/>
    <n v="396500"/>
    <n v="1"/>
    <m/>
    <m/>
    <m/>
    <n v="610000"/>
    <n v="213500"/>
    <m/>
    <m/>
    <n v="405985.51"/>
    <n v="396500"/>
    <m/>
    <m/>
    <n v="9485.51"/>
    <m/>
    <s v="не ВГО"/>
    <x v="1"/>
    <s v="Товар Подвеска"/>
    <m/>
    <m/>
    <n v="0"/>
    <n v="0"/>
    <n v="0"/>
    <n v="396500"/>
    <m/>
    <x v="6"/>
    <x v="10"/>
    <m/>
  </r>
  <r>
    <m/>
    <s v="ВЧНГ"/>
    <s v="20.06.2025"/>
    <x v="809"/>
    <m/>
    <m/>
    <s v="ИТС крепления скважин хвостовиками, скважине 8792 куст 79, ВЧНГКМ"/>
    <m/>
    <s v="ВЧНГ"/>
    <s v="Договор №2321023/1340Д от 20.10.2023"/>
    <m/>
    <s v="8792_79_ВЧНГКМ_Спуск хвостовика (колонны)"/>
    <s v="Спуск хвостовика (колонны)"/>
    <s v="ВЧНГКМ скважина 8792 куст 79"/>
    <m/>
    <s v="Товар Прочее"/>
    <s v="КА-00006008"/>
    <s v="Товар Прочее"/>
    <s v="Разрывная закрываемая муфта (ОКБ Зенит)"/>
    <s v="ОКБ ЗЕНИТ АО"/>
    <s v="Договор №16-10-2023-СК-ТПХ/В/312-23 от 16.10.2023"/>
    <s v="Приобретение товаров и услуг 00КА-001574 от 20.06.2025 10:29:21"/>
    <n v="117000"/>
    <n v="3"/>
    <m/>
    <m/>
    <m/>
    <n v="585000"/>
    <n v="234000"/>
    <m/>
    <m/>
    <n v="359397"/>
    <n v="351000"/>
    <m/>
    <m/>
    <n v="8397"/>
    <m/>
    <s v="не ВГО"/>
    <x v="1"/>
    <s v="Товары прочие"/>
    <m/>
    <m/>
    <n v="0"/>
    <n v="0"/>
    <n v="0"/>
    <n v="351000"/>
    <m/>
    <x v="6"/>
    <x v="10"/>
    <m/>
  </r>
  <r>
    <m/>
    <s v="ВЧНГ"/>
    <s v="20.06.2025"/>
    <x v="809"/>
    <m/>
    <m/>
    <s v="ИТС крепления скважин хвостовиками, скважине 8792 куст 79, ВЧНГКМ"/>
    <m/>
    <s v="ВЧНГ"/>
    <s v="Договор №2321023/1340Д от 20.10.2023"/>
    <m/>
    <s v="8792_79_ВЧНГКМ_Спуск хвостовика (колонны)"/>
    <s v="Спуск хвостовика (колонны)"/>
    <s v="ВЧНГКМ скважина 8792 куст 79"/>
    <m/>
    <s v="Товар Прочее"/>
    <s v="КА-00003999"/>
    <s v="Услуги"/>
    <s v="Установочный инструмент (включает опрессовочное устройство и переводник БТ 89 мм) (ОКБ Зенит)"/>
    <s v="ОКБ ЗЕНИТ АО"/>
    <s v="Договор №16-10-2023-СК-ТПХ/В/312-23 от 16.10.2023"/>
    <s v="Приобретение товаров и услуг 00КА-001574 от 20.06.2025 10:29:21"/>
    <n v="105000"/>
    <n v="1"/>
    <m/>
    <m/>
    <m/>
    <n v="140000"/>
    <n v="35000"/>
    <m/>
    <m/>
    <n v="107511.92"/>
    <n v="105000"/>
    <m/>
    <m/>
    <n v="2511.92"/>
    <m/>
    <s v="не ВГО"/>
    <x v="1"/>
    <s v="Товары прочие"/>
    <m/>
    <m/>
    <n v="0"/>
    <n v="0"/>
    <n v="0"/>
    <n v="105000"/>
    <m/>
    <x v="6"/>
    <x v="10"/>
    <m/>
  </r>
  <r>
    <m/>
    <s v="ВЧНГ"/>
    <s v="20.06.2025"/>
    <x v="809"/>
    <m/>
    <m/>
    <s v="ИТС крепления скважин хвостовиками, скважине 8792 куст 79, ВЧНГКМ"/>
    <m/>
    <s v="ВЧНГ"/>
    <s v="Договор №2321023/1340Д от 20.10.2023"/>
    <m/>
    <s v="8792_79_ВЧНГКМ_Спуск хвостовика (колонны)"/>
    <s v="Спуск хвостовика (колонны)"/>
    <s v="ВЧНГКМ скважина 8792 куст 79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.3-ВЧНГ-1340Д от 15.10.2024"/>
    <s v="Приобретение товаров и услуг 00КА-000477 от 27.02.2025 23:59:59"/>
    <n v="1511"/>
    <n v="39"/>
    <m/>
    <m/>
    <m/>
    <n v="68250"/>
    <n v="9321"/>
    <m/>
    <m/>
    <n v="60338.76"/>
    <n v="58929"/>
    <m/>
    <m/>
    <n v="1409.76"/>
    <m/>
    <s v="не ВГО"/>
    <x v="1"/>
    <s v="Центраторы"/>
    <s v="27.02.2025"/>
    <s v="1 квартал 2025"/>
    <n v="327.624708550231"/>
    <n v="665.7193142602008"/>
    <n v="91.18384173169542"/>
    <n v="25963.05325614783"/>
    <m/>
    <x v="6"/>
    <x v="10"/>
    <m/>
  </r>
  <r>
    <m/>
    <s v="ВЧНГ"/>
    <s v="20.06.2025"/>
    <x v="809"/>
    <m/>
    <m/>
    <s v="ИТС крепления скважин хвостовиками, скважине 8792 куст 79, ВЧНГКМ"/>
    <m/>
    <s v="ВЧНГ"/>
    <s v="Договор №2321023/1340Д от 20.10.2023"/>
    <m/>
    <m/>
    <m/>
    <s v="ВЧНГКМ скважина 8792 куст 79"/>
    <s v="ИТС крепления скважин хвостовиками, скважине 8792 куст 79, ВЧНГКМ"/>
    <m/>
    <m/>
    <s v="Услуги"/>
    <s v="Услуги"/>
    <m/>
    <m/>
    <m/>
    <m/>
    <n v="1"/>
    <m/>
    <m/>
    <m/>
    <n v="260000"/>
    <n v="260000"/>
    <m/>
    <m/>
    <m/>
    <m/>
    <m/>
    <m/>
    <m/>
    <m/>
    <s v="не ВГО"/>
    <x v="1"/>
    <s v="Услуги"/>
    <m/>
    <m/>
    <n v="0"/>
    <n v="0"/>
    <n v="0"/>
    <n v="0"/>
    <m/>
    <x v="6"/>
    <x v="10"/>
    <m/>
  </r>
  <r>
    <m/>
    <s v="ВЧНГ"/>
    <s v="20.05.2025"/>
    <x v="810"/>
    <m/>
    <m/>
    <s v="ИТС крепления скважин хвостовиками, скважине 8793 куст 79, ВЧНГКМ"/>
    <m/>
    <s v="ВЧНГ"/>
    <s v="Договор №2321023/1340Д от 20.10.2023"/>
    <m/>
    <s v="8793_79_ВЧНГКМ_Спуск хвостовика (колонны)"/>
    <s v="Спуск хвостовика (колонны)"/>
    <s v="ВЧНГКМ скважина 8793 куст 79"/>
    <m/>
    <s v="Товар Прочее"/>
    <s v="КА-00003998"/>
    <s v="Оснастка"/>
    <s v="Башмак 114,3мм (ОКБ Зенит)"/>
    <s v="ОКБ ЗЕНИТ АО"/>
    <s v="Договор №16-10-2023-СК-ТПХ/В/312-23 от 16.10.2023"/>
    <s v="Приобретение товаров и услуг 00КА-001348 от 20.05.2025 23:59:59"/>
    <n v="39000"/>
    <n v="1"/>
    <m/>
    <m/>
    <m/>
    <n v="60000"/>
    <n v="21000"/>
    <m/>
    <m/>
    <n v="39315.02"/>
    <n v="39000"/>
    <m/>
    <m/>
    <n v="315.02"/>
    <m/>
    <s v="не ВГО"/>
    <x v="1"/>
    <s v="Товары прочие"/>
    <m/>
    <m/>
    <n v="0"/>
    <n v="0"/>
    <n v="0"/>
    <n v="39000"/>
    <m/>
    <x v="6"/>
    <x v="10"/>
    <m/>
  </r>
  <r>
    <m/>
    <s v="ВЧНГ"/>
    <s v="20.05.2025"/>
    <x v="810"/>
    <m/>
    <m/>
    <s v="ИТС крепления скважин хвостовиками, скважине 8793 куст 79, ВЧНГКМ"/>
    <m/>
    <s v="ВЧНГ"/>
    <s v="Договор №2321023/1340Д от 20.10.2023"/>
    <m/>
    <s v="8793_79_ВЧНГКМ_Спуск хвостовика (колонны)"/>
    <s v="Спуск хвостовика (колонны)"/>
    <s v="ВЧНГКМ скважина 8793 куст 79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s v="Договор №16-10-2023-СК-ТПХ/В/312-23 от 16.10.2023"/>
    <s v="Приобретение товаров и услуг 00КА-001348 от 20.05.2025 23:59:59"/>
    <n v="169000"/>
    <n v="1"/>
    <m/>
    <m/>
    <m/>
    <n v="0"/>
    <n v="-169000"/>
    <m/>
    <m/>
    <n v="170365.09"/>
    <n v="169000"/>
    <m/>
    <m/>
    <n v="1365.09"/>
    <m/>
    <s v="не ВГО"/>
    <x v="1"/>
    <s v="Услуги"/>
    <m/>
    <m/>
    <n v="0"/>
    <n v="0"/>
    <n v="0"/>
    <n v="169000"/>
    <m/>
    <x v="6"/>
    <x v="10"/>
    <m/>
  </r>
  <r>
    <m/>
    <s v="ВЧНГ"/>
    <s v="20.05.2025"/>
    <x v="810"/>
    <m/>
    <m/>
    <s v="ИТС крепления скважин хвостовиками, скважине 8793 куст 79, ВЧНГКМ"/>
    <m/>
    <s v="ВЧНГ"/>
    <s v="Договор №2321023/1340Д от 20.10.2023"/>
    <m/>
    <s v="8793_79_ВЧНГКМ_Спуск хвостовика (колонны)"/>
    <s v="Спуск хвостовика (колонны)"/>
    <s v="ВЧНГКМ скважина 8793 куст 79"/>
    <m/>
    <s v="Подвески, пакеры, цем.муфты"/>
    <s v="КА-00002711"/>
    <s v="Пакер эластомер"/>
    <s v="Пакер вулканизированный ПГН 114*6,4-М/146/3000/6000 ОТТМ РСЦУ.Н.207.00.000-2311584 с упаковкой"/>
    <s v="НЧТЗ ООО"/>
    <s v="Договор №СКТПХ-01-03-2021 от 01.03.2021 Спецификация №50.1-ВЧНГ-1340Д от 02.04.2024"/>
    <s v="Приобретение товаров и услуг 00КА-001570 от 23.05.2024 23:59:59"/>
    <n v="158000"/>
    <n v="2"/>
    <m/>
    <m/>
    <m/>
    <n v="436000"/>
    <n v="120000"/>
    <m/>
    <m/>
    <n v="318552.49"/>
    <n v="316000"/>
    <m/>
    <m/>
    <n v="2552.49"/>
    <m/>
    <s v="не ВГО"/>
    <x v="1"/>
    <s v="Пакеры набухающие"/>
    <s v="23.05.2024"/>
    <s v="2 квартал 2024"/>
    <n v="74394.26666666666"/>
    <n v="123915.4510185185"/>
    <n v="24246.53550349977"/>
    <n v="247830.902037037"/>
    <m/>
    <x v="6"/>
    <x v="10"/>
    <m/>
  </r>
  <r>
    <m/>
    <s v="ВЧНГ"/>
    <s v="20.05.2025"/>
    <x v="810"/>
    <m/>
    <m/>
    <s v="ИТС крепления скважин хвостовиками, скважине 8793 куст 79, ВЧНГКМ"/>
    <m/>
    <s v="ВЧНГ"/>
    <s v="Договор №2321023/1340Д от 20.10.2023"/>
    <m/>
    <s v="8793_79_ВЧНГКМ_Спуск хвостовика (колонны)"/>
    <s v="Спуск хвостовика (колонны)"/>
    <s v="ВЧНГКМ скважина 8793 куст 79"/>
    <m/>
    <s v="Товар Прочее"/>
    <s v="КА-00003997"/>
    <s v="Товар Прочее"/>
    <s v="Подвесные устройства для хвостовиков 114,3мм (ОКБ Зенит)"/>
    <s v="ОКБ ЗЕНИТ АО"/>
    <s v="Договор №16-10-2023-СК-ТПХ/В/312-23 от 16.10.2023"/>
    <s v="Приобретение товаров и услуг 00КА-001348 от 20.05.2025 23:59:59"/>
    <n v="396500"/>
    <n v="1"/>
    <m/>
    <m/>
    <m/>
    <n v="610000"/>
    <n v="213500"/>
    <m/>
    <m/>
    <n v="399702.72"/>
    <n v="396500"/>
    <m/>
    <m/>
    <n v="3202.72"/>
    <m/>
    <s v="не ВГО"/>
    <x v="1"/>
    <s v="Товар Подвеска"/>
    <m/>
    <m/>
    <n v="0"/>
    <n v="0"/>
    <n v="0"/>
    <n v="396500"/>
    <m/>
    <x v="6"/>
    <x v="10"/>
    <m/>
  </r>
  <r>
    <m/>
    <s v="ВЧНГ"/>
    <s v="20.05.2025"/>
    <x v="810"/>
    <m/>
    <m/>
    <s v="ИТС крепления скважин хвостовиками, скважине 8793 куст 79, ВЧНГКМ"/>
    <m/>
    <s v="ВЧНГ"/>
    <s v="Договор №2321023/1340Д от 20.10.2023"/>
    <m/>
    <s v="8793_79_ВЧНГКМ_Спуск хвостовика (колонны)"/>
    <s v="Спуск хвостовика (колонны)"/>
    <s v="ВЧНГКМ скважина 8793 куст 79"/>
    <m/>
    <s v="Товар Прочее"/>
    <s v="КА-00003999"/>
    <s v="Услуги"/>
    <s v="Установочный инструмент (включает опрессовочное устройство и переводник БТ 89 мм) (ОКБ Зенит)"/>
    <s v="ОКБ ЗЕНИТ АО"/>
    <s v="Договор №16-10-2023-СК-ТПХ/В/312-23 от 16.10.2023"/>
    <s v="Приобретение товаров и услуг 00КА-001348 от 20.05.2025 23:59:59"/>
    <n v="105000"/>
    <n v="1"/>
    <m/>
    <m/>
    <m/>
    <n v="140000"/>
    <n v="35000"/>
    <m/>
    <m/>
    <n v="105848.14"/>
    <n v="105000"/>
    <m/>
    <m/>
    <n v="848.14"/>
    <m/>
    <s v="не ВГО"/>
    <x v="1"/>
    <s v="Товары прочие"/>
    <m/>
    <m/>
    <n v="0"/>
    <n v="0"/>
    <n v="0"/>
    <n v="105000"/>
    <m/>
    <x v="6"/>
    <x v="10"/>
    <m/>
  </r>
  <r>
    <m/>
    <s v="ВЧНГ"/>
    <s v="20.05.2025"/>
    <x v="810"/>
    <m/>
    <m/>
    <s v="ИТС крепления скважин хвостовиками, скважине 8793 куст 79, ВЧНГКМ"/>
    <m/>
    <s v="ВЧНГ"/>
    <s v="Договор №2321023/1340Д от 20.10.2023"/>
    <m/>
    <s v="8793_79_ВЧНГКМ_Спуск хвостовика (колонны)"/>
    <s v="Спуск хвостовика (колонны)"/>
    <s v="ВЧНГКМ скважина 8793 куст 79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-ВЧНГ-1340Д от 29.01.2024"/>
    <s v="Приобретение товаров и услуг 00КА-001505 от 24.05.2024 23:59:59"/>
    <n v="1511"/>
    <n v="2"/>
    <m/>
    <m/>
    <m/>
    <n v="3500"/>
    <n v="478"/>
    <m/>
    <m/>
    <n v="3046.41"/>
    <n v="3022"/>
    <m/>
    <m/>
    <n v="24.41"/>
    <m/>
    <s v="не ВГО"/>
    <x v="1"/>
    <s v="Центраторы"/>
    <s v="24.05.2024"/>
    <s v="2 квартал 2024"/>
    <n v="318.3140958605666"/>
    <n v="590.4581481481482"/>
    <n v="132.7846943191619"/>
    <n v="1180.916296296296"/>
    <m/>
    <x v="6"/>
    <x v="10"/>
    <m/>
  </r>
  <r>
    <m/>
    <s v="ВЧНГ"/>
    <s v="20.05.2025"/>
    <x v="810"/>
    <m/>
    <m/>
    <s v="ИТС крепления скважин хвостовиками, скважине 8793 куст 79, ВЧНГКМ"/>
    <m/>
    <s v="ВЧНГ"/>
    <s v="Договор №2321023/1340Д от 20.10.2023"/>
    <m/>
    <s v="8793_79_ВЧНГКМ_Спуск хвостовика (колонны)"/>
    <s v="Спуск хвостовика (колонны)"/>
    <s v="ВЧНГКМ скважина 8793 куст 79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.3-ВЧНГ-1340Д от 15.10.2024"/>
    <s v="Приобретение товаров и услуг 00КА-000477 от 27.02.2025 23:59:59"/>
    <n v="1511"/>
    <n v="2"/>
    <m/>
    <m/>
    <m/>
    <n v="3500"/>
    <n v="478"/>
    <m/>
    <m/>
    <n v="3046.41"/>
    <n v="3022"/>
    <m/>
    <m/>
    <n v="24.41"/>
    <m/>
    <s v="не ВГО"/>
    <x v="1"/>
    <s v="Центраторы"/>
    <s v="27.02.2025"/>
    <s v="1 квартал 2025"/>
    <n v="327.624708550231"/>
    <n v="665.7193142602008"/>
    <n v="91.18384173169542"/>
    <n v="1331.438628520402"/>
    <m/>
    <x v="6"/>
    <x v="10"/>
    <m/>
  </r>
  <r>
    <m/>
    <s v="ВЧНГ"/>
    <s v="20.05.2025"/>
    <x v="810"/>
    <m/>
    <m/>
    <s v="ИТС крепления скважин хвостовиками, скважине 8793 куст 79, ВЧНГКМ"/>
    <m/>
    <s v="ВЧНГ"/>
    <s v="Договор №2321023/1340Д от 20.10.2023"/>
    <m/>
    <s v="8793_79_ВЧНГКМ_Спуск хвостовика (колонны)"/>
    <s v="Спуск хвостовика (колонны)"/>
    <s v="ВЧНГКМ скважина 8793 куст 79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-ВЧНГ-1340Д от 29.01.2024"/>
    <s v="Приобретение товаров и услуг 00КА-000563 от 01.03.2024 23:59:59"/>
    <n v="1511"/>
    <n v="51"/>
    <m/>
    <m/>
    <m/>
    <n v="89250"/>
    <n v="12189"/>
    <m/>
    <m/>
    <n v="77683.46000000001"/>
    <n v="77061"/>
    <m/>
    <m/>
    <n v="622.46"/>
    <m/>
    <s v="не ВГО"/>
    <x v="1"/>
    <s v="Центраторы"/>
    <s v="01.03.2024"/>
    <s v="1 квартал 2024"/>
    <n v="361.1305539568345"/>
    <n v="682.4938237410072"/>
    <n v="130.2714097551857"/>
    <n v="34807.18501079136"/>
    <m/>
    <x v="6"/>
    <x v="10"/>
    <m/>
  </r>
  <r>
    <m/>
    <s v="ВЧНГ"/>
    <s v="20.05.2025"/>
    <x v="810"/>
    <m/>
    <m/>
    <s v="ИТС крепления скважин хвостовиками, скважине 8793 куст 79, ВЧНГКМ"/>
    <m/>
    <s v="ВЧНГ"/>
    <s v="Договор №2321023/1340Д от 20.10.2023"/>
    <m/>
    <m/>
    <m/>
    <s v="ВЧНГКМ скважина 8793 куст 79"/>
    <s v="ИТС крепления скважин хвостовиками, скважине 8793 куст 79, ВЧНГКМ"/>
    <m/>
    <m/>
    <s v="Услуги"/>
    <s v="Услуги"/>
    <m/>
    <m/>
    <m/>
    <m/>
    <n v="1"/>
    <m/>
    <m/>
    <m/>
    <n v="260000"/>
    <n v="260000"/>
    <m/>
    <m/>
    <m/>
    <m/>
    <m/>
    <m/>
    <m/>
    <m/>
    <s v="не ВГО"/>
    <x v="1"/>
    <s v="Услуги"/>
    <m/>
    <m/>
    <n v="0"/>
    <n v="0"/>
    <n v="0"/>
    <n v="0"/>
    <m/>
    <x v="6"/>
    <x v="10"/>
    <m/>
  </r>
  <r>
    <m/>
    <s v="РН-ВАНКОР"/>
    <s v="10.04.2025"/>
    <x v="811"/>
    <m/>
    <m/>
    <s v="ИТС маркерного блока, скв 1042 куст 207"/>
    <m/>
    <s v="РН-ВАНКОР"/>
    <s v="Договор № B064022/3608Д от 28.12.2022г."/>
    <m/>
    <s v="1042_207_Ванкорское_Спуск хвостовика (колонны)"/>
    <s v="Спуск хвостовика (колонны)"/>
    <s v="скважина 1042 куст 207"/>
    <m/>
    <s v="Оснастка"/>
    <s v="КА-00011143"/>
    <s v="Оснастка"/>
    <s v="Маркерный блок на НКТ73 ( в сборке )"/>
    <m/>
    <m/>
    <s v="Сборка (разборка) товаров 00КА-000052 от 18.03.2025 10:00:00"/>
    <n v="292628"/>
    <n v="1"/>
    <m/>
    <m/>
    <m/>
    <n v="540000"/>
    <n v="247372"/>
    <m/>
    <m/>
    <n v="292628"/>
    <n v="292628"/>
    <m/>
    <m/>
    <m/>
    <m/>
    <s v="не ВГО"/>
    <x v="1"/>
    <s v="Товары прочие"/>
    <s v="18.03.2025"/>
    <s v="1 квартал 2025"/>
    <n v="0"/>
    <n v="292628"/>
    <n v="0"/>
    <n v="292628"/>
    <m/>
    <x v="17"/>
    <x v="25"/>
    <m/>
  </r>
  <r>
    <m/>
    <s v="РН-ВАНКОР"/>
    <s v="10.04.2025"/>
    <x v="811"/>
    <m/>
    <m/>
    <s v="ИТС маркерного блока, скв 1042 куст 207"/>
    <m/>
    <s v="РН-ВАНКОР"/>
    <s v="Договор № B064022/3608Д от 28.12.2022г."/>
    <m/>
    <m/>
    <m/>
    <s v="скважина 1042 куст 207"/>
    <s v="ИТС маркерного блока, скв 1042 куст 207"/>
    <m/>
    <m/>
    <s v="Услуги"/>
    <s v="Услуги"/>
    <m/>
    <m/>
    <m/>
    <m/>
    <n v="1"/>
    <m/>
    <m/>
    <m/>
    <n v="130000"/>
    <n v="13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07.05.2025"/>
    <x v="812"/>
    <m/>
    <m/>
    <s v="ИТС маркерного блока, скв 1148 куст 214"/>
    <m/>
    <s v="РН-ВАНКОР"/>
    <s v="Договор № B064022/3608Д от 28.12.2022г."/>
    <m/>
    <s v="1148_214_Ванкорское_Спуск хвостовика (колонны)"/>
    <s v="Спуск хвостовика (колонны)"/>
    <s v="скважина 1048 куст 214"/>
    <m/>
    <m/>
    <m/>
    <s v="Услуги"/>
    <s v="Услуги"/>
    <m/>
    <m/>
    <m/>
    <m/>
    <n v="1"/>
    <m/>
    <m/>
    <m/>
    <n v="0"/>
    <n v="-78534.58"/>
    <m/>
    <m/>
    <n v="78534.58"/>
    <m/>
    <m/>
    <m/>
    <n v="78534.58"/>
    <m/>
    <s v="не ВГО"/>
    <x v="1"/>
    <s v="Услуги"/>
    <m/>
    <m/>
    <n v="0"/>
    <n v="0"/>
    <n v="0"/>
    <n v="0"/>
    <m/>
    <x v="17"/>
    <x v="25"/>
    <m/>
  </r>
  <r>
    <m/>
    <s v="РН-ВАНКОР"/>
    <s v="07.05.2025"/>
    <x v="812"/>
    <m/>
    <m/>
    <s v="ИТС маркерного блока, скв 1148 куст 214"/>
    <m/>
    <s v="РН-ВАНКОР"/>
    <s v="Договор № B064022/3608Д от 28.12.2022г."/>
    <m/>
    <s v="1148_214_Ванкорское_Спуск хвостовика (колонны)"/>
    <s v="Спуск хвостовика (колонны)"/>
    <s v="скважина 1048 куст 214"/>
    <m/>
    <s v="Оснастка"/>
    <s v="КА-00011133"/>
    <s v="Оснастка"/>
    <s v="Маркерный блок на НКТ89 (в сборке )"/>
    <m/>
    <m/>
    <s v="Сборка (разборка) товаров 00КА-000059 от 25.04.2025 0:00:00"/>
    <n v="298283"/>
    <n v="1"/>
    <m/>
    <m/>
    <m/>
    <n v="0"/>
    <n v="-298283"/>
    <m/>
    <m/>
    <n v="298283"/>
    <n v="298283"/>
    <m/>
    <m/>
    <m/>
    <m/>
    <s v="не ВГО"/>
    <x v="1"/>
    <s v="Товары прочие"/>
    <s v="25.04.2025"/>
    <s v="2 квартал 2025"/>
    <n v="0"/>
    <n v="298283"/>
    <n v="0"/>
    <n v="298283"/>
    <m/>
    <x v="17"/>
    <x v="25"/>
    <m/>
  </r>
  <r>
    <m/>
    <s v="РН-ВАНКОР"/>
    <s v="07.05.2025"/>
    <x v="812"/>
    <m/>
    <m/>
    <s v="ИТС маркерного блока, скв 1148 куст 214"/>
    <m/>
    <s v="РН-ВАНКОР"/>
    <s v="Договор № B064022/3608Д от 28.12.2022г."/>
    <m/>
    <m/>
    <m/>
    <s v="скважина 1048 куст 214"/>
    <s v="ИТС маркерного блока, скв 1148 куст 214"/>
    <m/>
    <m/>
    <s v="Услуги"/>
    <s v="Услуги"/>
    <m/>
    <m/>
    <m/>
    <m/>
    <n v="1"/>
    <m/>
    <m/>
    <m/>
    <n v="670000"/>
    <n v="67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01.05.2025"/>
    <x v="813"/>
    <m/>
    <m/>
    <s v="ИТС маркерного блока, скв 1157 куст 218"/>
    <m/>
    <s v="РН-ВАНКОР"/>
    <s v="Договор № B064022/3608Д от 28.12.2022г."/>
    <m/>
    <s v="1157_218_Ванкорское_Спуск хвостовика (колонны)"/>
    <s v="Спуск хвостовика (колонны)"/>
    <s v="скв 1157 куст 218"/>
    <m/>
    <s v="Оснастка"/>
    <s v="КА-00011143"/>
    <s v="Оснастка"/>
    <s v="Маркерный блок на НКТ73 ( в сборке )"/>
    <m/>
    <m/>
    <s v="Сборка (разборка) товаров 00КА-000053 от 27.03.2025 1:00:00"/>
    <n v="292628"/>
    <n v="1"/>
    <m/>
    <m/>
    <m/>
    <n v="0"/>
    <n v="-292628"/>
    <m/>
    <m/>
    <n v="399958.56"/>
    <n v="292628"/>
    <m/>
    <m/>
    <n v="107330.56"/>
    <m/>
    <s v="не ВГО"/>
    <x v="1"/>
    <s v="Товары прочие"/>
    <s v="27.03.2025"/>
    <s v="1 квартал 2025"/>
    <n v="0"/>
    <n v="399958.56"/>
    <n v="0"/>
    <n v="399958.56"/>
    <m/>
    <x v="17"/>
    <x v="25"/>
    <m/>
  </r>
  <r>
    <m/>
    <s v="РН-ВАНКОР"/>
    <s v="01.05.2025"/>
    <x v="813"/>
    <m/>
    <m/>
    <s v="ИТС маркерного блока, скв 1157 куст 218"/>
    <m/>
    <s v="РН-ВАНКОР"/>
    <s v="Договор № B064022/3608Д от 28.12.2022г."/>
    <m/>
    <m/>
    <m/>
    <s v="скв 1157 куст 218"/>
    <s v="ИТС маркерного блока, скв 1157 куст 218"/>
    <m/>
    <m/>
    <s v="Услуги"/>
    <s v="Услуги"/>
    <m/>
    <m/>
    <m/>
    <m/>
    <n v="1"/>
    <m/>
    <m/>
    <m/>
    <n v="670000"/>
    <n v="67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22.05.2025"/>
    <x v="814"/>
    <m/>
    <m/>
    <s v="ИТС маркерного блока, скв 578 куст 108"/>
    <m/>
    <s v="РН-ВАНКОР"/>
    <s v="Договор № B064022/3608Д от 28.12.2022г."/>
    <m/>
    <s v="578_108_Ванкорское_Спуск хвостовика (колонны)"/>
    <s v="Спуск хвостовика (колонны)"/>
    <s v="скважина 578 куст 108"/>
    <m/>
    <s v="Оснастка"/>
    <s v="КА-00011133"/>
    <s v="Оснастка"/>
    <s v="Маркерный блок на НКТ89 (в сборке )"/>
    <m/>
    <m/>
    <s v="Сборка (разборка) товаров 00КА-000061 от 11.05.2025 15:26:02"/>
    <n v="298283"/>
    <n v="1"/>
    <m/>
    <m/>
    <m/>
    <n v="0"/>
    <n v="-298283"/>
    <m/>
    <m/>
    <n v="348699.95"/>
    <n v="298283"/>
    <m/>
    <m/>
    <n v="50416.95"/>
    <m/>
    <s v="не ВГО"/>
    <x v="1"/>
    <s v="Товары прочие"/>
    <s v="11.05.2025"/>
    <s v="2 квартал 2025"/>
    <n v="0"/>
    <n v="348699.95"/>
    <n v="0"/>
    <n v="348699.95"/>
    <m/>
    <x v="17"/>
    <x v="25"/>
    <m/>
  </r>
  <r>
    <m/>
    <s v="РН-ВАНКОР"/>
    <s v="22.05.2025"/>
    <x v="814"/>
    <m/>
    <m/>
    <s v="ИТС маркерного блока, скв 578 куст 108"/>
    <m/>
    <s v="РН-ВАНКОР"/>
    <s v="Договор № B064022/3608Д от 28.12.2022г."/>
    <m/>
    <m/>
    <m/>
    <s v="скважина 578 куст 108"/>
    <s v="ИТС маркерного блока, скв 578 куст 108"/>
    <m/>
    <m/>
    <s v="Услуги"/>
    <s v="Услуги"/>
    <m/>
    <m/>
    <m/>
    <m/>
    <n v="1"/>
    <m/>
    <m/>
    <m/>
    <n v="670000"/>
    <n v="67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28.04.2025"/>
    <x v="815"/>
    <m/>
    <m/>
    <s v="ИТС маркерного блока, скв 733 куст 6 бис"/>
    <m/>
    <s v="РН-ВАНКОР"/>
    <s v="Договор № B064022/3608Д от 28.12.2022г."/>
    <m/>
    <s v="733_6 бис_Ванкорское_Спуск хвостовика (колонны)"/>
    <s v="Спуск хвостовика (колонны)"/>
    <s v="скважина 733 куст 6 бис"/>
    <m/>
    <s v="Оснастка"/>
    <s v="КА-00011143"/>
    <s v="Оснастка"/>
    <s v="Маркерный блок на НКТ73 ( в сборке )"/>
    <m/>
    <m/>
    <s v="Сборка (разборка) товаров 00КА-000054 от 22.03.2025 14:37:16"/>
    <n v="292628"/>
    <n v="1"/>
    <m/>
    <m/>
    <m/>
    <n v="540000"/>
    <n v="247372"/>
    <m/>
    <m/>
    <n v="292628"/>
    <n v="292628"/>
    <m/>
    <m/>
    <m/>
    <m/>
    <s v="не ВГО"/>
    <x v="1"/>
    <s v="Товары прочие"/>
    <s v="22.03.2025"/>
    <s v="1 квартал 2025"/>
    <n v="0"/>
    <n v="292628"/>
    <n v="0"/>
    <n v="292628"/>
    <m/>
    <x v="17"/>
    <x v="25"/>
    <m/>
  </r>
  <r>
    <m/>
    <s v="РН-ВАНКОР"/>
    <s v="28.04.2025"/>
    <x v="815"/>
    <m/>
    <m/>
    <s v="ИТС маркерного блока, скв 733 куст 6 бис"/>
    <m/>
    <s v="РН-ВАНКОР"/>
    <s v="Договор № B064022/3608Д от 28.12.2022г."/>
    <m/>
    <m/>
    <m/>
    <s v="скважина 733 куст 6 бис"/>
    <s v="ИТС маркерного блока, скв 733 куст 6 бис"/>
    <m/>
    <m/>
    <s v="Услуги"/>
    <s v="Услуги"/>
    <m/>
    <m/>
    <m/>
    <m/>
    <n v="1"/>
    <m/>
    <m/>
    <m/>
    <n v="130000"/>
    <n v="13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Протек СК"/>
    <s v="24.04.2025"/>
    <x v="816"/>
    <m/>
    <m/>
    <s v="ИТС Месторождение Сузунское, куст 30, скважина 415 (Синара Протек)"/>
    <m/>
    <s v="Протек СК"/>
    <s v="Договор №СК-ТПХ 20/04/2022 от 20.04.2022 Спецификация №8-СинараСК-ВО/07-УП-035/11-2023 от 01.03.2025"/>
    <m/>
    <s v="415_30_Сузунское_Спуск хвостовика (колонны)"/>
    <s v="Спуск хвостовика (колонны)"/>
    <s v="Сузунское, куст 30, скважина 415"/>
    <m/>
    <m/>
    <m/>
    <s v="Услуги"/>
    <s v="Услуги"/>
    <m/>
    <m/>
    <m/>
    <m/>
    <n v="1"/>
    <m/>
    <m/>
    <m/>
    <n v="0"/>
    <n v="-175393.81"/>
    <m/>
    <m/>
    <n v="175393.81"/>
    <m/>
    <m/>
    <m/>
    <n v="175393.81"/>
    <m/>
    <s v="ВГО"/>
    <x v="1"/>
    <s v="Услуги"/>
    <m/>
    <m/>
    <n v="0"/>
    <n v="0"/>
    <n v="0"/>
    <n v="0"/>
    <m/>
    <x v="12"/>
    <x v="34"/>
    <m/>
  </r>
  <r>
    <m/>
    <s v="Протек СК"/>
    <s v="24.04.2025"/>
    <x v="816"/>
    <m/>
    <m/>
    <s v="ИТС Месторождение Сузунское, куст 30, скважина 415 (Синара Протек)"/>
    <m/>
    <s v="Протек СК"/>
    <s v="Договор №СК-ТПХ 20/04/2022 от 20.04.2022 Спецификация №8-СинараСК-ВО/07-УП-035/11-2023 от 01.03.2025"/>
    <m/>
    <m/>
    <m/>
    <s v="Сузунское, куст 30, скважина 415"/>
    <s v="ИТС Месторождение Сузунское, куст 30, скважина 415 (Синара Протек)"/>
    <m/>
    <m/>
    <s v="Услуги"/>
    <s v="Услуги"/>
    <m/>
    <m/>
    <m/>
    <m/>
    <n v="1"/>
    <m/>
    <m/>
    <m/>
    <n v="283371.5"/>
    <n v="283371.5"/>
    <m/>
    <m/>
    <m/>
    <m/>
    <m/>
    <m/>
    <m/>
    <m/>
    <s v="ВГО"/>
    <x v="1"/>
    <s v="Услуги"/>
    <m/>
    <m/>
    <n v="0"/>
    <n v="0"/>
    <n v="0"/>
    <n v="0"/>
    <m/>
    <x v="12"/>
    <x v="34"/>
    <m/>
  </r>
  <r>
    <m/>
    <s v="НЧТЗ ООО"/>
    <s v="15.06.2025"/>
    <x v="574"/>
    <m/>
    <m/>
    <s v="ИТС монтажа, активация, опрессовки и разъдинения тр. кол Скважина 1024Г куст 19 Соровско"/>
    <m/>
    <s v="НЧТЗ ООО"/>
    <s v="Договор №НЧТЗ-11/10-21-ЮНГ-У от 11.10.2021г. Спецификация №2 от 01.08.2022г."/>
    <m/>
    <m/>
    <m/>
    <s v="Скважина 1024Г куст 19 Соровское"/>
    <s v="ИТС монтажа, активация, опрессовки и разъдинения тр. кол Скважина 1024Г куст 19 Соровско"/>
    <m/>
    <m/>
    <s v="Услуги"/>
    <s v="Услуги"/>
    <m/>
    <m/>
    <m/>
    <m/>
    <n v="1"/>
    <m/>
    <m/>
    <m/>
    <n v="5000"/>
    <n v="5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574"/>
    <m/>
    <m/>
    <s v="ИТС монтажа, посадки и опрессовки, срыва и демонтажа стингера Скважина 1024Г куст 19 Соровское"/>
    <m/>
    <s v="НЧТЗ ООО"/>
    <s v="Договор №НЧТЗ-11/10-21-ЮНГ-У от 11.10.2021г. Спецификация №2 от 01.08.2022г."/>
    <m/>
    <m/>
    <m/>
    <s v="Скважина 1024Г куст 19 Соровское"/>
    <s v="ИТС монтажа, посадки и опрессовки, срыва и демонтажа стингера Скважина 1024Г куст 19 Соров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817"/>
    <m/>
    <m/>
    <s v="ИТС монтажа, посадки и опрессовки, срыва и демонтажа стингера Скважина 30972Г куст 225 Мамонтовское"/>
    <m/>
    <s v="НЧТЗ ООО"/>
    <s v="Договор №НЧТЗ-11/10-21-ЮНГ-У от 11.10.2021г. Спецификация №2 от 01.08.2022г."/>
    <m/>
    <m/>
    <m/>
    <s v="Скважина 30972Г куст 225 Мамонтовское"/>
    <s v="ИТС монтажа, посадки и опрессовки, срыва и демонтажа стингера Скважина 30972Г куст 225 Мамонтов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818"/>
    <m/>
    <m/>
    <s v="ИТС монтажа, посадки и опрессовки, срыва и демонтажа стингера Скважина 5184Г куст 70 Петелинское"/>
    <m/>
    <s v="НЧТЗ ООО"/>
    <s v="Договор №НЧТЗ-11/10-21-ЮНГ-У от 11.10.2021г. Спецификация №2 от 01.08.2022г."/>
    <m/>
    <m/>
    <m/>
    <s v="Скважина 5184Г куст 70 Петелинское"/>
    <s v="ИТС монтажа, посадки и опрессовки, срыва и демонтажа стингера Скважина 5184Г куст 70 Петелин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575"/>
    <m/>
    <m/>
    <s v="ИТС монтажа, посадки и опрессовки, срыва и демонтажа стингера Скважина 59322Г куст 2136У Приобское"/>
    <m/>
    <s v="НЧТЗ ООО"/>
    <s v="Договор №НЧТЗ-11/10-21-ЮНГ-У от 11.10.2021г. Спецификация №2 от 01.08.2022г."/>
    <m/>
    <m/>
    <m/>
    <s v="Скважина 59322Г куст 2136У Приобское"/>
    <s v="ИТС монтажа, посадки и опрессовки, срыва и демонтажа стингера Скважина 59322Г куст 2136У Приоб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Бурсервис ООО"/>
    <s v="24.04.2025"/>
    <x v="819"/>
    <m/>
    <m/>
    <s v="ИТС монтажа, установки, переустановки стингера, скв. 4114 куст 41 Поттымско-Ингинское месторождение"/>
    <m/>
    <s v="Бурсервис ООО"/>
    <s v="Договор №1568-БУР-07-24 от 24.07.2024"/>
    <m/>
    <s v="4114_41_Поттымско-Ингинское_Монтаж/посадка стингера"/>
    <s v="Монтаж/посадка стингера"/>
    <s v="куст 41 скв 4114 ПИЛУ"/>
    <m/>
    <m/>
    <m/>
    <s v="Услуги"/>
    <s v="Услуги"/>
    <m/>
    <m/>
    <m/>
    <m/>
    <n v="1"/>
    <m/>
    <m/>
    <m/>
    <n v="0"/>
    <n v="0"/>
    <m/>
    <m/>
    <m/>
    <m/>
    <m/>
    <m/>
    <m/>
    <m/>
    <s v="не ВГО"/>
    <x v="1"/>
    <s v="Услуги"/>
    <m/>
    <m/>
    <n v="0"/>
    <n v="0"/>
    <n v="0"/>
    <n v="0"/>
    <m/>
    <x v="5"/>
    <x v="9"/>
    <m/>
  </r>
  <r>
    <m/>
    <s v="Бурсервис ООО"/>
    <s v="24.04.2025"/>
    <x v="819"/>
    <m/>
    <m/>
    <s v="ИТС монтажа, установки, переустановки стингера, скв. 4114 куст 41 Поттымско-Ингинское месторождение"/>
    <m/>
    <s v="Бурсервис ООО"/>
    <s v="Договор №1568-БУР-07-24 от 24.07.2024"/>
    <m/>
    <s v="4114_41_Поттымско-Ингинское_Демонтаж/срыв стингера"/>
    <s v="Демонтаж/срыв стингера"/>
    <s v="куст 41 скв 4114 ПИЛУ"/>
    <m/>
    <m/>
    <m/>
    <s v="Услуги"/>
    <s v="Услуги"/>
    <m/>
    <m/>
    <m/>
    <m/>
    <n v="1"/>
    <m/>
    <m/>
    <m/>
    <n v="0"/>
    <n v="-167540.36"/>
    <m/>
    <m/>
    <n v="167540.36"/>
    <m/>
    <m/>
    <m/>
    <n v="167540.36"/>
    <m/>
    <s v="не ВГО"/>
    <x v="1"/>
    <s v="Услуги"/>
    <m/>
    <m/>
    <n v="0"/>
    <n v="0"/>
    <n v="0"/>
    <n v="0"/>
    <m/>
    <x v="5"/>
    <x v="9"/>
    <m/>
  </r>
  <r>
    <m/>
    <s v="Бурсервис ООО"/>
    <s v="24.04.2025"/>
    <x v="819"/>
    <m/>
    <m/>
    <s v="ИТС монтажа, установки, переустановки стингера, скв. 4114 куст 41 Поттымско-Ингинское месторождение"/>
    <m/>
    <s v="Бурсервис ООО"/>
    <s v="Договор №1568-БУР-07-24 от 24.07.2024"/>
    <m/>
    <s v="4114_41_Поттымско-Ингинское_ГРП"/>
    <s v="ГРП"/>
    <s v="куст 41 скв 4114 ПИЛУ"/>
    <m/>
    <m/>
    <m/>
    <s v="ГРП"/>
    <s v="Услуги"/>
    <m/>
    <m/>
    <m/>
    <m/>
    <n v="1"/>
    <m/>
    <m/>
    <m/>
    <n v="0"/>
    <n v="-172776"/>
    <m/>
    <m/>
    <n v="172776"/>
    <m/>
    <m/>
    <m/>
    <n v="172776"/>
    <m/>
    <s v="не ВГО"/>
    <x v="1"/>
    <s v="Услуги"/>
    <m/>
    <m/>
    <n v="0"/>
    <n v="0"/>
    <n v="0"/>
    <n v="0"/>
    <m/>
    <x v="5"/>
    <x v="9"/>
    <m/>
  </r>
  <r>
    <m/>
    <s v="Бурсервис ООО"/>
    <s v="24.04.2025"/>
    <x v="819"/>
    <m/>
    <m/>
    <s v="ИТС монтажа, установки, переустановки стингера, скв. 4114 куст 41 Поттымско-Ингинское месторождение"/>
    <m/>
    <s v="Бурсервис ООО"/>
    <s v="Договор №1568-БУР-07-24 от 24.07.2024"/>
    <m/>
    <m/>
    <m/>
    <s v="куст 41 скв 4114 ПИЛУ"/>
    <m/>
    <m/>
    <m/>
    <s v="ГРП"/>
    <s v="Растворимый шар для активации муфты"/>
    <m/>
    <m/>
    <m/>
    <m/>
    <n v="14"/>
    <m/>
    <m/>
    <m/>
    <n v="350000"/>
    <n v="350000"/>
    <m/>
    <m/>
    <m/>
    <m/>
    <m/>
    <m/>
    <m/>
    <m/>
    <s v="не ВГО"/>
    <x v="1"/>
    <s v="Компоновки ГРП"/>
    <s v=""/>
    <m/>
    <n v="0"/>
    <n v="0"/>
    <n v="0"/>
    <n v="0"/>
    <m/>
    <x v="5"/>
    <x v="9"/>
    <m/>
  </r>
  <r>
    <m/>
    <s v="Бурсервис ООО"/>
    <s v="24.04.2025"/>
    <x v="819"/>
    <m/>
    <m/>
    <s v="ИТС монтажа, установки, переустановки стингера, скв. 4114 куст 41 Поттымско-Ингинское месторождение"/>
    <m/>
    <s v="Бурсервис ООО"/>
    <s v="Договор №1568-БУР-07-24 от 24.07.2024"/>
    <m/>
    <m/>
    <m/>
    <s v="куст 41 скв 4114 ПИЛУ"/>
    <s v="ИТС монтажа, установки, переустановки стингера, скв. 4114 куст 41 Поттымско-Ингинское месторождение"/>
    <m/>
    <m/>
    <s v="Услуги"/>
    <s v="Услуги"/>
    <m/>
    <m/>
    <m/>
    <m/>
    <n v="1"/>
    <m/>
    <m/>
    <m/>
    <n v="400000"/>
    <n v="400000"/>
    <m/>
    <m/>
    <m/>
    <m/>
    <m/>
    <m/>
    <m/>
    <m/>
    <s v="не ВГО"/>
    <x v="1"/>
    <s v="Услуги"/>
    <m/>
    <m/>
    <n v="0"/>
    <n v="0"/>
    <n v="0"/>
    <n v="0"/>
    <m/>
    <x v="5"/>
    <x v="9"/>
    <m/>
  </r>
  <r>
    <m/>
    <s v="Оренбургнефть АО"/>
    <s v="25.04.2025"/>
    <x v="820"/>
    <m/>
    <m/>
    <s v="ИТС монтажа, установки, переустановки стингера, Скважина № 128 Погромненское месторождение"/>
    <m/>
    <s v="Оренбургнефть АО"/>
    <s v="Договор №7700624/3435Д от 05.12.2024"/>
    <m/>
    <s v="128__Погромненское_Спуск хвостовика (колонны)"/>
    <s v="Спуск хвостовика (колонны)"/>
    <s v="Погромненское м/р, скважина 128"/>
    <m/>
    <s v="Товар Прочее"/>
    <s v="КА-00011721"/>
    <s v="Услуги"/>
    <s v="ИТС установочного инструмента и стингера (НТЦ ЗЭРС)"/>
    <s v="НТЦ ЗЭРС"/>
    <s v="Договор НТЦ ЗЭРС - СК ТПХ №СУБ 09-12-2024 от 09.12.2024"/>
    <s v="Приобретение товаров и услуг 00КА-001262 от 24.04.2025 0:00:00"/>
    <n v="440000"/>
    <n v="1"/>
    <m/>
    <m/>
    <m/>
    <n v="0"/>
    <n v="-440000"/>
    <m/>
    <m/>
    <n v="440000"/>
    <n v="440000"/>
    <m/>
    <m/>
    <m/>
    <m/>
    <s v="не ВГО"/>
    <x v="1"/>
    <s v="Услуги"/>
    <m/>
    <m/>
    <n v="0"/>
    <n v="0"/>
    <n v="0"/>
    <n v="440000"/>
    <m/>
    <x v="9"/>
    <x v="15"/>
    <m/>
  </r>
  <r>
    <m/>
    <s v="Оренбургнефть АО"/>
    <s v="25.04.2025"/>
    <x v="820"/>
    <m/>
    <m/>
    <s v="ИТС монтажа, установки, переустановки стингера, Скважина № 128 Погромненское месторождение"/>
    <m/>
    <s v="Оренбургнефть АО"/>
    <s v="Договор №7700624/3435Д от 05.12.2024"/>
    <m/>
    <s v="128__Погромненское_Спуск хвостовика (колонны)"/>
    <s v="Спуск хвостовика (колонны)"/>
    <s v="Погромненское м/р, скважина 128"/>
    <m/>
    <s v="Товар Прочее"/>
    <s v="КА-00010412"/>
    <s v="Товар Прочее"/>
    <s v="Стингер и установочный инструмент (НТЦ ЗЭРС)"/>
    <s v="НТЦ ЗЭРС"/>
    <s v="Договор НТЦ ЗЭРС - СК ТПХ №СУБ 09-12-2024 от 09.12.2024"/>
    <s v="Приобретение товаров и услуг 00КА-001262 от 24.04.2025 0:00:00"/>
    <n v="44000"/>
    <n v="1"/>
    <m/>
    <m/>
    <m/>
    <n v="50000"/>
    <n v="6000"/>
    <m/>
    <m/>
    <n v="44000"/>
    <n v="44000"/>
    <m/>
    <m/>
    <m/>
    <m/>
    <s v="не ВГО"/>
    <x v="1"/>
    <s v="Товары прочие"/>
    <m/>
    <m/>
    <n v="0"/>
    <n v="0"/>
    <n v="0"/>
    <n v="44000"/>
    <m/>
    <x v="9"/>
    <x v="15"/>
    <m/>
  </r>
  <r>
    <m/>
    <s v="Оренбургнефть АО"/>
    <s v="25.04.2025"/>
    <x v="820"/>
    <m/>
    <m/>
    <s v="ИТС монтажа, установки, переустановки стингера, Скважина № 128 Погромненское месторождение"/>
    <m/>
    <s v="Оренбургнефть АО"/>
    <s v="Договор №7700624/3435Д от 05.12.2024"/>
    <m/>
    <s v="128__Погромненское_Спуск хвостовика (колонны)"/>
    <s v="Спуск хвостовика (колонны)"/>
    <s v="Погромненское м/р, скважина 128"/>
    <m/>
    <s v="Центраторы"/>
    <s v="КА-00005389"/>
    <s v="Центраторы"/>
    <s v="Центратор ПЦ 114/156/32/370 ОНГ.642.00.000-17563-02 с упаковкой."/>
    <s v="НЧТЗ ООО"/>
    <s v="Договор №СКТПХ-01-03-2021 от 01.03.2021 Спецификация №72-Оренбургнефть-3435Д от 27.03.2025"/>
    <s v="Приобретение товаров и услуг 00КА-000993 от 21.04.2025 23:59:59"/>
    <n v="1390"/>
    <n v="78"/>
    <m/>
    <m/>
    <m/>
    <n v="0"/>
    <n v="-108420"/>
    <m/>
    <m/>
    <n v="108420"/>
    <n v="108420"/>
    <m/>
    <m/>
    <m/>
    <m/>
    <s v="не ВГО"/>
    <x v="1"/>
    <s v="Центраторы"/>
    <s v="21.04.2025"/>
    <s v="2 квартал 2025"/>
    <n v="324.8041076115485"/>
    <n v="714.4763039467082"/>
    <n v="98.4109493243391"/>
    <n v="55729.15170784324"/>
    <m/>
    <x v="9"/>
    <x v="15"/>
    <m/>
  </r>
  <r>
    <m/>
    <s v="Оренбургнефть АО"/>
    <s v="25.04.2025"/>
    <x v="820"/>
    <m/>
    <m/>
    <s v="ИТС монтажа, установки, переустановки стингера, Скважина № 128 Погромненское месторождение"/>
    <m/>
    <s v="Оренбургнефть АО"/>
    <s v="Договор №7700624/3435Д от 05.12.2024"/>
    <m/>
    <s v="128__Погромненское_Спуск хвостовика (колонны)"/>
    <s v="Спуск хвостовика (колонны)"/>
    <s v="Погромненское м/р, скважина 128"/>
    <m/>
    <s v="Товар Прочее"/>
    <s v="КА-00011720"/>
    <s v="ГРП"/>
    <s v="Шар для активации муфт ГРП (НТЦ ЗЭРС)"/>
    <s v="НТЦ ЗЭРС"/>
    <s v="Договор НТЦ ЗЭРС - СК ТПХ №СУБ 09-12-2024 от 09.12.2024"/>
    <s v="Приобретение товаров и услуг 00КА-001262 от 24.04.2025 0:00:00"/>
    <n v="13200"/>
    <n v="8"/>
    <m/>
    <m/>
    <m/>
    <n v="120000"/>
    <n v="14400"/>
    <m/>
    <m/>
    <n v="105600"/>
    <n v="105600"/>
    <m/>
    <m/>
    <m/>
    <m/>
    <s v="не ВГО"/>
    <x v="1"/>
    <s v="Товары прочие"/>
    <m/>
    <m/>
    <n v="0"/>
    <n v="0"/>
    <n v="0"/>
    <n v="105600"/>
    <m/>
    <x v="9"/>
    <x v="15"/>
    <m/>
  </r>
  <r>
    <m/>
    <s v="Оренбургнефть АО"/>
    <s v="25.04.2025"/>
    <x v="820"/>
    <m/>
    <m/>
    <s v="ИТС монтажа, установки, переустановки стингера, Скважина № 128 Погромненское месторождение"/>
    <m/>
    <s v="Оренбургнефть АО"/>
    <s v="Договор №7700624/3435Д от 05.12.2024"/>
    <m/>
    <m/>
    <m/>
    <s v="Погромненское м/р, скважина 128"/>
    <s v="ИТС монтажа, установки, переустановки стингера, Скважина № 128 Погромненское месторождение"/>
    <m/>
    <m/>
    <s v="Услуги"/>
    <s v="Услуги"/>
    <m/>
    <m/>
    <m/>
    <m/>
    <n v="1"/>
    <m/>
    <m/>
    <m/>
    <n v="500000"/>
    <n v="500000"/>
    <m/>
    <m/>
    <m/>
    <m/>
    <m/>
    <m/>
    <m/>
    <m/>
    <s v="не ВГО"/>
    <x v="1"/>
    <s v="Услуги"/>
    <m/>
    <m/>
    <n v="0"/>
    <n v="0"/>
    <n v="0"/>
    <n v="0"/>
    <m/>
    <x v="9"/>
    <x v="15"/>
    <m/>
  </r>
  <r>
    <m/>
    <s v="Удмуртнефть-Бурение ЗАО"/>
    <s v="13.05.2025"/>
    <x v="821"/>
    <m/>
    <m/>
    <s v="ИТС на спуск хвостовика скв. № 2333 Мишкинского месторождения"/>
    <m/>
    <s v="Удмуртнефть-Бурение ЗАО"/>
    <s v="Договор №496-2023 от 24.11.2023 Спецификация №496-2023 от 24.11.2023"/>
    <m/>
    <s v="2333_37а_Мишкинское_Спуск хвостовика (колонны)"/>
    <s v="Спуск хвостовика (колонны)"/>
    <s v="скв. № 2333 Мишкинского месторождения"/>
    <m/>
    <s v="Пакер эластомер"/>
    <s v="КА-00002628"/>
    <s v="Пакер эластомер"/>
    <s v="Пакер вулканизированный ПГН 146*7,7-Д/190/3000/5200 БТС РСЦУ.Н.207.00.000-2202155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1078 от 14.04.2025 23:59:59"/>
    <n v="329821"/>
    <n v="1"/>
    <m/>
    <m/>
    <m/>
    <n v="0"/>
    <n v="-329821"/>
    <m/>
    <m/>
    <n v="336926.09"/>
    <n v="329821"/>
    <n v="0"/>
    <n v="0"/>
    <n v="7105.09"/>
    <m/>
    <s v="не ВГО"/>
    <x v="1"/>
    <s v="Пакеры набухающие"/>
    <s v="14.04.2025"/>
    <s v="2 квартал 2025"/>
    <n v="55575.0675"/>
    <n v="122249.2816084603"/>
    <n v="16838.44207407667"/>
    <n v="122249.2816084603"/>
    <m/>
    <x v="10"/>
    <x v="17"/>
    <m/>
  </r>
  <r>
    <m/>
    <s v="Удмуртнефть-Бурение ЗАО"/>
    <s v="13.05.2025"/>
    <x v="821"/>
    <m/>
    <m/>
    <s v="ИТС на спуск хвостовика скв. № 2333 Мишкинского месторождения"/>
    <m/>
    <s v="Удмуртнефть-Бурение ЗАО"/>
    <s v="Договор №496-2023 от 24.11.2023 Спецификация №496-2023 от 24.11.2023"/>
    <m/>
    <m/>
    <m/>
    <s v="скв. № 2333 Мишкинского месторождения"/>
    <s v="ИТС на спуск хвостовика скв. № 2333 Мишкинского месторождения"/>
    <m/>
    <m/>
    <s v="Услуги"/>
    <s v="Услуги"/>
    <m/>
    <m/>
    <m/>
    <m/>
    <n v="1"/>
    <m/>
    <m/>
    <m/>
    <n v="286000"/>
    <n v="286000"/>
    <m/>
    <m/>
    <m/>
    <n v="0"/>
    <n v="0"/>
    <n v="0"/>
    <n v="0"/>
    <m/>
    <s v="не ВГО"/>
    <x v="1"/>
    <s v="Услуги"/>
    <m/>
    <m/>
    <n v="0"/>
    <n v="0"/>
    <n v="0"/>
    <n v="0"/>
    <m/>
    <x v="10"/>
    <x v="17"/>
    <m/>
  </r>
  <r>
    <m/>
    <s v="Удмуртнефть-Бурение ЗАО"/>
    <s v="13.05.2025"/>
    <x v="822"/>
    <m/>
    <m/>
    <s v="ИТС на спуск хвостовика скв. № 335 Котовского месторождения"/>
    <m/>
    <s v="Удмуртнефть-Бурение ЗАО"/>
    <s v="Договор №496-2023 от 24.11.2023 Спецификация №496-2023 от 24.11.2023"/>
    <m/>
    <s v="335_4_Котовское_Спуск хвостовика (колонны)"/>
    <s v="Спуск хвостовика (колонны)"/>
    <s v="скв. № 335 Котовского месторождения"/>
    <m/>
    <s v="Пакер эластомер"/>
    <s v="КА-00002668"/>
    <s v="Пакер эластомер"/>
    <s v="Пакер вулканизированный ПГН 102*6,5-Д/116/2000/4600 ОТТМ РСЦУ.Н.207.00.000-2309556 с упаковкой."/>
    <s v="НЧТЗ ООО"/>
    <s v="Договор №СКТПХ-01-03-2021 от 01.03.2021 Спецификация №46-Удмуртнефть-Бурение 496-2023 от 12.01.2024"/>
    <s v="Приобретение товаров и услуг 00КА-001112 от 12.05.2025 11:27:38"/>
    <n v="45468"/>
    <n v="2"/>
    <m/>
    <m/>
    <m/>
    <n v="0"/>
    <n v="-90936"/>
    <m/>
    <m/>
    <n v="95533.41"/>
    <n v="90936"/>
    <n v="0"/>
    <n v="0"/>
    <n v="4597.41"/>
    <m/>
    <s v="не ВГО"/>
    <x v="1"/>
    <s v="Пакеры набухающие"/>
    <s v="12.05.2025"/>
    <s v="2 квартал 2025"/>
    <n v="23063.71"/>
    <n v="50733.57722374085"/>
    <n v="6987.97072713052"/>
    <n v="101467.1544474817"/>
    <m/>
    <x v="10"/>
    <x v="17"/>
    <m/>
  </r>
  <r>
    <m/>
    <s v="Удмуртнефть-Бурение ЗАО"/>
    <s v="13.05.2025"/>
    <x v="822"/>
    <m/>
    <m/>
    <s v="ИТС на спуск хвостовика скв. № 335 Котовского месторождения"/>
    <m/>
    <s v="Удмуртнефть-Бурение ЗАО"/>
    <s v="Договор №496-2023 от 24.11.2023 Спецификация №496-2023 от 24.11.2023"/>
    <m/>
    <m/>
    <m/>
    <s v="скв. № 335 Котовского месторождения"/>
    <s v="ИТС на спуск хвостовика скв. № 335 Котовского месторождения"/>
    <m/>
    <m/>
    <s v="Услуги"/>
    <s v="Услуги"/>
    <m/>
    <m/>
    <m/>
    <m/>
    <n v="1"/>
    <m/>
    <m/>
    <m/>
    <n v="163400"/>
    <n v="163400"/>
    <m/>
    <m/>
    <m/>
    <n v="0"/>
    <n v="0"/>
    <n v="0"/>
    <n v="0"/>
    <m/>
    <s v="не ВГО"/>
    <x v="1"/>
    <s v="Услуги"/>
    <m/>
    <m/>
    <n v="0"/>
    <n v="0"/>
    <n v="0"/>
    <n v="0"/>
    <m/>
    <x v="10"/>
    <x v="17"/>
    <m/>
  </r>
  <r>
    <m/>
    <s v="Удмуртнефть-Бурение ЗАО"/>
    <s v="15.05.2025"/>
    <x v="823"/>
    <m/>
    <m/>
    <s v="ИТС на спуск хвостовика скв. № 797 Киенгопского месторождения"/>
    <m/>
    <s v="Удмуртнефть-Бурение ЗАО"/>
    <s v="Договор №496-2023 от 24.11.2023 Спецификация №496-2023 от 24.11.2023"/>
    <m/>
    <s v="797__Киенгопское_Спуск хвостовика (колонны)"/>
    <s v="Спуск хвостовика (колонны)"/>
    <m/>
    <m/>
    <s v="Пакер эластомер"/>
    <s v="КА-00002628"/>
    <s v="Пакер эластомер"/>
    <s v="Пакер вулканизированный ПГН 146*7,7-Д/190/3000/5200 БТС РСЦУ.Н.207.00.000-2202155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1078 от 14.04.2025 23:59:59"/>
    <n v="329821"/>
    <n v="1"/>
    <m/>
    <m/>
    <m/>
    <n v="0"/>
    <n v="-329821"/>
    <m/>
    <m/>
    <n v="337553.01"/>
    <n v="329821"/>
    <n v="0"/>
    <n v="0"/>
    <n v="7732.01"/>
    <m/>
    <s v="не ВГО"/>
    <x v="1"/>
    <s v="Пакеры набухающие"/>
    <s v="14.04.2025"/>
    <s v="2 квартал 2025"/>
    <n v="55575.0675"/>
    <n v="122249.2816084603"/>
    <n v="16838.44207407667"/>
    <n v="122249.2816084603"/>
    <m/>
    <x v="10"/>
    <x v="17"/>
    <m/>
  </r>
  <r>
    <m/>
    <s v="Удмуртнефть-Бурение ЗАО"/>
    <s v="15.05.2025"/>
    <x v="823"/>
    <m/>
    <m/>
    <s v="ИТС на спуск хвостовика скв. № 797 Киенгопского месторождения"/>
    <m/>
    <s v="Удмуртнефть-Бурение ЗАО"/>
    <s v="Договор №496-2023 от 24.11.2023 Спецификация №496-2023 от 24.11.2023"/>
    <m/>
    <m/>
    <m/>
    <m/>
    <s v="ИТС на спуск хвостовика скв. № 797 Киенгопского месторождения"/>
    <m/>
    <m/>
    <s v="Услуги"/>
    <s v="Услуги"/>
    <m/>
    <m/>
    <m/>
    <m/>
    <n v="1"/>
    <m/>
    <m/>
    <m/>
    <n v="286000"/>
    <n v="286000"/>
    <m/>
    <m/>
    <m/>
    <n v="0"/>
    <n v="0"/>
    <n v="0"/>
    <n v="0"/>
    <m/>
    <s v="не ВГО"/>
    <x v="1"/>
    <s v="Услуги"/>
    <m/>
    <m/>
    <n v="0"/>
    <n v="0"/>
    <n v="0"/>
    <n v="0"/>
    <m/>
    <x v="10"/>
    <x v="17"/>
    <m/>
  </r>
  <r>
    <m/>
    <s v="Удмуртнефть-Бурение ЗАО"/>
    <s v="04.06.2025"/>
    <x v="824"/>
    <m/>
    <m/>
    <s v="ИТС на спуск хвостовика скв. №208Г Котовского месторождения"/>
    <m/>
    <s v="Удмуртнефть-Бурение ЗАО"/>
    <s v="Договор №496-2023 от 24.11.2023 Спецификация №496-2023 от 24.11.2023"/>
    <m/>
    <s v="208г__Котовское_Спуск хвостовика (колонны)"/>
    <s v="Спуск хвостовика (колонны)"/>
    <s v="скв. №208Г Котовского месторождения"/>
    <m/>
    <s v="Подвески, пакеры, цем.муфты"/>
    <s v="КА-00011594"/>
    <s v="Подвески, пакеры, цем.муфты"/>
    <s v="Пакер вулканизированный ПГН 102*6,5-Д/116/2000/4600 OTTM РСЦУ.Н.207.00.000-2309556 с упаковкой"/>
    <s v="НЧТЗ ООО"/>
    <s v="Договор №СКТПХ-01-03-2021 от 01.03.2021 Спецификация №46.1-Удмуртнефть-Бурение 496-2023 от 17.03.2025"/>
    <s v="Приобретение товаров и услуг 00КА-001157 от 28.04.2025 19:45:19"/>
    <n v="45468"/>
    <n v="1"/>
    <m/>
    <m/>
    <m/>
    <n v="0"/>
    <n v="-45468"/>
    <m/>
    <m/>
    <n v="52656.57"/>
    <n v="45468"/>
    <n v="0"/>
    <n v="0"/>
    <n v="7188.57"/>
    <m/>
    <s v="не ВГО"/>
    <x v="1"/>
    <s v="Пакеры набухающие"/>
    <s v="28.04.2025"/>
    <s v="2 квартал 2025"/>
    <n v="23608.98111111111"/>
    <n v="51933.01799122497"/>
    <n v="7153.17999150275"/>
    <n v="51933.01799122497"/>
    <m/>
    <x v="10"/>
    <x v="17"/>
    <m/>
  </r>
  <r>
    <m/>
    <s v="Удмуртнефть-Бурение ЗАО"/>
    <s v="04.06.2025"/>
    <x v="824"/>
    <m/>
    <m/>
    <s v="ИТС на спуск хвостовика скв. №208Г Котовского месторождения"/>
    <m/>
    <s v="Удмуртнефть-Бурение ЗАО"/>
    <s v="Договор №496-2023 от 24.11.2023 Спецификация №496-2023 от 24.11.2023"/>
    <m/>
    <m/>
    <m/>
    <s v="скв. №208Г Котовского месторождения"/>
    <s v="ИТС на спуск хвостовика скв. №208Г Котовского месторождения"/>
    <m/>
    <m/>
    <s v="Услуги"/>
    <s v="Услуги"/>
    <m/>
    <m/>
    <m/>
    <m/>
    <n v="1"/>
    <m/>
    <m/>
    <m/>
    <n v="117200"/>
    <n v="117200"/>
    <m/>
    <m/>
    <m/>
    <n v="0"/>
    <n v="0"/>
    <n v="0"/>
    <n v="0"/>
    <m/>
    <s v="не ВГО"/>
    <x v="1"/>
    <s v="Услуги"/>
    <m/>
    <m/>
    <n v="0"/>
    <n v="0"/>
    <n v="0"/>
    <n v="0"/>
    <m/>
    <x v="10"/>
    <x v="17"/>
    <m/>
  </r>
  <r>
    <m/>
    <s v="НЧТЗ ООО"/>
    <s v="15.05.2025"/>
    <x v="825"/>
    <m/>
    <m/>
    <s v="ИТС по разбуриванию оснастки Скважина 14143Г куст 824 Малобалыкское"/>
    <m/>
    <s v="НЧТЗ ООО"/>
    <s v="Договор №НЧТЗ-11/10-21-ЮНГ-У от 11.10.2021 Спецификация №8 НЧТЗ-ЮНГ-3044Д от 04.01.2025"/>
    <m/>
    <m/>
    <m/>
    <s v="Скважина 14143Г куст 824 Малобалыкское"/>
    <s v="ИТС по разбуриванию оснастки Скважина 14143Г куст 824 Малобалык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26"/>
    <m/>
    <m/>
    <s v="ИТС по разбуриванию оснастки Скважина 14228Г куст 824 Малобалыкское"/>
    <m/>
    <s v="НЧТЗ ООО"/>
    <s v="Договор №НЧТЗ-11/10-21-ЮНГ-У от 11.10.2021 Спецификация №8 НЧТЗ-ЮНГ-3044Д от 04.01.2025"/>
    <m/>
    <m/>
    <m/>
    <s v="Скважина 14228Г куст 824 Малобалыкское"/>
    <s v="ИТС по разбуриванию оснастки Скважина 14228Г куст 824 Малобалык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27"/>
    <m/>
    <m/>
    <s v="ИТС по разбуриванию оснастки Скважина 14510Г куст 312 Приразломное"/>
    <m/>
    <s v="НЧТЗ ООО"/>
    <s v="Договор №НЧТЗ-11/10-21-ЮНГ-У от 11.10.2021 Спецификация №8 НЧТЗ-ЮНГ-3044Д от 04.01.2025"/>
    <m/>
    <m/>
    <m/>
    <s v="Скважина 14510Г куст 312 Приразломное"/>
    <s v="ИТС по разбуриванию оснастки Скважина 14510Г куст 312 Приразломн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28"/>
    <m/>
    <m/>
    <s v="ИТС по разбуриванию оснастки Скважина 14512Г куст 312 Приразломное"/>
    <m/>
    <s v="НЧТЗ ООО"/>
    <s v="Договор №НЧТЗ-11/10-21-ЮНГ-У от 11.10.2021 Спецификация №8 НЧТЗ-ЮНГ-3044Д от 04.01.2025"/>
    <m/>
    <m/>
    <m/>
    <s v="Скважина 14512Г куст 312 Приразломное"/>
    <s v="ИТС по разбуриванию оснастки Скважина 14512Г куст 312 Приразломн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29"/>
    <m/>
    <m/>
    <s v="ИТС по разбуриванию оснастки Скважина 14515Г куст 312 Приразломное"/>
    <m/>
    <s v="НЧТЗ ООО"/>
    <s v="Договор №НЧТЗ-11/10-21-ЮНГ-У от 11.10.2021 Спецификация №8 НЧТЗ-ЮНГ-3044Д от 04.01.2025"/>
    <m/>
    <m/>
    <m/>
    <s v="Скважина 14515Г куст 312 Приразломное"/>
    <s v="ИТС по разбуриванию оснастки Скважина 14515Г куст 312 Приразломн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30"/>
    <m/>
    <m/>
    <s v="ИТС по разбуриванию оснастки Скважина 18967Г куст 417 Малобалыкское"/>
    <m/>
    <s v="НЧТЗ ООО"/>
    <s v="Договор №НЧТЗ-11/10-21-ЮНГ-У от 11.10.2021 Спецификация №8 НЧТЗ-ЮНГ-3044Д от 04.01.2025"/>
    <m/>
    <m/>
    <m/>
    <s v="Скважина 18967Г куст 417 Малобалыкское"/>
    <s v="ИТС по разбуриванию оснастки Скважина 18967Г куст 417 Малобалык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31"/>
    <m/>
    <m/>
    <s v="ИТС по разбуриванию оснастки Скважина 20013Г куст 60 Среднеугутское"/>
    <m/>
    <s v="НЧТЗ ООО"/>
    <s v="Договор №НЧТЗ-11/10-21-ЮНГ-У от 11.10.2021 Спецификация №8 НЧТЗ-ЮНГ-3044Д от 04.01.2025"/>
    <m/>
    <m/>
    <m/>
    <s v="Скважина 20013Г куст 60 Среднеугутское"/>
    <s v="ИТС по разбуриванию оснастки Скважина 20013Г куст 60 Среднеугут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32"/>
    <m/>
    <m/>
    <s v="ИТС по разбуриванию оснастки Скважина 20096Г куст 60 Среднеугутское"/>
    <m/>
    <s v="НЧТЗ ООО"/>
    <s v="Договор №НЧТЗ-11/10-21-ЮНГ-У от 11.10.2021 Спецификация №8 НЧТЗ-ЮНГ-3044Д от 04.01.2025"/>
    <m/>
    <m/>
    <m/>
    <s v="Скважина 20096Г куст 60 Среднеугутское"/>
    <s v="ИТС по разбуриванию оснастки Скважина 20096Г куст 60 Среднеугут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3"/>
    <m/>
    <m/>
    <s v="ИТС по разбуриванию оснастки Скважина 30302Г куст 60 Среднеугутское"/>
    <m/>
    <s v="НЧТЗ ООО"/>
    <s v="Договор №НЧТЗ-11/10-21-ЮНГ-У от 11.10.2021 Спецификация №8 НЧТЗ-ЮНГ-3044Д от 04.01.2025"/>
    <m/>
    <m/>
    <m/>
    <s v="Скважина 30302Г куст 60 Среднеугутское"/>
    <s v="ИТС по разбуриванию оснастки Скважина 30302Г куст 60 Среднеугут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4"/>
    <m/>
    <m/>
    <s v="ИТС по разбуриванию оснастки Скважина 30377Г куст 60 Среднеугутское"/>
    <m/>
    <s v="НЧТЗ ООО"/>
    <s v="Договор №НЧТЗ-11/10-21-ЮНГ-У от 11.10.2021 Спецификация №8 НЧТЗ-ЮНГ-3044Д от 04.01.2025"/>
    <m/>
    <m/>
    <m/>
    <s v="Скважина 30377Г куст 60 Среднеугутское"/>
    <s v="ИТС по разбуриванию оснастки Скважина 30377Г куст 60 Среднеугут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35"/>
    <m/>
    <m/>
    <s v="ИТС по разбуриванию оснастки Скважина 47230 куст 2182У Приобское"/>
    <m/>
    <s v="НЧТЗ ООО"/>
    <s v="Договор №НЧТЗ-11/10-21-ЮНГ-У от 11.10.2021 Спецификация №8 НЧТЗ-ЮНГ-3044Д от 04.01.2025"/>
    <m/>
    <m/>
    <m/>
    <s v="Скважина 47230 куст 2182У Приобское"/>
    <s v="ИТС по разбуриванию оснастки Скважина 47230 куст 2182У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36"/>
    <m/>
    <m/>
    <s v="ИТС по разбуриванию оснастки Скважина 50064Г куст 725 Малобалыкское"/>
    <m/>
    <s v="НЧТЗ ООО"/>
    <s v="Договор №НЧТЗ-11/10-21-ЮНГ-У от 11.10.2021 Спецификация №8 НЧТЗ-ЮНГ-3044Д от 04.01.2025"/>
    <m/>
    <m/>
    <m/>
    <s v="Скважина 50064Г куст 725 Малобалыкское"/>
    <s v="ИТС по разбуриванию оснастки Скважина 50064Г куст 725 Малобалык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7"/>
    <m/>
    <m/>
    <s v="ИТС по разбуриванию оснастки Скважина 53295Г куст 2180У Приобское"/>
    <m/>
    <s v="НЧТЗ ООО"/>
    <s v="Договор №НЧТЗ-11/10-21-ЮНГ-У от 11.10.2021 Спецификация №8 НЧТЗ-ЮНГ-3044Д от 04.01.2025"/>
    <m/>
    <m/>
    <m/>
    <s v="Скважина 53295Г куст 2180У Приобское"/>
    <s v="ИТС по разбуриванию оснастки Скважина 53295Г куст 2180У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8"/>
    <m/>
    <m/>
    <s v="ИТС по разбуриванию оснастки Скважина 53314Г куст 2177У Приобское"/>
    <m/>
    <s v="НЧТЗ ООО"/>
    <s v="Договор №НЧТЗ-11/10-21-ЮНГ-У от 11.10.2021 Спецификация №8 НЧТЗ-ЮНГ-3044Д от 04.01.2025"/>
    <m/>
    <m/>
    <m/>
    <s v="Скважина 53314Г куст 2177У Приобское"/>
    <s v="ИТС по разбуриванию оснастки Скважина 53314Г куст 2177У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39"/>
    <m/>
    <m/>
    <s v="ИТС по разбуриванию оснастки Скважина 53315Г куст 2177У Приобское"/>
    <m/>
    <s v="НЧТЗ ООО"/>
    <s v="Договор №НЧТЗ-11/10-21-ЮНГ-У от 11.10.2021 Спецификация №8 НЧТЗ-ЮНГ-3044Д от 04.01.2025"/>
    <m/>
    <m/>
    <m/>
    <s v="Скважина 53315Г куст 2177У Приобское"/>
    <s v="ИТС по разбуриванию оснастки Скважина 53315Г куст 2177У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0"/>
    <m/>
    <m/>
    <s v="ИТС по разбуриванию оснастки Скважина 53761Г куст 98у Приобское"/>
    <m/>
    <s v="НЧТЗ ООО"/>
    <s v="Договор №НЧТЗ-11/10-21-ЮНГ-У от 11.10.2021 Спецификация №8 НЧТЗ-ЮНГ-3044Д от 04.01.2025"/>
    <m/>
    <m/>
    <m/>
    <s v="Скважина 53761Г куст 98У Приобское"/>
    <s v="ИТС по разбуриванию оснастки Скважина 53761Г куст 98у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41"/>
    <m/>
    <m/>
    <s v="ИТС по разбуриванию оснастки Скважина 55063 куст 291У Приобское"/>
    <m/>
    <s v="НЧТЗ ООО"/>
    <s v="Договор №НЧТЗ-11/10-21-ЮНГ-У от 11.10.2021 Спецификация №8 НЧТЗ-ЮНГ-3044Д от 04.01.2025"/>
    <m/>
    <m/>
    <m/>
    <s v="Скважина 55063 куст 291У Приобское"/>
    <s v="ИТС по разбуриванию оснастки Скважина 55063 куст 291У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2"/>
    <m/>
    <m/>
    <s v="ИТС по разбуриванию оснастки Скважина 56469Г куст 2177У Приобское"/>
    <m/>
    <s v="НЧТЗ ООО"/>
    <s v="Договор №НЧТЗ-11/10-21-ЮНГ-У от 11.10.2021 Спецификация №8 НЧТЗ-ЮНГ-3044Д от 04.01.2025"/>
    <m/>
    <m/>
    <m/>
    <s v="Скважина 56469Г куст 2177у Приобское"/>
    <s v="ИТС по разбуриванию оснастки Скважина 56469Г куст 2177У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43"/>
    <m/>
    <m/>
    <s v="ИТС по разбуриванию оснастки Скважина 58832 куст 2149У Приобское"/>
    <m/>
    <s v="НЧТЗ ООО"/>
    <s v="Договор №НЧТЗ-11/10-21-ЮНГ-У от 11.10.2021 Спецификация №8 НЧТЗ-ЮНГ-3044Д от 04.01.2025"/>
    <m/>
    <m/>
    <m/>
    <s v="Скважина 58832 куст 2149У Приобское"/>
    <s v="ИТС по разбуриванию оснастки Скважина 58832 куст 2149У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704"/>
    <m/>
    <m/>
    <s v="ИТС по разбуриванию оснастки Скважина 58921 куст 2137у Приобское"/>
    <m/>
    <s v="НЧТЗ ООО"/>
    <s v="Договор №НЧТЗ-11/10-21-ЮНГ-У от 11.10.2021 Спецификация №8 НЧТЗ-ЮНГ-3044Д от 04.01.2025"/>
    <m/>
    <m/>
    <m/>
    <s v="Скважина 58921 куст 2137у Приобское"/>
    <s v="ИТС по разбуриванию оснастки Скважина 58921 куст 2137у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4"/>
    <m/>
    <m/>
    <s v="ИТС по разбуриванию оснастки Скважина 58957 куст 2137У Приобское"/>
    <m/>
    <s v="НЧТЗ ООО"/>
    <s v="Договор №НЧТЗ-11/10-21-ЮНГ-У от 11.10.2021 Спецификация №8 НЧТЗ-ЮНГ-3044Д от 04.01.2025"/>
    <m/>
    <m/>
    <m/>
    <s v="Скважина 58957 куст 2137у Приобское"/>
    <s v="ИТС по разбуриванию оснастки Скважина 58957 куст 2137У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5"/>
    <m/>
    <m/>
    <s v="ИТС по разбуриванию оснастки Скважина 59549 куст 2146У Приобское"/>
    <m/>
    <s v="НЧТЗ ООО"/>
    <s v="Договор №НЧТЗ-11/10-21-ЮНГ-У от 11.10.2021 Спецификация №8 НЧТЗ-ЮНГ-3044Д от 04.01.2025"/>
    <m/>
    <m/>
    <m/>
    <s v="Скважина 59549 куст 2146У Приобское"/>
    <s v="ИТС по разбуриванию оснастки Скважина 59549 куст 2146У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6"/>
    <m/>
    <m/>
    <s v="ИТС по разбуриванию оснастки Скважина 59974 куст 2132У Приобское"/>
    <m/>
    <s v="НЧТЗ ООО"/>
    <s v="Договор №НЧТЗ-11/10-21-ЮНГ-У от 11.10.2021 Спецификация №8 НЧТЗ-ЮНГ-3044Д от 04.01.2025"/>
    <m/>
    <m/>
    <m/>
    <s v="Скважина 59974 куст 2132У Приобское"/>
    <s v="ИТС по разбуриванию оснастки Скважина 59974 куст 2132У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605"/>
    <m/>
    <m/>
    <s v="ИТС по разбуриванию оснастки Скважина 60006 куст 2180У Приобское"/>
    <m/>
    <s v="НЧТЗ ООО"/>
    <s v="Договор №НЧТЗ-11/10-21-ЮНГ-У от 11.10.2021 Спецификация №8 НЧТЗ-ЮНГ-3044Д от 04.01.2025"/>
    <m/>
    <m/>
    <m/>
    <s v="Скважина 60006 куст 2180у Приобское"/>
    <s v="ИТС по разбуриванию оснастки Скважина 60006 куст 2180У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47"/>
    <m/>
    <m/>
    <s v="ИТС по разбуриванию оснастки Скважина 60009 куст 2180У Приобское"/>
    <m/>
    <s v="НЧТЗ ООО"/>
    <s v="Договор №НЧТЗ-11/10-21-ЮНГ-У от 11.10.2021 Спецификация №8 НЧТЗ-ЮНГ-3044Д от 04.01.2025"/>
    <m/>
    <m/>
    <m/>
    <s v="Скважина 60009 куст 2180У Приобское"/>
    <s v="ИТС по разбуриванию оснастки Скважина 60009 куст 2180У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8"/>
    <m/>
    <m/>
    <s v="ИТС по разбуриванию оснастки Скважина 61898 куст 291У Приобское"/>
    <m/>
    <s v="НЧТЗ ООО"/>
    <s v="Договор №НЧТЗ-11/10-21-ЮНГ-У от 11.10.2021 Спецификация №8 НЧТЗ-ЮНГ-3044Д от 04.01.2025"/>
    <m/>
    <m/>
    <m/>
    <s v="Скважина 61898 куст 291У Приобское"/>
    <s v="ИТС по разбуриванию оснастки Скважина 61898 куст 291У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9"/>
    <m/>
    <m/>
    <s v="ИТС по разбуриванию оснастки Скважина 61941 куст 2091у Приобское"/>
    <m/>
    <s v="НЧТЗ ООО"/>
    <s v="Договор №НЧТЗ-11/10-21-ЮНГ-У от 11.10.2021 Спецификация №8 НЧТЗ-ЮНГ-3044Д от 04.01.2025"/>
    <m/>
    <m/>
    <m/>
    <s v="Скважина 61941 куст 2091у Приобское"/>
    <s v="ИТС по разбуриванию оснастки Скважина 61941 куст 2091у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606"/>
    <m/>
    <m/>
    <s v="ИТС по разбуриванию оснастки Скважина 62302 куст 2146У Приобское"/>
    <m/>
    <s v="НЧТЗ ООО"/>
    <s v="Договор №НЧТЗ-11/10-21-ЮНГ-У от 11.10.2021 Спецификация №8 НЧТЗ-ЮНГ-3044Д от 04.01.2025"/>
    <m/>
    <m/>
    <m/>
    <s v="Скважина 62302 куст 2146У Приобское"/>
    <s v="ИТС по разбуриванию оснастки Скважина 62302 куст 2146У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50"/>
    <m/>
    <m/>
    <s v="ИТС по разбуриванию оснастки Скважина 62735 куст 2182у Приобское"/>
    <m/>
    <s v="НЧТЗ ООО"/>
    <s v="Договор №НЧТЗ-11/10-21-ЮНГ-У от 11.10.2021 Спецификация №8 НЧТЗ-ЮНГ-3044Д от 04.01.2025"/>
    <m/>
    <m/>
    <m/>
    <s v="Скважина 62735 куст 2182У Приобское"/>
    <s v="ИТС по разбуриванию оснастки Скважина 62735 куст 2182у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51"/>
    <m/>
    <m/>
    <s v="ИТС по разбуриванию оснастки Скважина 64234 куст 291У Приобское"/>
    <m/>
    <s v="НЧТЗ ООО"/>
    <s v="Договор №НЧТЗ-11/10-21-ЮНГ-У от 11.10.2021 Спецификация №8 НЧТЗ-ЮНГ-3044Д от 04.01.2025"/>
    <m/>
    <m/>
    <m/>
    <s v="Скважина 64234 куст 291у Приобское"/>
    <s v="ИТС по разбуриванию оснастки Скважина 64234 куст 291У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52"/>
    <m/>
    <m/>
    <s v="ИТС по разбуриванию оснастки Скважина 6627Г куст 103 Угутское"/>
    <m/>
    <s v="НЧТЗ ООО"/>
    <s v="Договор №НЧТЗ-11/10-21-ЮНГ-У от 11.10.2021 Спецификация №8 НЧТЗ-ЮНГ-3044Д от 04.01.2025"/>
    <m/>
    <m/>
    <m/>
    <s v="Скважина 6627Г куст 103 Угутское"/>
    <s v="ИТС по разбуриванию оснастки Скважина 6627Г куст 103 Угут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3"/>
    <m/>
    <m/>
    <s v="ИТС по разбуриванию оснастки Скважина 7011Г куст 831 Малобалыкское"/>
    <m/>
    <s v="НЧТЗ ООО"/>
    <s v="Договор №НЧТЗ-11/10-21-ЮНГ-У от 11.10.2021 Спецификация №8 НЧТЗ-ЮНГ-3044Д от 04.01.2025"/>
    <m/>
    <m/>
    <m/>
    <s v="Скважина 7011Г куст 831 Малобалыкское (Малобалыкский Участок Недр)"/>
    <s v="ИТС по разбуриванию оснастки Скважина 7011Г куст 831 Малобалык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4"/>
    <m/>
    <m/>
    <s v="ИТС по разбуриванию оснастки Скважина 7029Г куст 831 Малобалыкское"/>
    <m/>
    <s v="НЧТЗ ООО"/>
    <s v="Договор №НЧТЗ-11/10-21-ЮНГ-У от 11.10.2021 Спецификация №8 НЧТЗ-ЮНГ-3044Д от 04.01.2025"/>
    <m/>
    <m/>
    <m/>
    <s v="Скважина 7029Г куст 831 Малобалыкское"/>
    <s v="ИТС по разбуриванию оснастки Скважина 7029Г куст 831 Малобалык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55"/>
    <m/>
    <m/>
    <s v="ИТС по разбуриванию оснастки Скважина 70975Г куст 807 Приобское"/>
    <m/>
    <s v="НЧТЗ ООО"/>
    <s v="Договор №НЧТЗ-11/10-21-ЮНГ-У от 11.10.2021 Спецификация №8 НЧТЗ-ЮНГ-3044Д от 04.01.2025"/>
    <m/>
    <m/>
    <m/>
    <s v="Скважина 70975Г куст 807 Приобское"/>
    <s v="ИТС по разбуриванию оснастки Скважина 70975Г куст 807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56"/>
    <m/>
    <m/>
    <s v="ИТС по разбуриванию оснастки Скважина 71215 куст 807 Приобское"/>
    <m/>
    <s v="НЧТЗ ООО"/>
    <s v="Договор №НЧТЗ-11/10-21-ЮНГ-У от 11.10.2021 Спецификация №8 НЧТЗ-ЮНГ-3044Д от 04.01.2025"/>
    <m/>
    <m/>
    <m/>
    <s v="Скважина 71215 куст 807 Приобское"/>
    <s v="ИТС по разбуриванию оснастки Скважина 71215 куст 807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7"/>
    <m/>
    <m/>
    <s v="ИТС по разбуриванию оснастки Скважина 7164Г куст 263 Приразломное"/>
    <m/>
    <s v="НЧТЗ ООО"/>
    <s v="Договор №НЧТЗ-11/10-21-ЮНГ-У от 11.10.2021 Спецификация №8 НЧТЗ-ЮНГ-3044Д от 04.01.2025"/>
    <m/>
    <m/>
    <m/>
    <s v="Скважина 7164Г куст 263 Приразломное"/>
    <s v="ИТС по разбуриванию оснастки Скважина 7164Г куст 263 Приразломн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8"/>
    <m/>
    <m/>
    <s v="ИТС по разбуриванию оснастки Скважина 7191Г куст 263 Приразломное"/>
    <m/>
    <s v="НЧТЗ ООО"/>
    <s v="Договор №НЧТЗ-11/10-21-ЮНГ-У от 11.10.2021 Спецификация №8 НЧТЗ-ЮНГ-3044Д от 04.01.2025"/>
    <m/>
    <m/>
    <m/>
    <s v="Скважина 7191Г куст 263 Приразломное"/>
    <s v="ИТС по разбуриванию оснастки Скважина 7191Г куст 263 Приразломн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9"/>
    <m/>
    <m/>
    <s v="ИТС по разбуриванию оснастки Скважина 72868Г куст 807 Приобское"/>
    <m/>
    <s v="НЧТЗ ООО"/>
    <s v="Договор №НЧТЗ-11/10-21-ЮНГ-У от 11.10.2021 Спецификация №8 НЧТЗ-ЮНГ-3044Д от 04.01.2025"/>
    <m/>
    <m/>
    <m/>
    <s v="Скважина 72868Г куст 807 Приобское"/>
    <s v="ИТС по разбуриванию оснастки Скважина 72868Г куст 807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60"/>
    <m/>
    <m/>
    <s v="ИТС по разбуриванию оснастки Скважина 7294Г куст 263 Приразломное"/>
    <m/>
    <s v="НЧТЗ ООО"/>
    <s v="Договор №НЧТЗ-11/10-21-ЮНГ-У от 11.10.2021 Спецификация №8 НЧТЗ-ЮНГ-3044Д от 04.01.2025"/>
    <m/>
    <m/>
    <m/>
    <s v="Скважина 7294Г куст 263 Приразломное"/>
    <s v="ИТС по разбуриванию оснастки Скважина 7294Г куст 263 Приразломн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61"/>
    <m/>
    <m/>
    <s v="ИТС по разбуриванию оснастки Скважина 78948Г куст 635 Приобское"/>
    <m/>
    <s v="НЧТЗ ООО"/>
    <s v="Договор №НЧТЗ-11/10-21-ЮНГ-У от 11.10.2021 Спецификация №8 НЧТЗ-ЮНГ-3044Д от 04.01.2025"/>
    <m/>
    <m/>
    <m/>
    <s v="Скважина 78948Г куст 635 Приобское"/>
    <s v="ИТС по разбуриванию оснастки Скважина 78948Г куст 635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62"/>
    <m/>
    <m/>
    <s v="ИТС по разбуриванию оснастки Скважина 9242Г куст 537 Приразломное"/>
    <m/>
    <s v="НЧТЗ ООО"/>
    <s v="Договор №НЧТЗ-11/10-21-ЮНГ-У от 11.10.2021 Спецификация №8 НЧТЗ-ЮНГ-3044Д от 04.01.2025"/>
    <m/>
    <m/>
    <m/>
    <s v="Скважина 9242Г куст 537 Приразломное"/>
    <s v="ИТС по разбуриванию оснастки Скважина 9242Г куст 537 Приразломн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63"/>
    <m/>
    <m/>
    <s v="ИТС по разбуриванию оснастки Скважина 9265Г куст 537 Приразломное"/>
    <m/>
    <s v="НЧТЗ ООО"/>
    <s v="Договор №НЧТЗ-11/10-21-ЮНГ-У от 11.10.2021 Спецификация №8 НЧТЗ-ЮНГ-3044Д от 04.01.2025"/>
    <m/>
    <m/>
    <m/>
    <s v="Скважина 9265Г куст 537 Приразломное"/>
    <s v="ИТС по разбуриванию оснастки Скважина 9265Г куст 537 Приразломн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64"/>
    <m/>
    <m/>
    <s v="ИТС по разбуриванию оснастки Скважина 9285Г куст 537 Приразломное"/>
    <m/>
    <s v="НЧТЗ ООО"/>
    <s v="Договор №НЧТЗ-11/10-21-ЮНГ-У от 11.10.2021 Спецификация №8 НЧТЗ-ЮНГ-3044Д от 04.01.2025"/>
    <m/>
    <m/>
    <m/>
    <s v="Скважина 9285Г куст 537 Приразломное"/>
    <s v="ИТС по разбуриванию оснастки Скважина 9285Г куст 537 Приразломн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65"/>
    <m/>
    <m/>
    <s v="ИТС по разбуриванию оснастки Скважина Скважина 60161Г куст 161У Приобское"/>
    <m/>
    <s v="НЧТЗ ООО"/>
    <s v="Договор №НЧТЗ-11/10-21-ЮНГ-У от 11.10.2021 Спецификация №8 НЧТЗ-ЮНГ-3044Д от 04.01.2025"/>
    <m/>
    <m/>
    <m/>
    <s v="Скважина 60161Г куст 161У Приобское"/>
    <s v="ИТС по разбуриванию оснастки Скважина Скважина 60161Г куст 161У Приоб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ПАО &quot;НК &quot;РОСНЕФТЬ&quot;"/>
    <s v="01.04.2025"/>
    <x v="866"/>
    <m/>
    <m/>
    <s v="ИТС по скважине 1810 куст 73, Тарасовское м/р"/>
    <m/>
    <s v="ПАО &quot;НК &quot;РОСНЕФТЬ&quot;"/>
    <s v="Договор №67-2019-3 от 01.08.2019 Наряд-Заказ №9(100019/03991Д028)"/>
    <m/>
    <s v="1810_73_Тарасовское_Спуск хвостовика (колонны)"/>
    <s v="Спуск хвостовика (колонны)"/>
    <s v="Тарасовское куст 73 скважина 1810"/>
    <m/>
    <s v="Оснастка"/>
    <s v="КА-00005500"/>
    <s v="Оснастка"/>
    <s v="Башмак БКВР 114 ОТТГ ОНГ.631.00.000-906137"/>
    <s v="ПК ДАНКС ООО"/>
    <s v="Договор №П-15-2024 от 20.03.2024 Спецификация №4/13-ОВ/67-2019-3 от 11.06.2024"/>
    <s v="Приобретение товаров и услуг 00КА-002184 от 26.07.2024 23:59:59"/>
    <n v="17884.66"/>
    <n v="1"/>
    <m/>
    <m/>
    <m/>
    <n v="30000"/>
    <n v="12115.34"/>
    <m/>
    <m/>
    <n v="17884.66"/>
    <n v="17884.66"/>
    <n v="0"/>
    <n v="0"/>
    <n v="0"/>
    <m/>
    <s v="не ВГО"/>
    <x v="1"/>
    <s v="Товары прочие"/>
    <m/>
    <m/>
    <n v="0"/>
    <n v="0"/>
    <n v="0"/>
    <n v="17884.66"/>
    <m/>
    <x v="19"/>
    <x v="29"/>
    <m/>
  </r>
  <r>
    <m/>
    <s v="ПАО &quot;НК &quot;РОСНЕФТЬ&quot;"/>
    <s v="01.04.2025"/>
    <x v="866"/>
    <m/>
    <m/>
    <s v="ИТС по скважине 1810 куст 73, Тарасовское м/р"/>
    <m/>
    <s v="ПАО &quot;НК &quot;РОСНЕФТЬ&quot;"/>
    <s v="Договор №67-2019-3 от 01.08.2019 Наряд-Заказ №9(100019/03991Д028)"/>
    <m/>
    <s v="1810_73_Тарасовское_Спуск хвостовика (колонны)"/>
    <s v="Спуск хвостовика (колонны)"/>
    <s v="Тарасовское куст 73 скважина 1810"/>
    <m/>
    <s v="Оснастка"/>
    <s v="КА-00003132"/>
    <s v="Оснастка"/>
    <s v="Комплект стоп-патрубков СП-СПА 114/32 ОТТМ ОНГ 333.00.000-021 с упаковкой"/>
    <s v="НЧТЗ ООО"/>
    <s v="Договор №СКТПХ-01-03-2021 от 01.03.2021 Спецификация №32.4-Пурнефтегаз-67-2019-3 от 02.05.2024"/>
    <s v="Приобретение товаров и услуг 00КА-002164 от 30.07.2024 23:59:59"/>
    <n v="62073"/>
    <n v="1"/>
    <m/>
    <m/>
    <m/>
    <n v="72000"/>
    <n v="9927"/>
    <m/>
    <m/>
    <n v="62073"/>
    <n v="62073"/>
    <n v="0"/>
    <n v="0"/>
    <n v="0"/>
    <m/>
    <s v="не ВГО"/>
    <x v="1"/>
    <s v="Оснастка"/>
    <s v="30.07.2024"/>
    <s v="3 квартал 2024"/>
    <n v="14421.60666666667"/>
    <n v="31983.33333333333"/>
    <n v="4463.425275562903"/>
    <n v="31983.33333333333"/>
    <m/>
    <x v="19"/>
    <x v="29"/>
    <m/>
  </r>
  <r>
    <m/>
    <s v="ПАО &quot;НК &quot;РОСНЕФТЬ&quot;"/>
    <s v="01.04.2025"/>
    <x v="866"/>
    <m/>
    <m/>
    <s v="ИТС по скважине 1810 куст 73, Тарасовское м/р"/>
    <m/>
    <s v="ПАО &quot;НК &quot;РОСНЕФТЬ&quot;"/>
    <s v="Договор №67-2019-3 от 01.08.2019 Наряд-Заказ №9(100019/03991Д028)"/>
    <m/>
    <s v="1810_73_Тарасовское_Спуск хвостовика (колонны)"/>
    <s v="Спуск хвостовика (колонны)"/>
    <s v="Тарасовское куст 73 скважина 1810"/>
    <m/>
    <s v="Оснастка"/>
    <s v="КА-00002666"/>
    <s v="Оснастка"/>
    <s v="Муфта колонная с одним обратным клапаном, 114,3 (4 1/2&quot;) x 7,37 мм (13,5 PPF), ОТТГ, L-80"/>
    <s v="ЕНДЕЙВЕР ООО"/>
    <s v="Договор №П-06-2024 от 20.02.2024 Спецификация №12 от 20.06.2024"/>
    <s v="Приобретение товаров и услуг 00КА-002172 от 01.08.2024 16:05:26"/>
    <n v="21321"/>
    <n v="2"/>
    <m/>
    <m/>
    <m/>
    <n v="50800"/>
    <n v="8158"/>
    <m/>
    <m/>
    <n v="42642"/>
    <n v="42642"/>
    <n v="0"/>
    <n v="0"/>
    <n v="0"/>
    <m/>
    <s v="не ВГО"/>
    <x v="1"/>
    <s v="Товары прочие"/>
    <m/>
    <m/>
    <n v="0"/>
    <n v="0"/>
    <n v="0"/>
    <n v="42642"/>
    <m/>
    <x v="19"/>
    <x v="29"/>
    <m/>
  </r>
  <r>
    <m/>
    <s v="ПАО &quot;НК &quot;РОСНЕФТЬ&quot;"/>
    <s v="01.04.2025"/>
    <x v="866"/>
    <m/>
    <m/>
    <s v="ИТС по скважине 1810 куст 73, Тарасовское м/р"/>
    <m/>
    <s v="ПАО &quot;НК &quot;РОСНЕФТЬ&quot;"/>
    <s v="Договор №67-2019-3 от 01.08.2019 Наряд-Заказ №9(100019/03991Д028)"/>
    <m/>
    <s v="1810_73_Тарасовское_Спуск хвостовика (колонны)"/>
    <s v="Спуск хвостовика (колонны)"/>
    <s v="Тарасовское куст 73 скважина 1810"/>
    <m/>
    <s v="Подвески, пакеры, цем.муфты"/>
    <s v="КА-00005839"/>
    <s v="Подвески, пакеры, цем.муфты"/>
    <s v="Пакер манжетного цементирования защищенный ПМЦЗ 114/ ОТТМ ПМЦЗ.114.136.00.000 после ревизии (товар)"/>
    <m/>
    <m/>
    <s v="Отчет переработчика 00КА-000040 от 30.07.2024 12:00:00"/>
    <n v="158578.92"/>
    <n v="1"/>
    <m/>
    <m/>
    <m/>
    <n v="248000"/>
    <n v="89421.07999999999"/>
    <m/>
    <m/>
    <n v="158578.92"/>
    <n v="158578.92"/>
    <n v="0"/>
    <n v="0"/>
    <n v="0"/>
    <m/>
    <s v="не ВГО"/>
    <x v="1"/>
    <s v="Подвески, пакеры, цем. муфты"/>
    <s v="30.07.2024"/>
    <s v="3 квартал 2024"/>
    <n v="298.78625"/>
    <n v="543.2212500000001"/>
    <n v="92.47306011493795"/>
    <n v="543.2212500000001"/>
    <m/>
    <x v="19"/>
    <x v="29"/>
    <m/>
  </r>
  <r>
    <m/>
    <s v="ПАО &quot;НК &quot;РОСНЕФТЬ&quot;"/>
    <s v="01.04.2025"/>
    <x v="866"/>
    <m/>
    <m/>
    <s v="ИТС по скважине 1810 куст 73, Тарасовское м/р"/>
    <m/>
    <s v="ПАО &quot;НК &quot;РОСНЕФТЬ&quot;"/>
    <s v="Договор №67-2019-3 от 01.08.2019 Наряд-Заказ №9(100019/03991Д028)"/>
    <m/>
    <s v="1810_73_Тарасовское_Спуск хвостовика (колонны)"/>
    <s v="Спуск хвостовика (колонны)"/>
    <s v="Тарасовское куст 73 скважина 1810"/>
    <m/>
    <s v="Подвески, пакеры, цем.муфты"/>
    <s v="КА-00005071"/>
    <s v="Подвески, пакеры, цем.муфты"/>
    <s v="Подвеска хвостовика цементируемая ПХЦ.2.114.168.141.1000.3-102 114/168 ОТТМРСЦУ.338.007.00.000-061 с"/>
    <s v="НЧТЗ ООО"/>
    <s v="Договор №СКТПХ-01-03-2021 от 01.03.2021 Спецификация №32.4-Пурнефтегаз-67-2019-3 от 02.05.2024"/>
    <s v="Приобретение товаров и услуг 00КА-002164 от 30.07.2024 23:59:59"/>
    <n v="306247"/>
    <n v="1"/>
    <m/>
    <m/>
    <m/>
    <n v="430000"/>
    <n v="123753"/>
    <m/>
    <m/>
    <n v="306247"/>
    <n v="306247"/>
    <n v="0"/>
    <n v="0"/>
    <n v="0"/>
    <m/>
    <s v="не ВГО"/>
    <x v="1"/>
    <s v="Подвески, пакеры, цем. муфты"/>
    <s v="30.07.2024"/>
    <s v="3 квартал 2024"/>
    <n v="93926.004"/>
    <n v="230662.32"/>
    <n v="29069.69451990479"/>
    <n v="230662.32"/>
    <m/>
    <x v="19"/>
    <x v="29"/>
    <m/>
  </r>
  <r>
    <m/>
    <s v="ПАО &quot;НК &quot;РОСНЕФТЬ&quot;"/>
    <s v="01.04.2025"/>
    <x v="866"/>
    <m/>
    <m/>
    <s v="ИТС по скважине 1810 куст 73, Тарасовское м/р"/>
    <m/>
    <s v="ПАО &quot;НК &quot;РОСНЕФТЬ&quot;"/>
    <s v="Договор №67-2019-3 от 01.08.2019 Наряд-Заказ №9(100019/03991Д028)"/>
    <m/>
    <s v="1810_73_Тарасовское_Спуск хвостовика (колонны)"/>
    <s v="Спуск хвостовика (колонны)"/>
    <s v="Тарасовское куст 73 скважина 1810"/>
    <m/>
    <s v="Центраторы"/>
    <s v="КА-00003131"/>
    <s v="Центраторы"/>
    <s v="Центратор ПЦ 114/143/38/370/40 РСЦУ.642.00.000-2103126 с упаковкой."/>
    <s v="ТАТПРОМ-ХОЛДИНГ ООО"/>
    <s v="Договор №ТД-ТПХ-092017 от 09.09.2017 Спецификация №64-Пурнефтегаз-67-2019-3 от 14.02.2024"/>
    <s v="Приобретение товаров и услуг 00КА-000747 от 14.02.2024 14:15:00"/>
    <n v="1661.32"/>
    <n v="154"/>
    <m/>
    <m/>
    <m/>
    <n v="308000"/>
    <n v="52156.72"/>
    <m/>
    <m/>
    <n v="255843.28"/>
    <n v="255843.28"/>
    <n v="0"/>
    <n v="0"/>
    <n v="0"/>
    <m/>
    <s v="не ВГО"/>
    <x v="1"/>
    <s v="Центраторы"/>
    <s v="14.02.2024"/>
    <s v="1 квартал 2024"/>
    <n v="356.5914334239131"/>
    <n v="730.7775135869565"/>
    <n v="126.3044448377189"/>
    <n v="112539.7370923913"/>
    <m/>
    <x v="19"/>
    <x v="29"/>
    <m/>
  </r>
  <r>
    <m/>
    <s v="ПАО &quot;НК &quot;РОСНЕФТЬ&quot;"/>
    <s v="01.04.2025"/>
    <x v="866"/>
    <m/>
    <m/>
    <s v="ИТС по скважине 1810 куст 73, Тарасовское м/р"/>
    <m/>
    <s v="ПАО &quot;НК &quot;РОСНЕФТЬ&quot;"/>
    <s v="Договор №67-2019-3 от 01.08.2019 Наряд-Заказ №9(100019/03991Д028)"/>
    <m/>
    <m/>
    <m/>
    <s v="Тарасовское куст 73 скважина 1810"/>
    <s v="ИТС по скважине 1810 куст 73, Тарасовское м/р"/>
    <m/>
    <m/>
    <s v="Услуги"/>
    <s v="Услуги"/>
    <m/>
    <m/>
    <m/>
    <m/>
    <n v="1"/>
    <m/>
    <m/>
    <m/>
    <n v="200000"/>
    <n v="200000"/>
    <m/>
    <m/>
    <m/>
    <n v="0"/>
    <n v="0"/>
    <n v="0"/>
    <n v="0"/>
    <m/>
    <s v="не ВГО"/>
    <x v="1"/>
    <s v="Услуги"/>
    <m/>
    <m/>
    <n v="0"/>
    <n v="0"/>
    <n v="0"/>
    <n v="0"/>
    <m/>
    <x v="19"/>
    <x v="29"/>
    <m/>
  </r>
  <r>
    <m/>
    <s v="ПАО &quot;НК &quot;РОСНЕФТЬ&quot;"/>
    <s v="01.05.2025"/>
    <x v="867"/>
    <m/>
    <m/>
    <s v="ИТС по скважине 30509 куст 305, Комсомольское м/р"/>
    <m/>
    <s v="ПАО &quot;НК &quot;РОСНЕФТЬ&quot;"/>
    <s v="Договор №67-2019-3 от 01.08.2019 Наряд-Заказ №10(100019/03991Д029)"/>
    <m/>
    <s v="30509_305_Комсомольское_Спуск хвостовика (колонны)"/>
    <s v="Спуск хвостовика (колонны)"/>
    <s v="Комсомольское куст 305 скважина 30508"/>
    <m/>
    <s v="Подвески, пакеры, цем.муфты"/>
    <s v="КА-00003657"/>
    <s v="Пакер эластомер"/>
    <s v="Пакер вулканизированный ПГН 114*7,4-М/136/1000/3000 ОТТМ РСЦУ.Н.207.00.000-2402653 с упаковкой"/>
    <s v="НЧТЗ ООО"/>
    <s v="Договор №СКТПХ-01-03-2021 от 01.03.2021 Спецификация №32.3-Пурнефтегаз-67-2019-3 от 13.03.2024"/>
    <s v="Приобретение товаров и услуг 00КА-001193 от 22.04.2024 23:59:59"/>
    <n v="130290"/>
    <n v="5"/>
    <m/>
    <m/>
    <m/>
    <n v="1240000"/>
    <n v="588550"/>
    <m/>
    <m/>
    <n v="651450"/>
    <n v="651450"/>
    <n v="0"/>
    <n v="0"/>
    <n v="0"/>
    <m/>
    <s v="не ВГО"/>
    <x v="1"/>
    <s v="Пакеры набухающие"/>
    <s v="22.04.2024"/>
    <s v="2 квартал 2024"/>
    <n v="27837.7088"/>
    <n v="51716.78980000001"/>
    <n v="9072.849629388393"/>
    <n v="258583.949"/>
    <m/>
    <x v="19"/>
    <x v="29"/>
    <m/>
  </r>
  <r>
    <m/>
    <s v="ПАО &quot;НК &quot;РОСНЕФТЬ&quot;"/>
    <s v="01.04.2025"/>
    <x v="868"/>
    <m/>
    <m/>
    <s v="ИТС по скважине 30510 куст 305, Комсомольское м/р"/>
    <m/>
    <s v="ПАО &quot;НК &quot;РОСНЕФТЬ&quot;"/>
    <s v="Договор №67-2019-3 от 01.08.2019 Наряд-Заказ №10(100019/03991Д029)"/>
    <m/>
    <s v="30510_305_Комсомольское_Спуск хвостовика (колонны)"/>
    <s v="Спуск хвостовика (колонны)"/>
    <s v="Комсомольское куст 305 скважина 30510"/>
    <m/>
    <s v="Оснастка"/>
    <s v="КА-00002428"/>
    <s v="Оснастка"/>
    <s v="Башмак колонный б/обратного клапана, серия 103, 114,3 (4 1/2&quot;)х6,35 мм (11,6 PPF), ОТТГ, L-80"/>
    <s v="ЕНДЕЙВЕР ООО"/>
    <s v="Договор № ОЗ-1177-23 от 12.10.2023 Спецификация №3 от 20.12.2023"/>
    <s v="Приобретение товаров и услуг 00КА-000793 от 26.03.2024 15:35:08"/>
    <n v="22526"/>
    <n v="1"/>
    <m/>
    <m/>
    <m/>
    <n v="30000"/>
    <n v="7474"/>
    <m/>
    <m/>
    <n v="22526"/>
    <n v="22526"/>
    <n v="0"/>
    <n v="0"/>
    <n v="0"/>
    <m/>
    <s v="не ВГО"/>
    <x v="1"/>
    <s v="Товары прочие"/>
    <m/>
    <m/>
    <n v="0"/>
    <n v="0"/>
    <n v="0"/>
    <n v="22526"/>
    <m/>
    <x v="19"/>
    <x v="29"/>
    <m/>
  </r>
  <r>
    <m/>
    <s v="ПАО &quot;НК &quot;РОСНЕФТЬ&quot;"/>
    <s v="01.04.2025"/>
    <x v="868"/>
    <m/>
    <m/>
    <s v="ИТС по скважине 30510 куст 305, Комсомольское м/р"/>
    <m/>
    <s v="ПАО &quot;НК &quot;РОСНЕФТЬ&quot;"/>
    <s v="Договор №67-2019-3 от 01.08.2019 Наряд-Заказ №10(100019/03991Д029)"/>
    <m/>
    <s v="30510_305_Комсомольское_Спуск хвостовика (колонны)"/>
    <s v="Спуск хвостовика (колонны)"/>
    <s v="Комсомольское куст 305 скважина 30510"/>
    <m/>
    <s v="Оснастка"/>
    <s v="КА-00003132"/>
    <s v="Оснастка"/>
    <s v="Комплект стоп-патрубков СП-СПА 114/32 ОТТМ ОНГ 333.00.000-021 с упаковкой"/>
    <s v="НЧТЗ ООО"/>
    <s v="Договор №СКТПХ-01-03-2021 от 01.03.2021 Спецификация №32.4-Пурнефтегаз-67-2019-3 от 02.05.2024"/>
    <s v="Приобретение товаров и услуг 00КА-002164 от 30.07.2024 23:59:59"/>
    <n v="62073"/>
    <n v="1"/>
    <m/>
    <m/>
    <m/>
    <n v="72000"/>
    <n v="9927"/>
    <m/>
    <m/>
    <n v="62073"/>
    <n v="62073"/>
    <n v="0"/>
    <n v="0"/>
    <n v="0"/>
    <m/>
    <s v="не ВГО"/>
    <x v="1"/>
    <s v="Оснастка"/>
    <s v="30.07.2024"/>
    <s v="3 квартал 2024"/>
    <n v="14421.60666666667"/>
    <n v="31983.33333333333"/>
    <n v="4463.425275562903"/>
    <n v="31983.33333333333"/>
    <m/>
    <x v="19"/>
    <x v="29"/>
    <m/>
  </r>
  <r>
    <m/>
    <s v="ПАО &quot;НК &quot;РОСНЕФТЬ&quot;"/>
    <s v="01.04.2025"/>
    <x v="868"/>
    <m/>
    <m/>
    <s v="ИТС по скважине 30510 куст 305, Комсомольское м/р"/>
    <m/>
    <s v="ПАО &quot;НК &quot;РОСНЕФТЬ&quot;"/>
    <s v="Договор №67-2019-3 от 01.08.2019 Наряд-Заказ №10(100019/03991Д029)"/>
    <m/>
    <s v="30510_305_Комсомольское_Спуск хвостовика (колонны)"/>
    <s v="Спуск хвостовика (колонны)"/>
    <s v="Комсомольское куст 305 скважина 30510"/>
    <m/>
    <s v="Оснастка"/>
    <s v="КА-00002666"/>
    <s v="Оснастка"/>
    <s v="Муфта колонная с одним обратным клапаном, 114,3 (4 1/2&quot;) x 7,37 мм (13,5 PPF), ОТТГ, L-80"/>
    <s v="ЕНДЕЙВЕР ООО"/>
    <s v="Договор №П-06-2024 от 20.02.2024 Спецификация №12 от 20.06.2024"/>
    <s v="Приобретение товаров и услуг 00КА-002172 от 01.08.2024 16:05:26"/>
    <n v="21321"/>
    <n v="2"/>
    <m/>
    <m/>
    <m/>
    <n v="50800"/>
    <n v="8158"/>
    <m/>
    <m/>
    <n v="42642"/>
    <n v="42642"/>
    <n v="0"/>
    <n v="0"/>
    <n v="0"/>
    <m/>
    <s v="не ВГО"/>
    <x v="1"/>
    <s v="Товары прочие"/>
    <m/>
    <m/>
    <n v="0"/>
    <n v="0"/>
    <n v="0"/>
    <n v="42642"/>
    <m/>
    <x v="19"/>
    <x v="29"/>
    <m/>
  </r>
  <r>
    <m/>
    <s v="ПАО &quot;НК &quot;РОСНЕФТЬ&quot;"/>
    <s v="01.04.2025"/>
    <x v="868"/>
    <m/>
    <m/>
    <s v="ИТС по скважине 30510 куст 305, Комсомольское м/р"/>
    <m/>
    <s v="ПАО &quot;НК &quot;РОСНЕФТЬ&quot;"/>
    <s v="Договор №67-2019-3 от 01.08.2019 Наряд-Заказ №10(100019/03991Д029)"/>
    <m/>
    <s v="30510_305_Комсомольское_Спуск хвостовика (колонны)"/>
    <s v="Спуск хвостовика (колонны)"/>
    <s v="Комсомольское куст 305 скважина 30510"/>
    <m/>
    <s v="Подвески, пакеры, цем.муфты"/>
    <s v="КА-00005840"/>
    <s v="Подвески, пакеры, цем.муфты"/>
    <s v="Пакер манжетного цементирования защищенный ПМЦЗ 114/ ОТТМ ПМЦ3.114.143.00.000 после ревизии (товар)"/>
    <m/>
    <m/>
    <s v="Отчет переработчика 00КА-000040 от 30.07.2024 12:00:00"/>
    <n v="161145.79"/>
    <n v="1"/>
    <m/>
    <m/>
    <m/>
    <n v="248000"/>
    <n v="86854.20999999999"/>
    <m/>
    <m/>
    <n v="161145.79"/>
    <n v="161145.79"/>
    <n v="0"/>
    <n v="0"/>
    <n v="0"/>
    <m/>
    <s v="не ВГО"/>
    <x v="1"/>
    <s v="Подвески, пакеры, цем. муфты"/>
    <s v="30.07.2024"/>
    <s v="3 квартал 2024"/>
    <n v="263.47"/>
    <n v="477.25"/>
    <n v="81.54283253825336"/>
    <n v="477.25"/>
    <m/>
    <x v="19"/>
    <x v="29"/>
    <m/>
  </r>
  <r>
    <m/>
    <s v="ПАО &quot;НК &quot;РОСНЕФТЬ&quot;"/>
    <s v="01.04.2025"/>
    <x v="868"/>
    <m/>
    <m/>
    <s v="ИТС по скважине 30510 куст 305, Комсомольское м/р"/>
    <m/>
    <s v="ПАО &quot;НК &quot;РОСНЕФТЬ&quot;"/>
    <s v="Договор №67-2019-3 от 01.08.2019 Наряд-Заказ №10(100019/03991Д029)"/>
    <m/>
    <s v="30510_305_Комсомольское_Спуск хвостовика (колонны)"/>
    <s v="Спуск хвостовика (колонны)"/>
    <s v="Комсомольское куст 305 скважина 30510"/>
    <m/>
    <s v="Подвески, пакеры, цем.муфты"/>
    <s v="КА-00004132"/>
    <s v="Подвески, пакеры, цем.муфты"/>
    <s v="Подвеска хвостовика цементируемая удлиненная ПХЦ 114/178 ОТТМ ПХЦ.2.114.178.3000.102с упаковкой(М-15"/>
    <m/>
    <m/>
    <s v="Отчет переработчика 00КА-000045 от 20.08.2024 12:00:00"/>
    <n v="516905"/>
    <n v="1"/>
    <m/>
    <m/>
    <m/>
    <n v="430000"/>
    <n v="-86905"/>
    <m/>
    <m/>
    <n v="516905"/>
    <n v="516905"/>
    <n v="0"/>
    <n v="0"/>
    <n v="0"/>
    <m/>
    <s v="не ВГО"/>
    <x v="1"/>
    <s v="Подвески, пакеры, цем. муфты"/>
    <s v="20.08.2024"/>
    <s v="4 квартал 2024"/>
    <n v="25.8325"/>
    <n v="30.9475"/>
    <n v="7.995047715278512"/>
    <n v="30.9475"/>
    <m/>
    <x v="19"/>
    <x v="29"/>
    <m/>
  </r>
  <r>
    <m/>
    <s v="ПАО &quot;НК &quot;РОСНЕФТЬ&quot;"/>
    <s v="01.04.2025"/>
    <x v="868"/>
    <m/>
    <m/>
    <s v="ИТС по скважине 30510 куст 305, Комсомольское м/р"/>
    <m/>
    <s v="ПАО &quot;НК &quot;РОСНЕФТЬ&quot;"/>
    <s v="Договор №67-2019-3 от 01.08.2019 Наряд-Заказ №10(100019/03991Д029)"/>
    <m/>
    <s v="30510_305_Комсомольское_Спуск хвостовика (колонны)"/>
    <s v="Спуск хвостовика (колонны)"/>
    <s v="Комсомольское куст 305 скважина 30510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25.7-Тюменнефтегаз-0412Д от 30.10.2024"/>
    <s v="Приобретение товаров и услуг 00КА-003787 от 20.12.2024 23:59:59"/>
    <n v="1489"/>
    <n v="216"/>
    <m/>
    <m/>
    <m/>
    <n v="432000"/>
    <n v="110376"/>
    <m/>
    <m/>
    <n v="321624"/>
    <n v="321624"/>
    <n v="0"/>
    <n v="0"/>
    <n v="0"/>
    <m/>
    <s v="не ВГО"/>
    <x v="1"/>
    <s v="Центраторы"/>
    <s v="20.12.2024"/>
    <s v="4 квартал 2024"/>
    <n v="356.5928493260376"/>
    <n v="798.5015841452022"/>
    <n v="156.2819426494548"/>
    <n v="172476.3421753637"/>
    <m/>
    <x v="19"/>
    <x v="29"/>
    <m/>
  </r>
  <r>
    <m/>
    <s v="ПАО &quot;НК &quot;РОСНЕФТЬ&quot;"/>
    <s v="01.04.2025"/>
    <x v="868"/>
    <m/>
    <m/>
    <s v="ИТС по скважине 30510 куст 305, Комсомольское м/р"/>
    <m/>
    <s v="ПАО &quot;НК &quot;РОСНЕФТЬ&quot;"/>
    <s v="Договор №67-2019-3 от 01.08.2019 Наряд-Заказ №10(100019/03991Д029)"/>
    <m/>
    <m/>
    <m/>
    <s v="Комсомольское куст 305 скважина 30510"/>
    <s v="ИТС по скважине 30510 куст 305, Комсомольское м/р"/>
    <m/>
    <m/>
    <s v="Услуги"/>
    <s v="Услуги"/>
    <m/>
    <m/>
    <m/>
    <m/>
    <n v="1"/>
    <m/>
    <m/>
    <m/>
    <n v="200000"/>
    <n v="200000"/>
    <m/>
    <m/>
    <m/>
    <n v="0"/>
    <n v="0"/>
    <n v="0"/>
    <n v="0"/>
    <m/>
    <s v="не ВГО"/>
    <x v="1"/>
    <s v="Услуги"/>
    <m/>
    <m/>
    <n v="0"/>
    <n v="0"/>
    <n v="0"/>
    <n v="0"/>
    <m/>
    <x v="19"/>
    <x v="29"/>
    <m/>
  </r>
  <r>
    <m/>
    <s v="ПАО &quot;НК &quot;РОСНЕФТЬ&quot;"/>
    <s v="10.05.2025"/>
    <x v="869"/>
    <m/>
    <m/>
    <s v="ИТС по скважине 3335 куст 214, Тарасовское м/р"/>
    <m/>
    <s v="ПАО &quot;НК &quot;РОСНЕФТЬ&quot;"/>
    <s v="Договор №67-2019-3 от 01.08.2019 Наряд-Заказ №9(100019/03991Д028)"/>
    <m/>
    <s v="3335_214_Тарасовское_Спуск хвостовика (колонны)"/>
    <s v="Спуск хвостовика (колонны)"/>
    <s v="Тарасовское куст 214 скважина 3335"/>
    <m/>
    <m/>
    <m/>
    <s v="Услуги"/>
    <s v="Услуги"/>
    <m/>
    <m/>
    <m/>
    <m/>
    <n v="1"/>
    <m/>
    <m/>
    <m/>
    <n v="0"/>
    <n v="-759167.26"/>
    <m/>
    <m/>
    <n v="759167.26"/>
    <n v="0"/>
    <n v="0"/>
    <n v="0"/>
    <n v="0"/>
    <m/>
    <s v="не ВГО"/>
    <x v="1"/>
    <s v="Услуги"/>
    <m/>
    <m/>
    <n v="0"/>
    <n v="0"/>
    <n v="0"/>
    <n v="0"/>
    <m/>
    <x v="19"/>
    <x v="29"/>
    <m/>
  </r>
  <r>
    <m/>
    <s v="ПАО &quot;НК &quot;РОСНЕФТЬ&quot;"/>
    <s v="10.05.2025"/>
    <x v="869"/>
    <m/>
    <m/>
    <s v="ИТС по скважине 3335 куст 214, Тарасовское м/р"/>
    <m/>
    <s v="ПАО &quot;НК &quot;РОСНЕФТЬ&quot;"/>
    <s v="Договор №67-2019-3 от 01.08.2019 Наряд-Заказ №9(100019/03991Д028)"/>
    <m/>
    <s v="3335_214_Тарасовское_Спуск хвостовика (колонны)"/>
    <s v="Спуск хвостовика (колонны)"/>
    <s v="Тарасовское куст 214 скважина 3335"/>
    <m/>
    <s v="Оснастка"/>
    <s v="КА-00005832"/>
    <s v="Оснастка"/>
    <s v="Башмак БКВР 102 ОТТМ НЧТ3.631.00.000-80680 после ревизии (товар)"/>
    <m/>
    <m/>
    <s v="Отчет переработчика 00КА-000040 от 30.07.2024 12:00:00"/>
    <n v="5314.23"/>
    <n v="1"/>
    <m/>
    <m/>
    <m/>
    <n v="30000"/>
    <n v="24685.77"/>
    <m/>
    <m/>
    <n v="5314.23"/>
    <n v="5314.23"/>
    <n v="0"/>
    <n v="0"/>
    <n v="0"/>
    <m/>
    <s v="не ВГО"/>
    <x v="1"/>
    <s v="Товары прочие"/>
    <s v="30.07.2024"/>
    <s v="3 квартал 2024"/>
    <n v="315.82"/>
    <n v="428.7866666666666"/>
    <n v="97.74493252450441"/>
    <n v="428.7866666666666"/>
    <m/>
    <x v="19"/>
    <x v="29"/>
    <m/>
  </r>
  <r>
    <m/>
    <s v="ПАО &quot;НК &quot;РОСНЕФТЬ&quot;"/>
    <s v="10.05.2025"/>
    <x v="869"/>
    <m/>
    <m/>
    <s v="ИТС по скважине 3335 куст 214, Тарасовское м/р"/>
    <m/>
    <s v="ПАО &quot;НК &quot;РОСНЕФТЬ&quot;"/>
    <s v="Договор №67-2019-3 от 01.08.2019 Наряд-Заказ №9(100019/03991Д028)"/>
    <m/>
    <s v="3335_214_Тарасовское_Спуск хвостовика (колонны)"/>
    <s v="Спуск хвостовика (колонны)"/>
    <s v="Тарасовское куст 214 скважина 3335"/>
    <m/>
    <s v="Оснастка"/>
    <s v="КА-00000424"/>
    <s v="Оснастка"/>
    <s v="Клапан обратный шаровой КОШ4.102 партия БТ"/>
    <s v="НТЦ ЗЭРС"/>
    <s v="Договор № 1225-СК ТПХ от 28.03.2023г Спецификация №40 от 11.03.2024г"/>
    <s v="Приобретение товаров и услуг 00КА-000686 от 15.03.2024 12:24:05"/>
    <n v="24500"/>
    <n v="1"/>
    <m/>
    <m/>
    <m/>
    <n v="25400"/>
    <n v="900"/>
    <m/>
    <m/>
    <n v="24500"/>
    <n v="24500"/>
    <n v="0"/>
    <n v="0"/>
    <n v="0"/>
    <m/>
    <s v="не ВГО"/>
    <x v="1"/>
    <s v="Товары прочие"/>
    <m/>
    <m/>
    <n v="0"/>
    <n v="0"/>
    <n v="0"/>
    <n v="24500"/>
    <m/>
    <x v="19"/>
    <x v="29"/>
    <m/>
  </r>
  <r>
    <m/>
    <s v="ПАО &quot;НК &quot;РОСНЕФТЬ&quot;"/>
    <s v="10.05.2025"/>
    <x v="869"/>
    <m/>
    <m/>
    <s v="ИТС по скважине 3335 куст 214, Тарасовское м/р"/>
    <m/>
    <s v="ПАО &quot;НК &quot;РОСНЕФТЬ&quot;"/>
    <s v="Договор №67-2019-3 от 01.08.2019 Наряд-Заказ №9(100019/03991Д028)"/>
    <m/>
    <s v="3335_214_Тарасовское_Спуск хвостовика (колонны)"/>
    <s v="Спуск хвостовика (колонны)"/>
    <s v="Тарасовское куст 214 скважина 3335"/>
    <m/>
    <s v="Оснастка"/>
    <s v="КА-00000424"/>
    <s v="Оснастка"/>
    <s v="Клапан обратный шаровой КОШ4.102 партия БТ"/>
    <s v="НТЦ ЗЭРС"/>
    <s v="Договор № 1225-СК ТПХ от 28.03 от  Спецификация №47 от 02.05.2024"/>
    <s v="Приобретение товаров и услуг 00КА-002006 от 14.05.2024 18:00:00"/>
    <n v="24500"/>
    <n v="1"/>
    <m/>
    <m/>
    <m/>
    <n v="25400"/>
    <n v="900"/>
    <m/>
    <m/>
    <n v="24500"/>
    <n v="24500"/>
    <n v="0"/>
    <n v="0"/>
    <n v="0"/>
    <m/>
    <s v="не ВГО"/>
    <x v="1"/>
    <s v="Товары прочие"/>
    <m/>
    <m/>
    <n v="0"/>
    <n v="0"/>
    <n v="0"/>
    <n v="24500"/>
    <m/>
    <x v="19"/>
    <x v="29"/>
    <m/>
  </r>
  <r>
    <m/>
    <s v="ПАО &quot;НК &quot;РОСНЕФТЬ&quot;"/>
    <s v="10.05.2025"/>
    <x v="869"/>
    <m/>
    <m/>
    <s v="ИТС по скважине 3335 куст 214, Тарасовское м/р"/>
    <m/>
    <s v="ПАО &quot;НК &quot;РОСНЕФТЬ&quot;"/>
    <s v="Договор №67-2019-3 от 01.08.2019 Наряд-Заказ №9(100019/03991Д028)"/>
    <m/>
    <s v="3335_214_Тарасовское_Спуск хвостовика (колонны)"/>
    <s v="Спуск хвостовика (колонны)"/>
    <s v="Тарасовское куст 214 скважина 3335"/>
    <m/>
    <s v="Оснастка"/>
    <s v="КА-00000259"/>
    <s v="Оснастка"/>
    <s v="Комплект стоп-патрубков СП-СПА 102 ОТТМ ОНГ.333.00.000-01 с упаковкой"/>
    <m/>
    <m/>
    <s v="Отчет переработчика 00КА-000057 от 16.10.2024 12:00:00"/>
    <n v="41869.22"/>
    <n v="1"/>
    <m/>
    <m/>
    <m/>
    <n v="72000"/>
    <n v="30130.78"/>
    <m/>
    <m/>
    <n v="41869.22"/>
    <n v="41869.22"/>
    <n v="0"/>
    <n v="0"/>
    <n v="0"/>
    <m/>
    <s v="не ВГО"/>
    <x v="1"/>
    <s v="Оснастка"/>
    <s v="16.10.2024"/>
    <s v="4 квартал 2024"/>
    <n v="18.45"/>
    <n v="21.1"/>
    <n v="8.085977739968946"/>
    <n v="21.1"/>
    <m/>
    <x v="19"/>
    <x v="29"/>
    <m/>
  </r>
  <r>
    <m/>
    <s v="ПАО &quot;НК &quot;РОСНЕФТЬ&quot;"/>
    <s v="10.05.2025"/>
    <x v="869"/>
    <m/>
    <m/>
    <s v="ИТС по скважине 3335 куст 214, Тарасовское м/р"/>
    <m/>
    <s v="ПАО &quot;НК &quot;РОСНЕФТЬ&quot;"/>
    <s v="Договор №67-2019-3 от 01.08.2019 Наряд-Заказ №9(100019/03991Д028)"/>
    <m/>
    <s v="3335_214_Тарасовское_Спуск хвостовика (колонны)"/>
    <s v="Спуск хвостовика (колонны)"/>
    <s v="Тарасовское куст 214 скважина 3335"/>
    <m/>
    <s v="Подвески, пакеры, цем.муфты"/>
    <s v="КА-00007168"/>
    <s v="Подвески, пакеры, цем.муфты"/>
    <s v="Пакер манжетного цементирования защищенный ПМЦЗ.З.102.118.88 102ОТТМ РСЦУ.213.004.00.000-01 с упако"/>
    <s v="НЧТЗ ООО"/>
    <s v="Договор №СКТПХ-01-03-2021 от 01.03.2021 Спецификация №32.5-Пурнефтегаз-67-2019-3 от 28.08.2024"/>
    <s v="Приобретение товаров и услуг 00КА-002967 от 09.10.2024 23:59:59"/>
    <n v="42530"/>
    <n v="1"/>
    <m/>
    <m/>
    <m/>
    <n v="248000"/>
    <n v="205470"/>
    <m/>
    <m/>
    <n v="42530"/>
    <n v="42530"/>
    <n v="0"/>
    <n v="0"/>
    <n v="0"/>
    <m/>
    <s v="не ВГО"/>
    <x v="1"/>
    <s v="Подвески, пакеры, цем. муфты"/>
    <s v="09.10.2024"/>
    <s v="4 квартал 2024"/>
    <n v="13249.19"/>
    <n v="35443.63"/>
    <n v="5806.647989843857"/>
    <n v="35443.63"/>
    <m/>
    <x v="19"/>
    <x v="29"/>
    <m/>
  </r>
  <r>
    <m/>
    <s v="ПАО &quot;НК &quot;РОСНЕФТЬ&quot;"/>
    <s v="10.05.2025"/>
    <x v="869"/>
    <m/>
    <m/>
    <s v="ИТС по скважине 3335 куст 214, Тарасовское м/р"/>
    <m/>
    <s v="ПАО &quot;НК &quot;РОСНЕФТЬ&quot;"/>
    <s v="Договор №67-2019-3 от 01.08.2019 Наряд-Заказ №9(100019/03991Д028)"/>
    <m/>
    <s v="3335_214_Тарасовское_Спуск хвостовика (колонны)"/>
    <s v="Спуск хвостовика (колонны)"/>
    <s v="Тарасовское куст 214 скважина 3335"/>
    <m/>
    <s v="Подвески, пакеры, цем.муфты"/>
    <s v="КА-00005849"/>
    <s v="Подвески, пакеры, цем.муфты"/>
    <s v="Подвеска ПХЦ.2.102.140.120.1000.3-86 102/140 3-86 РСЦУ.338.006.00.000 после ревизии (товар)"/>
    <m/>
    <m/>
    <s v="Отчет переработчика 00КА-000041 от 30.07.2024 12:00:01"/>
    <n v="369510"/>
    <n v="1"/>
    <m/>
    <m/>
    <m/>
    <n v="430000"/>
    <n v="60490"/>
    <m/>
    <m/>
    <n v="369510"/>
    <n v="369510"/>
    <n v="0"/>
    <n v="0"/>
    <n v="0"/>
    <m/>
    <s v="не ВГО"/>
    <x v="1"/>
    <s v="Подвески, пакеры, цем. муфты"/>
    <s v="30.07.2024"/>
    <s v="3 квартал 2024"/>
    <n v="121.5"/>
    <n v="146.12"/>
    <n v="37.6037277617861"/>
    <n v="146.12"/>
    <m/>
    <x v="19"/>
    <x v="29"/>
    <m/>
  </r>
  <r>
    <m/>
    <s v="ПАО &quot;НК &quot;РОСНЕФТЬ&quot;"/>
    <s v="10.05.2025"/>
    <x v="869"/>
    <m/>
    <m/>
    <s v="ИТС по скважине 3335 куст 214, Тарасовское м/р"/>
    <m/>
    <s v="ПАО &quot;НК &quot;РОСНЕФТЬ&quot;"/>
    <s v="Договор №67-2019-3 от 01.08.2019 Наряд-Заказ №9(100019/03991Д028)"/>
    <m/>
    <s v="3335_214_Тарасовское_Спуск хвостовика (колонны)"/>
    <s v="Спуск хвостовика (колонны)"/>
    <s v="Тарасовское куст 214 скважина 3335"/>
    <m/>
    <s v="Центраторы"/>
    <s v="КА-00000147"/>
    <s v="Центраторы"/>
    <s v="Центратор ПЦ 102/124/30/350 РСЦУ.642.00.000-2011137-02 с упаковкой"/>
    <m/>
    <m/>
    <s v="Внутренняя накладная 00КА-000008 от 31.12.2023 23:59:59"/>
    <n v="1509.23"/>
    <n v="48"/>
    <m/>
    <m/>
    <m/>
    <n v="96000"/>
    <n v="23556.74000000001"/>
    <m/>
    <m/>
    <n v="72443.25999999999"/>
    <n v="72443.25999999999"/>
    <n v="0"/>
    <n v="0"/>
    <n v="0"/>
    <m/>
    <s v="не ВГО"/>
    <x v="1"/>
    <s v="Центраторы"/>
    <m/>
    <s v="до 2024"/>
    <n v="1514.62"/>
    <n v="1514.62"/>
    <n v="0"/>
    <n v="72701.75999999999"/>
    <m/>
    <x v="19"/>
    <x v="29"/>
    <m/>
  </r>
  <r>
    <m/>
    <s v="ПАО &quot;НК &quot;РОСНЕФТЬ&quot;"/>
    <s v="10.05.2025"/>
    <x v="869"/>
    <m/>
    <m/>
    <s v="ИТС по скважине 3335 куст 214, Тарасовское м/р"/>
    <m/>
    <s v="ПАО &quot;НК &quot;РОСНЕФТЬ&quot;"/>
    <s v="Договор №67-2019-3 от 01.08.2019 Наряд-Заказ №9(100019/03991Д028)"/>
    <m/>
    <s v="3335_214_Тарасовское_Спуск хвостовика (колонны)"/>
    <s v="Спуск хвостовика (колонны)"/>
    <s v="Тарасовское куст 214 скважина 3335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2.2 Пурнефтегаз-67-2019-3 от 08.02.2023г"/>
    <s v="Приобретение товаров и услуг 00КА-000775 от 22.03.2024 23:59:59"/>
    <n v="1111"/>
    <n v="12"/>
    <m/>
    <m/>
    <m/>
    <n v="24000"/>
    <n v="10668"/>
    <m/>
    <m/>
    <n v="13332"/>
    <n v="13332"/>
    <n v="0"/>
    <n v="0"/>
    <n v="0"/>
    <m/>
    <s v="не ВГО"/>
    <x v="1"/>
    <s v="Центраторы"/>
    <s v="22.03.2024"/>
    <s v="1 квартал 2024"/>
    <n v="305.11369375"/>
    <n v="623.9005125"/>
    <n v="108.0710642189399"/>
    <n v="7486.80615"/>
    <m/>
    <x v="19"/>
    <x v="29"/>
    <m/>
  </r>
  <r>
    <m/>
    <s v="ПАО &quot;НК &quot;РОСНЕФТЬ&quot;"/>
    <s v="10.05.2025"/>
    <x v="869"/>
    <m/>
    <m/>
    <s v="ИТС по скважине 3335 куст 214, Тарасовское м/р"/>
    <m/>
    <s v="ПАО &quot;НК &quot;РОСНЕФТЬ&quot;"/>
    <s v="Договор №67-2019-3 от 01.08.2019 Наряд-Заказ №9(100019/03991Д028)"/>
    <m/>
    <s v="3335_214_Тарасовское_Спуск хвостовика (колонны)"/>
    <s v="Спуск хвостовика (колонны)"/>
    <s v="Тарасовское куст 214 скважина 3335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2.2 Пурнефтегаз-67-2019-3 от 08.02.2023г"/>
    <s v="Приобретение товаров и услуг 00КА-001729 от 17.06.2024 23:59:59"/>
    <n v="1111"/>
    <n v="100"/>
    <m/>
    <m/>
    <m/>
    <n v="200000"/>
    <n v="88900"/>
    <m/>
    <m/>
    <n v="111100"/>
    <n v="111100"/>
    <n v="0"/>
    <n v="0"/>
    <n v="0"/>
    <m/>
    <s v="не ВГО"/>
    <x v="1"/>
    <s v="Центраторы"/>
    <s v="17.06.2024"/>
    <s v="2 квартал 2024"/>
    <n v="282.8579615384616"/>
    <n v="528.2803333333334"/>
    <n v="92.1888999540719"/>
    <n v="52828.03333333334"/>
    <m/>
    <x v="19"/>
    <x v="29"/>
    <m/>
  </r>
  <r>
    <m/>
    <s v="ПАО &quot;НК &quot;РОСНЕФТЬ&quot;"/>
    <s v="10.05.2025"/>
    <x v="869"/>
    <m/>
    <m/>
    <s v="ИТС по скважине 3335 куст 214, Тарасовское м/р"/>
    <m/>
    <s v="ПАО &quot;НК &quot;РОСНЕФТЬ&quot;"/>
    <s v="Договор №67-2019-3 от 01.08.2019 Наряд-Заказ №9(100019/03991Д028)"/>
    <m/>
    <m/>
    <m/>
    <s v="Тарасовское куст 214 скважина 3335"/>
    <s v="ИТС по скважине 3335 куст 214, Тарасовское м/р"/>
    <m/>
    <m/>
    <s v="Услуги"/>
    <s v="Услуги"/>
    <m/>
    <m/>
    <m/>
    <m/>
    <n v="1"/>
    <m/>
    <m/>
    <m/>
    <n v="417200"/>
    <n v="417200"/>
    <m/>
    <m/>
    <m/>
    <n v="0"/>
    <n v="0"/>
    <n v="0"/>
    <n v="0"/>
    <m/>
    <s v="не ВГО"/>
    <x v="1"/>
    <s v="Услуги"/>
    <m/>
    <m/>
    <n v="0"/>
    <n v="0"/>
    <n v="0"/>
    <n v="0"/>
    <m/>
    <x v="19"/>
    <x v="29"/>
    <m/>
  </r>
  <r>
    <m/>
    <s v="НЧТЗ ООО"/>
    <s v="01.05.2025"/>
    <x v="870"/>
    <m/>
    <m/>
    <s v="ИТС работ по креплению обсадных колонн Скважина 2355Гр куст186 Нижне-Сортымское"/>
    <m/>
    <s v="НЧТЗ ООО"/>
    <s v="Договор №НЧТЗ-11/10-21-ЮНГ-У от 11.10.2021 Спецификация №11-НЧТЗ-Сургутнефтегаз от 01.04.2025"/>
    <m/>
    <s v="2355Гр_186_Нижне-Сортымское_Спуск хвостовика (колонны)"/>
    <s v="Спуск хвостовика (колонны)"/>
    <s v="Скважина 2355Гр куст186 Нижне-Сортым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30"/>
    <x v="49"/>
    <m/>
  </r>
  <r>
    <m/>
    <s v="НЧТЗ ООО"/>
    <s v="01.05.2025"/>
    <x v="870"/>
    <m/>
    <m/>
    <s v="ИТС работ по креплению обсадных колонн Скважина 2355Гр куст186 Нижне-Сортымское"/>
    <m/>
    <s v="НЧТЗ ООО"/>
    <s v="Договор №НЧТЗ-11/10-21-ЮНГ-У от 11.10.2021 Спецификация №11-НЧТЗ-Сургутнефтегаз от 01.04.2025"/>
    <m/>
    <m/>
    <m/>
    <s v="Скважина 2355Гр куст186 Нижне-Сортымское"/>
    <s v="ИТС работ по креплению обсадных колонн Скважина 2355Гр куст186 Нижне-Сортымское"/>
    <m/>
    <m/>
    <s v="Услуги"/>
    <s v="Услуги"/>
    <m/>
    <m/>
    <m/>
    <m/>
    <n v="1"/>
    <m/>
    <m/>
    <m/>
    <n v="250000"/>
    <n v="250000"/>
    <m/>
    <m/>
    <m/>
    <m/>
    <m/>
    <m/>
    <m/>
    <m/>
    <s v="ВГО"/>
    <x v="1"/>
    <s v="Услуги"/>
    <m/>
    <m/>
    <n v="0"/>
    <n v="0"/>
    <n v="0"/>
    <n v="0"/>
    <m/>
    <x v="30"/>
    <x v="49"/>
    <m/>
  </r>
  <r>
    <m/>
    <s v="НЧТЗ ООО"/>
    <s v="15.04.2025"/>
    <x v="871"/>
    <m/>
    <m/>
    <s v="ИТС разбуривание оснастки комбинированной колонны Скважина 14145Г куст 824 Малобалыкское"/>
    <m/>
    <s v="НЧТЗ ООО"/>
    <s v="Договор №НЧТЗ-11/10-21-ЮНГ-У от 11.10.2021 Спецификация №8 НЧТЗ-ЮНГ-3044Д от 04.01.2025"/>
    <m/>
    <m/>
    <m/>
    <s v="Скважина 14145Г куст 824 Малобалыкское"/>
    <s v="ИТС разбуривание оснастки комбинированной колонны Скважина 14145Г куст 824 Малобалык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72"/>
    <m/>
    <m/>
    <s v="ИТС разбуривание оснастки комбинированной колонны Скважина 14149Г куст 824 Малобалыкское"/>
    <m/>
    <s v="НЧТЗ ООО"/>
    <s v="Договор №НЧТЗ-11/10-21-ЮНГ-У от 11.10.2021 Спецификация №8 НЧТЗ-ЮНГ-3044Д от 04.01.2025"/>
    <m/>
    <m/>
    <m/>
    <s v="Скважина 14149Г куст 824 Малобалыкское"/>
    <s v="ИТС разбуривание оснастки комбинированной колонны Скважина 14149Г куст 824 Малобалык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73"/>
    <m/>
    <m/>
    <s v="ИТС разбуривание оснастки комбинированной колонны Скважина 3323Г куст 54 Угутское"/>
    <m/>
    <s v="НЧТЗ ООО"/>
    <s v="Договор №НЧТЗ-11/10-21-ЮНГ-У от 11.10.2021 Спецификация №8 НЧТЗ-ЮНГ-3044Д от 04.01.2025"/>
    <m/>
    <m/>
    <m/>
    <s v="Скважина 3323Г куст 54 Угутское (УГУТСКИЙ УЧАСТОК НЕДР)"/>
    <s v="ИТС разбуривание оснастки комбинированной колонны Скважина 3323Г куст 54 Угут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0.06.2025"/>
    <x v="874"/>
    <m/>
    <m/>
    <s v="ИТС разбуривание оснастки комбинированной колонны Скважина 61783 куст 2177У Приобское"/>
    <m/>
    <s v="НЧТЗ ООО"/>
    <s v="Договор №НЧТЗ-11/10-21-ЮНГ-У от 11.10.2021 Спецификация №8 НЧТЗ-ЮНГ-3044Д от 04.01.2025"/>
    <m/>
    <m/>
    <m/>
    <s v="Скважина 61783 куст 2177У Приобское"/>
    <s v="ИТС разбуривание оснастки комбинированной колонны Скважина 61783 куст 2177У Приобское"/>
    <m/>
    <m/>
    <s v="Услуги"/>
    <s v="Услуги"/>
    <m/>
    <m/>
    <m/>
    <m/>
    <n v="1"/>
    <m/>
    <m/>
    <m/>
    <n v="252048"/>
    <n v="252048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75"/>
    <m/>
    <m/>
    <s v="ИТС разбуривание оснастки комбинированной колонны Скважина 8477Г куст 110 Угутское"/>
    <m/>
    <s v="НЧТЗ ООО"/>
    <s v="Договор №НЧТЗ-11/10-21-ЮНГ-У от 11.10.2021 Спецификация №8 НЧТЗ-ЮНГ-3044Д от 04.01.2025"/>
    <m/>
    <m/>
    <m/>
    <s v="Скважина 8477Г куст 110 Угутское (Угутский  Участок Недр)"/>
    <s v="ИТС разбуривание оснастки комбинированной колонны Скважина 8477Г куст 110 Угут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САМОТЛОРНЕФТЕГАЗ АО"/>
    <s v="25.06.2025"/>
    <x v="876"/>
    <m/>
    <m/>
    <s v="ИТС селективного пакера, Скважина №  8779 куст № 232 А Самотлорский ЛУ"/>
    <m/>
    <s v="САМОТЛОРНЕФТЕГАЗ АО"/>
    <s v="№ СНГ-0262/23/173923/00003Д от 01.02.2023"/>
    <m/>
    <s v="8779_232_Самотлорское_Селективный пакер"/>
    <s v="Селективный пакер"/>
    <s v="куст 232А скв 8779 Самотлорское м/р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876"/>
    <m/>
    <m/>
    <s v="ИТС селективного пакера, Скважина №  8779 куст № 232 А Самотлорский ЛУ"/>
    <m/>
    <s v="САМОТЛОРНЕФТЕГАЗ АО"/>
    <s v="№ СНГ-0262/23/173923/00003Д от 01.02.2023"/>
    <m/>
    <m/>
    <m/>
    <s v="куст 232А скв 8779 Самотлорское м/р"/>
    <s v="ИТС селективного пакера, Скважина №  8779 куст № 232 А Самотлорский ЛУ"/>
    <m/>
    <m/>
    <s v="Услуги"/>
    <s v="Услуги"/>
    <m/>
    <m/>
    <m/>
    <m/>
    <n v="1"/>
    <m/>
    <m/>
    <m/>
    <n v="100000"/>
    <n v="10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ТАТПРОМ-ХОЛДИНГ ООО"/>
    <s v="25.04.2025"/>
    <x v="877"/>
    <m/>
    <m/>
    <s v="ИТС селективного пакера, скважина № 11046Е куст  № 70Е  Самотлорский ЛУ"/>
    <m/>
    <s v="ТАТПРОМ-ХОЛДИНГ ООО"/>
    <s v="Договор № ТПХ-СК № 01/10-2018 от 01.10.2018г. Спецификация № 20 от 09.04.2021г."/>
    <m/>
    <s v="11046Е_70е_Самотлорское_Селективный пакер"/>
    <s v="Селективный пакер"/>
    <s v="скважина № 11046Е куст  № 70Е  Самотлорский ЛУ"/>
    <m/>
    <m/>
    <m/>
    <s v="Услуги"/>
    <s v="Услуги"/>
    <m/>
    <m/>
    <m/>
    <m/>
    <n v="13"/>
    <m/>
    <m/>
    <m/>
    <n v="0"/>
    <n v="-837701.8"/>
    <m/>
    <m/>
    <n v="837701.8"/>
    <n v="0"/>
    <n v="0"/>
    <n v="0"/>
    <n v="837701.8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4.2025"/>
    <x v="877"/>
    <m/>
    <m/>
    <s v="ИТС селективного пакера, скважина № 11046Е куст  № 70Е  Самотлорский ЛУ"/>
    <m/>
    <s v="ТАТПРОМ-ХОЛДИНГ ООО"/>
    <s v="Договор № ТПХ-СК № 01/10-2018 от 01.10.2018г. Спецификация № 20 от 09.04.2021г."/>
    <m/>
    <m/>
    <m/>
    <s v="скважина № 11046Е куст  № 70Е  Самотлорский ЛУ"/>
    <s v="ИТС селективного пакера, скважина № 11046Е куст  № 70Е  Самотлорский ЛУ"/>
    <m/>
    <m/>
    <s v="Услуги"/>
    <s v="Услуги"/>
    <m/>
    <m/>
    <m/>
    <m/>
    <n v="13"/>
    <m/>
    <m/>
    <m/>
    <n v="182000"/>
    <n v="182000"/>
    <m/>
    <m/>
    <m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САМОТЛОРНЕФТЕГАЗ АО"/>
    <s v="25.05.2025"/>
    <x v="878"/>
    <m/>
    <m/>
    <s v="ИТС селективного пакера, Скважина № 12423 куст №1211А Самотлорское"/>
    <m/>
    <s v="САМОТЛОРНЕФТЕГАЗ АО"/>
    <s v="№ СНГ-0262/23/173923/00003Д от 01.02.2023"/>
    <m/>
    <s v="12423-4_1211А_Самотлорское_Селективный пакер"/>
    <s v="Селективный пакер"/>
    <s v="куст 1211А скв 12423-4 Самотлорское м/р"/>
    <m/>
    <m/>
    <m/>
    <s v="Услуги"/>
    <s v="Услуги"/>
    <m/>
    <m/>
    <m/>
    <m/>
    <n v="1"/>
    <m/>
    <m/>
    <m/>
    <n v="0"/>
    <n v="-298431.23"/>
    <m/>
    <m/>
    <n v="298431.23"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5.2025"/>
    <x v="878"/>
    <m/>
    <m/>
    <s v="ИТС селективного пакера, Скважина № 12423 куст №1211А Самотлорское"/>
    <m/>
    <s v="САМОТЛОРНЕФТЕГАЗ АО"/>
    <s v="№ СНГ-0262/23/173923/00003Д от 01.02.2023"/>
    <m/>
    <s v="12423-4_1211А_Самотлорское_Селективный пакер"/>
    <s v="Селективный пакер"/>
    <s v="куст 1211А скв 12423-4 Самотлорское м/р"/>
    <m/>
    <s v="Товар Прочее"/>
    <s v="КА-00004751"/>
    <s v="Услуги"/>
    <s v="Инженерное сопровождение селективного пакер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1405 от 25.05.2025 23:00:07"/>
    <n v="125000"/>
    <n v="5"/>
    <m/>
    <m/>
    <m/>
    <n v="0"/>
    <n v="-625000"/>
    <m/>
    <m/>
    <n v="738904.97"/>
    <n v="625000"/>
    <n v="0"/>
    <n v="0"/>
    <n v="113904.97"/>
    <m/>
    <s v="не ВГО"/>
    <x v="1"/>
    <s v="Услуги"/>
    <m/>
    <m/>
    <n v="0"/>
    <n v="0"/>
    <n v="0"/>
    <n v="625000"/>
    <m/>
    <x v="1"/>
    <x v="5"/>
    <m/>
  </r>
  <r>
    <m/>
    <s v="САМОТЛОРНЕФТЕГАЗ АО"/>
    <s v="25.05.2025"/>
    <x v="878"/>
    <m/>
    <m/>
    <s v="ИТС селективного пакера, Скважина № 12423 куст №1211А Самотлорское"/>
    <m/>
    <s v="САМОТЛОРНЕФТЕГАЗ АО"/>
    <s v="№ СНГ-0262/23/173923/00003Д от 01.02.2023"/>
    <m/>
    <m/>
    <m/>
    <s v="куст 1211А скв 12423-4 Самотлорское м/р"/>
    <s v="ИТС селективного пакера, Скважина № 12423 куст №1211А Самотлорское"/>
    <m/>
    <m/>
    <s v="Услуги"/>
    <s v="Услуги"/>
    <m/>
    <m/>
    <m/>
    <m/>
    <n v="1"/>
    <m/>
    <m/>
    <m/>
    <n v="750000"/>
    <n v="7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ТАТПРОМ-ХОЛДИНГ ООО"/>
    <s v="25.04.2025"/>
    <x v="879"/>
    <m/>
    <m/>
    <s v="ИТС селективного пакера, скважина № 18386 куст  № 788  Самотлорский ЛУ"/>
    <m/>
    <s v="ТАТПРОМ-ХОЛДИНГ ООО"/>
    <s v="Договор № ТПХ-СК № 01/10-2018 от 01.10.2018г. Спецификация № 20 от 09.04.2021г."/>
    <m/>
    <s v="18386_788_Самотлорское_Селективный пакер"/>
    <s v="Селективный пакер"/>
    <s v="скважина № 18386 куст  № 788  Самотлорский ЛУ"/>
    <m/>
    <m/>
    <m/>
    <s v="Услуги"/>
    <s v="Услуги"/>
    <m/>
    <m/>
    <m/>
    <m/>
    <n v="9"/>
    <m/>
    <m/>
    <m/>
    <n v="0"/>
    <n v="-439793.44"/>
    <m/>
    <m/>
    <n v="439793.44"/>
    <n v="0"/>
    <n v="0"/>
    <n v="0"/>
    <n v="439793.44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4.2025"/>
    <x v="879"/>
    <m/>
    <m/>
    <s v="ИТС селективного пакера, скважина № 18386 куст  № 788  Самотлорский ЛУ"/>
    <m/>
    <s v="ТАТПРОМ-ХОЛДИНГ ООО"/>
    <s v="Договор № ТПХ-СК № 01/10-2018 от 01.10.2018г. Спецификация № 20 от 09.04.2021г."/>
    <m/>
    <m/>
    <m/>
    <s v="скважина № 18386 куст  № 788  Самотлорский ЛУ"/>
    <s v="ИТС селективного пакера, скважина № 18386 куст  № 788  Самотлорский ЛУ"/>
    <m/>
    <m/>
    <s v="Услуги"/>
    <s v="Услуги"/>
    <m/>
    <m/>
    <m/>
    <m/>
    <n v="9"/>
    <m/>
    <m/>
    <m/>
    <n v="126000"/>
    <n v="126000"/>
    <m/>
    <m/>
    <m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САМОТЛОРНЕФТЕГАЗ АО"/>
    <s v="25.05.2025"/>
    <x v="880"/>
    <m/>
    <m/>
    <s v="ИТС селективного пакера, Скважина № 26018 куст №1928 Самотлорское"/>
    <m/>
    <s v="САМОТЛОРНЕФТЕГАЗ АО"/>
    <s v="№ СНГ-0262/23/173923/00003Д от 01.02.2023"/>
    <m/>
    <s v="26018-2_1928_Самотлорское_Селективный пакер"/>
    <s v="Селективный пакер"/>
    <s v="куст 1928 скв 26018 Самотлорское м/р"/>
    <m/>
    <s v="Товар Прочее"/>
    <s v="КА-00011971"/>
    <s v="Услуги"/>
    <s v="ИС селективного пакера (СБМ)"/>
    <s v="СибБурМаш НПП"/>
    <s v="Договор №СУБ-01-02-2023 от 01.02.2023"/>
    <s v="Приобретение товаров и услуг 00КА-001443 от 25.05.2025 0:00:03"/>
    <n v="133500"/>
    <n v="6"/>
    <m/>
    <m/>
    <m/>
    <n v="0"/>
    <n v="-801000"/>
    <m/>
    <m/>
    <n v="801000"/>
    <n v="801000"/>
    <n v="0"/>
    <n v="0"/>
    <n v="0"/>
    <m/>
    <s v="не ВГО"/>
    <x v="1"/>
    <s v="Услуги"/>
    <m/>
    <m/>
    <n v="0"/>
    <n v="0"/>
    <n v="0"/>
    <n v="801000"/>
    <m/>
    <x v="1"/>
    <x v="5"/>
    <m/>
  </r>
  <r>
    <m/>
    <s v="САМОТЛОРНЕФТЕГАЗ АО"/>
    <s v="25.05.2025"/>
    <x v="880"/>
    <m/>
    <m/>
    <s v="ИТС селективного пакера, Скважина № 26018 куст №1928 Самотлорское"/>
    <m/>
    <s v="САМОТЛОРНЕФТЕГАЗ АО"/>
    <s v="№ СНГ-0262/23/173923/00003Д от 01.02.2023"/>
    <m/>
    <m/>
    <m/>
    <s v="куст 1928 скв 26018 Самотлорское м/р"/>
    <s v="ИТС селективного пакера, Скважина № 26018 куст №1928 Самотлорское"/>
    <m/>
    <m/>
    <s v="Услуги"/>
    <s v="Услуги"/>
    <m/>
    <m/>
    <m/>
    <m/>
    <n v="1"/>
    <m/>
    <m/>
    <m/>
    <n v="900000"/>
    <n v="90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5.2025"/>
    <x v="881"/>
    <m/>
    <m/>
    <s v="ИТС селективного пакера, Скважина № 26207 куст №2004 Самотлорское"/>
    <m/>
    <s v="САМОТЛОРНЕФТЕГАЗ АО"/>
    <s v="№ СНГ-0262/23/173923/00003Д от 01.02.2023"/>
    <m/>
    <s v="26207-2_2004_Самотлорское_Селективный пакер"/>
    <s v="Селективный пакер"/>
    <s v="куст 2004 скв 26207 Самотлорское м/р"/>
    <m/>
    <m/>
    <m/>
    <s v="Услуги"/>
    <s v="Услуги"/>
    <m/>
    <m/>
    <m/>
    <m/>
    <n v="1"/>
    <m/>
    <m/>
    <m/>
    <n v="0"/>
    <n v="-1204196.31"/>
    <m/>
    <m/>
    <n v="1204196.31"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5.2025"/>
    <x v="881"/>
    <m/>
    <m/>
    <s v="ИТС селективного пакера, Скважина № 26207 куст №2004 Самотлорское"/>
    <m/>
    <s v="САМОТЛОРНЕФТЕГАЗ АО"/>
    <s v="№ СНГ-0262/23/173923/00003Д от 01.02.2023"/>
    <m/>
    <s v="26207-2_2004_Самотлорское_Селективный пакер"/>
    <s v="Селективный пакер"/>
    <s v="куст 2004 скв 26207 Самотлорское м/р"/>
    <m/>
    <s v="Товар Прочее"/>
    <s v="КА-00011971"/>
    <s v="Услуги"/>
    <s v="ИС селективного пакера (СБМ)"/>
    <s v="СибБурМаш НПП"/>
    <s v="Договор №СУБ-01-02-2023 от 01.02.2023"/>
    <s v="Приобретение товаров и услуг 00КА-001442 от 25.05.2025 0:00:01"/>
    <n v="135000"/>
    <n v="6"/>
    <m/>
    <m/>
    <m/>
    <n v="0"/>
    <n v="-810000"/>
    <m/>
    <m/>
    <n v="810000"/>
    <n v="810000"/>
    <n v="0"/>
    <n v="0"/>
    <n v="0"/>
    <m/>
    <s v="не ВГО"/>
    <x v="1"/>
    <s v="Услуги"/>
    <m/>
    <m/>
    <n v="0"/>
    <n v="0"/>
    <n v="0"/>
    <n v="810000"/>
    <m/>
    <x v="1"/>
    <x v="5"/>
    <m/>
  </r>
  <r>
    <m/>
    <s v="САМОТЛОРНЕФТЕГАЗ АО"/>
    <s v="25.06.2025"/>
    <x v="882"/>
    <m/>
    <m/>
    <s v="ИТС селективного пакера, Скважина № 26207 куст №2004 Самотлорское"/>
    <m/>
    <s v="САМОТЛОРНЕФТЕГАЗ АО"/>
    <s v="№ СНГ-0262/23/173923/00003Д от 01.02.2023"/>
    <m/>
    <s v="26207-2_2004_Самотлорское_Селективный пакер"/>
    <s v="Селективный пакер"/>
    <s v="куст 2004 скв 26207 Самотлорское м/р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5.2025"/>
    <x v="881"/>
    <m/>
    <m/>
    <s v="ИТС селективного пакера, Скважина № 26207 куст №2004 Самотлорское"/>
    <m/>
    <s v="САМОТЛОРНЕФТЕГАЗ АО"/>
    <s v="№ СНГ-0262/23/173923/00003Д от 01.02.2023"/>
    <m/>
    <m/>
    <m/>
    <s v="куст 2004 скв 26207 Самотлорское м/р"/>
    <s v="ИТС селективного пакера, Скважина № 26207 куст №2004 Самотлорское"/>
    <m/>
    <m/>
    <s v="Услуги"/>
    <s v="Услуги"/>
    <m/>
    <m/>
    <m/>
    <m/>
    <n v="1"/>
    <m/>
    <m/>
    <m/>
    <n v="900000"/>
    <n v="90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882"/>
    <m/>
    <m/>
    <s v="ИТС селективного пакера, Скважина № 26207 куст №2004 Самотлорское"/>
    <m/>
    <s v="САМОТЛОРНЕФТЕГАЗ АО"/>
    <s v="№ СНГ-0262/23/173923/00003Д от 01.02.2023"/>
    <m/>
    <m/>
    <m/>
    <s v="куст 2004 скв 26207 Самотлорское м/р"/>
    <s v="ИТС селективного пакера, Скважина № 26207 куст №2004 Самотлорское"/>
    <m/>
    <m/>
    <s v="Услуги"/>
    <s v="Услуги"/>
    <m/>
    <m/>
    <m/>
    <m/>
    <n v="1"/>
    <m/>
    <m/>
    <m/>
    <n v="150000"/>
    <n v="1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5.2025"/>
    <x v="883"/>
    <m/>
    <m/>
    <s v="ИТС селективного пакера, Скважина № 5021 Б куст №1816 Самотлорское"/>
    <m/>
    <s v="САМОТЛОРНЕФТЕГАЗ АО"/>
    <s v="№ СНГ-0262/23/173923/00003Д от 01.02.2023"/>
    <m/>
    <s v="5021б_1816_Самотлорское_Селективный пакер"/>
    <s v="Селективный пакер"/>
    <s v="куст 1816 скв 5021Б-3 Самотлорское м/р"/>
    <m/>
    <m/>
    <m/>
    <s v="Услуги"/>
    <s v="Услуги"/>
    <m/>
    <m/>
    <m/>
    <m/>
    <n v="1"/>
    <m/>
    <m/>
    <m/>
    <n v="0"/>
    <n v="-151833.49"/>
    <m/>
    <m/>
    <n v="151833.49"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5.2025"/>
    <x v="883"/>
    <m/>
    <m/>
    <s v="ИТС селективного пакера, Скважина № 5021 Б куст №1816 Самотлорское"/>
    <m/>
    <s v="САМОТЛОРНЕФТЕГАЗ АО"/>
    <s v="№ СНГ-0262/23/173923/00003Д от 01.02.2023"/>
    <m/>
    <s v="5021б_1816_Самотлорское_Селективный пакер"/>
    <s v="Селективный пакер"/>
    <s v="куст 1816 скв 5021Б-3 Самотлорское м/р"/>
    <m/>
    <s v="Товар Прочее"/>
    <s v="КА-00004751"/>
    <s v="Услуги"/>
    <s v="Инженерное сопровождение селективного пакер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1403 от 25.05.2025 23:00:03"/>
    <n v="125000"/>
    <n v="5"/>
    <m/>
    <m/>
    <m/>
    <n v="0"/>
    <n v="-625000"/>
    <m/>
    <m/>
    <n v="720232.03"/>
    <n v="625000"/>
    <n v="0"/>
    <n v="0"/>
    <n v="95232.03"/>
    <m/>
    <s v="не ВГО"/>
    <x v="1"/>
    <s v="Услуги"/>
    <m/>
    <m/>
    <n v="0"/>
    <n v="0"/>
    <n v="0"/>
    <n v="625000"/>
    <m/>
    <x v="1"/>
    <x v="5"/>
    <m/>
  </r>
  <r>
    <m/>
    <s v="САМОТЛОРНЕФТЕГАЗ АО"/>
    <s v="25.05.2025"/>
    <x v="883"/>
    <m/>
    <m/>
    <s v="ИТС селективного пакера, Скважина № 5021 Б куст №1816 Самотлорское"/>
    <m/>
    <s v="САМОТЛОРНЕФТЕГАЗ АО"/>
    <s v="№ СНГ-0262/23/173923/00003Д от 01.02.2023"/>
    <m/>
    <m/>
    <m/>
    <s v="куст 1816 скв 5021Б-3 Самотлорское м/р"/>
    <s v="ИТС селективного пакера, Скважина № 5021 Б куст №1816 Самотлорское"/>
    <m/>
    <m/>
    <s v="Услуги"/>
    <s v="Услуги"/>
    <m/>
    <m/>
    <m/>
    <m/>
    <n v="1"/>
    <m/>
    <m/>
    <m/>
    <n v="750000"/>
    <n v="7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ТАТПРОМ-ХОЛДИНГ ООО"/>
    <s v="25.04.2025"/>
    <x v="884"/>
    <m/>
    <m/>
    <s v="ИТС селективного пакера, Скважина № 9430 Куст № 498 Б м/р Самотлорский ЛУ"/>
    <m/>
    <s v="ТАТПРОМ-ХОЛДИНГ ООО"/>
    <s v="Договор № ТПХ-СК № 01/10-2018 от 01.10.2018г. Спецификация № 20 от 09.04.2021г."/>
    <m/>
    <s v="9430_948б_Самотлорское_Селективный пакер"/>
    <s v="Селективный пакер"/>
    <s v="Скважина № 9430 Куст № 498 Б м/р Самотлорский ЛУ"/>
    <m/>
    <m/>
    <m/>
    <s v="Услуги"/>
    <s v="Услуги"/>
    <m/>
    <m/>
    <m/>
    <m/>
    <n v="7"/>
    <m/>
    <m/>
    <m/>
    <n v="0"/>
    <n v="-528799.26"/>
    <m/>
    <m/>
    <n v="528799.26"/>
    <n v="0"/>
    <n v="0"/>
    <n v="0"/>
    <n v="528799.26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4.2025"/>
    <x v="884"/>
    <m/>
    <m/>
    <s v="ИТС селективного пакера, Скважина № 9430 Куст № 498 Б м/р Самотлорский ЛУ"/>
    <m/>
    <s v="ТАТПРОМ-ХОЛДИНГ ООО"/>
    <s v="Договор № ТПХ-СК № 01/10-2018 от 01.10.2018г. Спецификация № 20 от 09.04.2021г."/>
    <m/>
    <m/>
    <m/>
    <s v="Скважина № 9430 Куст № 498 Б м/р Самотлорский ЛУ"/>
    <s v="ИТС селективного пакера, Скважина № 9430 Куст № 498 Б м/р Самотлорский ЛУ"/>
    <m/>
    <m/>
    <s v="Услуги"/>
    <s v="Услуги"/>
    <m/>
    <m/>
    <m/>
    <m/>
    <n v="7"/>
    <m/>
    <m/>
    <m/>
    <n v="98000"/>
    <n v="98000"/>
    <m/>
    <m/>
    <m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ВЧНГ"/>
    <s v="20.05.2025"/>
    <x v="885"/>
    <m/>
    <m/>
    <s v="ИТС селективный пакер, скважина 5442 куст 44, ВЧНГКМ"/>
    <m/>
    <s v="ВЧНГ"/>
    <s v="Договор №2321023/1340Д от 20.10.2023"/>
    <m/>
    <s v="5442_44_ВЧНГКМ_Селективный пакер"/>
    <s v="Селективный пакер"/>
    <s v="ВЧНГКМ скважина 5442 куст 44"/>
    <m/>
    <m/>
    <m/>
    <s v="Услуги"/>
    <s v="Услуги"/>
    <m/>
    <m/>
    <m/>
    <m/>
    <n v="1"/>
    <m/>
    <m/>
    <m/>
    <n v="0"/>
    <n v="-512911.6"/>
    <m/>
    <m/>
    <n v="512911.6"/>
    <m/>
    <m/>
    <m/>
    <n v="512911.6"/>
    <m/>
    <s v="не ВГО"/>
    <x v="1"/>
    <s v="Услуги"/>
    <m/>
    <m/>
    <n v="0"/>
    <n v="0"/>
    <n v="0"/>
    <n v="0"/>
    <m/>
    <x v="6"/>
    <x v="10"/>
    <m/>
  </r>
  <r>
    <m/>
    <s v="ВЧНГ"/>
    <s v="20.05.2025"/>
    <x v="885"/>
    <m/>
    <m/>
    <s v="ИТС селективный пакер, скважина 5442 куст 44, ВЧНГКМ"/>
    <m/>
    <s v="ВЧНГ"/>
    <s v="Договор №2321023/1340Д от 20.10.2023"/>
    <m/>
    <s v="5442_44_ВЧНГКМ_Селективный пакер"/>
    <s v="Селективный пакер"/>
    <s v="ВЧНГКМ скважина 5442 куст 44"/>
    <m/>
    <s v="Товар Прочее"/>
    <s v="КА-00008599"/>
    <s v="Товар Прочее"/>
    <s v="Доп. верхний уплотняющий узел в компановке селективного пакера (ОКБ Зенит)"/>
    <s v="ОКБ ЗЕНИТ АО"/>
    <s v="Договор №16-10-2023-СК-ТПХ/В/312-23 от 16.10.2023"/>
    <s v="Приобретение товаров и услуг 00КА-001344 от 20.05.2025 23:59:59"/>
    <n v="578500"/>
    <n v="9"/>
    <m/>
    <m/>
    <m/>
    <n v="8010000"/>
    <n v="2803500"/>
    <m/>
    <m/>
    <n v="5256271.88"/>
    <n v="5206500"/>
    <m/>
    <m/>
    <n v="49771.88"/>
    <m/>
    <s v="не ВГО"/>
    <x v="1"/>
    <s v="Товары прочие"/>
    <m/>
    <m/>
    <n v="0"/>
    <n v="0"/>
    <n v="0"/>
    <n v="5206500"/>
    <m/>
    <x v="6"/>
    <x v="10"/>
    <m/>
  </r>
  <r>
    <m/>
    <s v="ВЧНГ"/>
    <s v="20.05.2025"/>
    <x v="885"/>
    <m/>
    <m/>
    <s v="ИТС селективный пакер, скважина 5442 куст 44, ВЧНГКМ"/>
    <m/>
    <s v="ВЧНГ"/>
    <s v="Договор №2321023/1340Д от 20.10.2023"/>
    <m/>
    <s v="5442_44_ВЧНГКМ_Селективный пакер"/>
    <s v="Селективный пакер"/>
    <s v="ВЧНГКМ скважина 5442 куст 44"/>
    <m/>
    <s v="Товар Прочее"/>
    <s v="КА-00008593"/>
    <s v="Услуги"/>
    <s v="Инженерное сопровождение спуска шаблона, спуска, активации компоновки селективныхпакеров (ОКБ Зенит)"/>
    <s v="ОКБ ЗЕНИТ АО"/>
    <s v="Договор №16-10-2023-СК-ТПХ/В/312-23 от 16.10.2023"/>
    <s v="Приобретение товаров и услуг 00КА-001344 от 20.05.2025 23:59:59"/>
    <n v="92160"/>
    <n v="9"/>
    <m/>
    <m/>
    <m/>
    <n v="0"/>
    <n v="-829440"/>
    <m/>
    <m/>
    <n v="837369.09"/>
    <n v="829440"/>
    <m/>
    <m/>
    <n v="7929.09"/>
    <m/>
    <s v="не ВГО"/>
    <x v="1"/>
    <s v="Услуги"/>
    <m/>
    <m/>
    <n v="0"/>
    <n v="0"/>
    <n v="0"/>
    <n v="829440"/>
    <m/>
    <x v="6"/>
    <x v="10"/>
    <m/>
  </r>
  <r>
    <m/>
    <s v="ВЧНГ"/>
    <s v="20.05.2025"/>
    <x v="885"/>
    <m/>
    <m/>
    <s v="ИТС селективный пакер, скважина 5442 куст 44, ВЧНГКМ"/>
    <m/>
    <s v="ВЧНГ"/>
    <s v="Договор №2321023/1340Д от 20.10.2023"/>
    <m/>
    <s v="5442_44_ВЧНГКМ_Селективный пакер"/>
    <s v="Селективный пакер"/>
    <s v="ВЧНГКМ скважина 5442 куст 44"/>
    <m/>
    <s v="Товар Прочее"/>
    <s v="КА-00008594"/>
    <s v="Товар Прочее"/>
    <s v="Клапан поворотный (ОКБ Зенит)"/>
    <s v="ОКБ ЗЕНИТ АО"/>
    <s v="Договор №16-10-2023-СК-ТПХ/В/312-23 от 16.10.2023"/>
    <s v="Приобретение товаров и услуг 00КА-001344 от 20.05.2025 23:59:59"/>
    <n v="256750"/>
    <n v="9"/>
    <m/>
    <m/>
    <m/>
    <n v="3555000"/>
    <n v="1244250"/>
    <m/>
    <m/>
    <n v="2332839.77"/>
    <n v="2310750"/>
    <m/>
    <m/>
    <n v="22089.77"/>
    <m/>
    <s v="не ВГО"/>
    <x v="1"/>
    <s v="Товары прочие"/>
    <m/>
    <m/>
    <n v="0"/>
    <n v="0"/>
    <n v="0"/>
    <n v="2310750"/>
    <m/>
    <x v="6"/>
    <x v="10"/>
    <m/>
  </r>
  <r>
    <m/>
    <s v="ВЧНГ"/>
    <s v="20.05.2025"/>
    <x v="885"/>
    <m/>
    <m/>
    <s v="ИТС селективный пакер, скважина 5442 куст 44, ВЧНГКМ"/>
    <m/>
    <s v="ВЧНГ"/>
    <s v="Договор №2321023/1340Д от 20.10.2023"/>
    <m/>
    <s v="5442_44_ВЧНГКМ_Селективный пакер"/>
    <s v="Селективный пакер"/>
    <s v="ВЧНГКМ скважина 5442 куст 44"/>
    <m/>
    <s v="Товар Прочее"/>
    <s v="КА-00008592"/>
    <s v="Товар Прочее"/>
    <s v="Компоновка селективного пакера (аренда) (ОКБ Зенит)"/>
    <s v="ОКБ ЗЕНИТ АО"/>
    <s v="Договор №16-10-2023-СК-ТПХ/В/312-23 от 16.10.2023"/>
    <s v="Приобретение товаров и услуг 00КА-001344 от 20.05.2025 23:59:59"/>
    <n v="1770000"/>
    <n v="1"/>
    <m/>
    <m/>
    <m/>
    <n v="3000000"/>
    <n v="1230000"/>
    <m/>
    <m/>
    <n v="1786920.43"/>
    <n v="1770000"/>
    <m/>
    <m/>
    <n v="16920.43"/>
    <m/>
    <s v="не ВГО"/>
    <x v="1"/>
    <s v="Товары прочие"/>
    <m/>
    <m/>
    <n v="0"/>
    <n v="0"/>
    <n v="0"/>
    <n v="1770000"/>
    <m/>
    <x v="6"/>
    <x v="10"/>
    <m/>
  </r>
  <r>
    <m/>
    <s v="ВЧНГ"/>
    <s v="20.05.2025"/>
    <x v="885"/>
    <m/>
    <m/>
    <s v="ИТС селективный пакер, скважина 5442 куст 44, ВЧНГКМ"/>
    <m/>
    <s v="ВЧНГ"/>
    <s v="Договор №2321023/1340Д от 20.10.2023"/>
    <m/>
    <m/>
    <m/>
    <s v="ВЧНГКМ скважина 5442 куст 44"/>
    <s v="ИТС селективный пакер, скважина 5442 куст 44, ВЧНГКМ"/>
    <m/>
    <m/>
    <s v="Услуги"/>
    <s v="Услуги"/>
    <m/>
    <m/>
    <m/>
    <m/>
    <n v="1"/>
    <m/>
    <m/>
    <m/>
    <n v="1296000"/>
    <n v="1296000"/>
    <m/>
    <m/>
    <m/>
    <m/>
    <m/>
    <m/>
    <m/>
    <m/>
    <s v="не ВГО"/>
    <x v="1"/>
    <s v="Услуги"/>
    <m/>
    <m/>
    <n v="0"/>
    <n v="0"/>
    <n v="0"/>
    <n v="0"/>
    <m/>
    <x v="6"/>
    <x v="10"/>
    <m/>
  </r>
  <r>
    <m/>
    <s v="ВЧНГ"/>
    <s v="20.05.2025"/>
    <x v="886"/>
    <m/>
    <m/>
    <s v="ИТС селективный пакер, скважина 5445 куст 44, ВЧНГКМ"/>
    <m/>
    <s v="ВЧНГ"/>
    <s v="Договор №2321023/1340Д от 20.10.2023"/>
    <m/>
    <s v="5445_44_ВЧНГКМ_Селективный пакер"/>
    <s v="Селективный пакер"/>
    <s v="ВЧНГКМ скважина 5445 куст 44"/>
    <m/>
    <m/>
    <m/>
    <s v="Услуги"/>
    <s v="Услуги"/>
    <m/>
    <m/>
    <m/>
    <m/>
    <n v="1"/>
    <m/>
    <m/>
    <m/>
    <n v="0"/>
    <n v="-341941.07"/>
    <m/>
    <m/>
    <n v="341941.07"/>
    <m/>
    <m/>
    <m/>
    <n v="341941.07"/>
    <m/>
    <s v="не ВГО"/>
    <x v="1"/>
    <s v="Услуги"/>
    <m/>
    <m/>
    <n v="0"/>
    <n v="0"/>
    <n v="0"/>
    <n v="0"/>
    <m/>
    <x v="6"/>
    <x v="10"/>
    <m/>
  </r>
  <r>
    <m/>
    <s v="ВЧНГ"/>
    <s v="20.05.2025"/>
    <x v="886"/>
    <m/>
    <m/>
    <s v="ИТС селективный пакер, скважина 5445 куст 44, ВЧНГКМ"/>
    <m/>
    <s v="ВЧНГ"/>
    <s v="Договор №2321023/1340Д от 20.10.2023"/>
    <m/>
    <s v="5445_44_ВЧНГКМ_Селективный пакер"/>
    <s v="Селективный пакер"/>
    <s v="ВЧНГКМ скважина 5445 куст 44"/>
    <m/>
    <s v="Товар Прочее"/>
    <s v="КА-00008599"/>
    <s v="Товар Прочее"/>
    <s v="Доп. верхний уплотняющий узел в компановке селективного пакера (ОКБ Зенит)"/>
    <s v="ОКБ ЗЕНИТ АО"/>
    <s v="Договор №16-10-2023-СК-ТПХ/В/312-23 от 16.10.2023"/>
    <s v="Приобретение товаров и услуг 00КА-001346 от 20.05.2025 23:59:59"/>
    <n v="578500"/>
    <n v="14"/>
    <m/>
    <m/>
    <m/>
    <n v="12460000"/>
    <n v="4361000"/>
    <m/>
    <m/>
    <n v="8099000"/>
    <n v="8099000"/>
    <m/>
    <m/>
    <m/>
    <m/>
    <s v="не ВГО"/>
    <x v="1"/>
    <s v="Товары прочие"/>
    <m/>
    <m/>
    <n v="0"/>
    <n v="0"/>
    <n v="0"/>
    <n v="8099000"/>
    <m/>
    <x v="6"/>
    <x v="10"/>
    <m/>
  </r>
  <r>
    <m/>
    <s v="ВЧНГ"/>
    <s v="20.05.2025"/>
    <x v="886"/>
    <m/>
    <m/>
    <s v="ИТС селективный пакер, скважина 5445 куст 44, ВЧНГКМ"/>
    <m/>
    <s v="ВЧНГ"/>
    <s v="Договор №2321023/1340Д от 20.10.2023"/>
    <m/>
    <s v="5445_44_ВЧНГКМ_Селективный пакер"/>
    <s v="Селективный пакер"/>
    <s v="ВЧНГКМ скважина 5445 куст 44"/>
    <m/>
    <s v="Товар Прочее"/>
    <s v="КА-00008593"/>
    <s v="Услуги"/>
    <s v="Инженерное сопровождение спуска шаблона, спуска, активации компоновки селективныхпакеров (ОКБ Зенит)"/>
    <s v="ОКБ ЗЕНИТ АО"/>
    <s v="Договор №16-10-2023-СК-ТПХ/В/312-23 от 16.10.2023"/>
    <s v="Приобретение товаров и услуг 00КА-001346 от 20.05.2025 23:59:59"/>
    <n v="92160"/>
    <n v="14"/>
    <m/>
    <m/>
    <m/>
    <n v="0"/>
    <n v="-1290240"/>
    <m/>
    <m/>
    <n v="1290240"/>
    <n v="1290240"/>
    <m/>
    <m/>
    <m/>
    <m/>
    <s v="не ВГО"/>
    <x v="1"/>
    <s v="Услуги"/>
    <m/>
    <m/>
    <n v="0"/>
    <n v="0"/>
    <n v="0"/>
    <n v="1290240"/>
    <m/>
    <x v="6"/>
    <x v="10"/>
    <m/>
  </r>
  <r>
    <m/>
    <s v="ВЧНГ"/>
    <s v="20.05.2025"/>
    <x v="886"/>
    <m/>
    <m/>
    <s v="ИТС селективный пакер, скважина 5445 куст 44, ВЧНГКМ"/>
    <m/>
    <s v="ВЧНГ"/>
    <s v="Договор №2321023/1340Д от 20.10.2023"/>
    <m/>
    <s v="5445_44_ВЧНГКМ_Селективный пакер"/>
    <s v="Селективный пакер"/>
    <s v="ВЧНГКМ скважина 5445 куст 44"/>
    <m/>
    <s v="Товар Прочее"/>
    <s v="КА-00008594"/>
    <s v="Товар Прочее"/>
    <s v="Клапан поворотный (ОКБ Зенит)"/>
    <s v="ОКБ ЗЕНИТ АО"/>
    <s v="Договор №16-10-2023-СК-ТПХ/В/312-23 от 16.10.2023"/>
    <s v="Приобретение товаров и услуг 00КА-001346 от 20.05.2025 23:59:59"/>
    <n v="256750"/>
    <n v="14"/>
    <m/>
    <m/>
    <m/>
    <n v="5530000"/>
    <n v="1935500"/>
    <m/>
    <m/>
    <n v="3594500"/>
    <n v="3594500"/>
    <m/>
    <m/>
    <m/>
    <m/>
    <s v="не ВГО"/>
    <x v="1"/>
    <s v="Товары прочие"/>
    <m/>
    <m/>
    <n v="0"/>
    <n v="0"/>
    <n v="0"/>
    <n v="3594500"/>
    <m/>
    <x v="6"/>
    <x v="10"/>
    <m/>
  </r>
  <r>
    <m/>
    <s v="ВЧНГ"/>
    <s v="20.05.2025"/>
    <x v="886"/>
    <m/>
    <m/>
    <s v="ИТС селективный пакер, скважина 5445 куст 44, ВЧНГКМ"/>
    <m/>
    <s v="ВЧНГ"/>
    <s v="Договор №2321023/1340Д от 20.10.2023"/>
    <m/>
    <s v="5445_44_ВЧНГКМ_Селективный пакер"/>
    <s v="Селективный пакер"/>
    <s v="ВЧНГКМ скважина 5445 куст 44"/>
    <m/>
    <s v="Товар Прочее"/>
    <s v="КА-00008592"/>
    <s v="Товар Прочее"/>
    <s v="Компоновка селективного пакера (аренда) (ОКБ Зенит)"/>
    <s v="ОКБ ЗЕНИТ АО"/>
    <s v="Договор №16-10-2023-СК-ТПХ/В/312-23 от 16.10.2023"/>
    <s v="Приобретение товаров и услуг 00КА-001346 от 20.05.2025 23:59:59"/>
    <n v="1770000"/>
    <n v="1"/>
    <m/>
    <m/>
    <m/>
    <n v="3000000"/>
    <n v="1230000"/>
    <m/>
    <m/>
    <n v="1770000"/>
    <n v="1770000"/>
    <m/>
    <m/>
    <m/>
    <m/>
    <s v="не ВГО"/>
    <x v="1"/>
    <s v="Товары прочие"/>
    <m/>
    <m/>
    <n v="0"/>
    <n v="0"/>
    <n v="0"/>
    <n v="1770000"/>
    <m/>
    <x v="6"/>
    <x v="10"/>
    <m/>
  </r>
  <r>
    <m/>
    <s v="ВЧНГ"/>
    <s v="20.05.2025"/>
    <x v="886"/>
    <m/>
    <m/>
    <s v="ИТС селективный пакер, скважина 5445 куст 44, ВЧНГКМ"/>
    <m/>
    <s v="ВЧНГ"/>
    <s v="Договор №2321023/1340Д от 20.10.2023"/>
    <m/>
    <m/>
    <m/>
    <s v="ВЧНГКМ скважина 5445 куст 44"/>
    <s v="ИТС селективный пакер, скважина 5445 куст 44, ВЧНГКМ"/>
    <m/>
    <m/>
    <s v="Услуги"/>
    <s v="Услуги"/>
    <m/>
    <m/>
    <m/>
    <m/>
    <n v="1"/>
    <m/>
    <m/>
    <m/>
    <n v="2016000"/>
    <n v="2016000"/>
    <m/>
    <m/>
    <m/>
    <m/>
    <m/>
    <m/>
    <m/>
    <m/>
    <s v="не ВГО"/>
    <x v="1"/>
    <s v="Услуги"/>
    <m/>
    <m/>
    <n v="0"/>
    <n v="0"/>
    <n v="0"/>
    <n v="0"/>
    <m/>
    <x v="6"/>
    <x v="10"/>
    <m/>
  </r>
  <r>
    <m/>
    <s v="ВЧНГ"/>
    <s v="20.05.2025"/>
    <x v="887"/>
    <m/>
    <m/>
    <s v="ИТС селективный пакер, скважина 5446 куст 44, ВЧНГКМ"/>
    <m/>
    <s v="ВЧНГ"/>
    <s v="Договор №2321023/1340Д от 20.10.2023"/>
    <m/>
    <s v="5446_44_ВЧНГКМ_Селективный пакер"/>
    <s v="Селективный пакер"/>
    <s v="ВЧНГКМ скважина 5446 куст 44"/>
    <m/>
    <m/>
    <m/>
    <s v="Услуги"/>
    <s v="Услуги"/>
    <m/>
    <m/>
    <m/>
    <m/>
    <n v="1"/>
    <m/>
    <m/>
    <m/>
    <n v="0"/>
    <n v="-461620.44"/>
    <m/>
    <m/>
    <n v="461620.44"/>
    <m/>
    <m/>
    <m/>
    <n v="461620.44"/>
    <m/>
    <s v="не ВГО"/>
    <x v="1"/>
    <s v="Услуги"/>
    <m/>
    <m/>
    <n v="0"/>
    <n v="0"/>
    <n v="0"/>
    <n v="0"/>
    <m/>
    <x v="6"/>
    <x v="10"/>
    <m/>
  </r>
  <r>
    <m/>
    <s v="ВЧНГ"/>
    <s v="20.05.2025"/>
    <x v="887"/>
    <m/>
    <m/>
    <s v="ИТС селективный пакер, скважина 5446 куст 44, ВЧНГКМ"/>
    <m/>
    <s v="ВЧНГ"/>
    <s v="Договор №2321023/1340Д от 20.10.2023"/>
    <m/>
    <s v="5446_44_ВЧНГКМ_Селективный пакер"/>
    <s v="Селективный пакер"/>
    <s v="ВЧНГКМ скважина 5446 куст 44"/>
    <m/>
    <s v="Товар Прочее"/>
    <s v="КА-00008599"/>
    <s v="Товар Прочее"/>
    <s v="Доп. верхний уплотняющий узел в компановке селективного пакера (ОКБ Зенит)"/>
    <s v="ОКБ ЗЕНИТ АО"/>
    <s v="Договор №16-10-2023-СК-ТПХ/В/312-23 от 16.10.2023"/>
    <s v="Приобретение товаров и услуг 00КА-001353 от 20.05.2025 23:59:59"/>
    <n v="578500"/>
    <n v="9"/>
    <m/>
    <m/>
    <m/>
    <n v="8010000"/>
    <n v="2803500"/>
    <m/>
    <m/>
    <n v="5206500"/>
    <n v="5206500"/>
    <m/>
    <m/>
    <m/>
    <m/>
    <s v="не ВГО"/>
    <x v="1"/>
    <s v="Товары прочие"/>
    <m/>
    <m/>
    <n v="0"/>
    <n v="0"/>
    <n v="0"/>
    <n v="5206500"/>
    <m/>
    <x v="6"/>
    <x v="10"/>
    <m/>
  </r>
  <r>
    <m/>
    <s v="ВЧНГ"/>
    <s v="20.05.2025"/>
    <x v="887"/>
    <m/>
    <m/>
    <s v="ИТС селективный пакер, скважина 5446 куст 44, ВЧНГКМ"/>
    <m/>
    <s v="ВЧНГ"/>
    <s v="Договор №2321023/1340Д от 20.10.2023"/>
    <m/>
    <s v="5446_44_ВЧНГКМ_Селективный пакер"/>
    <s v="Селективный пакер"/>
    <s v="ВЧНГКМ скважина 5446 куст 44"/>
    <m/>
    <s v="Товар Прочее"/>
    <s v="КА-00008593"/>
    <s v="Услуги"/>
    <s v="Инженерное сопровождение спуска шаблона, спуска, активации компоновки селективныхпакеров (ОКБ Зенит)"/>
    <s v="ОКБ ЗЕНИТ АО"/>
    <s v="Договор №16-10-2023-СК-ТПХ/В/312-23 от 16.10.2023"/>
    <s v="Приобретение товаров и услуг 00КА-001353 от 20.05.2025 23:59:59"/>
    <n v="92160"/>
    <n v="9"/>
    <m/>
    <m/>
    <m/>
    <n v="1296000"/>
    <n v="466560"/>
    <m/>
    <m/>
    <n v="829440"/>
    <n v="829440"/>
    <m/>
    <m/>
    <m/>
    <m/>
    <s v="не ВГО"/>
    <x v="1"/>
    <s v="Услуги"/>
    <m/>
    <m/>
    <n v="0"/>
    <n v="0"/>
    <n v="0"/>
    <n v="829440"/>
    <m/>
    <x v="6"/>
    <x v="10"/>
    <m/>
  </r>
  <r>
    <m/>
    <s v="ВЧНГ"/>
    <s v="20.05.2025"/>
    <x v="887"/>
    <m/>
    <m/>
    <s v="ИТС селективный пакер, скважина 5446 куст 44, ВЧНГКМ"/>
    <m/>
    <s v="ВЧНГ"/>
    <s v="Договор №2321023/1340Д от 20.10.2023"/>
    <m/>
    <s v="5446_44_ВЧНГКМ_Селективный пакер"/>
    <s v="Селективный пакер"/>
    <s v="ВЧНГКМ скважина 5446 куст 44"/>
    <m/>
    <s v="Товар Прочее"/>
    <s v="КА-00008594"/>
    <s v="Товар Прочее"/>
    <s v="Клапан поворотный (ОКБ Зенит)"/>
    <s v="ОКБ ЗЕНИТ АО"/>
    <s v="Договор №16-10-2023-СК-ТПХ/В/312-23 от 16.10.2023"/>
    <s v="Приобретение товаров и услуг 00КА-001353 от 20.05.2025 23:59:59"/>
    <n v="256750"/>
    <n v="9"/>
    <m/>
    <m/>
    <m/>
    <n v="3555000"/>
    <n v="1244250"/>
    <m/>
    <m/>
    <n v="2310750"/>
    <n v="2310750"/>
    <m/>
    <m/>
    <m/>
    <m/>
    <s v="не ВГО"/>
    <x v="1"/>
    <s v="Товары прочие"/>
    <m/>
    <m/>
    <n v="0"/>
    <n v="0"/>
    <n v="0"/>
    <n v="2310750"/>
    <m/>
    <x v="6"/>
    <x v="10"/>
    <m/>
  </r>
  <r>
    <m/>
    <s v="ВЧНГ"/>
    <s v="20.05.2025"/>
    <x v="887"/>
    <m/>
    <m/>
    <s v="ИТС селективный пакер, скважина 5446 куст 44, ВЧНГКМ"/>
    <m/>
    <s v="ВЧНГ"/>
    <s v="Договор №2321023/1340Д от 20.10.2023"/>
    <m/>
    <s v="5446_44_ВЧНГКМ_Селективный пакер"/>
    <s v="Селективный пакер"/>
    <s v="ВЧНГКМ скважина 5446 куст 44"/>
    <m/>
    <s v="Товар Прочее"/>
    <s v="КА-00008592"/>
    <s v="Товар Прочее"/>
    <s v="Компоновка селективного пакера (аренда) (ОКБ Зенит)"/>
    <s v="ОКБ ЗЕНИТ АО"/>
    <s v="Договор №16-10-2023-СК-ТПХ/В/312-23 от 16.10.2023"/>
    <s v="Приобретение товаров и услуг 00КА-001353 от 20.05.2025 23:59:59"/>
    <n v="1770000"/>
    <n v="2"/>
    <m/>
    <m/>
    <m/>
    <n v="6000000"/>
    <n v="2460000"/>
    <m/>
    <m/>
    <n v="3540000"/>
    <n v="3540000"/>
    <m/>
    <m/>
    <m/>
    <m/>
    <s v="не ВГО"/>
    <x v="1"/>
    <s v="Товары прочие"/>
    <m/>
    <m/>
    <n v="0"/>
    <n v="0"/>
    <n v="0"/>
    <n v="3540000"/>
    <m/>
    <x v="6"/>
    <x v="10"/>
    <m/>
  </r>
  <r>
    <m/>
    <s v="ВЧНГ"/>
    <s v="20.05.2025"/>
    <x v="887"/>
    <m/>
    <m/>
    <s v="ИТС селективный пакер, скважина 5446 куст 44, ВЧНГКМ"/>
    <m/>
    <s v="ВЧНГ"/>
    <s v="Договор №2321023/1340Д от 20.10.2023"/>
    <m/>
    <m/>
    <m/>
    <s v="ВЧНГКМ скважина 5446 куст 44"/>
    <s v="ИТС селективный пакер, скважина 5446 куст 44, ВЧНГКМ"/>
    <m/>
    <m/>
    <s v="Услуги"/>
    <s v="Услуги"/>
    <m/>
    <m/>
    <m/>
    <m/>
    <n v="1"/>
    <m/>
    <m/>
    <m/>
    <n v="0"/>
    <n v="0"/>
    <m/>
    <m/>
    <m/>
    <m/>
    <m/>
    <m/>
    <m/>
    <m/>
    <s v="не ВГО"/>
    <x v="1"/>
    <s v="Услуги"/>
    <m/>
    <m/>
    <n v="0"/>
    <n v="0"/>
    <n v="0"/>
    <n v="0"/>
    <m/>
    <x v="6"/>
    <x v="10"/>
    <m/>
  </r>
  <r>
    <m/>
    <s v="ВЧНГ"/>
    <s v="20.06.2025"/>
    <x v="888"/>
    <m/>
    <m/>
    <s v="ИТС селективный пакер, скважине 5124 куст 6, ВЧНГКМ"/>
    <m/>
    <s v="ВЧНГ"/>
    <s v="Договор №2321023/1340Д от 20.10.2023"/>
    <m/>
    <s v="5124_6_ВЧНГКМ_Спуск хвостовика (колонны)"/>
    <s v="Спуск хвостовика (колонны)"/>
    <s v="ВЧНГКМ скважина 5124 куст 6 - селектив"/>
    <m/>
    <m/>
    <m/>
    <s v="Услуги"/>
    <s v="Услуги"/>
    <m/>
    <m/>
    <m/>
    <m/>
    <n v="1"/>
    <m/>
    <m/>
    <m/>
    <n v="0"/>
    <n v="-5414.34"/>
    <m/>
    <m/>
    <n v="5414.34"/>
    <m/>
    <m/>
    <m/>
    <n v="5414.34"/>
    <m/>
    <s v="не ВГО"/>
    <x v="1"/>
    <s v="Услуги"/>
    <m/>
    <m/>
    <n v="0"/>
    <n v="0"/>
    <n v="0"/>
    <n v="0"/>
    <m/>
    <x v="6"/>
    <x v="10"/>
    <m/>
  </r>
  <r>
    <m/>
    <s v="ВЧНГ"/>
    <s v="20.06.2025"/>
    <x v="888"/>
    <m/>
    <m/>
    <s v="ИТС селективный пакер, скважине 5124 куст 6, ВЧНГКМ"/>
    <m/>
    <s v="ВЧНГ"/>
    <s v="Договор №2321023/1340Д от 20.10.2023"/>
    <m/>
    <s v="5124_6_ВЧНГКМ_Селективный пакер"/>
    <s v="Селективный пакер"/>
    <s v="ВЧНГКМ скважина 5124 куст 6 - селектив"/>
    <m/>
    <s v="Товар Прочее"/>
    <s v="КА-00008599"/>
    <s v="Товар Прочее"/>
    <s v="Доп. верхний уплотняющий узел в компановке селективного пакера (ОКБ Зенит)"/>
    <s v="ОКБ ЗЕНИТ АО"/>
    <s v="Договор №16-10-2023-СК-ТПХ/В/312-23 от 16.10.2023"/>
    <s v="Приобретение товаров и услуг 00КА-001573 от 20.06.2025 10:26:04"/>
    <n v="578500"/>
    <n v="9"/>
    <m/>
    <m/>
    <m/>
    <n v="8010000"/>
    <n v="2803500"/>
    <m/>
    <m/>
    <n v="5283001.04"/>
    <n v="5206500"/>
    <m/>
    <m/>
    <n v="76501.03999999999"/>
    <m/>
    <s v="не ВГО"/>
    <x v="1"/>
    <s v="Товары прочие"/>
    <m/>
    <m/>
    <n v="0"/>
    <n v="0"/>
    <n v="0"/>
    <n v="5206500"/>
    <m/>
    <x v="6"/>
    <x v="10"/>
    <m/>
  </r>
  <r>
    <m/>
    <s v="ВЧНГ"/>
    <s v="20.06.2025"/>
    <x v="888"/>
    <m/>
    <m/>
    <s v="ИТС селективный пакер, скважине 5124 куст 6, ВЧНГКМ"/>
    <m/>
    <s v="ВЧНГ"/>
    <s v="Договор №2321023/1340Д от 20.10.2023"/>
    <m/>
    <s v="5124_6_ВЧНГКМ_Селективный пакер"/>
    <s v="Селективный пакер"/>
    <s v="ВЧНГКМ скважина 5124 куст 6 - селектив"/>
    <m/>
    <s v="Товар Прочее"/>
    <s v="КА-00008593"/>
    <s v="Услуги"/>
    <s v="Инженерное сопровождение спуска шаблона, спуска, активации компоновки селективныхпакеров (ОКБ Зенит)"/>
    <s v="ОКБ ЗЕНИТ АО"/>
    <s v="Договор №16-10-2023-СК-ТПХ/В/312-23 от 16.10.2023"/>
    <s v="Приобретение товаров и услуг 00КА-001573 от 20.06.2025 10:26:04"/>
    <n v="92160"/>
    <n v="9"/>
    <m/>
    <m/>
    <m/>
    <n v="0"/>
    <n v="-829440"/>
    <m/>
    <m/>
    <n v="841627.27"/>
    <n v="829440"/>
    <m/>
    <m/>
    <n v="12187.27"/>
    <m/>
    <s v="не ВГО"/>
    <x v="1"/>
    <s v="Услуги"/>
    <m/>
    <m/>
    <n v="0"/>
    <n v="0"/>
    <n v="0"/>
    <n v="829440"/>
    <m/>
    <x v="6"/>
    <x v="10"/>
    <m/>
  </r>
  <r>
    <m/>
    <s v="ВЧНГ"/>
    <s v="20.06.2025"/>
    <x v="888"/>
    <m/>
    <m/>
    <s v="ИТС селективный пакер, скважине 5124 куст 6, ВЧНГКМ"/>
    <m/>
    <s v="ВЧНГ"/>
    <s v="Договор №2321023/1340Д от 20.10.2023"/>
    <m/>
    <s v="5124_6_ВЧНГКМ_Селективный пакер"/>
    <s v="Селективный пакер"/>
    <s v="ВЧНГКМ скважина 5124 куст 6 - селектив"/>
    <m/>
    <s v="Товар Прочее"/>
    <s v="КА-00008594"/>
    <s v="Товар Прочее"/>
    <s v="Клапан поворотный (ОКБ Зенит)"/>
    <s v="ОКБ ЗЕНИТ АО"/>
    <s v="Договор №16-10-2023-СК-ТПХ/В/312-23 от 16.10.2023"/>
    <s v="Приобретение товаров и услуг 00КА-001573 от 20.06.2025 10:26:04"/>
    <n v="256750"/>
    <n v="9"/>
    <m/>
    <m/>
    <m/>
    <n v="3555000"/>
    <n v="1244250"/>
    <m/>
    <m/>
    <n v="2344702.71"/>
    <n v="2310750"/>
    <m/>
    <m/>
    <n v="33952.71"/>
    <m/>
    <s v="не ВГО"/>
    <x v="1"/>
    <s v="Товары прочие"/>
    <m/>
    <m/>
    <n v="0"/>
    <n v="0"/>
    <n v="0"/>
    <n v="2310750"/>
    <m/>
    <x v="6"/>
    <x v="10"/>
    <m/>
  </r>
  <r>
    <m/>
    <s v="ВЧНГ"/>
    <s v="20.06.2025"/>
    <x v="888"/>
    <m/>
    <m/>
    <s v="ИТС селективный пакер, скважине 5124 куст 6, ВЧНГКМ"/>
    <m/>
    <s v="ВЧНГ"/>
    <s v="Договор №2321023/1340Д от 20.10.2023"/>
    <m/>
    <s v="5124_6_ВЧНГКМ_Селективный пакер"/>
    <s v="Селективный пакер"/>
    <s v="ВЧНГКМ скважина 5124 куст 6 - селектив"/>
    <m/>
    <s v="Товар Прочее"/>
    <s v="КА-00008592"/>
    <s v="Товар Прочее"/>
    <s v="Компоновка селективного пакера (аренда) (ОКБ Зенит)"/>
    <s v="ОКБ ЗЕНИТ АО"/>
    <s v="Договор №16-10-2023-СК-ТПХ/В/312-23 от 16.10.2023"/>
    <s v="Приобретение товаров и услуг 00КА-001573 от 20.06.2025 10:26:04"/>
    <n v="1770000"/>
    <n v="1"/>
    <m/>
    <m/>
    <m/>
    <n v="3000000"/>
    <n v="1230000"/>
    <m/>
    <m/>
    <n v="1796007.27"/>
    <n v="1770000"/>
    <m/>
    <m/>
    <n v="26007.27"/>
    <m/>
    <s v="не ВГО"/>
    <x v="1"/>
    <s v="Товары прочие"/>
    <m/>
    <m/>
    <n v="0"/>
    <n v="0"/>
    <n v="0"/>
    <n v="1770000"/>
    <m/>
    <x v="6"/>
    <x v="10"/>
    <m/>
  </r>
  <r>
    <m/>
    <s v="ВЧНГ"/>
    <s v="20.06.2025"/>
    <x v="888"/>
    <m/>
    <m/>
    <s v="ИТС селективный пакер, скважине 5124 куст 6, ВЧНГКМ"/>
    <m/>
    <s v="ВЧНГ"/>
    <s v="Договор №2321023/1340Д от 20.10.2023"/>
    <m/>
    <m/>
    <m/>
    <s v="ВЧНГКМ скважина 5124 куст 6 - селектив"/>
    <s v="ИТС селективный пакер, скважине 5124 куст 6, ВЧНГКМ"/>
    <m/>
    <m/>
    <s v="Услуги"/>
    <s v="Услуги"/>
    <m/>
    <m/>
    <m/>
    <m/>
    <n v="1"/>
    <m/>
    <m/>
    <m/>
    <n v="1296000"/>
    <n v="1296000"/>
    <m/>
    <m/>
    <m/>
    <m/>
    <m/>
    <m/>
    <m/>
    <m/>
    <s v="не ВГО"/>
    <x v="1"/>
    <s v="Услуги"/>
    <m/>
    <m/>
    <n v="0"/>
    <n v="0"/>
    <n v="0"/>
    <n v="0"/>
    <m/>
    <x v="6"/>
    <x v="10"/>
    <m/>
  </r>
  <r>
    <m/>
    <s v="ВЧНГ"/>
    <s v="20.06.2025"/>
    <x v="889"/>
    <m/>
    <m/>
    <s v="ИТС селективный пакер, скважине 5443 куст 44, ВЧНГКМ"/>
    <m/>
    <s v="ВЧНГ"/>
    <s v="Договор №2321023/1340Д от 20.10.2023"/>
    <m/>
    <s v="5443_44_ВЧНГКМ_Спуск хвостовика (колонны)"/>
    <s v="Спуск хвостовика (колонны)"/>
    <s v="ВЧНГКМ скважина 5443 куст 44 - селектив"/>
    <m/>
    <m/>
    <m/>
    <s v="Услуги"/>
    <s v="Услуги"/>
    <m/>
    <m/>
    <m/>
    <m/>
    <n v="1"/>
    <m/>
    <m/>
    <m/>
    <n v="0"/>
    <n v="-10745.7"/>
    <m/>
    <m/>
    <n v="10745.7"/>
    <m/>
    <m/>
    <m/>
    <n v="10745.7"/>
    <m/>
    <s v="не ВГО"/>
    <x v="1"/>
    <s v="Услуги"/>
    <m/>
    <m/>
    <n v="0"/>
    <n v="0"/>
    <n v="0"/>
    <n v="0"/>
    <m/>
    <x v="6"/>
    <x v="10"/>
    <m/>
  </r>
  <r>
    <m/>
    <s v="ВЧНГ"/>
    <s v="20.06.2025"/>
    <x v="889"/>
    <m/>
    <m/>
    <s v="ИТС селективный пакер, скважине 5443 куст 44, ВЧНГКМ"/>
    <m/>
    <s v="ВЧНГ"/>
    <s v="Договор №2321023/1340Д от 20.10.2023"/>
    <m/>
    <s v="5443_44_ВЧНГКМ_Селективный пакер"/>
    <s v="Селективный пакер"/>
    <s v="ВЧНГКМ скважина 5443 куст 44 - селектив"/>
    <m/>
    <m/>
    <m/>
    <s v="Услуги"/>
    <s v="Услуги"/>
    <m/>
    <m/>
    <m/>
    <m/>
    <n v="1"/>
    <m/>
    <m/>
    <m/>
    <n v="0"/>
    <n v="-136112.03"/>
    <m/>
    <m/>
    <n v="136112.03"/>
    <m/>
    <m/>
    <m/>
    <n v="136112.03"/>
    <m/>
    <s v="не ВГО"/>
    <x v="1"/>
    <s v="Услуги"/>
    <m/>
    <m/>
    <n v="0"/>
    <n v="0"/>
    <n v="0"/>
    <n v="0"/>
    <m/>
    <x v="6"/>
    <x v="10"/>
    <m/>
  </r>
  <r>
    <m/>
    <s v="ВЧНГ"/>
    <s v="20.06.2025"/>
    <x v="889"/>
    <m/>
    <m/>
    <s v="ИТС селективный пакер, скважине 5443 куст 44, ВЧНГКМ"/>
    <m/>
    <s v="ВЧНГ"/>
    <s v="Договор №2321023/1340Д от 20.10.2023"/>
    <m/>
    <s v="5443_44_ВЧНГКМ_Селективный пакер"/>
    <s v="Селективный пакер"/>
    <s v="ВЧНГКМ скважина 5443 куст 44 - селектив"/>
    <m/>
    <s v="Товар Прочее"/>
    <s v="КА-00008599"/>
    <s v="Товар Прочее"/>
    <s v="Доп. верхний уплотняющий узел в компановке селективного пакера (ОКБ Зенит)"/>
    <s v="ОКБ ЗЕНИТ АО"/>
    <s v="Договор №16-10-2023-СК-ТПХ/В/312-23 от 16.10.2023"/>
    <s v="Приобретение товаров и услуг 00КА-001575 от 20.06.2025 10:31:56"/>
    <n v="578500"/>
    <n v="9"/>
    <m/>
    <m/>
    <m/>
    <n v="8010000"/>
    <n v="2803500"/>
    <m/>
    <m/>
    <n v="5206500"/>
    <n v="5206500"/>
    <m/>
    <m/>
    <m/>
    <m/>
    <s v="не ВГО"/>
    <x v="1"/>
    <s v="Товары прочие"/>
    <m/>
    <m/>
    <n v="0"/>
    <n v="0"/>
    <n v="0"/>
    <n v="5206500"/>
    <m/>
    <x v="6"/>
    <x v="10"/>
    <m/>
  </r>
  <r>
    <m/>
    <s v="ВЧНГ"/>
    <s v="20.06.2025"/>
    <x v="889"/>
    <m/>
    <m/>
    <s v="ИТС селективный пакер, скважине 5443 куст 44, ВЧНГКМ"/>
    <m/>
    <s v="ВЧНГ"/>
    <s v="Договор №2321023/1340Д от 20.10.2023"/>
    <m/>
    <s v="5443_44_ВЧНГКМ_Селективный пакер"/>
    <s v="Селективный пакер"/>
    <s v="ВЧНГКМ скважина 5443 куст 44 - селектив"/>
    <m/>
    <s v="Товар Прочее"/>
    <s v="КА-00008593"/>
    <s v="Услуги"/>
    <s v="Инженерное сопровождение спуска шаблона, спуска, активации компоновки селективныхпакеров (ОКБ Зенит)"/>
    <s v="ОКБ ЗЕНИТ АО"/>
    <s v="Договор №16-10-2023-СК-ТПХ/В/312-23 от 16.10.2023"/>
    <s v="Приобретение товаров и услуг 00КА-001575 от 20.06.2025 10:31:56"/>
    <n v="92160"/>
    <n v="9"/>
    <m/>
    <m/>
    <m/>
    <n v="1296000"/>
    <n v="466560"/>
    <m/>
    <m/>
    <n v="829440"/>
    <n v="829440"/>
    <m/>
    <m/>
    <m/>
    <m/>
    <s v="не ВГО"/>
    <x v="1"/>
    <s v="Услуги"/>
    <m/>
    <m/>
    <n v="0"/>
    <n v="0"/>
    <n v="0"/>
    <n v="829440"/>
    <m/>
    <x v="6"/>
    <x v="10"/>
    <m/>
  </r>
  <r>
    <m/>
    <s v="ВЧНГ"/>
    <s v="20.06.2025"/>
    <x v="889"/>
    <m/>
    <m/>
    <s v="ИТС селективный пакер, скважине 5443 куст 44, ВЧНГКМ"/>
    <m/>
    <s v="ВЧНГ"/>
    <s v="Договор №2321023/1340Д от 20.10.2023"/>
    <m/>
    <s v="5443_44_ВЧНГКМ_Селективный пакер"/>
    <s v="Селективный пакер"/>
    <s v="ВЧНГКМ скважина 5443 куст 44 - селектив"/>
    <m/>
    <s v="Товар Прочее"/>
    <s v="КА-00008594"/>
    <s v="Товар Прочее"/>
    <s v="Клапан поворотный (ОКБ Зенит)"/>
    <s v="ОКБ ЗЕНИТ АО"/>
    <s v="Договор №16-10-2023-СК-ТПХ/В/312-23 от 16.10.2023"/>
    <s v="Приобретение товаров и услуг 00КА-001575 от 20.06.2025 10:31:56"/>
    <n v="256750"/>
    <n v="9"/>
    <m/>
    <m/>
    <m/>
    <n v="3555000"/>
    <n v="1244250"/>
    <m/>
    <m/>
    <n v="2310750"/>
    <n v="2310750"/>
    <m/>
    <m/>
    <m/>
    <m/>
    <s v="не ВГО"/>
    <x v="1"/>
    <s v="Товары прочие"/>
    <m/>
    <m/>
    <n v="0"/>
    <n v="0"/>
    <n v="0"/>
    <n v="2310750"/>
    <m/>
    <x v="6"/>
    <x v="10"/>
    <m/>
  </r>
  <r>
    <m/>
    <s v="ВЧНГ"/>
    <s v="20.06.2025"/>
    <x v="889"/>
    <m/>
    <m/>
    <s v="ИТС селективный пакер, скважине 5443 куст 44, ВЧНГКМ"/>
    <m/>
    <s v="ВЧНГ"/>
    <s v="Договор №2321023/1340Д от 20.10.2023"/>
    <m/>
    <s v="5443_44_ВЧНГКМ_Селективный пакер"/>
    <s v="Селективный пакер"/>
    <s v="ВЧНГКМ скважина 5443 куст 44 - селектив"/>
    <m/>
    <s v="Товар Прочее"/>
    <s v="КА-00008592"/>
    <s v="Товар Прочее"/>
    <s v="Компоновка селективного пакера (аренда) (ОКБ Зенит)"/>
    <s v="ОКБ ЗЕНИТ АО"/>
    <s v="Договор №16-10-2023-СК-ТПХ/В/312-23 от 16.10.2023"/>
    <s v="Приобретение товаров и услуг 00КА-001575 от 20.06.2025 10:31:56"/>
    <n v="1770000"/>
    <n v="1"/>
    <m/>
    <m/>
    <m/>
    <n v="3000000"/>
    <n v="1230000"/>
    <m/>
    <m/>
    <n v="1770000"/>
    <n v="1770000"/>
    <m/>
    <m/>
    <m/>
    <m/>
    <s v="не ВГО"/>
    <x v="1"/>
    <s v="Товары прочие"/>
    <m/>
    <m/>
    <n v="0"/>
    <n v="0"/>
    <n v="0"/>
    <n v="1770000"/>
    <m/>
    <x v="6"/>
    <x v="10"/>
    <m/>
  </r>
  <r>
    <m/>
    <s v="ВЧНГ"/>
    <s v="20.06.2025"/>
    <x v="890"/>
    <m/>
    <m/>
    <s v="ИТС селективный пакер, скважине 567 куст 5, ВЧНГКМ"/>
    <m/>
    <s v="ВЧНГ"/>
    <s v="Договор №2321023/1340Д от 20.10.2023"/>
    <m/>
    <s v="567_5_ВЧНГКМ_Селективный пакер"/>
    <s v="Селективный пакер"/>
    <s v="ВЧНГКМ скважина 567 куст 5"/>
    <m/>
    <m/>
    <m/>
    <s v="Услуги"/>
    <s v="Услуги"/>
    <m/>
    <m/>
    <m/>
    <m/>
    <n v="1"/>
    <m/>
    <m/>
    <m/>
    <n v="0"/>
    <n v="-97905.12"/>
    <m/>
    <m/>
    <n v="97905.12"/>
    <m/>
    <m/>
    <m/>
    <n v="97905.12"/>
    <m/>
    <s v="не ВГО"/>
    <x v="1"/>
    <s v="Услуги"/>
    <m/>
    <m/>
    <n v="0"/>
    <n v="0"/>
    <n v="0"/>
    <n v="0"/>
    <m/>
    <x v="6"/>
    <x v="10"/>
    <m/>
  </r>
  <r>
    <m/>
    <s v="ВЧНГ"/>
    <s v="20.06.2025"/>
    <x v="890"/>
    <m/>
    <m/>
    <s v="ИТС селективный пакер, скважине 567 куст 5, ВЧНГКМ"/>
    <m/>
    <s v="ВЧНГ"/>
    <s v="Договор №2321023/1340Д от 20.10.2023"/>
    <m/>
    <s v="567_5_ВЧНГКМ_Селективный пакер"/>
    <s v="Селективный пакер"/>
    <s v="ВЧНГКМ скважина 567 куст 5"/>
    <m/>
    <s v="Товар Прочее"/>
    <s v="КА-00008599"/>
    <s v="Товар Прочее"/>
    <s v="Доп. верхний уплотняющий узел в компановке селективного пакера (ОКБ Зенит)"/>
    <s v="ОКБ ЗЕНИТ АО"/>
    <s v="Договор №16-10-2023-СК-ТПХ/В/312-23 от 16.10.2023"/>
    <s v="Приобретение товаров и услуг 00КА-001580 от 20.06.2025 11:57:29"/>
    <n v="578500"/>
    <n v="5"/>
    <m/>
    <m/>
    <m/>
    <n v="4450000"/>
    <n v="1557500"/>
    <m/>
    <m/>
    <n v="2892500"/>
    <n v="2892500"/>
    <m/>
    <m/>
    <m/>
    <m/>
    <s v="не ВГО"/>
    <x v="1"/>
    <s v="Товары прочие"/>
    <m/>
    <m/>
    <n v="0"/>
    <n v="0"/>
    <n v="0"/>
    <n v="2892500"/>
    <m/>
    <x v="6"/>
    <x v="10"/>
    <m/>
  </r>
  <r>
    <m/>
    <s v="ВЧНГ"/>
    <s v="20.06.2025"/>
    <x v="890"/>
    <m/>
    <m/>
    <s v="ИТС селективный пакер, скважине 567 куст 5, ВЧНГКМ"/>
    <m/>
    <s v="ВЧНГ"/>
    <s v="Договор №2321023/1340Д от 20.10.2023"/>
    <m/>
    <s v="567_5_ВЧНГКМ_Селективный пакер"/>
    <s v="Селективный пакер"/>
    <s v="ВЧНГКМ скважина 567 куст 5"/>
    <m/>
    <s v="Товар Прочее"/>
    <s v="КА-00008593"/>
    <s v="Услуги"/>
    <s v="Инженерное сопровождение спуска шаблона, спуска, активации компоновки селективныхпакеров (ОКБ Зенит)"/>
    <s v="ОКБ ЗЕНИТ АО"/>
    <s v="Договор №16-10-2023-СК-ТПХ/В/312-23 от 16.10.2023"/>
    <s v="Приобретение товаров и услуг 00КА-001580 от 20.06.2025 11:57:29"/>
    <n v="92160"/>
    <n v="5"/>
    <m/>
    <m/>
    <m/>
    <n v="0"/>
    <n v="-460800"/>
    <m/>
    <m/>
    <n v="460800"/>
    <n v="460800"/>
    <m/>
    <m/>
    <m/>
    <m/>
    <s v="не ВГО"/>
    <x v="1"/>
    <s v="Услуги"/>
    <m/>
    <m/>
    <n v="0"/>
    <n v="0"/>
    <n v="0"/>
    <n v="460800"/>
    <m/>
    <x v="6"/>
    <x v="10"/>
    <m/>
  </r>
  <r>
    <m/>
    <s v="ВЧНГ"/>
    <s v="20.06.2025"/>
    <x v="890"/>
    <m/>
    <m/>
    <s v="ИТС селективный пакер, скважине 567 куст 5, ВЧНГКМ"/>
    <m/>
    <s v="ВЧНГ"/>
    <s v="Договор №2321023/1340Д от 20.10.2023"/>
    <m/>
    <s v="567_5_ВЧНГКМ_Селективный пакер"/>
    <s v="Селективный пакер"/>
    <s v="ВЧНГКМ скважина 567 куст 5"/>
    <m/>
    <s v="Товар Прочее"/>
    <s v="КА-00008594"/>
    <s v="Товар Прочее"/>
    <s v="Клапан поворотный (ОКБ Зенит)"/>
    <s v="ОКБ ЗЕНИТ АО"/>
    <s v="Договор №16-10-2023-СК-ТПХ/В/312-23 от 16.10.2023"/>
    <s v="Приобретение товаров и услуг 00КА-001580 от 20.06.2025 11:57:29"/>
    <n v="256750"/>
    <n v="5"/>
    <m/>
    <m/>
    <m/>
    <n v="1975000"/>
    <n v="691250"/>
    <m/>
    <m/>
    <n v="1283750"/>
    <n v="1283750"/>
    <m/>
    <m/>
    <m/>
    <m/>
    <s v="не ВГО"/>
    <x v="1"/>
    <s v="Товары прочие"/>
    <m/>
    <m/>
    <n v="0"/>
    <n v="0"/>
    <n v="0"/>
    <n v="1283750"/>
    <m/>
    <x v="6"/>
    <x v="10"/>
    <m/>
  </r>
  <r>
    <m/>
    <s v="ВЧНГ"/>
    <s v="20.06.2025"/>
    <x v="890"/>
    <m/>
    <m/>
    <s v="ИТС селективный пакер, скважине 567 куст 5, ВЧНГКМ"/>
    <m/>
    <s v="ВЧНГ"/>
    <s v="Договор №2321023/1340Д от 20.10.2023"/>
    <m/>
    <s v="567_5_ВЧНГКМ_Селективный пакер"/>
    <s v="Селективный пакер"/>
    <s v="ВЧНГКМ скважина 567 куст 5"/>
    <m/>
    <s v="Товар Прочее"/>
    <s v="КА-00008592"/>
    <s v="Товар Прочее"/>
    <s v="Компоновка селективного пакера (аренда) (ОКБ Зенит)"/>
    <s v="ОКБ ЗЕНИТ АО"/>
    <s v="Договор №16-10-2023-СК-ТПХ/В/312-23 от 16.10.2023"/>
    <s v="Приобретение товаров и услуг 00КА-001580 от 20.06.2025 11:57:29"/>
    <n v="1770000"/>
    <n v="1"/>
    <m/>
    <m/>
    <m/>
    <n v="3000000"/>
    <n v="1230000"/>
    <m/>
    <m/>
    <n v="1770000"/>
    <n v="1770000"/>
    <m/>
    <m/>
    <m/>
    <m/>
    <s v="не ВГО"/>
    <x v="1"/>
    <s v="Товары прочие"/>
    <m/>
    <m/>
    <n v="0"/>
    <n v="0"/>
    <n v="0"/>
    <n v="1770000"/>
    <m/>
    <x v="6"/>
    <x v="10"/>
    <m/>
  </r>
  <r>
    <m/>
    <s v="ВЧНГ"/>
    <s v="20.06.2025"/>
    <x v="890"/>
    <m/>
    <m/>
    <s v="ИТС селективный пакер, скважине 567 куст 5, ВЧНГКМ"/>
    <m/>
    <s v="ВЧНГ"/>
    <s v="Договор №2321023/1340Д от 20.10.2023"/>
    <m/>
    <m/>
    <m/>
    <s v="ВЧНГКМ скважина 567 куст 5"/>
    <s v="ИТС селективный пакер, скважине 567 куст 5, ВЧНГКМ"/>
    <m/>
    <m/>
    <s v="Услуги"/>
    <s v="Услуги"/>
    <m/>
    <m/>
    <m/>
    <m/>
    <n v="1"/>
    <m/>
    <m/>
    <m/>
    <n v="720000"/>
    <n v="720000"/>
    <m/>
    <m/>
    <m/>
    <m/>
    <m/>
    <m/>
    <m/>
    <m/>
    <s v="не ВГО"/>
    <x v="1"/>
    <s v="Услуги"/>
    <m/>
    <m/>
    <n v="0"/>
    <n v="0"/>
    <n v="0"/>
    <n v="0"/>
    <m/>
    <x v="6"/>
    <x v="10"/>
    <m/>
  </r>
  <r>
    <m/>
    <s v="НЧТЗ ООО"/>
    <s v="15.05.2025"/>
    <x v="891"/>
    <m/>
    <m/>
    <s v="ИТС сопровождение монтажа, спуска, активации оборудования Скважина 2177Г куст 45 Киняминское"/>
    <m/>
    <s v="НЧТЗ ООО"/>
    <s v="Договор №НЧТЗ-11/10-21-ЮНГ-У от 11.10.2021г. Спецификация №2 от 01.08.2022г."/>
    <m/>
    <s v="2177Г_45_Киняминское_Демонтаж/срыв стингера"/>
    <s v="Демонтаж/срыв стингера"/>
    <s v="Скважина 2177Г куст 45 Кинямин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892"/>
    <m/>
    <m/>
    <s v="ИТС сопровождение монтажа, спуска, активации оборудования Скважина 2177Г куст 45 Киняминское"/>
    <m/>
    <s v="НЧТЗ ООО"/>
    <s v="Договор №НЧТЗ-11/10-21-ЮНГ-У от 11.10.2021г. Спецификация №2 от 01.08.2022г."/>
    <m/>
    <s v="2177Г_45_Киняминское_Осложнения"/>
    <s v="Осложнения"/>
    <s v="Скважина 2177Г куст 45 Кинямин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d v="2025-06-01T00:00:00"/>
    <x v="893"/>
    <m/>
    <m/>
    <s v="ИТС сопровождение монтажа, спуска, активации оборудования Скважина 2177Г куст 45 Киняминское"/>
    <m/>
    <s v="НЧТЗ ООО"/>
    <s v="Договор №НЧТЗ-11/10-21-ЮНГ-У от 11.10.2021г. Спецификация №2 от 01.08.2022г."/>
    <m/>
    <s v="2177Г_45_Киняминское_Демонтаж/срыв стингера"/>
    <s v="Демонтаж/срыв стингера"/>
    <s v="Скважина 2177Г куст 45 Киняминское"/>
    <m/>
    <m/>
    <m/>
    <s v="Услуги"/>
    <s v="Услуги"/>
    <m/>
    <m/>
    <m/>
    <m/>
    <n v="1"/>
    <m/>
    <m/>
    <m/>
    <n v="-100000"/>
    <n v="-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891"/>
    <m/>
    <m/>
    <s v="ИТС сопровождение монтажа, спуска, активации оборудования Скважина 2177Г куст 45 Киняминское"/>
    <m/>
    <s v="НЧТЗ ООО"/>
    <s v="Договор №НЧТЗ-11/10-21-ЮНГ-У от 11.10.2021г. Спецификация №2 от 01.08.2022г."/>
    <m/>
    <m/>
    <m/>
    <s v="Скважина 2177Г куст 45 Киняминское"/>
    <s v="ИТС сопровождение монтажа, спуска, активации оборудования Скважина 2177Г куст 45 Кинямин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892"/>
    <m/>
    <m/>
    <s v="ИТС сопровождение монтажа, спуска, активации оборудования Скважина 2177Г куст 45 Киняминское"/>
    <m/>
    <s v="НЧТЗ ООО"/>
    <s v="Договор №НЧТЗ-11/10-21-ЮНГ-У от 11.10.2021г. Спецификация №2 от 01.08.2022г."/>
    <m/>
    <m/>
    <m/>
    <s v="Скважина 2177Г куст 45 Киняминское"/>
    <s v="ИТС сопровождение монтажа, спуска, активации оборудования Скважина 2177Г куст 45 Кинямин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894"/>
    <m/>
    <m/>
    <s v="ИТС сопровождение монтажа, спуска, активации оборудования Скважина 7473Г куст 13 Усть-Балыкское"/>
    <m/>
    <s v="НЧТЗ ООО"/>
    <s v="Договор №НЧТЗ-11/10-21-ЮНГ-У от 11.10.2021г. Спецификация №2 от 01.08.2022г."/>
    <m/>
    <m/>
    <m/>
    <s v="Скважина 7473Г куст 13 Усть-Балыкское"/>
    <s v="ИТС сопровождение монтажа, спуска, активации оборудования Скважина 7473Г куст 13 Усть-Балык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ПАО &quot;НК &quot;РОСНЕФТЬ&quot;"/>
    <s v="15.05.2025"/>
    <x v="895"/>
    <m/>
    <m/>
    <s v="ИТС спуск хвостовика Скважина 58758 куст 2146У Приобское"/>
    <m/>
    <s v="ПАО &quot;НК &quot;РОСНЕФТЬ&quot;"/>
    <s v="Договор №100023/01334Д от 10.04.2023 Спецификация №100023/01334Д от 10.04.2023"/>
    <m/>
    <s v="58758_2146у_Приобское_Монтаж/посадка стингера"/>
    <s v="Монтаж/посадка стингера"/>
    <s v="2146У_58758 ННС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5.2025"/>
    <x v="895"/>
    <m/>
    <m/>
    <s v="ИТС спуск хвостовика Скважина 58758 куст 2146У Приобское"/>
    <m/>
    <s v="ПАО &quot;НК &quot;РОСНЕФТЬ&quot;"/>
    <s v="Договор №100023/01334Д от 10.04.2023 Спецификация №100023/01334Д от 10.04.2023"/>
    <m/>
    <s v="58758_2146у_Приобское_Монтаж/посадка стингера"/>
    <s v="Монтаж/посадка стингера"/>
    <s v="2146У_58758 ННС"/>
    <m/>
    <m/>
    <m/>
    <s v="Услуги"/>
    <s v="Услуги"/>
    <m/>
    <m/>
    <m/>
    <m/>
    <n v="1"/>
    <m/>
    <m/>
    <m/>
    <n v="0"/>
    <n v="-67723.39"/>
    <m/>
    <m/>
    <n v="67723.39"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5.2025"/>
    <x v="895"/>
    <m/>
    <m/>
    <s v="ИТС спуск хвостовика Скважина 58758 куст 2146У Приобское"/>
    <m/>
    <s v="ПАО &quot;НК &quot;РОСНЕФТЬ&quot;"/>
    <s v="Договор №100023/01334Д от 10.04.2023 Спецификация №100023/01334Д от 10.04.2023"/>
    <m/>
    <s v="58758_2146у_Приобское_Спуск хвостовика (колонны)"/>
    <s v="Спуск хвостовика (колонны)"/>
    <s v="2146У_58758 ННС"/>
    <m/>
    <s v="Оснастка"/>
    <s v="КА-00003242"/>
    <s v="Оснастка"/>
    <s v="Башмак БКВР 114 ОТТМ НЧТЗ.631.00.000-80749 с упаковкой"/>
    <s v="ПК ДАНКС ООО"/>
    <s v="Договор №П-15-2024 от 20.03.2024 Спецификация №1 от 19.04.2024"/>
    <s v="Приобретение товаров и услуг 00КА-001697 от 28.05.2024 0:00:00"/>
    <n v="15350"/>
    <n v="1"/>
    <m/>
    <m/>
    <m/>
    <n v="46817.54166666667"/>
    <n v="31467.54166666667"/>
    <m/>
    <m/>
    <n v="15350"/>
    <n v="15350"/>
    <n v="0"/>
    <n v="0"/>
    <n v="0"/>
    <m/>
    <s v="не ВГО"/>
    <x v="1"/>
    <s v="Товары прочие"/>
    <m/>
    <m/>
    <n v="0"/>
    <n v="0"/>
    <n v="0"/>
    <n v="15350"/>
    <m/>
    <x v="2"/>
    <x v="8"/>
    <m/>
  </r>
  <r>
    <m/>
    <s v="ПАО &quot;НК &quot;РОСНЕФТЬ&quot;"/>
    <s v="15.05.2025"/>
    <x v="895"/>
    <m/>
    <m/>
    <s v="ИТС спуск хвостовика Скважина 58758 куст 2146У Приобское"/>
    <m/>
    <s v="ПАО &quot;НК &quot;РОСНЕФТЬ&quot;"/>
    <s v="Договор №100023/01334Д от 10.04.2023 Спецификация №100023/01334Д от 10.04.2023"/>
    <m/>
    <s v="58758_2146у_Приобское_Спуск хвостовика (колонны)"/>
    <s v="Спуск хвостовика (колонны)"/>
    <s v="2146У_58758 ННС"/>
    <m/>
    <s v="Оснастка"/>
    <s v="КА-00000326"/>
    <s v="Оснастка"/>
    <s v="Комплект стоп-патрубков СП-СПА 114/25 ОТТМ  ОНГ.333.00.000-028 с упаковкой"/>
    <s v="НЧТЗ ООО"/>
    <s v="Договор №СКТПХ-01-03-2021 от 01.03.2021 Спецификация №24.3-ЮНГ-1334Д от 17.06.2024"/>
    <s v="Приобретение товаров и услуг 00КА-002563 от 10.09.2024 16:13:05"/>
    <n v="65617"/>
    <n v="1"/>
    <m/>
    <m/>
    <m/>
    <n v="119464.9"/>
    <n v="53847.90000000001"/>
    <m/>
    <m/>
    <n v="65617"/>
    <n v="65617"/>
    <n v="0"/>
    <n v="0"/>
    <n v="0"/>
    <m/>
    <s v="не ВГО"/>
    <x v="1"/>
    <s v="Оснастка"/>
    <s v="10.09.2024"/>
    <s v="3 квартал 2024"/>
    <n v="14629.71428571429"/>
    <n v="35110.22785714286"/>
    <n v="4527.833689158131"/>
    <n v="35110.22785714286"/>
    <m/>
    <x v="2"/>
    <x v="8"/>
    <m/>
  </r>
  <r>
    <m/>
    <s v="ПАО &quot;НК &quot;РОСНЕФТЬ&quot;"/>
    <s v="15.05.2025"/>
    <x v="895"/>
    <m/>
    <m/>
    <s v="ИТС спуск хвостовика Скважина 58758 куст 2146У Приобское"/>
    <m/>
    <s v="ПАО &quot;НК &quot;РОСНЕФТЬ&quot;"/>
    <s v="Договор №100023/01334Д от 10.04.2023 Спецификация №100023/01334Д от 10.04.2023"/>
    <m/>
    <s v="58758_2146у_Приобское_Спуск хвостовика (колонны)"/>
    <s v="Спуск хвостовика (колонны)"/>
    <s v="2146У_58758 ННС"/>
    <m/>
    <s v="Подвески, пакеры, цем.муфты"/>
    <s v="КА-00004132"/>
    <s v="Подвески, пакеры, цем.муфты"/>
    <s v="Подвеска хвостовика цементируемая удлиненная ПХЦ 114/178 ОТТМ ПХЦ.2.114.178.3000.102с упаковкой(М-15"/>
    <m/>
    <m/>
    <s v="Отчет переработчика 00КА-000045 от 20.08.2024 12:00:00"/>
    <n v="516905"/>
    <n v="1"/>
    <m/>
    <m/>
    <m/>
    <n v="882802.6166666666"/>
    <n v="365897.6166666666"/>
    <m/>
    <m/>
    <n v="516905"/>
    <n v="516905"/>
    <n v="0"/>
    <n v="0"/>
    <n v="0"/>
    <m/>
    <s v="не ВГО"/>
    <x v="1"/>
    <s v="Подвески, пакеры, цем. муфты"/>
    <s v="20.08.2024"/>
    <s v="3 квартал 2024"/>
    <n v="25.8325"/>
    <n v="30.9475"/>
    <n v="7.995047715278512"/>
    <n v="30.9475"/>
    <m/>
    <x v="2"/>
    <x v="8"/>
    <m/>
  </r>
  <r>
    <m/>
    <s v="ПАО &quot;НК &quot;РОСНЕФТЬ&quot;"/>
    <s v="15.05.2025"/>
    <x v="895"/>
    <m/>
    <m/>
    <s v="ИТС спуск хвостовика Скважина 58758 куст 2146У Приобское"/>
    <m/>
    <s v="ПАО &quot;НК &quot;РОСНЕФТЬ&quot;"/>
    <s v="Договор №100023/01334Д от 10.04.2023 Спецификация №100023/01334Д от 10.04.2023"/>
    <m/>
    <s v="58758_2146у_Приобское_Спуск хвостовика (колонны)"/>
    <s v="Спуск хвостовика (колонны)"/>
    <s v="2146У_58758 ННС"/>
    <m/>
    <s v="Оснастка"/>
    <s v="КА-00009690"/>
    <s v="Оснастка"/>
    <s v="Поплавковая муфта AVRORA 111-SG-114-99,6-ОТТМ-7,37-L80"/>
    <s v="НПК БТЗ ООО"/>
    <s v="Договор №П-12-2024 от 18.04.2024 Спецификация №7 от 28.12.2024"/>
    <s v="Приобретение товаров и услуг 00КА-000239 от 31.01.2025 23:59:59"/>
    <n v="18000"/>
    <n v="1"/>
    <m/>
    <m/>
    <m/>
    <n v="54806.21666666667"/>
    <n v="36806.21666666667"/>
    <m/>
    <m/>
    <n v="18000"/>
    <n v="18000"/>
    <n v="0"/>
    <n v="0"/>
    <n v="0"/>
    <m/>
    <s v="не ВГО"/>
    <x v="1"/>
    <s v="Товары прочие"/>
    <m/>
    <m/>
    <n v="0"/>
    <n v="0"/>
    <n v="0"/>
    <n v="18000"/>
    <m/>
    <x v="2"/>
    <x v="8"/>
    <m/>
  </r>
  <r>
    <m/>
    <s v="ПАО &quot;НК &quot;РОСНЕФТЬ&quot;"/>
    <s v="15.05.2025"/>
    <x v="895"/>
    <m/>
    <m/>
    <s v="ИТС спуск хвостовика Скважина 58758 куст 2146У Приобское"/>
    <m/>
    <s v="ПАО &quot;НК &quot;РОСНЕФТЬ&quot;"/>
    <s v="Договор №100023/01334Д от 10.04.2023 Спецификация №100023/01334Д от 10.04.2023"/>
    <m/>
    <s v="58758_2146у_Приобское_Спуск хвостовика (колонны)"/>
    <s v="Спуск хвостовика (колонны)"/>
    <s v="2146У_58758 ННС"/>
    <m/>
    <s v="Центраторы"/>
    <s v="КА-00000083"/>
    <s v="Центраторы"/>
    <s v="Центратор ПЦ 114/152/32/370 ОНГ.642.00.000-17562-01 с упаковкой"/>
    <m/>
    <m/>
    <s v="Внутренняя накладная 00КА-000029 от 31.12.2023 23:59:59"/>
    <n v="1455"/>
    <n v="78"/>
    <m/>
    <m/>
    <m/>
    <n v="200731.4416666667"/>
    <n v="87241.44166666668"/>
    <m/>
    <m/>
    <n v="113490"/>
    <n v="113490"/>
    <n v="0"/>
    <n v="0"/>
    <n v="0"/>
    <m/>
    <s v="не ВГО"/>
    <x v="1"/>
    <s v="Центраторы"/>
    <m/>
    <s v="до 2024"/>
    <n v="317.78233991996"/>
    <n v="653.7112368684341"/>
    <n v="88.55973864378817"/>
    <n v="50989.47647573786"/>
    <m/>
    <x v="2"/>
    <x v="8"/>
    <m/>
  </r>
  <r>
    <m/>
    <s v="ПАО &quot;НК &quot;РОСНЕФТЬ&quot;"/>
    <s v="15.05.2025"/>
    <x v="895"/>
    <m/>
    <m/>
    <s v="ИТС спуск хвостовика Скважина 58758 куст 2146У Приобское"/>
    <m/>
    <s v="ПАО &quot;НК &quot;РОСНЕФТЬ&quot;"/>
    <s v="Договор №100023/01334Д от 10.04.2023 Спецификация №100023/01334Д от 10.04.2023"/>
    <m/>
    <m/>
    <m/>
    <s v="2146У_58758 ННС"/>
    <s v="ИТС спуск хвостовика Скважина 58758 куст 2146У Приобское"/>
    <m/>
    <m/>
    <s v="Услуги"/>
    <s v="Услуги"/>
    <m/>
    <m/>
    <m/>
    <m/>
    <n v="1"/>
    <m/>
    <m/>
    <m/>
    <n v="296940"/>
    <n v="296940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МЕРЕТОЯХАНЕФТЕГАЗ ООО"/>
    <s v="21.06.2025"/>
    <x v="896"/>
    <m/>
    <m/>
    <s v="ИТС спуска хвостовика Скважина 10203 куст 2 Эрвье"/>
    <m/>
    <s v="МЕРЕТОЯХАНЕФТЕГАЗ ООО"/>
    <s v="Договор № МрНГ-24/09000/00494/Р от 17.12.2024"/>
    <m/>
    <s v="10203_2_Эрвье_Спуск хвостовика (колонны)"/>
    <s v="Спуск хвостовика (колонны)"/>
    <s v="Оурьинское НГМ им.Эрвье куст 2 скважина 10203"/>
    <m/>
    <s v="ГРП"/>
    <s v="КА-00011093"/>
    <s v="ГРП"/>
    <s v="Башмак направляющий с свободновращающимся эксцентричным носом AVRORA 104Г-114-99,6-БТС-7,37-L80"/>
    <s v="НПК БТЗ ООО"/>
    <s v="Договор №П-12-2024 от 18.04.2024 Спецификация №6 от 25.12.2024"/>
    <s v="Приобретение товаров и услуг 00КА-000756 от 31.03.2025 23:59:59"/>
    <n v="31000"/>
    <n v="1"/>
    <m/>
    <m/>
    <m/>
    <n v="280000"/>
    <n v="249000"/>
    <m/>
    <m/>
    <n v="39360.27"/>
    <n v="31000"/>
    <m/>
    <m/>
    <n v="8360.27"/>
    <m/>
    <s v="не ВГО"/>
    <x v="1"/>
    <s v="Товары прочие"/>
    <m/>
    <m/>
    <n v="0"/>
    <n v="0"/>
    <n v="0"/>
    <n v="31000"/>
    <m/>
    <x v="31"/>
    <x v="50"/>
    <m/>
  </r>
  <r>
    <m/>
    <s v="МЕРЕТОЯХАНЕФТЕГАЗ ООО"/>
    <s v="21.06.2025"/>
    <x v="896"/>
    <m/>
    <m/>
    <s v="ИТС спуска хвостовика Скважина 10203 куст 2 Эрвье"/>
    <m/>
    <s v="МЕРЕТОЯХАНЕФТЕГАЗ ООО"/>
    <s v="Договор № МрНГ-24/09000/00494/Р от 17.12.2024"/>
    <m/>
    <s v="10203_2_Эрвье_Спуск хвостовика (колонны)"/>
    <s v="Спуск хвостовика (колонны)"/>
    <s v="Оурьинское НГМ им.Эрвье куст 2 скважина 10203"/>
    <m/>
    <s v="Подвески, пакеры, цем.муфты"/>
    <s v="КА-00011572"/>
    <s v="Подвески, пакеры, цем.муфты"/>
    <s v="Подвеска ПХН.ВР.2.114.178.152.3000.З-102 114/178 BC РСЦУ.336.001.00.000-02 с упаковкой (без УИ)"/>
    <m/>
    <m/>
    <s v="Сборка (разборка) товаров 00КА-000076 от 20.06.2025 23:59:59"/>
    <n v="1291042.67"/>
    <n v="1"/>
    <m/>
    <m/>
    <m/>
    <n v="2650000"/>
    <n v="1344804.83"/>
    <m/>
    <m/>
    <n v="1653371.32"/>
    <n v="1291042.67"/>
    <n v="14152.5"/>
    <m/>
    <n v="348176.15"/>
    <m/>
    <s v="не ВГО"/>
    <x v="1"/>
    <s v="Подвески, пакеры, цем. муфты"/>
    <s v="20.06.2025"/>
    <s v="1 квартал 2025"/>
    <n v="256540.0509452054"/>
    <n v="518742.3411566846"/>
    <n v="71399.70457888165"/>
    <n v="518742.3411566846"/>
    <s v="реализация 1 кв 2025 (НЧТЗ-СК)"/>
    <x v="31"/>
    <x v="50"/>
    <m/>
  </r>
  <r>
    <m/>
    <s v="МЕРЕТОЯХАНЕФТЕГАЗ ООО"/>
    <s v="21.06.2025"/>
    <x v="896"/>
    <m/>
    <m/>
    <s v="ИТС спуска хвостовика Скважина 10203 куст 2 Эрвье"/>
    <m/>
    <s v="МЕРЕТОЯХАНЕФТЕГАЗ ООО"/>
    <s v="Договор № МрНГ-24/09000/00494/Р от 17.12.2024"/>
    <m/>
    <s v="10203_2_Эрвье_Спуск хвостовика (колонны)"/>
    <s v="Спуск хвостовика (колонны)"/>
    <s v="Оурьинское НГМ им.Эрвье куст 2 скважина 10203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65-Меретояханефтегаз-00494/Р от 29.01.2025"/>
    <s v="Приобретение товаров и услуг 00КА-000725 от 20.03.2025 23:59:59"/>
    <n v="1490"/>
    <n v="259"/>
    <m/>
    <m/>
    <m/>
    <n v="569800"/>
    <n v="183890"/>
    <m/>
    <m/>
    <n v="489984.53"/>
    <n v="385910"/>
    <m/>
    <m/>
    <n v="104074.53"/>
    <m/>
    <s v="не ВГО"/>
    <x v="1"/>
    <s v="Центраторы"/>
    <s v="20.03.2025"/>
    <s v="1 квартал 2025"/>
    <n v="335.8082686563001"/>
    <n v="682.3211586576371"/>
    <n v="93.46147351598808"/>
    <n v="176721.180092328"/>
    <m/>
    <x v="31"/>
    <x v="50"/>
    <m/>
  </r>
  <r>
    <m/>
    <s v="МЕРЕТОЯХАНЕФТЕГАЗ ООО"/>
    <s v="21.06.2025"/>
    <x v="896"/>
    <m/>
    <m/>
    <s v="ИТС спуска хвостовика Скважина 10203 куст 2 Эрвье"/>
    <m/>
    <s v="МЕРЕТОЯХАНЕФТЕГАЗ ООО"/>
    <s v="Договор № МрНГ-24/09000/00494/Р от 17.12.2024"/>
    <m/>
    <m/>
    <m/>
    <s v="Оурьинское НГМ им.Эрвье куст 2 скважина 10203"/>
    <s v="ИТС спуска хвостовика Скважина 10203 куст 2 Эрвье"/>
    <m/>
    <m/>
    <s v="Услуги"/>
    <s v="Услуги"/>
    <m/>
    <m/>
    <m/>
    <m/>
    <n v="1"/>
    <m/>
    <m/>
    <m/>
    <n v="735000"/>
    <n v="735000"/>
    <m/>
    <m/>
    <m/>
    <m/>
    <m/>
    <m/>
    <m/>
    <m/>
    <s v="не ВГО"/>
    <x v="1"/>
    <s v="Услуги"/>
    <m/>
    <m/>
    <n v="0"/>
    <n v="0"/>
    <n v="0"/>
    <n v="0"/>
    <m/>
    <x v="31"/>
    <x v="50"/>
    <m/>
  </r>
  <r>
    <m/>
    <s v="ПАО &quot;НК &quot;РОСНЕФТЬ&quot;"/>
    <s v="15.05.2025"/>
    <x v="897"/>
    <m/>
    <m/>
    <s v="ИТС спуска хвостовика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Спуск хвостовика (колонны)"/>
    <s v="Спуск хвостовика (колонны)"/>
    <s v="3089.2_13842 ЗБС"/>
    <m/>
    <m/>
    <m/>
    <s v="Услуги"/>
    <s v="Услуги"/>
    <m/>
    <m/>
    <m/>
    <m/>
    <n v="1"/>
    <m/>
    <m/>
    <m/>
    <n v="0"/>
    <n v="-146734.02"/>
    <m/>
    <m/>
    <n v="146734.02"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897"/>
    <m/>
    <m/>
    <s v="ИТС спуска хвостовика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Спуск хвостовика (колонны)"/>
    <s v="Спуск хвостовика (колонны)"/>
    <s v="3089.2_13842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572 от 08.03.2025 0:00:00"/>
    <n v="20000"/>
    <n v="1"/>
    <m/>
    <m/>
    <m/>
    <n v="52932.43333333333"/>
    <n v="32932.43333333333"/>
    <m/>
    <m/>
    <n v="20000"/>
    <n v="20000"/>
    <n v="0"/>
    <n v="0"/>
    <n v="0"/>
    <m/>
    <s v="не ВГО"/>
    <x v="1"/>
    <s v="Товары прочие"/>
    <m/>
    <m/>
    <n v="0"/>
    <n v="0"/>
    <n v="0"/>
    <n v="20000"/>
    <m/>
    <x v="2"/>
    <x v="3"/>
    <m/>
  </r>
  <r>
    <m/>
    <s v="ПАО &quot;НК &quot;РОСНЕФТЬ&quot;"/>
    <s v="15.05.2025"/>
    <x v="897"/>
    <m/>
    <m/>
    <s v="ИТС спуска хвостовика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Спуск хвостовика (колонны)"/>
    <s v="Спуск хвостовика (колонны)"/>
    <s v="3089.2_13842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29156"/>
    <n v="1"/>
    <m/>
    <m/>
    <m/>
    <n v="0"/>
    <n v="-29156"/>
    <m/>
    <m/>
    <n v="29156"/>
    <n v="29156"/>
    <n v="0"/>
    <n v="0"/>
    <n v="0"/>
    <m/>
    <s v="не ВГО"/>
    <x v="1"/>
    <s v="Оснастка"/>
    <s v="11.10.2024"/>
    <s v="4 квартал 2024"/>
    <n v="12752.51047619047"/>
    <n v="26183.78142857143"/>
    <n v="5588.971048194959"/>
    <n v="26183.78142857143"/>
    <m/>
    <x v="2"/>
    <x v="3"/>
    <m/>
  </r>
  <r>
    <m/>
    <s v="ПАО &quot;НК &quot;РОСНЕФТЬ&quot;"/>
    <s v="15.05.2025"/>
    <x v="897"/>
    <m/>
    <m/>
    <s v="ИТС спуска хвостовика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Спуск хвостовика (колонны)"/>
    <s v="Спуск хвостовика (колонны)"/>
    <s v="3089.2_13842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0677 от 24.03.2025 23:59:59"/>
    <n v="31223"/>
    <n v="1"/>
    <m/>
    <m/>
    <m/>
    <n v="262356.8833333334"/>
    <n v="230330.8533333334"/>
    <m/>
    <m/>
    <n v="32026.03"/>
    <n v="31223"/>
    <n v="1718.97"/>
    <n v="0"/>
    <n v="0"/>
    <m/>
    <s v="не ВГО"/>
    <x v="1"/>
    <s v="Компоновки ГРП"/>
    <s v="24.03.2025"/>
    <s v="1 квартал 2025"/>
    <n v="34498.72644129914"/>
    <n v="70152.67165135463"/>
    <n v="9601.61529235265"/>
    <n v="70152.67165135463"/>
    <m/>
    <x v="2"/>
    <x v="3"/>
    <m/>
  </r>
  <r>
    <m/>
    <s v="ПАО &quot;НК &quot;РОСНЕФТЬ&quot;"/>
    <s v="15.05.2025"/>
    <x v="897"/>
    <m/>
    <m/>
    <s v="ИТС спуска хвостовика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Спуск хвостовика (колонны)"/>
    <s v="Спуск хвостовика (колонны)"/>
    <s v="3089.2_13842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0723 от 21.03.2025 23:59:59"/>
    <n v="31223"/>
    <n v="1"/>
    <m/>
    <m/>
    <m/>
    <n v="262356.8833333334"/>
    <n v="230217.9433333334"/>
    <m/>
    <m/>
    <n v="32138.94"/>
    <n v="31223"/>
    <n v="1718.97"/>
    <n v="0"/>
    <n v="0"/>
    <m/>
    <s v="не ВГО"/>
    <x v="1"/>
    <s v="Компоновки ГРП"/>
    <s v="21.03.2025"/>
    <s v="1 квартал 2025"/>
    <n v="34498.72644129914"/>
    <n v="70152.67165135463"/>
    <n v="9601.61529235265"/>
    <n v="70152.67165135463"/>
    <m/>
    <x v="2"/>
    <x v="3"/>
    <m/>
  </r>
  <r>
    <m/>
    <s v="ПАО &quot;НК &quot;РОСНЕФТЬ&quot;"/>
    <s v="15.05.2025"/>
    <x v="897"/>
    <m/>
    <m/>
    <s v="ИТС спуска хвостовика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Спуск хвостовика (колонны)"/>
    <s v="Спуск хвостовика (колонны)"/>
    <s v="3089.2_13842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491 от 03.03.2025 17:39:24"/>
    <n v="17972"/>
    <n v="1"/>
    <m/>
    <m/>
    <m/>
    <n v="0"/>
    <n v="-18319.55"/>
    <m/>
    <m/>
    <n v="18319.55"/>
    <n v="17972"/>
    <n v="347.55"/>
    <n v="0"/>
    <n v="0"/>
    <m/>
    <s v="не ВГО"/>
    <x v="1"/>
    <s v="Оснастка"/>
    <s v="03.03.2025"/>
    <s v="1 квартал 2025"/>
    <n v="4763.856355079691"/>
    <n v="9646.519384975209"/>
    <n v="1325.866799962428"/>
    <n v="9646.519384975209"/>
    <m/>
    <x v="2"/>
    <x v="3"/>
    <m/>
  </r>
  <r>
    <m/>
    <s v="ПАО &quot;НК &quot;РОСНЕФТЬ&quot;"/>
    <s v="15.05.2025"/>
    <x v="897"/>
    <m/>
    <m/>
    <s v="ИТС спуска хвостовика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Спуск хвостовика (колонны)"/>
    <s v="Спуск хвостовика (колонны)"/>
    <s v="3089.2_13842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660 от 14.03.2025 23:59:59"/>
    <n v="48928"/>
    <n v="1"/>
    <m/>
    <m/>
    <m/>
    <n v="0"/>
    <n v="-48928"/>
    <m/>
    <m/>
    <n v="48928"/>
    <n v="48928"/>
    <n v="0"/>
    <n v="0"/>
    <n v="0"/>
    <m/>
    <s v="не ВГО"/>
    <x v="1"/>
    <s v="Подвески, пакеры, цем. муфты"/>
    <s v="14.03.2025"/>
    <s v="1 квартал 2025"/>
    <n v="23904.41722723073"/>
    <n v="48487.68857464841"/>
    <n v="6653.028725402231"/>
    <n v="48487.68857464841"/>
    <m/>
    <x v="2"/>
    <x v="3"/>
    <m/>
  </r>
  <r>
    <m/>
    <s v="ПАО &quot;НК &quot;РОСНЕФТЬ&quot;"/>
    <s v="15.05.2025"/>
    <x v="897"/>
    <m/>
    <m/>
    <s v="ИТС спуска хвостовика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Спуск хвостовика (колонны)"/>
    <s v="Спуск хвостовика (колонны)"/>
    <s v="3089.2_13842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2372 от 23.08.2024 23:59:59"/>
    <n v="70835"/>
    <n v="1"/>
    <m/>
    <m/>
    <m/>
    <n v="212373.525"/>
    <n v="141538.525"/>
    <m/>
    <m/>
    <n v="70835"/>
    <n v="70835"/>
    <n v="0"/>
    <n v="0"/>
    <n v="0"/>
    <m/>
    <s v="не ВГО"/>
    <x v="1"/>
    <s v="Компоновки ГРП"/>
    <s v="23.08.2024"/>
    <s v="3 квартал 2024"/>
    <n v="33987.9485"/>
    <n v="60453.27800000001"/>
    <n v="10519.12397181569"/>
    <n v="60453.27800000001"/>
    <m/>
    <x v="2"/>
    <x v="3"/>
    <m/>
  </r>
  <r>
    <m/>
    <s v="ПАО &quot;НК &quot;РОСНЕФТЬ&quot;"/>
    <s v="15.05.2025"/>
    <x v="897"/>
    <m/>
    <m/>
    <s v="ИТС спуска хвостовика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Спуск хвостовика (колонны)"/>
    <s v="Спуск хвостовика (колонны)"/>
    <s v="3089.2_13842 ЗБС"/>
    <m/>
    <s v="ГРП"/>
    <s v="КА-00000190"/>
    <s v="ГРП"/>
    <s v="Муфта шариковая ГРП МШГРП 102.010.116.88 ОТТМ РСЦУ.226.001.00.000-52,5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1"/>
    <m/>
    <m/>
    <m/>
    <n v="212373.525"/>
    <n v="141538.525"/>
    <m/>
    <m/>
    <n v="70835"/>
    <n v="70835"/>
    <n v="0"/>
    <n v="0"/>
    <n v="0"/>
    <m/>
    <s v="не ВГО"/>
    <x v="1"/>
    <s v="Компоновки ГРП"/>
    <s v="06.09.2024"/>
    <s v="3 квартал 2024"/>
    <n v="31425.371"/>
    <n v="58477.145"/>
    <n v="9726.017250182122"/>
    <n v="58477.145"/>
    <m/>
    <x v="2"/>
    <x v="3"/>
    <m/>
  </r>
  <r>
    <m/>
    <s v="ПАО &quot;НК &quot;РОСНЕФТЬ&quot;"/>
    <s v="15.05.2025"/>
    <x v="897"/>
    <m/>
    <m/>
    <s v="ИТС спуска хвостовика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Спуск хвостовика (колонны)"/>
    <s v="Спуск хвостовика (колонны)"/>
    <s v="3089.2_13842 ЗБС"/>
    <m/>
    <s v="ГРП"/>
    <s v="КА-00000191"/>
    <s v="ГРП"/>
    <s v="Муфта шариковая ГРП МШГРП 102.010.116.88 ОТТМ РСЦУ.226.001.00.000-55,0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1"/>
    <m/>
    <m/>
    <m/>
    <n v="212373.525"/>
    <n v="141538.525"/>
    <m/>
    <m/>
    <n v="70835"/>
    <n v="70835"/>
    <n v="0"/>
    <n v="0"/>
    <n v="0"/>
    <m/>
    <s v="не ВГО"/>
    <x v="1"/>
    <s v="Компоновки ГРП"/>
    <s v="06.09.2024"/>
    <s v="3 квартал 2024"/>
    <n v="32594.43199999999"/>
    <n v="59746.899"/>
    <n v="10087.8366047576"/>
    <n v="59746.899"/>
    <m/>
    <x v="2"/>
    <x v="3"/>
    <m/>
  </r>
  <r>
    <m/>
    <s v="ПАО &quot;НК &quot;РОСНЕФТЬ&quot;"/>
    <s v="15.05.2025"/>
    <x v="897"/>
    <m/>
    <m/>
    <s v="ИТС спуска хвостовика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Спуск хвостовика (колонны)"/>
    <s v="Спуск хвостовика (колонны)"/>
    <s v="3089.2_13842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3319 от 08.11.2024 23:59:59"/>
    <n v="150320"/>
    <n v="5"/>
    <m/>
    <m/>
    <m/>
    <n v="0"/>
    <n v="-751600"/>
    <m/>
    <m/>
    <n v="751600"/>
    <n v="751600"/>
    <n v="0"/>
    <n v="0"/>
    <n v="0"/>
    <m/>
    <s v="не ВГО"/>
    <x v="1"/>
    <s v="Подвески, пакеры, цем. муфты"/>
    <s v="08.11.2024"/>
    <s v="4 квартал 2024"/>
    <n v="11842.75222222222"/>
    <n v="30221.55833333333"/>
    <n v="5190.256414572177"/>
    <n v="151107.7916666667"/>
    <m/>
    <x v="2"/>
    <x v="3"/>
    <m/>
  </r>
  <r>
    <m/>
    <s v="ПАО &quot;НК &quot;РОСНЕФТЬ&quot;"/>
    <s v="15.05.2025"/>
    <x v="897"/>
    <m/>
    <m/>
    <s v="ИТС спуска хвостовика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Спуск хвостовика (колонны)"/>
    <s v="Спуск хвостовика (колонны)"/>
    <s v="3089.2_13842 ЗБС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№СКТПХ-01-03-2021 от 01.03.2021 Спецификация №33.3-ЮНГ-4072Д от 17.04.2024"/>
    <s v="Приобретение товаров и услуг 00КА-002916 от 08.10.2024 23:59:59"/>
    <n v="6437"/>
    <n v="2"/>
    <m/>
    <m/>
    <m/>
    <n v="13707.24166666667"/>
    <n v="833.2416666666668"/>
    <m/>
    <m/>
    <n v="12874"/>
    <n v="12874"/>
    <n v="0"/>
    <n v="0"/>
    <n v="0"/>
    <m/>
    <s v="не ВГО"/>
    <x v="1"/>
    <s v="Фильтры, труба"/>
    <s v="08.10.2024"/>
    <s v="4 квартал 2024"/>
    <n v="3326.6865625"/>
    <n v="10074.1175"/>
    <n v="1457.968210960911"/>
    <n v="20148.235"/>
    <m/>
    <x v="2"/>
    <x v="3"/>
    <m/>
  </r>
  <r>
    <m/>
    <s v="ПАО &quot;НК &quot;РОСНЕФТЬ&quot;"/>
    <s v="15.05.2025"/>
    <x v="897"/>
    <m/>
    <m/>
    <s v="ИТС спуска хвостовика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Спуск хвостовика (колонны)"/>
    <s v="Спуск хвостовика (колонны)"/>
    <s v="3089.2_13842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3381 от 14.11.2024 23:59:59"/>
    <n v="8807"/>
    <n v="3"/>
    <m/>
    <m/>
    <m/>
    <n v="30566.1"/>
    <n v="4145.100000000002"/>
    <m/>
    <m/>
    <n v="26421"/>
    <n v="26421"/>
    <n v="0"/>
    <n v="0"/>
    <n v="0"/>
    <m/>
    <s v="не ВГО"/>
    <x v="1"/>
    <s v="Фильтры, труба"/>
    <s v="14.11.2024"/>
    <s v="4 квартал 2024"/>
    <n v="5300.403518518518"/>
    <n v="15116.20222222223"/>
    <n v="2322.978041387199"/>
    <n v="45348.60666666667"/>
    <m/>
    <x v="2"/>
    <x v="3"/>
    <m/>
  </r>
  <r>
    <m/>
    <s v="ПАО &quot;НК &quot;РОСНЕФТЬ&quot;"/>
    <s v="15.05.2025"/>
    <x v="897"/>
    <m/>
    <m/>
    <s v="ИТС спуска хвостовика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Спуск хвостовика (колонны)"/>
    <s v="Спуск хвостовика (колонны)"/>
    <s v="3089.2_13842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3381 от 14.11.2024 23:59:59"/>
    <n v="11177"/>
    <n v="3"/>
    <m/>
    <m/>
    <m/>
    <n v="39709.95"/>
    <n v="6178.950000000004"/>
    <m/>
    <m/>
    <n v="33531"/>
    <n v="33531"/>
    <n v="0"/>
    <n v="0"/>
    <n v="0"/>
    <m/>
    <s v="не ВГО"/>
    <x v="1"/>
    <s v="Фильтры, труба"/>
    <s v="14.11.2024"/>
    <s v="4 квартал 2024"/>
    <n v="7415.91890625"/>
    <n v="20583.87640625"/>
    <n v="3250.133073027228"/>
    <n v="61751.62921875001"/>
    <m/>
    <x v="2"/>
    <x v="3"/>
    <m/>
  </r>
  <r>
    <m/>
    <s v="ПАО &quot;НК &quot;РОСНЕФТЬ&quot;"/>
    <s v="15.05.2025"/>
    <x v="897"/>
    <m/>
    <m/>
    <s v="ИТС спуска хвостовика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Спуск хвостовика (колонны)"/>
    <s v="Спуск хвостовика (колонны)"/>
    <s v="3089.2_13842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15921"/>
    <n v="1"/>
    <m/>
    <m/>
    <m/>
    <n v="20098.8"/>
    <n v="4177.800000000003"/>
    <m/>
    <m/>
    <n v="15921"/>
    <n v="15921"/>
    <n v="0"/>
    <n v="0"/>
    <n v="0"/>
    <m/>
    <s v="не ВГО"/>
    <x v="1"/>
    <s v="Фильтры, труба"/>
    <s v="04.09.2024"/>
    <s v="3 квартал 2024"/>
    <n v="13159.67826086956"/>
    <n v="30322.66565217392"/>
    <n v="4072.863858061184"/>
    <n v="30322.66565217392"/>
    <m/>
    <x v="2"/>
    <x v="3"/>
    <m/>
  </r>
  <r>
    <m/>
    <s v="ПАО &quot;НК &quot;РОСНЕФТЬ&quot;"/>
    <s v="15.05.2025"/>
    <x v="897"/>
    <m/>
    <m/>
    <s v="ИТС спуска хвостовика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Спуск хвостовика (колонны)"/>
    <s v="Спуск хвостовика (колонны)"/>
    <s v="3089.2_13842 ЗБС"/>
    <m/>
    <s v="Подвески, пакеры, цем.муфты"/>
    <s v="КА-00004381"/>
    <s v="Подвески, пакеры, цем.муфты"/>
    <s v="Пробка продавочная"/>
    <m/>
    <m/>
    <m/>
    <m/>
    <n v="1"/>
    <m/>
    <m/>
    <m/>
    <n v="15895.44"/>
    <n v="15895.44"/>
    <m/>
    <m/>
    <m/>
    <n v="0"/>
    <n v="0"/>
    <n v="0"/>
    <n v="0"/>
    <m/>
    <s v="не ВГО"/>
    <x v="1"/>
    <s v="Товары прочие"/>
    <s v=""/>
    <m/>
    <n v="0"/>
    <n v="0"/>
    <n v="0"/>
    <n v="0"/>
    <m/>
    <x v="2"/>
    <x v="3"/>
    <m/>
  </r>
  <r>
    <m/>
    <s v="ПАО &quot;НК &quot;РОСНЕФТЬ&quot;"/>
    <s v="15.05.2025"/>
    <x v="897"/>
    <m/>
    <m/>
    <s v="ИТС спуска хвостовика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Спуск хвостовика (колонны)"/>
    <s v="Спуск хвостовика (колонны)"/>
    <s v="3089.2_13842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m/>
    <s v="Приобретение товаров и услуг 00КА-000746 от 28.03.2025 23:59:59"/>
    <m/>
    <n v="1"/>
    <m/>
    <m/>
    <m/>
    <n v="14148.17"/>
    <n v="-265303.83"/>
    <m/>
    <m/>
    <n v="279452"/>
    <n v="279452"/>
    <n v="0"/>
    <n v="0"/>
    <n v="0"/>
    <m/>
    <s v="не ВГО"/>
    <x v="1"/>
    <s v="Товары прочие"/>
    <s v="28.03.2025"/>
    <s v="1 квартал 2025"/>
    <n v="162911.4462992079"/>
    <n v="330821.9558769254"/>
    <n v="45341.18199253899"/>
    <n v="330821.9558769254"/>
    <m/>
    <x v="2"/>
    <x v="3"/>
    <m/>
  </r>
  <r>
    <m/>
    <s v="ПАО &quot;НК &quot;РОСНЕФТЬ&quot;"/>
    <s v="15.05.2025"/>
    <x v="897"/>
    <m/>
    <m/>
    <s v="ИТС спуска хвостовика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Спуск хвостовика (колонны)"/>
    <s v="Спуск хвостовика (колонны)"/>
    <s v="3089.2_13842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676 от 18.03.2025 23:59:59"/>
    <n v="17000"/>
    <n v="1"/>
    <m/>
    <m/>
    <m/>
    <n v="19705.75"/>
    <n v="2705.750000000004"/>
    <m/>
    <m/>
    <n v="17000"/>
    <n v="17000"/>
    <n v="0"/>
    <n v="0"/>
    <n v="0"/>
    <m/>
    <s v="не ВГО"/>
    <x v="1"/>
    <s v="Товары прочие"/>
    <m/>
    <m/>
    <n v="0"/>
    <n v="0"/>
    <n v="0"/>
    <n v="17000"/>
    <m/>
    <x v="2"/>
    <x v="3"/>
    <m/>
  </r>
  <r>
    <m/>
    <s v="ПАО &quot;НК &quot;РОСНЕФТЬ&quot;"/>
    <s v="15.05.2025"/>
    <x v="897"/>
    <m/>
    <m/>
    <s v="ИТС спуска хвостовика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Спуск хвостовика (колонны)"/>
    <s v="Спуск хвостовика (колонны)"/>
    <s v="3089.2_13842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469 от 21.02.2025 23:59:59"/>
    <n v="1223"/>
    <n v="118"/>
    <m/>
    <m/>
    <m/>
    <n v="311418.5166666667"/>
    <n v="167104.5166666667"/>
    <m/>
    <m/>
    <n v="144314"/>
    <n v="144314"/>
    <n v="0"/>
    <n v="0"/>
    <n v="0"/>
    <m/>
    <s v="не ВГО"/>
    <x v="1"/>
    <s v="Центраторы"/>
    <s v="21.02.2025"/>
    <s v="1 квартал 2025"/>
    <n v="276.5602176578157"/>
    <n v="561.9359526925733"/>
    <n v="76.97167661067034"/>
    <n v="66308.44241772365"/>
    <m/>
    <x v="2"/>
    <x v="3"/>
    <m/>
  </r>
  <r>
    <m/>
    <s v="ПАО &quot;НК &quot;РОСНЕФТЬ&quot;"/>
    <s v="15.05.2025"/>
    <x v="897"/>
    <m/>
    <m/>
    <s v="ИТС спуска хвостовика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Спуск хвостовика (колонны)"/>
    <s v="Спуск хвостовика (колонны)"/>
    <s v="3089.2_13842 ЗБС"/>
    <m/>
    <s v="ГРП"/>
    <s v="КА-00000760"/>
    <s v="ГРП"/>
    <s v="Шар растворимый для ГРП ШР .015-51,50"/>
    <s v="ПНК ООО"/>
    <s v="Договор №1711 от 17.11.2023 Спецификация №1 от 17.11.2023"/>
    <s v="Приобретение товаров и услуг 00КА-000017 от 09.01.2024 23:59:59"/>
    <m/>
    <m/>
    <m/>
    <m/>
    <m/>
    <n v="0"/>
    <n v="-10000"/>
    <m/>
    <m/>
    <n v="10000"/>
    <n v="10000"/>
    <n v="0"/>
    <n v="0"/>
    <n v="0"/>
    <m/>
    <s v="не ВГО"/>
    <x v="1"/>
    <s v="Товары прочие"/>
    <m/>
    <m/>
    <n v="0"/>
    <n v="0"/>
    <n v="0"/>
    <n v="10000"/>
    <m/>
    <x v="2"/>
    <x v="3"/>
    <m/>
  </r>
  <r>
    <m/>
    <s v="ПАО &quot;НК &quot;РОСНЕФТЬ&quot;"/>
    <s v="15.05.2025"/>
    <x v="897"/>
    <m/>
    <m/>
    <s v="ИТС спуска хвостовика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3089.2_13842 ЗБС"/>
    <s v="ИТС спуска хвостовика Скважина 13842 куст 3089.2 Приразломное"/>
    <m/>
    <m/>
    <s v="Услуги"/>
    <s v="Услуги"/>
    <m/>
    <m/>
    <m/>
    <m/>
    <n v="1"/>
    <m/>
    <m/>
    <m/>
    <n v="231814"/>
    <n v="231814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МЕРЕТОЯХАНЕФТЕГАЗ ООО"/>
    <s v="24.05.2025"/>
    <x v="898"/>
    <m/>
    <m/>
    <s v="ИТС спуска хвостовика Скважина 20202 куст 2 Эрвье"/>
    <m/>
    <s v="МЕРЕТОЯХАНЕФТЕГАЗ ООО"/>
    <s v="Договор № МрНГ-24/09000/00494/Р от 17.12.2024"/>
    <m/>
    <s v="20202_2_Эрвье_Спуск хвостовика (колонны)"/>
    <s v="Спуск хвостовика (колонны)"/>
    <s v="скважина 20202 куст 2"/>
    <m/>
    <m/>
    <m/>
    <s v="Услуги"/>
    <s v="Услуги"/>
    <m/>
    <m/>
    <m/>
    <m/>
    <n v="1"/>
    <m/>
    <m/>
    <m/>
    <n v="0"/>
    <n v="-451516.2"/>
    <m/>
    <m/>
    <n v="451516.2"/>
    <m/>
    <m/>
    <m/>
    <n v="451516.2"/>
    <m/>
    <s v="не ВГО"/>
    <x v="1"/>
    <s v="Услуги"/>
    <m/>
    <m/>
    <n v="0"/>
    <n v="0"/>
    <n v="0"/>
    <n v="0"/>
    <m/>
    <x v="31"/>
    <x v="50"/>
    <m/>
  </r>
  <r>
    <m/>
    <s v="МЕРЕТОЯХАНЕФТЕГАЗ ООО"/>
    <s v="24.05.2025"/>
    <x v="898"/>
    <m/>
    <m/>
    <s v="ИТС спуска хвостовика Скважина 20202 куст 2 Эрвье"/>
    <m/>
    <s v="МЕРЕТОЯХАНЕФТЕГАЗ ООО"/>
    <s v="Договор № МрНГ-24/09000/00494/Р от 17.12.2024"/>
    <m/>
    <s v="20202_2_Эрвье_Спуск хвостовика (колонны)"/>
    <s v="Спуск хвостовика (колонны)"/>
    <s v="скважина 20202 куст 2"/>
    <m/>
    <s v="ГРП"/>
    <s v="КА-00011093"/>
    <s v="ГРП"/>
    <s v="Башмак направляющий с свободновращающимся эксцентричным носом AVRORA 104Г-114-99,6-БТС-7,37-L80"/>
    <s v="НПК БТЗ ООО"/>
    <s v="Договор №П-12-2024 от 18.04.2024 Спецификация №6 от 25.12.2024"/>
    <s v="Приобретение товаров и услуг 00КА-000756 от 31.03.2025 23:59:59"/>
    <n v="31000"/>
    <n v="1"/>
    <m/>
    <m/>
    <m/>
    <n v="280000"/>
    <n v="249000"/>
    <m/>
    <m/>
    <n v="31000"/>
    <n v="31000"/>
    <m/>
    <m/>
    <m/>
    <m/>
    <s v="не ВГО"/>
    <x v="1"/>
    <s v="Товары прочие"/>
    <m/>
    <m/>
    <n v="0"/>
    <n v="0"/>
    <n v="0"/>
    <n v="31000"/>
    <m/>
    <x v="31"/>
    <x v="50"/>
    <m/>
  </r>
  <r>
    <m/>
    <s v="МЕРЕТОЯХАНЕФТЕГАЗ ООО"/>
    <s v="24.05.2025"/>
    <x v="898"/>
    <m/>
    <m/>
    <s v="ИТС спуска хвостовика Скважина 20202 куст 2 Эрвье"/>
    <m/>
    <s v="МЕРЕТОЯХАНЕФТЕГАЗ ООО"/>
    <s v="Договор № МрНГ-24/09000/00494/Р от 17.12.2024"/>
    <m/>
    <s v="20202_2_Эрвье_Спуск хвостовика (колонны)"/>
    <s v="Спуск хвостовика (колонны)"/>
    <s v="скважина 20202 куст 2"/>
    <m/>
    <s v="Подвески, пакеры, цем.муфты"/>
    <s v="КА-00011572"/>
    <s v="Подвески, пакеры, цем.муфты"/>
    <s v="Подвеска ПХН.ВР.2.114.178.152.3000.З-102 114/178 BC РСЦУ.336.001.00.000-02 с упаковкой (без УИ)"/>
    <m/>
    <m/>
    <s v="Сборка (разборка) товаров 00КА-000062 от 18.04.2025 23:59:59"/>
    <n v="1291042.67"/>
    <n v="1"/>
    <m/>
    <m/>
    <m/>
    <n v="2650000"/>
    <n v="1358957.33"/>
    <m/>
    <m/>
    <n v="1291042.67"/>
    <n v="1291042.67"/>
    <m/>
    <m/>
    <m/>
    <m/>
    <s v="не ВГО"/>
    <x v="1"/>
    <s v="Подвески, пакеры, цем. муфты"/>
    <s v="18.04.2025"/>
    <s v="1 квартал 2025"/>
    <n v="256540.0509452054"/>
    <n v="518742.3411566846"/>
    <n v="71399.70457888165"/>
    <n v="518742.3411566846"/>
    <s v="реализация 1 кв 2025 (НЧТЗ-СК)"/>
    <x v="31"/>
    <x v="50"/>
    <m/>
  </r>
  <r>
    <m/>
    <s v="МЕРЕТОЯХАНЕФТЕГАЗ ООО"/>
    <s v="24.05.2025"/>
    <x v="898"/>
    <m/>
    <m/>
    <s v="ИТС спуска хвостовика Скважина 20202 куст 2 Эрвье"/>
    <m/>
    <s v="МЕРЕТОЯХАНЕФТЕГАЗ ООО"/>
    <s v="Договор № МрНГ-24/09000/00494/Р от 17.12.2024"/>
    <m/>
    <s v="20202_2_Эрвье_Спуск хвостовика (колонны)"/>
    <s v="Спуск хвостовика (колонны)"/>
    <s v="скважина 20202 куст 2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22.2-Няганьнефтегаз-0469Д от 04.07.2023"/>
    <s v="Приобретение товаров и услуг 00КА-000100 от 23.01.2024 23:59:59"/>
    <n v="1256"/>
    <n v="12"/>
    <m/>
    <m/>
    <m/>
    <n v="26400"/>
    <n v="11328"/>
    <m/>
    <m/>
    <n v="15072"/>
    <n v="15072"/>
    <m/>
    <m/>
    <m/>
    <m/>
    <s v="не ВГО"/>
    <x v="1"/>
    <s v="Центраторы"/>
    <s v="23.01.2024"/>
    <s v="1 квартал 2024"/>
    <n v="354.8823503937008"/>
    <n v="676.6690551181102"/>
    <n v="125.6990887829202"/>
    <n v="8120.028661417323"/>
    <m/>
    <x v="31"/>
    <x v="50"/>
    <m/>
  </r>
  <r>
    <m/>
    <s v="МЕРЕТОЯХАНЕФТЕГАЗ ООО"/>
    <s v="24.05.2025"/>
    <x v="898"/>
    <m/>
    <m/>
    <s v="ИТС спуска хвостовика Скважина 20202 куст 2 Эрвье"/>
    <m/>
    <s v="МЕРЕТОЯХАНЕФТЕГАЗ ООО"/>
    <s v="Договор № МрНГ-24/09000/00494/Р от 17.12.2024"/>
    <m/>
    <s v="20202_2_Эрвье_Спуск хвостовика (колонны)"/>
    <s v="Спуск хвостовика (колонны)"/>
    <s v="скважина 20202 куст 2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65-Меретояханефтегаз-00494/Р от 29.01.2025"/>
    <s v="Приобретение товаров и услуг 00КА-000725 от 20.03.2025 23:59:59"/>
    <n v="1490"/>
    <n v="111"/>
    <m/>
    <m/>
    <m/>
    <n v="244200"/>
    <n v="78810"/>
    <m/>
    <m/>
    <n v="165390"/>
    <n v="165390"/>
    <m/>
    <m/>
    <m/>
    <m/>
    <s v="не ВГО"/>
    <x v="1"/>
    <s v="Центраторы"/>
    <s v="20.03.2025"/>
    <s v="1 квартал 2025"/>
    <n v="335.8082686563001"/>
    <n v="682.3211586576371"/>
    <n v="93.46147351598808"/>
    <n v="75737.64861099771"/>
    <m/>
    <x v="31"/>
    <x v="50"/>
    <m/>
  </r>
  <r>
    <m/>
    <s v="МЕРЕТОЯХАНЕФТЕГАЗ ООО"/>
    <s v="24.05.2025"/>
    <x v="898"/>
    <m/>
    <m/>
    <s v="ИТС спуска хвостовика Скважина 20202 куст 2 Эрвье"/>
    <m/>
    <s v="МЕРЕТОЯХАНЕФТЕГАЗ ООО"/>
    <s v="Договор № МрНГ-24/09000/00494/Р от 17.12.2024"/>
    <m/>
    <s v="20202_2_Эрвье_Спуск хвостовика (колонны)"/>
    <s v="Спуск хвостовика (колонны)"/>
    <s v="скважина 20202 куст 2"/>
    <m/>
    <s v="Центраторы"/>
    <s v="КА-00000500"/>
    <s v="Центраторы"/>
    <s v="Центратор ПЦ 114/156/32/370 ОНГ.642.00.000-17563-02 с упаковкой"/>
    <s v="НЧТЗ ООО"/>
    <s v="Договор поставки №СКТПХ-01-03-2021 от 01.03.2021, Спец. № 22.1-Няганьнефтегаз-0469Д от 05.06.2023"/>
    <s v="Приобретение товаров и услуг 00КА-000099 от 19.01.2024 23:59:59"/>
    <n v="1256"/>
    <n v="188"/>
    <m/>
    <m/>
    <m/>
    <n v="413600"/>
    <n v="177472"/>
    <m/>
    <m/>
    <n v="236128"/>
    <n v="236128"/>
    <m/>
    <m/>
    <m/>
    <m/>
    <s v="не ВГО"/>
    <x v="1"/>
    <s v="Центраторы"/>
    <s v="19.01.2024"/>
    <s v="1 квартал 2024"/>
    <n v="354.8823503937008"/>
    <n v="676.6690551181102"/>
    <n v="125.6990887829202"/>
    <n v="127213.7823622047"/>
    <m/>
    <x v="31"/>
    <x v="50"/>
    <m/>
  </r>
  <r>
    <m/>
    <s v="МЕРЕТОЯХАНЕФТЕГАЗ ООО"/>
    <s v="24.05.2025"/>
    <x v="898"/>
    <m/>
    <m/>
    <s v="ИТС спуска хвостовика Скважина 20202 куст 2 Эрвье"/>
    <m/>
    <s v="МЕРЕТОЯХАНЕФТЕГАЗ ООО"/>
    <s v="Договор № МрНГ-24/09000/00494/Р от 17.12.2024"/>
    <m/>
    <m/>
    <m/>
    <s v="скважина 20202 куст 2"/>
    <s v="ИТС спуска хвостовика Скважина 20202 куст 2 Эрвье"/>
    <m/>
    <m/>
    <s v="Услуги"/>
    <s v="Услуги"/>
    <m/>
    <m/>
    <m/>
    <m/>
    <n v="1"/>
    <m/>
    <m/>
    <m/>
    <n v="735000"/>
    <n v="735000"/>
    <m/>
    <m/>
    <m/>
    <m/>
    <m/>
    <m/>
    <m/>
    <m/>
    <s v="не ВГО"/>
    <x v="1"/>
    <s v="Услуги"/>
    <m/>
    <m/>
    <n v="0"/>
    <n v="0"/>
    <n v="0"/>
    <n v="0"/>
    <m/>
    <x v="31"/>
    <x v="50"/>
    <m/>
  </r>
  <r>
    <m/>
    <s v="ПАО &quot;НК &quot;РОСНЕФТЬ&quot;"/>
    <s v="15.05.2025"/>
    <x v="899"/>
    <m/>
    <m/>
    <s v="ИТС спуска хвостовика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Спуск хвостовика (колонны)"/>
    <s v="Спуск хвостовика (колонны)"/>
    <s v="231У_24288 ЗБС"/>
    <m/>
    <m/>
    <m/>
    <s v="Услуги"/>
    <s v="Услуги"/>
    <m/>
    <m/>
    <m/>
    <m/>
    <n v="1"/>
    <m/>
    <m/>
    <m/>
    <n v="0"/>
    <n v="-314631.61"/>
    <m/>
    <m/>
    <n v="314631.61"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899"/>
    <m/>
    <m/>
    <s v="ИТС спуска хвостовика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Спуск хвостовика (колонны)"/>
    <s v="Спуск хвостовика (колонны)"/>
    <s v="231У_24288 ЗБС"/>
    <m/>
    <s v="Оснастка"/>
    <s v="КА-00003242"/>
    <s v="Оснастка"/>
    <s v="Башмак БКВР 114 ОТТМ НЧТЗ.631.00.000-80749 с упаковкой"/>
    <s v="ПК ДАНКС ООО"/>
    <s v="Договор №П-15-2024 от 20.03.2024 Спецификация №1 от 19.04.2024"/>
    <s v="Приобретение товаров и услуг 00КА-001775 от 18.06.2024 23:59:59"/>
    <n v="15350"/>
    <n v="1"/>
    <m/>
    <m/>
    <m/>
    <n v="52932.43333333333"/>
    <n v="37582.43333333333"/>
    <m/>
    <m/>
    <n v="15350"/>
    <n v="15350"/>
    <n v="0"/>
    <n v="0"/>
    <n v="0"/>
    <m/>
    <s v="не ВГО"/>
    <x v="1"/>
    <s v="Товары прочие"/>
    <m/>
    <m/>
    <n v="0"/>
    <n v="0"/>
    <n v="0"/>
    <n v="15350"/>
    <m/>
    <x v="2"/>
    <x v="3"/>
    <m/>
  </r>
  <r>
    <m/>
    <s v="ПАО &quot;НК &quot;РОСНЕФТЬ&quot;"/>
    <s v="15.05.2025"/>
    <x v="899"/>
    <m/>
    <m/>
    <s v="ИТС спуска хвостовика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Спуск хвостовика (колонны)"/>
    <s v="Спуск хвостовика (колонны)"/>
    <s v="231У_24288 ЗБС"/>
    <m/>
    <s v="Оснастка"/>
    <s v="КА-00000457"/>
    <s v="Оснастка"/>
    <s v="Клапан циркуляционный КЦГРП 114 ОТТМ ОНГ.215.00.000-01 с упаковкой"/>
    <s v="НЧТЗ ООО"/>
    <s v="Договор №СКТПХ-01-03-2021 от 01.03.2021 Спецификация №33.3-ЮНГ-4072Д от 17.04.2024"/>
    <s v="Приобретение товаров и услуг 00КА-003226 от 01.11.2024 23:59:59"/>
    <n v="55567"/>
    <n v="1"/>
    <m/>
    <m/>
    <m/>
    <n v="0"/>
    <n v="-58856.12"/>
    <m/>
    <m/>
    <n v="58856.12"/>
    <n v="55567"/>
    <n v="3289.12"/>
    <n v="0"/>
    <n v="0"/>
    <m/>
    <s v="не ВГО"/>
    <x v="1"/>
    <s v="Оснастка"/>
    <s v="01.11.2024"/>
    <s v="4 квартал 2024"/>
    <n v="15065.68"/>
    <n v="31228.74583333333"/>
    <n v="6602.750846476713"/>
    <n v="31228.74583333333"/>
    <m/>
    <x v="2"/>
    <x v="3"/>
    <m/>
  </r>
  <r>
    <m/>
    <s v="ПАО &quot;НК &quot;РОСНЕФТЬ&quot;"/>
    <s v="15.05.2025"/>
    <x v="899"/>
    <m/>
    <m/>
    <s v="ИТС спуска хвостовика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Спуск хвостовика (колонны)"/>
    <s v="Спуск хвостовика (колонны)"/>
    <s v="231У_24288 ЗБС"/>
    <m/>
    <s v="ГРП"/>
    <s v="КА-00002573"/>
    <s v="ГРП"/>
    <s v="Муфта гидравлическая ГРП МГГРП 114 ОТТМ ОНГ.216.00.000-01-032 ТР.23.028 без подгоночных патрубков с"/>
    <s v="НЧТЗ ООО"/>
    <s v="Договор №СКТПХ-01-03-2021 от 01.03.2021 Спецификация №33.3-ЮНГ-4072Д от 17.04.2024"/>
    <s v="Приобретение товаров и услуг 00КА-000491 от 03.03.2025 17:39:24"/>
    <n v="46115"/>
    <n v="2"/>
    <m/>
    <m/>
    <m/>
    <n v="524713.7666666667"/>
    <n v="430700.1866666667"/>
    <m/>
    <m/>
    <n v="94013.58"/>
    <n v="92230"/>
    <n v="1783.58"/>
    <n v="0"/>
    <n v="0"/>
    <m/>
    <s v="не ВГО"/>
    <x v="1"/>
    <s v="Компоновки ГРП"/>
    <s v="03.03.2025"/>
    <s v="1 квартал 2025"/>
    <n v="16006.36464582297"/>
    <n v="32465.10171205491"/>
    <n v="4454.858813985803"/>
    <n v="64930.20342410982"/>
    <m/>
    <x v="2"/>
    <x v="3"/>
    <m/>
  </r>
  <r>
    <m/>
    <s v="ПАО &quot;НК &quot;РОСНЕФТЬ&quot;"/>
    <s v="15.05.2025"/>
    <x v="899"/>
    <m/>
    <m/>
    <s v="ИТС спуска хвостовика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Спуск хвостовика (колонны)"/>
    <s v="Спуск хвостовика (колонны)"/>
    <s v="231У_24288 ЗБС"/>
    <m/>
    <s v="ГРП"/>
    <s v="КА-00000575"/>
    <s v="ГРП"/>
    <s v="Муфта нормализации МНГРП 114 ОНГ.216.00.000-07 с упаковкой"/>
    <m/>
    <m/>
    <s v="Отчет переработчика 00КА-000062 от 11.11.2024 18:01:54"/>
    <n v="206016.86"/>
    <n v="1"/>
    <m/>
    <m/>
    <m/>
    <n v="0"/>
    <n v="-206016.86"/>
    <m/>
    <m/>
    <n v="206016.86"/>
    <n v="206016.86"/>
    <n v="0"/>
    <n v="0"/>
    <n v="0"/>
    <m/>
    <s v="не ВГО"/>
    <x v="1"/>
    <s v="Оснастка"/>
    <s v="4 18:01:54"/>
    <s v="1 квартал 2024"/>
    <n v="3521.19"/>
    <n v="7131.13625"/>
    <n v="1247.203119401418"/>
    <n v="7131.13625"/>
    <m/>
    <x v="2"/>
    <x v="3"/>
    <m/>
  </r>
  <r>
    <m/>
    <s v="ПАО &quot;НК &quot;РОСНЕФТЬ&quot;"/>
    <s v="15.05.2025"/>
    <x v="899"/>
    <m/>
    <m/>
    <s v="ИТС спуска хвостовика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Спуск хвостовика (колонны)"/>
    <s v="Спуск хвостовика (колонны)"/>
    <s v="231У_24288 ЗБС"/>
    <m/>
    <s v="ГРП"/>
    <s v="КА-00009362"/>
    <s v="ГРП"/>
    <s v="Муфта поплавковая Avrora 111-SG 114/99,6 ОТТМ 7,37-L80 ТУ 28.90.39-002-78267833-2023 пф (покупка)"/>
    <s v="НЧТЗ ООО"/>
    <s v="Договор №СКТПХ-01-03-2021 от 01.03.2021 Спецификация №33.6-ЮНГ-4072Д от 14.04.2025"/>
    <s v="Приобретение товаров и услуг 00КА-001307 от 05.05.2025 23:59:59"/>
    <n v="24165"/>
    <n v="1"/>
    <m/>
    <m/>
    <m/>
    <n v="19705.75"/>
    <n v="-4459.249999999996"/>
    <m/>
    <m/>
    <n v="24165"/>
    <n v="24165"/>
    <n v="0"/>
    <n v="0"/>
    <n v="0"/>
    <m/>
    <s v="не ВГО"/>
    <x v="1"/>
    <s v="Товары прочие"/>
    <s v="05.05.2025"/>
    <s v="2 квартал 2025"/>
    <n v="18000"/>
    <n v="18532.19278524553"/>
    <n v="5453.739796778115"/>
    <n v="18532.19278524553"/>
    <m/>
    <x v="2"/>
    <x v="3"/>
    <m/>
  </r>
  <r>
    <m/>
    <s v="ПАО &quot;НК &quot;РОСНЕФТЬ&quot;"/>
    <s v="15.05.2025"/>
    <x v="899"/>
    <m/>
    <m/>
    <s v="ИТС спуска хвостовика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Спуск хвостовика (колонны)"/>
    <s v="Спуск хвостовика (колонны)"/>
    <s v="231У_24288 ЗБС"/>
    <m/>
    <s v="Подвески, пакеры, цем.муфты"/>
    <s v="КА-00000333"/>
    <s v="Подвески, пакеры, цем.муфты"/>
    <s v="Муфта цементировочная для ГРП МЦГРП 114 ОТТМ ОНГ.216.00.000-04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69385"/>
    <n v="1"/>
    <m/>
    <m/>
    <m/>
    <n v="0"/>
    <n v="-69385"/>
    <m/>
    <m/>
    <n v="69385"/>
    <n v="69385"/>
    <n v="0"/>
    <n v="0"/>
    <n v="0"/>
    <m/>
    <s v="не ВГО"/>
    <x v="1"/>
    <s v="Подвески, пакеры, цем. муфты"/>
    <s v="09.08.2024"/>
    <s v="3 квартал 2024"/>
    <n v="35970.83333333334"/>
    <n v="69345.53999999999"/>
    <n v="11132.81830478393"/>
    <n v="69345.53999999999"/>
    <m/>
    <x v="2"/>
    <x v="3"/>
    <m/>
  </r>
  <r>
    <m/>
    <s v="ПАО &quot;НК &quot;РОСНЕФТЬ&quot;"/>
    <s v="15.05.2025"/>
    <x v="899"/>
    <m/>
    <m/>
    <s v="ИТС спуска хвостовика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Спуск хвостовика (колонны)"/>
    <s v="Спуск хвостовика (колонны)"/>
    <s v="231У_24288 ЗБС"/>
    <m/>
    <s v="ГРП"/>
    <s v="КА-00002581"/>
    <s v="ГРП"/>
    <s v="Муфта шариковая для гидроразрыва пласта МШГРП 114 ОТТМ МШГРП.114.015-032-52,50 ТР.23.028 без подгоно"/>
    <s v="НЧТЗ ООО"/>
    <s v="Договор №СКТПХ-01-03-2021 от 01.03.2021 Спецификация №33.3-ЮНГ-4072Д от 17.04.2024"/>
    <s v="Приобретение товаров и услуг 00КА-003354 от 11.11.2024 0:00:00"/>
    <n v="89568"/>
    <n v="1"/>
    <m/>
    <m/>
    <m/>
    <n v="212373.525"/>
    <n v="120595.405"/>
    <m/>
    <m/>
    <n v="91778.12"/>
    <n v="89568"/>
    <n v="2210.12"/>
    <n v="0"/>
    <n v="0"/>
    <m/>
    <s v="не ВГО"/>
    <x v="1"/>
    <s v="Компоновки ГРП"/>
    <s v="11.11.2024"/>
    <s v="4 квартал 2024"/>
    <n v="48559.54124999999"/>
    <n v="73607.79625"/>
    <n v="21281.91705206525"/>
    <n v="73607.79625"/>
    <m/>
    <x v="2"/>
    <x v="3"/>
    <m/>
  </r>
  <r>
    <m/>
    <s v="ПАО &quot;НК &quot;РОСНЕФТЬ&quot;"/>
    <s v="15.05.2025"/>
    <x v="899"/>
    <m/>
    <m/>
    <s v="ИТС спуска хвостовика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Спуск хвостовика (колонны)"/>
    <s v="Спуск хвостовика (колонны)"/>
    <s v="231У_24288 ЗБС"/>
    <m/>
    <s v="ГРП"/>
    <s v="КА-00002577"/>
    <s v="ГРП"/>
    <s v="Муфта шариковая для гидроразрыва пласта МШГРП 114 ОТТМ МШГРП.114.015-032-55,00 ТР.23.028 без подгоно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89568"/>
    <n v="1"/>
    <m/>
    <m/>
    <m/>
    <n v="212373.525"/>
    <n v="122805.525"/>
    <m/>
    <m/>
    <n v="89568"/>
    <n v="89568"/>
    <n v="0"/>
    <n v="0"/>
    <n v="0"/>
    <m/>
    <s v="не ВГО"/>
    <x v="1"/>
    <s v="Компоновки ГРП"/>
    <s v="02.08.2024"/>
    <s v="3 квартал 2024"/>
    <n v="57679.48333333334"/>
    <n v="86531.40000000001"/>
    <n v="17851.55217042918"/>
    <n v="86531.40000000001"/>
    <m/>
    <x v="2"/>
    <x v="3"/>
    <m/>
  </r>
  <r>
    <m/>
    <s v="ПАО &quot;НК &quot;РОСНЕФТЬ&quot;"/>
    <s v="15.05.2025"/>
    <x v="899"/>
    <m/>
    <m/>
    <s v="ИТС спуска хвостовика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Спуск хвостовика (колонны)"/>
    <s v="Спуск хвостовика (колонны)"/>
    <s v="231У_24288 ЗБС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s v="Договор №СКТПХ-01-03-2021 от 01.03.2021 Спецификация №33.3-ЮНГ-4072Д от 17.04.2024"/>
    <s v="Приобретение товаров и услуг 00КА-000467 от 21.02.2025 23:59:59"/>
    <n v="150320"/>
    <n v="4"/>
    <m/>
    <m/>
    <m/>
    <n v="0"/>
    <n v="-601280"/>
    <m/>
    <m/>
    <n v="601280"/>
    <n v="601280"/>
    <n v="0"/>
    <n v="0"/>
    <n v="0"/>
    <m/>
    <s v="не ВГО"/>
    <x v="1"/>
    <s v="Компоновки ГРП"/>
    <s v="21.02.2025"/>
    <s v="1 квартал 2025"/>
    <n v="20435.48397842118"/>
    <n v="41442.99792729127"/>
    <n v="5687.562287486209"/>
    <n v="165771.9917091651"/>
    <m/>
    <x v="2"/>
    <x v="3"/>
    <m/>
  </r>
  <r>
    <m/>
    <s v="ПАО &quot;НК &quot;РОСНЕФТЬ&quot;"/>
    <s v="15.05.2025"/>
    <x v="899"/>
    <m/>
    <m/>
    <s v="ИТС спуска хвостовика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Спуск хвостовика (колонны)"/>
    <s v="Спуск хвостовика (колонны)"/>
    <s v="231У_24288 ЗБС"/>
    <m/>
    <s v="Труба, Фильтр"/>
    <s v="КА-00000431"/>
    <s v="Труба, Фильтр"/>
    <s v="Патрубок подгоночный ПП 114*7,4-М ОТТМ 2000 РСЦУ.415.114.000-2004141 с упаковкой"/>
    <s v="НЧТЗ ООО"/>
    <s v="Договор №СКТПХ-01-03-2021 от 01.03.2021 Спецификация №24.3-ЮНГ-1334Д от 17.06.2024"/>
    <s v="Приобретение товаров и услуг 00КА-000353 от 13.02.2025 23:59:59"/>
    <n v="10800"/>
    <n v="1"/>
    <m/>
    <m/>
    <m/>
    <n v="10188.7"/>
    <n v="-809.9699999999993"/>
    <m/>
    <m/>
    <n v="10998.67"/>
    <n v="10800"/>
    <n v="198.67"/>
    <n v="0"/>
    <n v="0"/>
    <m/>
    <s v="не ВГО"/>
    <x v="1"/>
    <s v="Фильтры, труба"/>
    <s v="13.02.2025"/>
    <s v="1 квартал 2025"/>
    <n v="8317.066800357108"/>
    <n v="16825.55615493031"/>
    <n v="2314.789095583207"/>
    <n v="16825.55615493031"/>
    <m/>
    <x v="2"/>
    <x v="3"/>
    <m/>
  </r>
  <r>
    <m/>
    <s v="ПАО &quot;НК &quot;РОСНЕФТЬ&quot;"/>
    <s v="15.05.2025"/>
    <x v="899"/>
    <m/>
    <m/>
    <s v="ИТС спуска хвостовика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Спуск хвостовика (колонны)"/>
    <s v="Спуск хвостовика (колонны)"/>
    <s v="231У_24288 ЗБС"/>
    <m/>
    <s v="Труба, Фильтр"/>
    <s v="КА-00000432"/>
    <s v="Труба, Фильтр"/>
    <s v="Патрубок подгоночный ПП 114*7,4-М ОТТМ 3000 РСЦУ.415.114.000-2004142 с упаковкой"/>
    <s v="НЧТЗ ООО"/>
    <s v="Договор №СКТПХ-01-03-2021 от 01.03.2021 Спецификация №24.3-ЮНГ-1334Д от 17.06.2024"/>
    <s v="Приобретение товаров и услуг 00КА-000178 от 30.01.2025 23:59:59"/>
    <n v="16200"/>
    <n v="3"/>
    <m/>
    <m/>
    <m/>
    <n v="39709.95"/>
    <n v="-12095.05"/>
    <m/>
    <m/>
    <n v="51805"/>
    <n v="48600"/>
    <n v="3205"/>
    <n v="0"/>
    <n v="0"/>
    <m/>
    <s v="не ВГО"/>
    <x v="1"/>
    <s v="Фильтры, труба"/>
    <s v="30.01.2025"/>
    <s v="1 квартал 2025"/>
    <n v="9936.879652456828"/>
    <n v="20107.5186378715"/>
    <n v="2765.612110106185"/>
    <n v="60322.55591361452"/>
    <m/>
    <x v="2"/>
    <x v="3"/>
    <m/>
  </r>
  <r>
    <m/>
    <s v="ПАО &quot;НК &quot;РОСНЕФТЬ&quot;"/>
    <s v="15.05.2025"/>
    <x v="899"/>
    <m/>
    <m/>
    <s v="ИТС спуска хвостовика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Спуск хвостовика (колонны)"/>
    <s v="Спуск хвостовика (колонны)"/>
    <s v="231У_24288 ЗБС"/>
    <m/>
    <s v="Подвески, пакеры, цем.муфты"/>
    <s v="КА-00006611"/>
    <s v="Подвески, пакеры, цем.муфты"/>
    <s v="Подвеска ПХЦ.2.114.178.152.3000.З-102 114/178 ОТТМ РСЦУ.338.001.00.000-061 с упаковкой без гидр.раз."/>
    <s v="НЧТЗ ООО"/>
    <m/>
    <s v="Приобретение товаров и услуг 00КА-000863 от 07.04.2025 0:00:00"/>
    <m/>
    <n v="1"/>
    <m/>
    <m/>
    <m/>
    <n v="14148.17"/>
    <n v="-304016.31"/>
    <m/>
    <m/>
    <n v="318164.48"/>
    <n v="316670"/>
    <n v="1494.48"/>
    <n v="0"/>
    <n v="0"/>
    <m/>
    <s v="не ВГО"/>
    <x v="1"/>
    <s v="Товары прочие"/>
    <s v="07.04.2025"/>
    <s v="2 квартал 2025"/>
    <n v="255500.066"/>
    <n v="562027.1989667701"/>
    <n v="77412.82655686859"/>
    <n v="562027.1989667701"/>
    <m/>
    <x v="2"/>
    <x v="3"/>
    <m/>
  </r>
  <r>
    <m/>
    <s v="ПАО &quot;НК &quot;РОСНЕФТЬ&quot;"/>
    <s v="15.05.2025"/>
    <x v="899"/>
    <m/>
    <m/>
    <s v="ИТС спуска хвостовика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Спуск хвостовика (колонны)"/>
    <s v="Спуск хвостовика (колонны)"/>
    <s v="231У_24288 ЗБС"/>
    <m/>
    <s v="Подвески, пакеры, цем.муфты"/>
    <s v="КА-00000346"/>
    <s v="Подвески, пакеры, цем.муфты"/>
    <s v="Пробка цементировочная верхняя НЧТЗ.381.02.000 пф в сборе"/>
    <m/>
    <m/>
    <s v="Внутренняя накладная 00КА-000111 от 31.12.2023 23:59:59"/>
    <n v="3101"/>
    <n v="2"/>
    <m/>
    <m/>
    <m/>
    <n v="31790.86"/>
    <n v="28689.86"/>
    <m/>
    <m/>
    <n v="3101"/>
    <n v="3101"/>
    <n v="0"/>
    <n v="0"/>
    <n v="0"/>
    <m/>
    <s v="не ВГО"/>
    <x v="1"/>
    <s v="Подвески, пакеры, цем. муфты"/>
    <m/>
    <s v="до 2024"/>
    <n v="732.36"/>
    <n v="1183.425"/>
    <n v="314.9095381841781"/>
    <n v="2366.85"/>
    <m/>
    <x v="2"/>
    <x v="3"/>
    <m/>
  </r>
  <r>
    <m/>
    <s v="ПАО &quot;НК &quot;РОСНЕФТЬ&quot;"/>
    <s v="15.05.2025"/>
    <x v="899"/>
    <m/>
    <m/>
    <s v="ИТС спуска хвостовика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Спуск хвостовика (колонны)"/>
    <s v="Спуск хвостовика (колонны)"/>
    <s v="231У_24288 ЗБС"/>
    <m/>
    <s v="Центраторы"/>
    <s v="КА-00000320"/>
    <s v="Центраторы"/>
    <s v="Центратор ПЦ 114/143/38/370/40 РСЦУ.642.00.000-2103126-01 с упаковкой"/>
    <s v="НЧТЗ ООО"/>
    <s v="Договор поставки №СКТПХ-01-03-2021 от 01.03.2021, ДС №1 к Спец. № 33-ЮНГ-4072Д от 27.09.2023"/>
    <s v="Приобретение товаров и услуг 00КА-000308 от 09.02.2024 23:59:59"/>
    <n v="1351"/>
    <n v="10"/>
    <m/>
    <m/>
    <m/>
    <n v="26391.4"/>
    <n v="12881.4"/>
    <m/>
    <m/>
    <n v="13510"/>
    <n v="13510"/>
    <n v="0"/>
    <n v="0"/>
    <n v="0"/>
    <m/>
    <s v="не ВГО"/>
    <x v="1"/>
    <s v="Центраторы"/>
    <s v="09.02.2024"/>
    <s v="1 квартал 2024"/>
    <n v="362.1032075471699"/>
    <n v="718.0650943396225"/>
    <n v="128.2567115089186"/>
    <n v="7180.650943396226"/>
    <m/>
    <x v="2"/>
    <x v="3"/>
    <m/>
  </r>
  <r>
    <m/>
    <s v="ПАО &quot;НК &quot;РОСНЕФТЬ&quot;"/>
    <s v="15.05.2025"/>
    <x v="899"/>
    <m/>
    <m/>
    <s v="ИТС спуска хвостовика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Спуск хвостовика (колонны)"/>
    <s v="Спуск хвостовика (колонны)"/>
    <s v="231У_24288 ЗБС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Спецификация №33.3-ЮНГ-4072Д от 17.04.2024"/>
    <s v="Приобретение товаров и услуг 00КА-000746 от 28.03.2025 23:59:59"/>
    <n v="1351"/>
    <n v="97"/>
    <m/>
    <m/>
    <m/>
    <n v="255996.5833333334"/>
    <n v="124949.5833333334"/>
    <m/>
    <m/>
    <n v="131047"/>
    <n v="131047"/>
    <n v="0"/>
    <n v="0"/>
    <n v="0"/>
    <m/>
    <s v="не ВГО"/>
    <x v="1"/>
    <s v="Центраторы"/>
    <s v="28.03.2025"/>
    <s v="1 квартал 2025"/>
    <n v="358.9088840503935"/>
    <n v="728.9130725657866"/>
    <n v="99.89078975199726"/>
    <n v="70704.56803888131"/>
    <m/>
    <x v="2"/>
    <x v="3"/>
    <m/>
  </r>
  <r>
    <m/>
    <s v="ПАО &quot;НК &quot;РОСНЕФТЬ&quot;"/>
    <s v="15.05.2025"/>
    <x v="899"/>
    <m/>
    <m/>
    <s v="ИТС спуска хвостовика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Спуск хвостовика (колонны)"/>
    <s v="Спуск хвостовика (колонны)"/>
    <s v="231У_24288 ЗБС"/>
    <m/>
    <s v="ГРП"/>
    <s v="КА-00000761"/>
    <s v="ГРП"/>
    <s v="Шар растворимый для ГРП ШР .015-54,10"/>
    <s v="ПНК ООО"/>
    <s v="Договор №1711 от 17.11.2023 Спецификация №1 от 17.11.2023"/>
    <s v="Приобретение товаров и услуг 00КА-000017 от 09.01.2024 23:59:59"/>
    <n v="10000"/>
    <m/>
    <m/>
    <m/>
    <m/>
    <n v="0"/>
    <n v="-10000"/>
    <m/>
    <m/>
    <n v="10000"/>
    <n v="10000"/>
    <n v="0"/>
    <n v="0"/>
    <n v="0"/>
    <m/>
    <s v="не ВГО"/>
    <x v="1"/>
    <s v="Товары прочие"/>
    <m/>
    <m/>
    <n v="0"/>
    <n v="0"/>
    <n v="0"/>
    <n v="10000"/>
    <m/>
    <x v="2"/>
    <x v="3"/>
    <m/>
  </r>
  <r>
    <m/>
    <s v="ПАО &quot;НК &quot;РОСНЕФТЬ&quot;"/>
    <s v="15.05.2025"/>
    <x v="899"/>
    <m/>
    <m/>
    <s v="ИТС спуска хвостовика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Спуск хвостовика (колонны)"/>
    <s v="Спуск хвостовика (колонны)"/>
    <s v="231У_24288 ЗБС"/>
    <m/>
    <s v="ГРП"/>
    <s v="КА-00000777"/>
    <s v="ГРП"/>
    <s v="Шар растворимый для ГРП ШР .015-56,60"/>
    <s v="ПНК ООО"/>
    <s v="Договор №1711 от 17.11.2023 Спецификация №1 от 17.11.2023"/>
    <s v="Приобретение товаров и услуг 00КА-000017 от 09.01.2024 23:59:59"/>
    <n v="10000"/>
    <m/>
    <m/>
    <m/>
    <m/>
    <n v="0"/>
    <n v="-10000"/>
    <m/>
    <m/>
    <n v="10000"/>
    <n v="10000"/>
    <n v="0"/>
    <n v="0"/>
    <n v="0"/>
    <m/>
    <s v="не ВГО"/>
    <x v="1"/>
    <s v="Товары прочие"/>
    <m/>
    <m/>
    <n v="0"/>
    <n v="0"/>
    <n v="0"/>
    <n v="10000"/>
    <m/>
    <x v="2"/>
    <x v="3"/>
    <m/>
  </r>
  <r>
    <m/>
    <s v="ПАО &quot;НК &quot;РОСНЕФТЬ&quot;"/>
    <s v="15.05.2025"/>
    <x v="899"/>
    <m/>
    <m/>
    <s v="ИТС спуска хвостовика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231У_24288 ЗБС"/>
    <s v="ИТС спуска хвостовика Скважина 24288 куст 231У Приразломное"/>
    <m/>
    <m/>
    <s v="Услуги"/>
    <s v="Услуги"/>
    <m/>
    <m/>
    <m/>
    <m/>
    <n v="1"/>
    <m/>
    <m/>
    <m/>
    <n v="231814"/>
    <n v="231814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900"/>
    <m/>
    <m/>
    <s v="ИТС спуска хвостовика Скважина 327 куст 35 Ефремовское"/>
    <m/>
    <s v="ПАО &quot;НК &quot;РОСНЕФТЬ&quot;"/>
    <s v="Договор №100023/04072Д от 07.09.2023 Наряд-заказ №1 от 02.10.2023"/>
    <m/>
    <s v="327_35_Ефремовское_Спуск хвостовика (колонны)"/>
    <s v="Спуск хвостовика (колонны)"/>
    <s v="35_327 ЗБС"/>
    <m/>
    <m/>
    <m/>
    <s v="Услуги"/>
    <s v="Услуги"/>
    <m/>
    <m/>
    <m/>
    <m/>
    <n v="1"/>
    <m/>
    <m/>
    <m/>
    <n v="0"/>
    <n v="-756244.52"/>
    <m/>
    <m/>
    <n v="756244.52"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900"/>
    <m/>
    <m/>
    <s v="ИТС спуска хвостовика Скважина 327 куст 35 Ефремовское"/>
    <m/>
    <s v="ПАО &quot;НК &quot;РОСНЕФТЬ&quot;"/>
    <s v="Договор №100023/04072Д от 07.09.2023 Наряд-заказ №1 от 02.10.2023"/>
    <m/>
    <s v="327_35_Ефремовское_Спуск хвостовика (колонны)"/>
    <s v="Спуск хвостовика (колонны)"/>
    <s v="35_327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572 от 08.03.2025 0:00:00"/>
    <n v="20000"/>
    <n v="1"/>
    <m/>
    <m/>
    <m/>
    <n v="43724.15"/>
    <n v="23724.15"/>
    <m/>
    <m/>
    <n v="20000"/>
    <n v="20000"/>
    <n v="0"/>
    <n v="0"/>
    <n v="0"/>
    <m/>
    <s v="не ВГО"/>
    <x v="1"/>
    <s v="Товары прочие"/>
    <m/>
    <m/>
    <n v="0"/>
    <n v="0"/>
    <n v="0"/>
    <n v="20000"/>
    <m/>
    <x v="2"/>
    <x v="2"/>
    <m/>
  </r>
  <r>
    <m/>
    <s v="ПАО &quot;НК &quot;РОСНЕФТЬ&quot;"/>
    <s v="15.05.2025"/>
    <x v="900"/>
    <m/>
    <m/>
    <s v="ИТС спуска хвостовика Скважина 327 куст 35 Ефремовское"/>
    <m/>
    <s v="ПАО &quot;НК &quot;РОСНЕФТЬ&quot;"/>
    <s v="Договор №100023/04072Д от 07.09.2023 Наряд-заказ №1 от 02.10.2023"/>
    <m/>
    <s v="327_35_Ефремовское_Спуск хвостовика (колонны)"/>
    <s v="Спуск хвостовика (колонны)"/>
    <s v="35_327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671 от 19.03.2025 23:59:59"/>
    <n v="17972"/>
    <n v="2"/>
    <m/>
    <m/>
    <m/>
    <n v="137112"/>
    <n v="100620.92"/>
    <m/>
    <m/>
    <n v="36491.08"/>
    <n v="35944"/>
    <n v="547.08"/>
    <n v="0"/>
    <n v="0"/>
    <m/>
    <s v="не ВГО"/>
    <x v="1"/>
    <s v="Оснастка"/>
    <s v="19.03.2025"/>
    <s v="1 квартал 2025"/>
    <n v="4763.856355079691"/>
    <n v="9646.519384975209"/>
    <n v="1325.866799962428"/>
    <n v="19293.03876995042"/>
    <m/>
    <x v="2"/>
    <x v="2"/>
    <m/>
  </r>
  <r>
    <m/>
    <s v="ПАО &quot;НК &quot;РОСНЕФТЬ&quot;"/>
    <s v="15.05.2025"/>
    <x v="900"/>
    <m/>
    <m/>
    <s v="ИТС спуска хвостовика Скважина 327 куст 35 Ефремовское"/>
    <m/>
    <s v="ПАО &quot;НК &quot;РОСНЕФТЬ&quot;"/>
    <s v="Договор №100023/04072Д от 07.09.2023 Наряд-заказ №1 от 02.10.2023"/>
    <m/>
    <s v="327_35_Ефремовское_Спуск хвостовика (колонны)"/>
    <s v="Спуск хвостовика (колонны)"/>
    <s v="35_327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670 от 19.03.2025 23:59:59"/>
    <n v="48928"/>
    <n v="1"/>
    <m/>
    <m/>
    <m/>
    <n v="303005.7"/>
    <n v="251897.15"/>
    <m/>
    <m/>
    <n v="51108.55"/>
    <n v="48928"/>
    <n v="2180.55"/>
    <n v="0"/>
    <n v="0"/>
    <m/>
    <s v="не ВГО"/>
    <x v="1"/>
    <s v="Подвески, пакеры, цем. муфты"/>
    <s v="19.03.2025"/>
    <s v="1 квартал 2025"/>
    <n v="23904.41722723073"/>
    <n v="48487.68857464841"/>
    <n v="6653.028725402231"/>
    <n v="48487.68857464841"/>
    <m/>
    <x v="2"/>
    <x v="2"/>
    <m/>
  </r>
  <r>
    <m/>
    <s v="ПАО &quot;НК &quot;РОСНЕФТЬ&quot;"/>
    <s v="15.05.2025"/>
    <x v="900"/>
    <m/>
    <m/>
    <s v="ИТС спуска хвостовика Скважина 327 куст 35 Ефремовское"/>
    <m/>
    <s v="ПАО &quot;НК &quot;РОСНЕФТЬ&quot;"/>
    <s v="Договор №100023/04072Д от 07.09.2023 Наряд-заказ №1 от 02.10.2023"/>
    <m/>
    <s v="327_35_Ефремовское_Спуск хвостовика (колонны)"/>
    <s v="Спуск хвостовика (колонны)"/>
    <s v="35_327 ЗБС"/>
    <m/>
    <s v="Пакер эластомер"/>
    <s v="КА-00000247"/>
    <s v="Пакер эластомер"/>
    <s v="Пакер вулканизированный ПВНН 102/116//ОНГ.205.00.000-81244 с упаковкой"/>
    <m/>
    <m/>
    <s v="Внутренняя накладная 00КА-000129 от 31.12.2023 23:59:59"/>
    <n v="161937"/>
    <n v="2"/>
    <m/>
    <m/>
    <m/>
    <n v="50432"/>
    <n v="-273442"/>
    <m/>
    <m/>
    <n v="323874"/>
    <n v="323874"/>
    <n v="0"/>
    <n v="0"/>
    <n v="0"/>
    <m/>
    <s v="не ВГО"/>
    <x v="1"/>
    <s v="Пакеры набухающие"/>
    <m/>
    <s v="до 2024"/>
    <n v="40527.69666666666"/>
    <n v="44997.30333333332"/>
    <n v="7299.58377956277"/>
    <n v="89994.60666666664"/>
    <m/>
    <x v="2"/>
    <x v="2"/>
    <m/>
  </r>
  <r>
    <m/>
    <s v="ПАО &quot;НК &quot;РОСНЕФТЬ&quot;"/>
    <s v="15.05.2025"/>
    <x v="900"/>
    <m/>
    <m/>
    <s v="ИТС спуска хвостовика Скважина 327 куст 35 Ефремовское"/>
    <m/>
    <s v="ПАО &quot;НК &quot;РОСНЕФТЬ&quot;"/>
    <s v="Договор №100023/04072Д от 07.09.2023 Наряд-заказ №1 от 02.10.2023"/>
    <m/>
    <s v="327_35_Ефремовское_Спуск хвостовика (колонны)"/>
    <s v="Спуск хвостовика (колонны)"/>
    <s v="35_327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0008 от 09.01.2025 23:59:59"/>
    <n v="150320"/>
    <n v="2"/>
    <m/>
    <m/>
    <m/>
    <n v="370163"/>
    <n v="68667.15000000002"/>
    <m/>
    <m/>
    <n v="301495.85"/>
    <n v="300640"/>
    <n v="855.85"/>
    <n v="0"/>
    <n v="0"/>
    <m/>
    <s v="не ВГО"/>
    <x v="1"/>
    <s v="Компоновки ГРП"/>
    <s v="09.01.2025"/>
    <s v="1 квартал 2025"/>
    <n v="13444.71837837838"/>
    <n v="27216.49091021587"/>
    <n v="3741.906641187629"/>
    <n v="54432.98182043175"/>
    <m/>
    <x v="2"/>
    <x v="2"/>
    <m/>
  </r>
  <r>
    <m/>
    <s v="ПАО &quot;НК &quot;РОСНЕФТЬ&quot;"/>
    <s v="15.05.2025"/>
    <x v="900"/>
    <m/>
    <m/>
    <s v="ИТС спуска хвостовика Скважина 327 куст 35 Ефремовское"/>
    <m/>
    <s v="ПАО &quot;НК &quot;РОСНЕФТЬ&quot;"/>
    <s v="Договор №100023/04072Д от 07.09.2023 Наряд-заказ №1 от 02.10.2023"/>
    <m/>
    <s v="327_35_Ефремовское_Спуск хвостовика (колонны)"/>
    <s v="Спуск хвостовика (колонны)"/>
    <s v="35_327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0150 от 27.01.2025 23:59:59"/>
    <n v="150320"/>
    <n v="1"/>
    <m/>
    <m/>
    <m/>
    <n v="170060.25"/>
    <n v="19740.25"/>
    <m/>
    <m/>
    <n v="150320"/>
    <n v="150320"/>
    <n v="0"/>
    <n v="0"/>
    <n v="0"/>
    <m/>
    <s v="не ВГО"/>
    <x v="1"/>
    <s v="Подвески, пакеры, цем. муфты"/>
    <s v="27.01.2025"/>
    <s v="1 квартал 2025"/>
    <n v="13507.75845110308"/>
    <n v="27342.91963504943"/>
    <n v="3759.45182585798"/>
    <n v="27342.91963504943"/>
    <m/>
    <x v="2"/>
    <x v="2"/>
    <m/>
  </r>
  <r>
    <m/>
    <s v="ПАО &quot;НК &quot;РОСНЕФТЬ&quot;"/>
    <s v="15.05.2025"/>
    <x v="900"/>
    <m/>
    <m/>
    <s v="ИТС спуска хвостовика Скважина 327 куст 35 Ефремовское"/>
    <m/>
    <s v="ПАО &quot;НК &quot;РОСНЕФТЬ&quot;"/>
    <s v="Договор №100023/04072Д от 07.09.2023 Наряд-заказ №1 от 02.10.2023"/>
    <m/>
    <s v="327_35_Ефремовское_Спуск хвостовика (колонны)"/>
    <s v="Спуск хвостовика (колонны)"/>
    <s v="35_327 ЗБС"/>
    <m/>
    <s v="Подвески, пакеры, цем.муфты"/>
    <s v="КА-00004732"/>
    <s v="Подвески, пакеры, цем.муфты"/>
    <s v="Подвеска хвостовика цементируемая ПХЦ.2.102.140.120.1000.3-86 102/140 3-86 РСЦУ.338.006.00.000-02"/>
    <s v="НЧТЗ ООО"/>
    <s v="Договор №СКТПХ-01-03-2021 от 01.03.2021 Спецификация №23.9-Самотлорнефтегаз-0003Д от 30.09.2024"/>
    <s v="Приобретение товаров и услуг 00КА-000019 от 10.01.2025 23:59:59"/>
    <n v="207631"/>
    <n v="1"/>
    <m/>
    <m/>
    <m/>
    <n v="366626.85"/>
    <n v="158995.85"/>
    <m/>
    <m/>
    <n v="207631"/>
    <n v="207631"/>
    <n v="0"/>
    <n v="0"/>
    <n v="0"/>
    <m/>
    <s v="не ВГО"/>
    <x v="1"/>
    <s v="Подвески, пакеры, цем. муфты"/>
    <s v="10.01.2025"/>
    <s v="1 квартал 2025"/>
    <n v="92128.00230172969"/>
    <n v="186824.9141421554"/>
    <n v="25640.87799760752"/>
    <n v="186824.9141421554"/>
    <m/>
    <x v="2"/>
    <x v="2"/>
    <m/>
  </r>
  <r>
    <m/>
    <s v="ПАО &quot;НК &quot;РОСНЕФТЬ&quot;"/>
    <s v="15.05.2025"/>
    <x v="900"/>
    <m/>
    <m/>
    <s v="ИТС спуска хвостовика Скважина 327 куст 35 Ефремовское"/>
    <m/>
    <s v="ПАО &quot;НК &quot;РОСНЕФТЬ&quot;"/>
    <s v="Договор №100023/04072Д от 07.09.2023 Наряд-заказ №1 от 02.10.2023"/>
    <m/>
    <s v="327_35_Ефремовское_Спуск хвостовика (колонны)"/>
    <s v="Спуск хвостовика (колонны)"/>
    <s v="35_327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676 от 18.03.2025 23:59:59"/>
    <n v="17000"/>
    <n v="2"/>
    <m/>
    <m/>
    <m/>
    <n v="46551.1"/>
    <n v="12551.1"/>
    <m/>
    <m/>
    <n v="34000"/>
    <n v="34000"/>
    <n v="0"/>
    <n v="0"/>
    <n v="0"/>
    <m/>
    <s v="не ВГО"/>
    <x v="1"/>
    <s v="Товары прочие"/>
    <m/>
    <m/>
    <n v="0"/>
    <n v="0"/>
    <n v="0"/>
    <n v="34000"/>
    <m/>
    <x v="2"/>
    <x v="2"/>
    <m/>
  </r>
  <r>
    <m/>
    <s v="ПАО &quot;НК &quot;РОСНЕФТЬ&quot;"/>
    <s v="15.05.2025"/>
    <x v="900"/>
    <m/>
    <m/>
    <s v="ИТС спуска хвостовика Скважина 327 куст 35 Ефремовское"/>
    <m/>
    <s v="ПАО &quot;НК &quot;РОСНЕФТЬ&quot;"/>
    <s v="Договор №100023/04072Д от 07.09.2023 Наряд-заказ №1 от 02.10.2023"/>
    <m/>
    <s v="327_35_Ефремовское_Спуск хвостовика (колонны)"/>
    <s v="Спуск хвостовика (колонны)"/>
    <s v="35_327 ЗБС"/>
    <m/>
    <s v="Оснастка"/>
    <s v="КА-00006457"/>
    <s v="Оснастка"/>
    <s v="Разъединитель РГН2.102-ОТТМ"/>
    <s v="ТЯЖПРЕССМАШ ПАО"/>
    <s v="Договор поставки № СК ТПХ-ТПМ от 03.11.2021 Спецификация №12 от 22.04.2025"/>
    <s v="Приобретение товаров и услуг 00КА-001170 от 23.04.2025 23:59:59"/>
    <n v="244000"/>
    <n v="1"/>
    <m/>
    <m/>
    <m/>
    <n v="156615"/>
    <n v="-87385"/>
    <m/>
    <m/>
    <n v="244000"/>
    <n v="244000"/>
    <n v="0"/>
    <n v="0"/>
    <n v="0"/>
    <m/>
    <s v="не ВГО"/>
    <x v="1"/>
    <s v="Товары прочие"/>
    <m/>
    <m/>
    <n v="0"/>
    <n v="0"/>
    <n v="0"/>
    <n v="244000"/>
    <m/>
    <x v="2"/>
    <x v="2"/>
    <m/>
  </r>
  <r>
    <m/>
    <s v="ПАО &quot;НК &quot;РОСНЕФТЬ&quot;"/>
    <s v="15.05.2025"/>
    <x v="900"/>
    <m/>
    <m/>
    <s v="ИТС спуска хвостовика Скважина 327 куст 35 Ефремовское"/>
    <m/>
    <s v="ПАО &quot;НК &quot;РОСНЕФТЬ&quot;"/>
    <s v="Договор №100023/04072Д от 07.09.2023 Наряд-заказ №1 от 02.10.2023"/>
    <m/>
    <s v="327_35_Ефремовское_Спуск хвостовика (колонны)"/>
    <s v="Спуск хвостовика (колонны)"/>
    <s v="35_327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646 от 13.03.2025 23:59:59"/>
    <n v="1223"/>
    <n v="159"/>
    <m/>
    <m/>
    <m/>
    <n v="264679.35"/>
    <n v="70222.34999999998"/>
    <m/>
    <m/>
    <n v="194457"/>
    <n v="194457"/>
    <n v="0"/>
    <n v="0"/>
    <n v="0"/>
    <m/>
    <s v="не ВГО"/>
    <x v="1"/>
    <s v="Центраторы"/>
    <s v="13.03.2025"/>
    <s v="1 квартал 2025"/>
    <n v="276.5602176578157"/>
    <n v="561.9359526925733"/>
    <n v="76.97167661067034"/>
    <n v="89347.81647811916"/>
    <m/>
    <x v="2"/>
    <x v="2"/>
    <m/>
  </r>
  <r>
    <m/>
    <s v="ПАО &quot;НК &quot;РОСНЕФТЬ&quot;"/>
    <s v="15.05.2025"/>
    <x v="900"/>
    <m/>
    <m/>
    <s v="ИТС спуска хвостовика Скважина 327 куст 35 Ефремовское"/>
    <m/>
    <s v="ПАО &quot;НК &quot;РОСНЕФТЬ&quot;"/>
    <s v="Договор №100023/04072Д от 07.09.2023 Наряд-заказ №1 от 02.10.2023"/>
    <m/>
    <s v="327_35_Ефремовское_Спуск хвостовика (колонны)"/>
    <s v="Спуск хвостовика (колонны)"/>
    <s v="35_327 ЗБС"/>
    <m/>
    <s v="ГРП"/>
    <s v="КА-00006458"/>
    <s v="ГРП"/>
    <s v="Якорь для открытого ствола ГРП-И.102.032Б"/>
    <s v="ТЯЖПРЕССМАШ ПАО"/>
    <s v="Договор поставки № СК ТПХ-ТПМ от 03.11.2021 Спецификация №7 от 25.10.2024"/>
    <s v="Приобретение товаров и услуг 00КА-003396 от 08.11.2024 23:59:59"/>
    <n v="69000"/>
    <n v="1"/>
    <m/>
    <m/>
    <m/>
    <n v="66999.7"/>
    <n v="-2000.300000000003"/>
    <m/>
    <m/>
    <n v="69000"/>
    <n v="69000"/>
    <n v="0"/>
    <n v="0"/>
    <n v="0"/>
    <m/>
    <s v="не ВГО"/>
    <x v="1"/>
    <s v="Товары прочие"/>
    <m/>
    <m/>
    <n v="0"/>
    <n v="0"/>
    <n v="0"/>
    <n v="69000"/>
    <m/>
    <x v="2"/>
    <x v="2"/>
    <m/>
  </r>
  <r>
    <m/>
    <s v="ПАО &quot;НК &quot;РОСНЕФТЬ&quot;"/>
    <s v="15.05.2025"/>
    <x v="900"/>
    <m/>
    <m/>
    <s v="ИТС спуска хвостовика Скважина 327 куст 35 Ефремовское"/>
    <m/>
    <s v="ПАО &quot;НК &quot;РОСНЕФТЬ&quot;"/>
    <s v="Договор №100023/04072Д от 07.09.2023 Наряд-заказ №1 от 02.10.2023"/>
    <m/>
    <m/>
    <m/>
    <s v="35_327 ЗБС"/>
    <s v="ИТС спуска хвостовика Скважина 327 куст 35 Ефремовское"/>
    <m/>
    <m/>
    <s v="Услуги"/>
    <s v="Услуги"/>
    <m/>
    <m/>
    <m/>
    <m/>
    <n v="1"/>
    <m/>
    <m/>
    <m/>
    <n v="151690"/>
    <n v="15169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901"/>
    <m/>
    <m/>
    <s v="ИТС спуска хвостовика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Спуск хвостовика (колонны)"/>
    <s v="Спуск хвостовика (колонны)"/>
    <s v="29_530 ЗБС"/>
    <m/>
    <m/>
    <m/>
    <s v="Услуги"/>
    <s v="Услуги"/>
    <m/>
    <m/>
    <m/>
    <m/>
    <n v="1"/>
    <m/>
    <m/>
    <m/>
    <n v="0"/>
    <n v="-557307.0699999999"/>
    <m/>
    <m/>
    <n v="557307.0699999999"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901"/>
    <m/>
    <m/>
    <s v="ИТС спуска хвостовика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Спуск хвостовика (колонны)"/>
    <s v="Спуск хвостовика (колонны)"/>
    <s v="29_530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572 от 08.03.2025 0:00:00"/>
    <n v="20000"/>
    <n v="1"/>
    <m/>
    <m/>
    <m/>
    <n v="52932.43333333333"/>
    <n v="32932.43333333333"/>
    <m/>
    <m/>
    <n v="20000"/>
    <n v="20000"/>
    <n v="0"/>
    <n v="0"/>
    <n v="0"/>
    <m/>
    <s v="не ВГО"/>
    <x v="1"/>
    <s v="Товары прочие"/>
    <m/>
    <m/>
    <n v="0"/>
    <n v="0"/>
    <n v="0"/>
    <n v="20000"/>
    <m/>
    <x v="2"/>
    <x v="3"/>
    <m/>
  </r>
  <r>
    <m/>
    <s v="ПАО &quot;НК &quot;РОСНЕФТЬ&quot;"/>
    <s v="15.05.2025"/>
    <x v="901"/>
    <m/>
    <m/>
    <s v="ИТС спуска хвостовика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Спуск хвостовика (колонны)"/>
    <s v="Спуск хвостовика (колонны)"/>
    <s v="29_530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3126 от 21.10.2024 23:59:59"/>
    <n v="29156"/>
    <n v="1"/>
    <m/>
    <m/>
    <m/>
    <n v="0"/>
    <n v="-29156"/>
    <m/>
    <m/>
    <n v="29156"/>
    <n v="29156"/>
    <n v="0"/>
    <n v="0"/>
    <n v="0"/>
    <m/>
    <s v="не ВГО"/>
    <x v="1"/>
    <s v="Оснастка"/>
    <s v="21.10.2024"/>
    <s v="4 квартал 2024"/>
    <n v="12752.51047619047"/>
    <n v="26183.78142857143"/>
    <n v="5588.971048194959"/>
    <n v="26183.78142857143"/>
    <m/>
    <x v="2"/>
    <x v="3"/>
    <m/>
  </r>
  <r>
    <m/>
    <s v="ПАО &quot;НК &quot;РОСНЕФТЬ&quot;"/>
    <s v="15.05.2025"/>
    <x v="901"/>
    <m/>
    <m/>
    <s v="ИТС спуска хвостовика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Спуск хвостовика (колонны)"/>
    <s v="Спуск хвостовика (колонны)"/>
    <s v="29_530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0677 от 24.03.2025 23:59:59"/>
    <n v="31223"/>
    <n v="2"/>
    <m/>
    <m/>
    <m/>
    <n v="524713.7666666667"/>
    <n v="460661.7066666667"/>
    <m/>
    <m/>
    <n v="64052.06"/>
    <n v="62446"/>
    <n v="1606.06"/>
    <n v="0"/>
    <n v="0"/>
    <m/>
    <s v="не ВГО"/>
    <x v="1"/>
    <s v="Компоновки ГРП"/>
    <s v="24.03.2025"/>
    <s v="1 квартал 2025"/>
    <n v="34498.72644129914"/>
    <n v="70152.67165135463"/>
    <n v="9601.61529235265"/>
    <n v="140305.3433027093"/>
    <m/>
    <x v="2"/>
    <x v="3"/>
    <m/>
  </r>
  <r>
    <m/>
    <s v="ПАО &quot;НК &quot;РОСНЕФТЬ&quot;"/>
    <s v="15.05.2025"/>
    <x v="901"/>
    <m/>
    <m/>
    <s v="ИТС спуска хвостовика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Спуск хвостовика (колонны)"/>
    <s v="Спуск хвостовика (колонны)"/>
    <s v="29_530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671 от 19.03.2025 23:59:59"/>
    <n v="17972"/>
    <n v="1"/>
    <m/>
    <m/>
    <m/>
    <n v="0"/>
    <n v="-18245.54"/>
    <m/>
    <m/>
    <n v="18245.54"/>
    <n v="17972"/>
    <n v="273.54"/>
    <n v="0"/>
    <n v="0"/>
    <m/>
    <s v="не ВГО"/>
    <x v="1"/>
    <s v="Оснастка"/>
    <s v="19.03.2025"/>
    <s v="1 квартал 2025"/>
    <n v="4763.856355079691"/>
    <n v="9646.519384975209"/>
    <n v="1325.866799962428"/>
    <n v="9646.519384975209"/>
    <m/>
    <x v="2"/>
    <x v="3"/>
    <m/>
  </r>
  <r>
    <m/>
    <s v="ПАО &quot;НК &quot;РОСНЕФТЬ&quot;"/>
    <s v="15.05.2025"/>
    <x v="901"/>
    <m/>
    <m/>
    <s v="ИТС спуска хвостовика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Спуск хвостовика (колонны)"/>
    <s v="Спуск хвостовика (колонны)"/>
    <s v="29_530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678 от 24.03.2025 23:59:59"/>
    <n v="48928"/>
    <n v="1"/>
    <m/>
    <m/>
    <m/>
    <n v="0"/>
    <n v="-50718.24"/>
    <m/>
    <m/>
    <n v="50718.24"/>
    <n v="48928"/>
    <n v="1790.24"/>
    <n v="0"/>
    <n v="0"/>
    <m/>
    <s v="не ВГО"/>
    <x v="1"/>
    <s v="Подвески, пакеры, цем. муфты"/>
    <s v="24.03.2025"/>
    <s v="1 квартал 2025"/>
    <n v="23904.41722723073"/>
    <n v="48487.68857464841"/>
    <n v="6653.028725402231"/>
    <n v="48487.68857464841"/>
    <m/>
    <x v="2"/>
    <x v="3"/>
    <m/>
  </r>
  <r>
    <m/>
    <s v="ПАО &quot;НК &quot;РОСНЕФТЬ&quot;"/>
    <s v="15.05.2025"/>
    <x v="901"/>
    <m/>
    <m/>
    <s v="ИТС спуска хвостовика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Спуск хвостовика (колонны)"/>
    <s v="Спуск хвостовика (колонны)"/>
    <s v="29_530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70835"/>
    <n v="1"/>
    <m/>
    <m/>
    <m/>
    <n v="212373.525"/>
    <n v="141538.525"/>
    <m/>
    <m/>
    <n v="70835"/>
    <n v="70835"/>
    <n v="0"/>
    <n v="0"/>
    <n v="0"/>
    <m/>
    <s v="не ВГО"/>
    <x v="1"/>
    <s v="Компоновки ГРП"/>
    <s v="01.10.2024"/>
    <s v="4 квартал 2024"/>
    <n v="27073.53818181818"/>
    <n v="52686.69454545453"/>
    <n v="11865.36732142987"/>
    <n v="52686.69454545453"/>
    <m/>
    <x v="2"/>
    <x v="3"/>
    <m/>
  </r>
  <r>
    <m/>
    <s v="ПАО &quot;НК &quot;РОСНЕФТЬ&quot;"/>
    <s v="15.05.2025"/>
    <x v="901"/>
    <m/>
    <m/>
    <s v="ИТС спуска хвостовика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Спуск хвостовика (колонны)"/>
    <s v="Спуск хвостовика (колонны)"/>
    <s v="29_530 ЗБС"/>
    <m/>
    <s v="ГРП"/>
    <s v="КА-00000190"/>
    <s v="ГРП"/>
    <s v="Муфта шариковая ГРП МШГРП 102.010.116.88 ОТТМ РСЦУ.226.001.00.000-52,50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70835"/>
    <n v="1"/>
    <m/>
    <m/>
    <m/>
    <n v="212373.525"/>
    <n v="141538.525"/>
    <m/>
    <m/>
    <n v="70835"/>
    <n v="70835"/>
    <n v="0"/>
    <n v="0"/>
    <n v="0"/>
    <m/>
    <s v="не ВГО"/>
    <x v="1"/>
    <s v="Компоновки ГРП"/>
    <s v="01.10.2024"/>
    <s v="4 квартал 2024"/>
    <n v="26388.97909090909"/>
    <n v="50086.51727272727"/>
    <n v="11565.34945851473"/>
    <n v="50086.51727272727"/>
    <m/>
    <x v="2"/>
    <x v="3"/>
    <m/>
  </r>
  <r>
    <m/>
    <s v="ПАО &quot;НК &quot;РОСНЕФТЬ&quot;"/>
    <s v="15.05.2025"/>
    <x v="901"/>
    <m/>
    <m/>
    <s v="ИТС спуска хвостовика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Спуск хвостовика (колонны)"/>
    <s v="Спуск хвостовика (колонны)"/>
    <s v="29_530 ЗБС"/>
    <m/>
    <s v="ГРП"/>
    <s v="КА-00000191"/>
    <s v="ГРП"/>
    <s v="Муфта шариковая ГРП МШГРП 102.010.116.88 ОТТМ РСЦУ.226.001.00.000-55,00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70835"/>
    <n v="1"/>
    <m/>
    <m/>
    <m/>
    <n v="212373.525"/>
    <n v="141538.525"/>
    <m/>
    <m/>
    <n v="70835"/>
    <n v="70835"/>
    <n v="0"/>
    <n v="0"/>
    <n v="0"/>
    <m/>
    <s v="не ВГО"/>
    <x v="1"/>
    <s v="Компоновки ГРП"/>
    <s v="01.10.2024"/>
    <s v="4 квартал 2024"/>
    <n v="28001.27909090909"/>
    <n v="53913.71545454545"/>
    <n v="12271.96311218151"/>
    <n v="53913.71545454545"/>
    <m/>
    <x v="2"/>
    <x v="3"/>
    <m/>
  </r>
  <r>
    <m/>
    <s v="ПАО &quot;НК &quot;РОСНЕФТЬ&quot;"/>
    <s v="15.05.2025"/>
    <x v="901"/>
    <m/>
    <m/>
    <s v="ИТС спуска хвостовика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Спуск хвостовика (колонны)"/>
    <s v="Спуск хвостовика (колонны)"/>
    <s v="29_530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0863 от 07.04.2025 0:00:00"/>
    <n v="150320"/>
    <n v="4"/>
    <m/>
    <m/>
    <m/>
    <n v="0"/>
    <n v="-604117.66"/>
    <m/>
    <m/>
    <n v="604117.66"/>
    <n v="601280"/>
    <n v="2837.66"/>
    <n v="0"/>
    <n v="0"/>
    <m/>
    <s v="не ВГО"/>
    <x v="1"/>
    <s v="Компоновки ГРП"/>
    <s v="07.04.2025"/>
    <s v="2 квартал 2025"/>
    <n v="29932.11363636364"/>
    <n v="65842.10426857784"/>
    <n v="9068.99774112896"/>
    <n v="263368.4170743114"/>
    <m/>
    <x v="2"/>
    <x v="3"/>
    <m/>
  </r>
  <r>
    <m/>
    <s v="ПАО &quot;НК &quot;РОСНЕФТЬ&quot;"/>
    <s v="15.05.2025"/>
    <x v="901"/>
    <m/>
    <m/>
    <s v="ИТС спуска хвостовика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Спуск хвостовика (колонны)"/>
    <s v="Спуск хвостовика (колонны)"/>
    <s v="29_530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0150 от 27.01.2025 23:59:59"/>
    <n v="150320"/>
    <n v="1"/>
    <m/>
    <m/>
    <m/>
    <n v="0"/>
    <n v="-150320"/>
    <m/>
    <m/>
    <n v="150320"/>
    <n v="150320"/>
    <n v="0"/>
    <n v="0"/>
    <n v="0"/>
    <m/>
    <s v="не ВГО"/>
    <x v="1"/>
    <s v="Подвески, пакеры, цем. муфты"/>
    <s v="27.01.2025"/>
    <s v="1 квартал 2025"/>
    <n v="13507.75845110308"/>
    <n v="27342.91963504943"/>
    <n v="3759.45182585798"/>
    <n v="27342.91963504943"/>
    <m/>
    <x v="2"/>
    <x v="3"/>
    <m/>
  </r>
  <r>
    <m/>
    <s v="ПАО &quot;НК &quot;РОСНЕФТЬ&quot;"/>
    <s v="15.05.2025"/>
    <x v="901"/>
    <m/>
    <m/>
    <s v="ИТС спуска хвостовика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Спуск хвостовика (колонны)"/>
    <s v="Спуск хвостовика (колонны)"/>
    <s v="29_530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3602 от 29.11.2024 23:59:59"/>
    <n v="8807"/>
    <n v="2"/>
    <m/>
    <m/>
    <m/>
    <n v="20377.4"/>
    <n v="2763.400000000001"/>
    <m/>
    <m/>
    <n v="17614"/>
    <n v="17614"/>
    <n v="0"/>
    <n v="0"/>
    <n v="0"/>
    <m/>
    <s v="не ВГО"/>
    <x v="1"/>
    <s v="Фильтры, труба"/>
    <s v="29.11.2024"/>
    <s v="4 квартал 2024"/>
    <n v="5300.403518518518"/>
    <n v="15116.20222222223"/>
    <n v="2322.978041387199"/>
    <n v="30232.40444444445"/>
    <m/>
    <x v="2"/>
    <x v="3"/>
    <m/>
  </r>
  <r>
    <m/>
    <s v="ПАО &quot;НК &quot;РОСНЕФТЬ&quot;"/>
    <s v="15.05.2025"/>
    <x v="901"/>
    <m/>
    <m/>
    <s v="ИТС спуска хвостовика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Спуск хвостовика (колонны)"/>
    <s v="Спуск хвостовика (колонны)"/>
    <s v="29_530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0044 от 20.01.2025 23:59:59"/>
    <n v="11177"/>
    <n v="1"/>
    <m/>
    <m/>
    <m/>
    <n v="13236.65"/>
    <n v="2018.389999999999"/>
    <m/>
    <m/>
    <n v="11218.26"/>
    <n v="11177"/>
    <n v="41.26"/>
    <n v="0"/>
    <n v="0"/>
    <m/>
    <s v="не ВГО"/>
    <x v="1"/>
    <s v="Фильтры, труба"/>
    <s v="20.01.2025"/>
    <s v="1 квартал 2025"/>
    <n v="9476.66739184182"/>
    <n v="19156.52258543063"/>
    <n v="2637.526770875822"/>
    <n v="19156.52258543063"/>
    <m/>
    <x v="2"/>
    <x v="3"/>
    <m/>
  </r>
  <r>
    <m/>
    <s v="ПАО &quot;НК &quot;РОСНЕФТЬ&quot;"/>
    <s v="15.05.2025"/>
    <x v="901"/>
    <m/>
    <m/>
    <s v="ИТС спуска хвостовика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Спуск хвостовика (колонны)"/>
    <s v="Спуск хвостовика (колонны)"/>
    <s v="29_530 ЗБС"/>
    <m/>
    <s v="Труба, Фильтр"/>
    <s v="КА-00000170"/>
    <s v="Труба, Фильтр"/>
    <s v="Патрубок ПП 102*6,5-М ОТТМ 3000 РСЦУ.415.114.000-2011102.02 с упаковкой"/>
    <m/>
    <m/>
    <s v="Оприходование излишков товаров 00КА-000017 от 23.11.2024 23:56:08"/>
    <n v="11177"/>
    <n v="2"/>
    <m/>
    <m/>
    <m/>
    <n v="26473.3"/>
    <n v="4119.299999999999"/>
    <m/>
    <m/>
    <n v="22354"/>
    <n v="22354"/>
    <n v="41.26"/>
    <n v="0"/>
    <n v="0"/>
    <m/>
    <s v="не ВГО"/>
    <x v="1"/>
    <s v="Фильтры, труба"/>
    <s v="23.11.2024"/>
    <s v="4 квартал 2024"/>
    <n v="7415.91890625"/>
    <n v="20583.87640625"/>
    <n v="3250.133073027228"/>
    <n v="41167.7528125"/>
    <m/>
    <x v="2"/>
    <x v="3"/>
    <m/>
  </r>
  <r>
    <m/>
    <s v="ПАО &quot;НК &quot;РОСНЕФТЬ&quot;"/>
    <s v="15.05.2025"/>
    <x v="901"/>
    <m/>
    <m/>
    <s v="ИТС спуска хвостовика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Спуск хвостовика (колонны)"/>
    <s v="Спуск хвостовика (колонны)"/>
    <s v="29_530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15921"/>
    <n v="1"/>
    <m/>
    <m/>
    <m/>
    <n v="20098.8"/>
    <n v="4177.800000000003"/>
    <m/>
    <m/>
    <n v="15921"/>
    <n v="15921"/>
    <n v="0"/>
    <n v="0"/>
    <n v="0"/>
    <m/>
    <s v="не ВГО"/>
    <x v="1"/>
    <s v="Фильтры, труба"/>
    <s v="04.09.2024"/>
    <s v="3 квартал 2024"/>
    <n v="13159.67826086956"/>
    <n v="30322.66565217392"/>
    <n v="4072.863858061184"/>
    <n v="30322.66565217392"/>
    <m/>
    <x v="2"/>
    <x v="3"/>
    <m/>
  </r>
  <r>
    <m/>
    <s v="ПАО &quot;НК &quot;РОСНЕФТЬ&quot;"/>
    <s v="15.05.2025"/>
    <x v="901"/>
    <m/>
    <m/>
    <s v="ИТС спуска хвостовика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Спуск хвостовика (колонны)"/>
    <s v="Спуск хвостовика (колонны)"/>
    <s v="29_530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m/>
    <s v="Приобретение товаров и услуг 00КА-000898 от 08.04.2025 23:59:59"/>
    <m/>
    <n v="1"/>
    <m/>
    <m/>
    <m/>
    <n v="14148.16666666667"/>
    <n v="-266823.5333333333"/>
    <m/>
    <m/>
    <n v="280971.7"/>
    <n v="279452"/>
    <n v="1519.7"/>
    <n v="0"/>
    <n v="0"/>
    <m/>
    <s v="не ВГО"/>
    <x v="1"/>
    <s v="Товары прочие"/>
    <s v="08.04.2025"/>
    <s v="2 квартал 2025"/>
    <n v="186416.9456097561"/>
    <n v="410064.0575998598"/>
    <n v="56481.63972587491"/>
    <n v="410064.0575998598"/>
    <m/>
    <x v="2"/>
    <x v="3"/>
    <m/>
  </r>
  <r>
    <m/>
    <s v="ПАО &quot;НК &quot;РОСНЕФТЬ&quot;"/>
    <s v="15.05.2025"/>
    <x v="901"/>
    <m/>
    <m/>
    <s v="ИТС спуска хвостовика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Спуск хвостовика (колонны)"/>
    <s v="Спуск хвостовика (колонны)"/>
    <s v="29_530 ЗБС"/>
    <m/>
    <s v="Подвески, пакеры, цем.муфты"/>
    <s v="КА-00004381"/>
    <s v="Подвески, пакеры, цем.муфты"/>
    <s v="пробка продавочная"/>
    <m/>
    <m/>
    <m/>
    <m/>
    <n v="2"/>
    <m/>
    <m/>
    <m/>
    <n v="31790.88"/>
    <n v="31790.88"/>
    <m/>
    <m/>
    <m/>
    <n v="0"/>
    <n v="0"/>
    <n v="0"/>
    <n v="0"/>
    <m/>
    <s v="не ВГО"/>
    <x v="1"/>
    <s v="Товары прочие"/>
    <s v=""/>
    <m/>
    <n v="0"/>
    <n v="0"/>
    <n v="0"/>
    <n v="0"/>
    <m/>
    <x v="2"/>
    <x v="3"/>
    <m/>
  </r>
  <r>
    <m/>
    <s v="ПАО &quot;НК &quot;РОСНЕФТЬ&quot;"/>
    <s v="15.05.2025"/>
    <x v="901"/>
    <m/>
    <m/>
    <s v="ИТС спуска хвостовика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Спуск хвостовика (колонны)"/>
    <s v="Спуск хвостовика (колонны)"/>
    <s v="29_530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676 от 18.03.2025 23:59:59"/>
    <n v="17000"/>
    <n v="1"/>
    <m/>
    <m/>
    <m/>
    <n v="19705.75"/>
    <n v="2705.750000000004"/>
    <m/>
    <m/>
    <n v="17000"/>
    <n v="17000"/>
    <n v="0"/>
    <n v="0"/>
    <n v="0"/>
    <m/>
    <s v="не ВГО"/>
    <x v="1"/>
    <s v="Товары прочие"/>
    <m/>
    <m/>
    <n v="0"/>
    <n v="0"/>
    <n v="0"/>
    <n v="17000"/>
    <m/>
    <x v="2"/>
    <x v="3"/>
    <m/>
  </r>
  <r>
    <m/>
    <s v="ПАО &quot;НК &quot;РОСНЕФТЬ&quot;"/>
    <s v="15.05.2025"/>
    <x v="901"/>
    <m/>
    <m/>
    <s v="ИТС спуска хвостовика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Спуск хвостовика (колонны)"/>
    <s v="Спуск хвостовика (колонны)"/>
    <s v="29_530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706 от 10.03.2025 23:59:59"/>
    <n v="1222"/>
    <n v="133"/>
    <m/>
    <m/>
    <m/>
    <n v="351005.6166666667"/>
    <n v="186698.3666666667"/>
    <m/>
    <m/>
    <n v="164307.25"/>
    <n v="162526"/>
    <n v="1781.25"/>
    <n v="0"/>
    <n v="0"/>
    <m/>
    <s v="не ВГО"/>
    <x v="1"/>
    <s v="Центраторы"/>
    <s v="10.03.2025"/>
    <s v="1 квартал 2025"/>
    <n v="282.3300721060648"/>
    <n v="573.2994127562187"/>
    <n v="78.57753075137963"/>
    <n v="76248.82189657708"/>
    <m/>
    <x v="2"/>
    <x v="3"/>
    <m/>
  </r>
  <r>
    <m/>
    <s v="ПАО &quot;НК &quot;РОСНЕФТЬ&quot;"/>
    <s v="15.05.2025"/>
    <x v="901"/>
    <m/>
    <m/>
    <s v="ИТС спуска хвостовика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29_530 ЗБС"/>
    <s v="ИТС спуска хвостовика Скважина 530 куст 29 Салымское"/>
    <m/>
    <m/>
    <s v="Услуги"/>
    <s v="Услуги"/>
    <m/>
    <m/>
    <m/>
    <m/>
    <n v="1"/>
    <m/>
    <m/>
    <m/>
    <n v="231814"/>
    <n v="231814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0.06.2025"/>
    <x v="902"/>
    <m/>
    <m/>
    <s v="ИТС спуска хвостовика Скважина 56053Г куст 244 Мамонтовское"/>
    <m/>
    <s v="ПАО &quot;НК &quot;РОСНЕФТЬ&quot;"/>
    <s v="Договор №100023/01334Д от 10.04.2023 Спецификация №100023/01334Д от 10.04.2023"/>
    <m/>
    <s v="56053г_244_Мамонтовское_Спуск хвостовика (колонны)"/>
    <s v="Спуск хвостовика (колонны)"/>
    <s v="244_56053Г"/>
    <m/>
    <m/>
    <m/>
    <s v="Подвески, пакеры, цем.муфты"/>
    <s v="Подвеска хвостовика нецементируемая удлиненная ПХН.2.114.178.152.3000.3-108 114/178 ОТТМ РСЦУ.335.00"/>
    <m/>
    <m/>
    <m/>
    <m/>
    <n v="1"/>
    <m/>
    <m/>
    <m/>
    <n v="867955.62"/>
    <n v="738152.46"/>
    <m/>
    <m/>
    <n v="129803.16"/>
    <n v="0"/>
    <n v="0"/>
    <n v="0"/>
    <n v="0"/>
    <m/>
    <s v="не ВГО"/>
    <x v="1"/>
    <s v="Подвески, пакеры, цем. муфты"/>
    <s v=""/>
    <s v="4 квартал 2024"/>
    <n v="202872.61"/>
    <n v="403351.05"/>
    <n v="88911.83785958815"/>
    <n v="403351.05"/>
    <m/>
    <x v="2"/>
    <x v="8"/>
    <m/>
  </r>
  <r>
    <m/>
    <s v="ПАО &quot;НК &quot;РОСНЕФТЬ&quot;"/>
    <s v="10.06.2025"/>
    <x v="902"/>
    <m/>
    <m/>
    <s v="ИТС спуска хвостовика Скважина 56053Г куст 244 Мамонтовское"/>
    <m/>
    <s v="ПАО &quot;НК &quot;РОСНЕФТЬ&quot;"/>
    <s v="Договор №100023/01334Д от 10.04.2023 Спецификация №100023/01334Д от 10.04.2023"/>
    <m/>
    <s v="56053г_244_Мамонтовское_Спуск хвостовика (колонны)"/>
    <s v="Спуск хвостовика (колонны)"/>
    <s v="244_56053Г"/>
    <m/>
    <s v="Оснастка"/>
    <s v="КА-00003242"/>
    <s v="Оснастка"/>
    <s v="Башмак БКВР 114 ОТТМ НЧТЗ.631.00.000-80749 с упаковкой"/>
    <s v="ПК ДАНКС ООО"/>
    <s v="Договор №П-15-2024 от 20.03.2024 Спецификация №1 от 19.04.2024"/>
    <s v="Приобретение товаров и услуг 00КА-001775 от 18.06.2024 23:59:59"/>
    <n v="15350"/>
    <n v="1"/>
    <m/>
    <m/>
    <m/>
    <n v="46817.54166666667"/>
    <n v="31467.54166666667"/>
    <m/>
    <m/>
    <n v="15350"/>
    <n v="15350"/>
    <n v="0"/>
    <n v="0"/>
    <n v="0"/>
    <m/>
    <s v="не ВГО"/>
    <x v="1"/>
    <s v="Товары прочие"/>
    <m/>
    <m/>
    <n v="0"/>
    <n v="0"/>
    <n v="0"/>
    <n v="15350"/>
    <m/>
    <x v="2"/>
    <x v="8"/>
    <m/>
  </r>
  <r>
    <m/>
    <s v="ПАО &quot;НК &quot;РОСНЕФТЬ&quot;"/>
    <s v="10.06.2025"/>
    <x v="902"/>
    <m/>
    <m/>
    <s v="ИТС спуска хвостовика Скважина 56053Г куст 244 Мамонтовское"/>
    <m/>
    <s v="ПАО &quot;НК &quot;РОСНЕФТЬ&quot;"/>
    <s v="Договор №100023/01334Д от 10.04.2023 Спецификация №100023/01334Д от 10.04.2023"/>
    <m/>
    <s v="56053г_244_Мамонтовское_Спуск хвостовика (колонны)"/>
    <s v="Спуск хвостовика (колонны)"/>
    <s v="244_56053Г"/>
    <m/>
    <s v="Пакер эластомер"/>
    <s v="КА-00000543"/>
    <s v="Пакер эластомер"/>
    <s v="Пакер вулканизированный ПГН 114*7,4-Е/148/3000/6000 ОТТМ РСЦУ.Н.207.00.000-2210331 с упаковкой"/>
    <m/>
    <m/>
    <s v="Внутренняя накладная 00КА-000007 от 31.12.2023 23:59:59"/>
    <n v="360447"/>
    <n v="1"/>
    <m/>
    <m/>
    <m/>
    <n v="0"/>
    <n v="-360447"/>
    <m/>
    <m/>
    <n v="360447"/>
    <n v="360447"/>
    <n v="0"/>
    <n v="0"/>
    <n v="0"/>
    <m/>
    <s v="не ВГО"/>
    <x v="1"/>
    <s v="Пакеры набухающие"/>
    <m/>
    <s v="до 2024"/>
    <n v="104148.0531578947"/>
    <n v="178474.3289473684"/>
    <n v="29842.75729639303"/>
    <n v="178474.3289473684"/>
    <m/>
    <x v="2"/>
    <x v="8"/>
    <m/>
  </r>
  <r>
    <m/>
    <s v="ПАО &quot;НК &quot;РОСНЕФТЬ&quot;"/>
    <s v="10.06.2025"/>
    <x v="902"/>
    <m/>
    <m/>
    <s v="ИТС спуска хвостовика Скважина 56053Г куст 244 Мамонтовское"/>
    <m/>
    <s v="ПАО &quot;НК &quot;РОСНЕФТЬ&quot;"/>
    <s v="Договор №100023/01334Д от 10.04.2023 Спецификация №100023/01334Д от 10.04.2023"/>
    <m/>
    <s v="56053г_244_Мамонтовское_Спуск хвостовика (колонны)"/>
    <s v="Спуск хвостовика (колонны)"/>
    <s v="244_56053Г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33.8-ЮНГ-4072Д от 28.04.2025"/>
    <s v="Приобретение товаров и услуг 00КА-001308 от 05.05.2025 23:59:59"/>
    <n v="1390"/>
    <n v="72"/>
    <m/>
    <m/>
    <m/>
    <n v="185290.5583333333"/>
    <n v="85210.55833333335"/>
    <m/>
    <m/>
    <n v="100080"/>
    <n v="100080"/>
    <n v="0"/>
    <n v="0"/>
    <n v="0"/>
    <m/>
    <s v="не ВГО"/>
    <x v="1"/>
    <s v="Центраторы"/>
    <s v="05.05.2025"/>
    <s v="2 квартал 2025"/>
    <n v="328.0133655332304"/>
    <n v="721.5357551191582"/>
    <n v="99.38330808242806"/>
    <n v="51950.57436857939"/>
    <m/>
    <x v="2"/>
    <x v="8"/>
    <m/>
  </r>
  <r>
    <m/>
    <s v="ПАО &quot;НК &quot;РОСНЕФТЬ&quot;"/>
    <s v="10.06.2025"/>
    <x v="902"/>
    <m/>
    <m/>
    <s v="ИТС спуска хвостовика Скважина 56053Г куст 244 Мамонтовское"/>
    <m/>
    <s v="ПАО &quot;НК &quot;РОСНЕФТЬ&quot;"/>
    <s v="Договор №100023/01334Д от 10.04.2023 Спецификация №100023/01334Д от 10.04.2023"/>
    <m/>
    <m/>
    <m/>
    <s v="244_56053Г"/>
    <s v="ИТС спуска хвостовика Скважина 56053Г куст 244 Мамонтовское"/>
    <m/>
    <m/>
    <s v="Услуги"/>
    <s v="Услуги"/>
    <m/>
    <m/>
    <m/>
    <m/>
    <n v="1"/>
    <m/>
    <m/>
    <m/>
    <n v="296940"/>
    <n v="296940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5.2025"/>
    <x v="903"/>
    <m/>
    <m/>
    <s v="ИТС спуска хвостовика Скважина 57362 куст 25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362_256у_Приобское_Спуск хвостовика (колонны)"/>
    <s v="Спуск хвостовика (колонны)"/>
    <s v="256У_57362 ЗБС"/>
    <m/>
    <m/>
    <m/>
    <s v="Услуги"/>
    <s v="Услуги"/>
    <m/>
    <m/>
    <m/>
    <m/>
    <n v="1"/>
    <m/>
    <m/>
    <m/>
    <n v="0"/>
    <n v="-335795.15"/>
    <m/>
    <m/>
    <n v="335795.15"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903"/>
    <m/>
    <m/>
    <s v="ИТС спуска хвостовика Скважина 57362 куст 25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362_256у_Приобское_Спуск хвостовика (колонны)"/>
    <s v="Спуск хвостовика (колонны)"/>
    <s v="256У_57362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572 от 08.03.2025 0:00:00"/>
    <n v="20000"/>
    <n v="1"/>
    <m/>
    <m/>
    <m/>
    <n v="52932.43333333333"/>
    <n v="32932.43333333333"/>
    <m/>
    <m/>
    <n v="20000"/>
    <n v="20000"/>
    <n v="0"/>
    <n v="0"/>
    <n v="0"/>
    <m/>
    <s v="не ВГО"/>
    <x v="1"/>
    <s v="Товары прочие"/>
    <m/>
    <m/>
    <n v="0"/>
    <n v="0"/>
    <n v="0"/>
    <n v="20000"/>
    <m/>
    <x v="2"/>
    <x v="3"/>
    <m/>
  </r>
  <r>
    <m/>
    <s v="ПАО &quot;НК &quot;РОСНЕФТЬ&quot;"/>
    <s v="15.05.2025"/>
    <x v="903"/>
    <m/>
    <m/>
    <s v="ИТС спуска хвостовика Скважина 57362 куст 25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362_256у_Приобское_Спуск хвостовика (колонны)"/>
    <s v="Спуск хвостовика (колонны)"/>
    <s v="256У_57362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29156"/>
    <n v="1"/>
    <m/>
    <m/>
    <m/>
    <n v="0"/>
    <n v="-29156"/>
    <m/>
    <m/>
    <n v="29156"/>
    <n v="29156"/>
    <n v="0"/>
    <n v="0"/>
    <n v="0"/>
    <m/>
    <s v="не ВГО"/>
    <x v="1"/>
    <s v="Оснастка"/>
    <s v="11.10.2024"/>
    <s v="4 квартал 2024"/>
    <n v="12752.51047619047"/>
    <n v="26183.78142857143"/>
    <n v="5588.971048194959"/>
    <n v="26183.78142857143"/>
    <m/>
    <x v="2"/>
    <x v="3"/>
    <m/>
  </r>
  <r>
    <m/>
    <s v="ПАО &quot;НК &quot;РОСНЕФТЬ&quot;"/>
    <s v="15.05.2025"/>
    <x v="903"/>
    <m/>
    <m/>
    <s v="ИТС спуска хвостовика Скважина 57362 куст 25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362_256у_Приобское_Спуск хвостовика (колонны)"/>
    <s v="Спуск хвостовика (колонны)"/>
    <s v="256У_57362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0466 от 21.02.2025 23:59:59"/>
    <n v="31223"/>
    <n v="1"/>
    <m/>
    <m/>
    <m/>
    <n v="262356.8833333334"/>
    <n v="231133.8833333334"/>
    <m/>
    <m/>
    <n v="31223"/>
    <n v="31223"/>
    <n v="915.9400000000001"/>
    <n v="0"/>
    <n v="0"/>
    <m/>
    <s v="не ВГО"/>
    <x v="1"/>
    <s v="Компоновки ГРП"/>
    <s v="21.02.2025"/>
    <s v="1 квартал 2025"/>
    <n v="34498.72644129914"/>
    <n v="70152.67165135463"/>
    <n v="9601.61529235265"/>
    <n v="70152.67165135463"/>
    <m/>
    <x v="2"/>
    <x v="3"/>
    <m/>
  </r>
  <r>
    <m/>
    <s v="ПАО &quot;НК &quot;РОСНЕФТЬ&quot;"/>
    <s v="15.05.2025"/>
    <x v="903"/>
    <m/>
    <m/>
    <s v="ИТС спуска хвостовика Скважина 57362 куст 25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362_256у_Приобское_Спуск хвостовика (колонны)"/>
    <s v="Спуск хвостовика (колонны)"/>
    <s v="256У_57362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0723 от 21.03.2025 23:59:59"/>
    <n v="31223"/>
    <n v="1"/>
    <m/>
    <m/>
    <m/>
    <n v="262356.8833333334"/>
    <n v="230217.9433333334"/>
    <m/>
    <m/>
    <n v="32138.94"/>
    <n v="31223"/>
    <n v="915.9400000000001"/>
    <n v="0"/>
    <n v="0"/>
    <m/>
    <s v="не ВГО"/>
    <x v="1"/>
    <s v="Компоновки ГРП"/>
    <s v="21.03.2025"/>
    <s v="1 квартал 2025"/>
    <n v="34498.72644129914"/>
    <n v="70152.67165135463"/>
    <n v="9601.61529235265"/>
    <n v="70152.67165135463"/>
    <m/>
    <x v="2"/>
    <x v="3"/>
    <m/>
  </r>
  <r>
    <m/>
    <s v="ПАО &quot;НК &quot;РОСНЕФТЬ&quot;"/>
    <s v="15.05.2025"/>
    <x v="903"/>
    <m/>
    <m/>
    <s v="ИТС спуска хвостовика Скважина 57362 куст 25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362_256у_Приобское_Спуск хвостовика (колонны)"/>
    <s v="Спуск хвостовика (колонны)"/>
    <s v="256У_57362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491 от 03.03.2025 17:39:24"/>
    <n v="17972"/>
    <n v="1"/>
    <m/>
    <m/>
    <m/>
    <n v="0"/>
    <n v="-18319.55"/>
    <m/>
    <m/>
    <n v="18319.55"/>
    <n v="17972"/>
    <n v="347.55"/>
    <n v="0"/>
    <n v="0"/>
    <m/>
    <s v="не ВГО"/>
    <x v="1"/>
    <s v="Оснастка"/>
    <s v="03.03.2025"/>
    <s v="1 квартал 2025"/>
    <n v="4763.856355079691"/>
    <n v="9646.519384975209"/>
    <n v="1325.866799962428"/>
    <n v="9646.519384975209"/>
    <m/>
    <x v="2"/>
    <x v="3"/>
    <m/>
  </r>
  <r>
    <m/>
    <s v="ПАО &quot;НК &quot;РОСНЕФТЬ&quot;"/>
    <s v="15.05.2025"/>
    <x v="903"/>
    <m/>
    <m/>
    <s v="ИТС спуска хвостовика Скважина 57362 куст 25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362_256у_Приобское_Спуск хвостовика (колонны)"/>
    <s v="Спуск хвостовика (колонны)"/>
    <s v="256У_57362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660 от 14.03.2025 23:59:59"/>
    <n v="48928"/>
    <n v="1"/>
    <m/>
    <m/>
    <m/>
    <n v="0"/>
    <n v="-48928"/>
    <m/>
    <m/>
    <n v="48928"/>
    <n v="48928"/>
    <n v="0"/>
    <n v="0"/>
    <n v="0"/>
    <m/>
    <s v="не ВГО"/>
    <x v="1"/>
    <s v="Подвески, пакеры, цем. муфты"/>
    <s v="14.03.2025"/>
    <s v="1 квартал 2025"/>
    <n v="23904.41722723073"/>
    <n v="48487.68857464841"/>
    <n v="6653.028725402231"/>
    <n v="48487.68857464841"/>
    <m/>
    <x v="2"/>
    <x v="3"/>
    <m/>
  </r>
  <r>
    <m/>
    <s v="ПАО &quot;НК &quot;РОСНЕФТЬ&quot;"/>
    <s v="15.05.2025"/>
    <x v="903"/>
    <m/>
    <m/>
    <s v="ИТС спуска хвостовика Скважина 57362 куст 25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362_256у_Приобское_Спуск хвостовика (колонны)"/>
    <s v="Спуск хвостовика (колонны)"/>
    <s v="256У_57362 ЗБС"/>
    <m/>
    <s v="ГРП"/>
    <s v="КА-00000381"/>
    <s v="ГРП"/>
    <s v="Муфта шариковая ГРП МШГРП 102.010.116.88 ОТТМ РСЦУ 226.00ЕР-000985541.00.000-60.00 с упаковкой"/>
    <s v="НЧТЗ ООО"/>
    <s v="Договор поставки №СКТПХ-01-03-2021 от 01.03.2021, ДС №1 к Спец. № 33-ЮНГ-4072Д от 27.09.2023"/>
    <s v="Приобретение товаров и услуг 00КА-001066 от 12.04.2024 23:59:59"/>
    <n v="70835"/>
    <n v="1"/>
    <m/>
    <m/>
    <m/>
    <n v="212373.525"/>
    <n v="141538.525"/>
    <m/>
    <m/>
    <n v="70835"/>
    <n v="70835"/>
    <n v="0"/>
    <n v="0"/>
    <n v="0"/>
    <m/>
    <s v="не ВГО"/>
    <x v="1"/>
    <s v="Компоновки ГРП"/>
    <s v="12.04.2024"/>
    <s v="2 квартал 2024"/>
    <n v="49319.074375"/>
    <n v="73953.65375"/>
    <n v="16074.04362477552"/>
    <n v="73953.65375"/>
    <m/>
    <x v="2"/>
    <x v="3"/>
    <m/>
  </r>
  <r>
    <m/>
    <s v="ПАО &quot;НК &quot;РОСНЕФТЬ&quot;"/>
    <s v="15.05.2025"/>
    <x v="903"/>
    <m/>
    <m/>
    <s v="ИТС спуска хвостовика Скважина 57362 куст 25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362_256у_Приобское_Спуск хвостовика (колонны)"/>
    <s v="Спуск хвостовика (колонны)"/>
    <s v="256У_57362 ЗБС"/>
    <m/>
    <s v="ГРП"/>
    <s v="КА-00000190"/>
    <s v="ГРП"/>
    <s v="Муфта шариковая ГРП МШГРП 102.010.116.88 ОТТМ РСЦУ.226.001.00.000-52,5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1"/>
    <m/>
    <m/>
    <m/>
    <n v="212373.525"/>
    <n v="141538.525"/>
    <m/>
    <m/>
    <n v="70835"/>
    <n v="70835"/>
    <n v="0"/>
    <n v="0"/>
    <n v="0"/>
    <m/>
    <s v="не ВГО"/>
    <x v="1"/>
    <s v="Компоновки ГРП"/>
    <s v="06.09.2024"/>
    <s v="3 квартал 2024"/>
    <n v="31425.371"/>
    <n v="58477.145"/>
    <n v="9726.017250182122"/>
    <n v="58477.145"/>
    <m/>
    <x v="2"/>
    <x v="3"/>
    <m/>
  </r>
  <r>
    <m/>
    <s v="ПАО &quot;НК &quot;РОСНЕФТЬ&quot;"/>
    <s v="15.05.2025"/>
    <x v="903"/>
    <m/>
    <m/>
    <s v="ИТС спуска хвостовика Скважина 57362 куст 25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362_256у_Приобское_Спуск хвостовика (колонны)"/>
    <s v="Спуск хвостовика (колонны)"/>
    <s v="256У_57362 ЗБС"/>
    <m/>
    <s v="ГРП"/>
    <s v="КА-00000192"/>
    <s v="ГРП"/>
    <s v="Муфта шариковая ГРП МШГРП 102.010.116.88 ОТТМ РСЦУ.226.001.00.000-57,5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1"/>
    <m/>
    <m/>
    <m/>
    <n v="212373.525"/>
    <n v="141538.525"/>
    <m/>
    <m/>
    <n v="70835"/>
    <n v="70835"/>
    <n v="0"/>
    <n v="0"/>
    <n v="0"/>
    <m/>
    <s v="не ВГО"/>
    <x v="1"/>
    <s v="Компоновки ГРП"/>
    <s v="06.09.2024"/>
    <s v="3 квартал 2024"/>
    <n v="31863.492"/>
    <n v="59931.076"/>
    <n v="9861.613816525507"/>
    <n v="59931.076"/>
    <m/>
    <x v="2"/>
    <x v="3"/>
    <m/>
  </r>
  <r>
    <m/>
    <s v="ПАО &quot;НК &quot;РОСНЕФТЬ&quot;"/>
    <s v="15.05.2025"/>
    <x v="903"/>
    <m/>
    <m/>
    <s v="ИТС спуска хвостовика Скважина 57362 куст 25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362_256у_Приобское_Спуск хвостовика (колонны)"/>
    <s v="Спуск хвостовика (колонны)"/>
    <s v="256У_57362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3319 от 08.11.2024 23:59:59"/>
    <n v="150320"/>
    <n v="5"/>
    <m/>
    <m/>
    <m/>
    <n v="0"/>
    <n v="-751600"/>
    <m/>
    <m/>
    <n v="751600"/>
    <n v="751600"/>
    <n v="0"/>
    <n v="0"/>
    <n v="0"/>
    <m/>
    <s v="не ВГО"/>
    <x v="1"/>
    <s v="Подвески, пакеры, цем. муфты"/>
    <s v="08.11.2024"/>
    <s v="4 квартал 2024"/>
    <n v="11842.75222222222"/>
    <n v="30221.55833333333"/>
    <n v="5190.256414572177"/>
    <n v="151107.7916666667"/>
    <m/>
    <x v="2"/>
    <x v="3"/>
    <m/>
  </r>
  <r>
    <m/>
    <s v="ПАО &quot;НК &quot;РОСНЕФТЬ&quot;"/>
    <s v="15.05.2025"/>
    <x v="903"/>
    <m/>
    <m/>
    <s v="ИТС спуска хвостовика Скважина 57362 куст 25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362_256у_Приобское_Спуск хвостовика (колонны)"/>
    <s v="Спуск хвостовика (колонны)"/>
    <s v="256У_57362 ЗБС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6437"/>
    <n v="2"/>
    <m/>
    <m/>
    <m/>
    <n v="13707.24166666667"/>
    <n v="833.2416666666668"/>
    <m/>
    <m/>
    <n v="12874"/>
    <n v="12874"/>
    <n v="0"/>
    <n v="0"/>
    <n v="0"/>
    <m/>
    <s v="не ВГО"/>
    <x v="1"/>
    <s v="Фильтры, труба"/>
    <s v="04.09.2024"/>
    <s v="3 квартал 2024"/>
    <n v="5467.109375"/>
    <n v="11599.4215625"/>
    <n v="1692.046852521881"/>
    <n v="23198.843125"/>
    <m/>
    <x v="2"/>
    <x v="3"/>
    <m/>
  </r>
  <r>
    <m/>
    <s v="ПАО &quot;НК &quot;РОСНЕФТЬ&quot;"/>
    <s v="15.05.2025"/>
    <x v="903"/>
    <m/>
    <m/>
    <s v="ИТС спуска хвостовика Скважина 57362 куст 25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362_256у_Приобское_Спуск хвостовика (колонны)"/>
    <s v="Спуск хвостовика (колонны)"/>
    <s v="256У_57362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3127 от 21.10.2024 23:59:59"/>
    <n v="8807"/>
    <n v="3"/>
    <m/>
    <m/>
    <m/>
    <n v="30566.1"/>
    <n v="4145.100000000002"/>
    <m/>
    <m/>
    <n v="26421"/>
    <n v="26421"/>
    <n v="0"/>
    <n v="0"/>
    <n v="0"/>
    <m/>
    <s v="не ВГО"/>
    <x v="1"/>
    <s v="Фильтры, труба"/>
    <s v="21.10.2024"/>
    <s v="4 квартал 2024"/>
    <n v="5300.403518518518"/>
    <n v="15116.20222222223"/>
    <n v="2322.978041387199"/>
    <n v="45348.60666666667"/>
    <m/>
    <x v="2"/>
    <x v="3"/>
    <m/>
  </r>
  <r>
    <m/>
    <s v="ПАО &quot;НК &quot;РОСНЕФТЬ&quot;"/>
    <s v="15.05.2025"/>
    <x v="903"/>
    <m/>
    <m/>
    <s v="ИТС спуска хвостовика Скважина 57362 куст 25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362_256у_Приобское_Спуск хвостовика (колонны)"/>
    <s v="Спуск хвостовика (колонны)"/>
    <s v="256У_57362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3381 от 14.11.2024 23:59:59"/>
    <n v="11177"/>
    <n v="3"/>
    <m/>
    <m/>
    <m/>
    <n v="39709.95"/>
    <n v="6178.950000000004"/>
    <m/>
    <m/>
    <n v="33531"/>
    <n v="33531"/>
    <n v="0"/>
    <n v="0"/>
    <n v="0"/>
    <m/>
    <s v="не ВГО"/>
    <x v="1"/>
    <s v="Фильтры, труба"/>
    <s v="14.11.2024"/>
    <s v="4 квартал 2024"/>
    <n v="7415.91890625"/>
    <n v="20583.87640625"/>
    <n v="3250.133073027228"/>
    <n v="61751.62921875001"/>
    <m/>
    <x v="2"/>
    <x v="3"/>
    <m/>
  </r>
  <r>
    <m/>
    <s v="ПАО &quot;НК &quot;РОСНЕФТЬ&quot;"/>
    <s v="15.05.2025"/>
    <x v="903"/>
    <m/>
    <m/>
    <s v="ИТС спуска хвостовика Скважина 57362 куст 25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362_256у_Приобское_Спуск хвостовика (колонны)"/>
    <s v="Спуск хвостовика (колонны)"/>
    <s v="256У_57362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15921"/>
    <n v="1"/>
    <m/>
    <m/>
    <m/>
    <n v="20098.8"/>
    <n v="4177.800000000003"/>
    <m/>
    <m/>
    <n v="15921"/>
    <n v="15921"/>
    <n v="0"/>
    <n v="0"/>
    <n v="0"/>
    <m/>
    <s v="не ВГО"/>
    <x v="1"/>
    <s v="Фильтры, труба"/>
    <s v="04.09.2024"/>
    <s v="3 квартал 2024"/>
    <n v="13159.67826086956"/>
    <n v="30322.66565217392"/>
    <n v="4072.863858061184"/>
    <n v="30322.66565217392"/>
    <m/>
    <x v="2"/>
    <x v="3"/>
    <m/>
  </r>
  <r>
    <m/>
    <s v="ПАО &quot;НК &quot;РОСНЕФТЬ&quot;"/>
    <s v="15.05.2025"/>
    <x v="903"/>
    <m/>
    <m/>
    <s v="ИТС спуска хвостовика Скважина 57362 куст 25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362_256у_Приобское_Спуск хвостовика (колонны)"/>
    <s v="Спуск хвостовика (колонны)"/>
    <s v="256У_57362 ЗБС"/>
    <m/>
    <s v="Подвески, пакеры, цем.муфты"/>
    <s v="КА-00011503"/>
    <s v="Подвески, пакеры, цем.муфты"/>
    <s v="Пробка продавочная"/>
    <m/>
    <m/>
    <m/>
    <m/>
    <n v="1"/>
    <m/>
    <m/>
    <m/>
    <n v="15895.44"/>
    <n v="15895.44"/>
    <m/>
    <m/>
    <m/>
    <n v="0"/>
    <n v="0"/>
    <n v="0"/>
    <n v="0"/>
    <m/>
    <s v="не ВГО"/>
    <x v="1"/>
    <s v="Товары прочие"/>
    <s v=""/>
    <m/>
    <n v="0"/>
    <n v="0"/>
    <n v="0"/>
    <n v="0"/>
    <m/>
    <x v="2"/>
    <x v="3"/>
    <m/>
  </r>
  <r>
    <m/>
    <s v="ПАО &quot;НК &quot;РОСНЕФТЬ&quot;"/>
    <s v="15.05.2025"/>
    <x v="903"/>
    <m/>
    <m/>
    <s v="ИТС спуска хвостовика Скважина 57362 куст 25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362_256у_Приобское_Спуск хвостовика (колонны)"/>
    <s v="Спуск хвостовика (колонны)"/>
    <s v="256У_57362 ЗБС"/>
    <m/>
    <s v="Подвески, пакеры, цем.муфты"/>
    <s v="КА-00011503"/>
    <s v="Подвески, пакеры, цем.муфты"/>
    <s v="Подвеска ПХЦ.2.102.140.120.3000.З-86 102/140 ОТТМ РСЦУ.338.005.00.000-02 с упаковкой без гидр.раз."/>
    <s v="НЧТЗ ООО"/>
    <s v="Договор №СКТПХ-01-03-2021 от 01.03.2021 Спецификация №33.3-ЮНГ-4072Д от 17.04.2024"/>
    <s v="Приобретение товаров и услуг 00КА-001096 от 18.04.2025 23:59:59"/>
    <n v="279452"/>
    <n v="1"/>
    <m/>
    <m/>
    <m/>
    <n v="14148.17"/>
    <n v="-279452"/>
    <m/>
    <m/>
    <n v="279452"/>
    <n v="279452"/>
    <n v="0"/>
    <n v="0"/>
    <n v="0"/>
    <m/>
    <s v="не ВГО"/>
    <x v="1"/>
    <s v="Подвески, пакеры, цем. муфты"/>
    <s v="18.04.2025"/>
    <s v="2 квартал 2025"/>
    <n v="202578.9875"/>
    <n v="445615.9354344329"/>
    <n v="61378.50478443147"/>
    <n v="445615.9354344329"/>
    <m/>
    <x v="2"/>
    <x v="3"/>
    <m/>
  </r>
  <r>
    <m/>
    <s v="ПАО &quot;НК &quot;РОСНЕФТЬ&quot;"/>
    <s v="15.05.2025"/>
    <x v="903"/>
    <m/>
    <m/>
    <s v="ИТС спуска хвостовика Скважина 57362 куст 25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362_256у_Приобское_Спуск хвостовика (колонны)"/>
    <s v="Спуск хвостовика (колонны)"/>
    <s v="256У_57362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676 от 18.03.2025 23:59:59"/>
    <n v="17000"/>
    <n v="1"/>
    <m/>
    <m/>
    <m/>
    <n v="19705.75"/>
    <n v="2705.750000000004"/>
    <m/>
    <m/>
    <n v="17000"/>
    <n v="17000"/>
    <n v="0"/>
    <n v="0"/>
    <n v="0"/>
    <m/>
    <s v="не ВГО"/>
    <x v="1"/>
    <s v="Товары прочие"/>
    <m/>
    <m/>
    <n v="0"/>
    <n v="0"/>
    <n v="0"/>
    <n v="17000"/>
    <m/>
    <x v="2"/>
    <x v="3"/>
    <m/>
  </r>
  <r>
    <m/>
    <s v="ПАО &quot;НК &quot;РОСНЕФТЬ&quot;"/>
    <s v="15.05.2025"/>
    <x v="903"/>
    <m/>
    <m/>
    <s v="ИТС спуска хвостовика Скважина 57362 куст 25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362_256у_Приобское_Спуск хвостовика (колонны)"/>
    <s v="Спуск хвостовика (колонны)"/>
    <s v="256У_57362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464 от 19.02.2025 23:59:59"/>
    <n v="1223"/>
    <n v="94"/>
    <m/>
    <m/>
    <m/>
    <n v="248079.1583333333"/>
    <n v="133117.1583333333"/>
    <m/>
    <m/>
    <n v="114962"/>
    <n v="114962"/>
    <n v="0"/>
    <n v="0"/>
    <n v="0"/>
    <m/>
    <s v="не ВГО"/>
    <x v="1"/>
    <s v="Центраторы"/>
    <s v="19.02.2025"/>
    <s v="1 квартал 2025"/>
    <n v="276.5602176578157"/>
    <n v="561.9359526925733"/>
    <n v="76.97167661067034"/>
    <n v="52821.97955310189"/>
    <m/>
    <x v="2"/>
    <x v="3"/>
    <m/>
  </r>
  <r>
    <m/>
    <s v="ПАО &quot;НК &quot;РОСНЕФТЬ&quot;"/>
    <s v="15.05.2025"/>
    <x v="903"/>
    <m/>
    <m/>
    <s v="ИТС спуска хвостовика Скважина 57362 куст 25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256У_57362 ЗБС"/>
    <s v="ИТС спуска хвостовика Скважина 57362 куст 256У Приобское"/>
    <m/>
    <m/>
    <s v="Услуги"/>
    <s v="Услуги"/>
    <m/>
    <m/>
    <m/>
    <m/>
    <n v="1"/>
    <m/>
    <m/>
    <m/>
    <n v="231814"/>
    <n v="231814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m/>
    <m/>
    <s v="Услуги"/>
    <s v="Услуги"/>
    <m/>
    <m/>
    <m/>
    <m/>
    <n v="1"/>
    <m/>
    <m/>
    <m/>
    <n v="0"/>
    <n v="-482529.19"/>
    <m/>
    <m/>
    <n v="482529.19"/>
    <n v="0"/>
    <n v="0"/>
    <n v="0"/>
    <n v="482529.19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386 от 21.02.2025 0:00:00"/>
    <n v="20000"/>
    <n v="1"/>
    <m/>
    <m/>
    <m/>
    <n v="23819.6"/>
    <n v="3819.600000000002"/>
    <m/>
    <m/>
    <n v="20000"/>
    <n v="20000"/>
    <n v="0"/>
    <n v="0"/>
    <n v="0"/>
    <m/>
    <s v="не ВГО"/>
    <x v="1"/>
    <s v="Товары прочие"/>
    <m/>
    <m/>
    <n v="0"/>
    <n v="0"/>
    <n v="0"/>
    <n v="20000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572 от 08.03.2025 0:00:00"/>
    <n v="20000"/>
    <n v="1"/>
    <m/>
    <m/>
    <m/>
    <n v="23819.6"/>
    <n v="3819.600000000002"/>
    <m/>
    <m/>
    <n v="20000"/>
    <n v="20000"/>
    <n v="0"/>
    <n v="0"/>
    <n v="0"/>
    <m/>
    <s v="не ВГО"/>
    <x v="1"/>
    <s v="Товары прочие"/>
    <m/>
    <m/>
    <n v="0"/>
    <n v="0"/>
    <n v="0"/>
    <n v="20000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29156"/>
    <n v="2"/>
    <m/>
    <m/>
    <m/>
    <n v="0"/>
    <n v="-58312"/>
    <m/>
    <m/>
    <n v="58312"/>
    <n v="58312"/>
    <n v="0"/>
    <n v="0"/>
    <n v="0"/>
    <m/>
    <s v="не ВГО"/>
    <x v="1"/>
    <s v="Оснастка"/>
    <s v="11.10.2024"/>
    <s v="4 квартал 2024"/>
    <n v="12752.51047619047"/>
    <n v="26183.78142857143"/>
    <n v="5588.971048194959"/>
    <n v="52367.56285714286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0677 от 24.03.2025 23:59:59"/>
    <n v="31223"/>
    <n v="2"/>
    <m/>
    <m/>
    <m/>
    <n v="0"/>
    <n v="-64052.06"/>
    <m/>
    <m/>
    <n v="64052.06"/>
    <n v="62446"/>
    <n v="1606.06"/>
    <n v="0"/>
    <n v="0"/>
    <m/>
    <s v="не ВГО"/>
    <x v="1"/>
    <s v="Компоновки ГРП"/>
    <s v="24.03.2025"/>
    <s v="1 квартал 2025"/>
    <n v="34498.72644129914"/>
    <n v="70152.67165135463"/>
    <n v="9601.61529235265"/>
    <n v="140305.3433027093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0303 от 12.02.2025 23:59:59"/>
    <n v="31223"/>
    <n v="2"/>
    <m/>
    <m/>
    <m/>
    <n v="0"/>
    <n v="-64505.7"/>
    <m/>
    <m/>
    <n v="64505.7"/>
    <n v="62446"/>
    <n v="2059.7"/>
    <n v="0"/>
    <n v="0"/>
    <m/>
    <s v="не ВГО"/>
    <x v="1"/>
    <s v="Компоновки ГРП"/>
    <s v="12.02.2025"/>
    <s v="1 квартал 2025"/>
    <n v="34498.72644129914"/>
    <n v="70152.67165135463"/>
    <n v="9601.61529235265"/>
    <n v="140305.3433027093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671 от 19.03.2025 23:59:59"/>
    <n v="17972"/>
    <n v="1"/>
    <m/>
    <m/>
    <m/>
    <n v="0"/>
    <n v="-18245.54"/>
    <m/>
    <m/>
    <n v="18245.54"/>
    <n v="17972"/>
    <n v="621.09"/>
    <n v="0"/>
    <n v="0"/>
    <m/>
    <s v="не ВГО"/>
    <x v="1"/>
    <s v="Оснастка"/>
    <s v="19.03.2025"/>
    <s v="1 квартал 2025"/>
    <n v="4763.856355079691"/>
    <n v="9646.519384975209"/>
    <n v="1325.866799962428"/>
    <n v="9646.519384975209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491 от 03.03.2025 17:39:24"/>
    <n v="17972"/>
    <n v="1"/>
    <m/>
    <m/>
    <m/>
    <n v="0"/>
    <n v="-18319.55"/>
    <m/>
    <m/>
    <n v="18319.55"/>
    <n v="17972"/>
    <n v="621.09"/>
    <n v="0"/>
    <n v="0"/>
    <m/>
    <s v="не ВГО"/>
    <x v="1"/>
    <s v="Оснастка"/>
    <s v="03.03.2025"/>
    <s v="1 квартал 2025"/>
    <n v="4763.856355079691"/>
    <n v="9646.519384975209"/>
    <n v="1325.866799962428"/>
    <n v="9646.519384975209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660 от 14.03.2025 23:59:59"/>
    <n v="48928"/>
    <n v="2"/>
    <m/>
    <m/>
    <m/>
    <n v="0"/>
    <n v="-97856"/>
    <m/>
    <m/>
    <n v="97856"/>
    <n v="97856"/>
    <n v="0"/>
    <n v="0"/>
    <n v="0"/>
    <m/>
    <s v="не ВГО"/>
    <x v="1"/>
    <s v="Подвески, пакеры, цем. муфты"/>
    <s v="14.03.2025"/>
    <s v="1 квартал 2025"/>
    <n v="23904.41722723073"/>
    <n v="48487.68857464841"/>
    <n v="6653.028725402231"/>
    <n v="96975.37714929682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ГРП"/>
    <s v="КА-00000381"/>
    <s v="ГРП"/>
    <s v="Муфта шариковая ГРП МШГРП 102.010.116.88 ОТТМ РСЦУ 226.00ЕР-000985541.00.000-60.00 с упаковкой"/>
    <s v="НЧТЗ ООО"/>
    <s v="Договор поставки №СКТПХ-01-03-2021 от 01.03.2021, ДС №1 к Спец. № 33-ЮНГ-4072Д от 27.09.2023"/>
    <s v="Приобретение товаров и услуг 00КА-001037 от 09.04.2024 23:59:59"/>
    <n v="70835"/>
    <n v="1"/>
    <m/>
    <m/>
    <m/>
    <n v="85052.86"/>
    <n v="14217.86"/>
    <m/>
    <m/>
    <n v="70835"/>
    <n v="70835"/>
    <n v="0"/>
    <n v="0"/>
    <n v="0"/>
    <m/>
    <s v="не ВГО"/>
    <x v="1"/>
    <s v="Компоновки ГРП"/>
    <s v="09.04.2024"/>
    <s v="2 квартал 2024"/>
    <n v="49319.074375"/>
    <n v="73953.65375"/>
    <n v="16074.04362477552"/>
    <n v="73953.65375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ГРП"/>
    <s v="КА-00000381"/>
    <s v="ГРП"/>
    <s v="Муфта шариковая ГРП МШГРП 102.010.116.88 ОТТМ РСЦУ 226.00ЕР-000985541.00.000-60.00 с упаковкой"/>
    <s v="НЧТЗ ООО"/>
    <s v="Договор поставки №СКТПХ-01-03-2021 от 01.03.2021, ДС №1 к Спец. № 33-ЮНГ-4072Д от 27.09.2023"/>
    <s v="Приобретение товаров и услуг 00КА-001066 от 12.04.2024 23:59:59"/>
    <n v="70835"/>
    <n v="1"/>
    <m/>
    <m/>
    <m/>
    <n v="85052.86"/>
    <n v="14217.86"/>
    <m/>
    <m/>
    <n v="70835"/>
    <n v="70835"/>
    <n v="0"/>
    <n v="0"/>
    <n v="0"/>
    <m/>
    <s v="не ВГО"/>
    <x v="1"/>
    <s v="Компоновки ГРП"/>
    <s v="12.04.2024"/>
    <s v="2 квартал 2024"/>
    <n v="49319.074375"/>
    <n v="73953.65375"/>
    <n v="16074.04362477552"/>
    <n v="73953.65375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2372 от 23.08.2024 23:59:59"/>
    <n v="70835"/>
    <n v="1"/>
    <m/>
    <m/>
    <m/>
    <n v="85052.86"/>
    <n v="14217.86"/>
    <m/>
    <m/>
    <n v="70835"/>
    <n v="70835"/>
    <n v="0"/>
    <n v="0"/>
    <n v="0"/>
    <m/>
    <s v="не ВГО"/>
    <x v="1"/>
    <s v="Компоновки ГРП"/>
    <s v="23.08.2024"/>
    <s v="3 квартал 2024"/>
    <n v="33987.9485"/>
    <n v="60453.27800000001"/>
    <n v="10519.12397181569"/>
    <n v="60453.27800000001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70835"/>
    <n v="1"/>
    <m/>
    <m/>
    <m/>
    <n v="85052.86"/>
    <n v="14217.86"/>
    <m/>
    <m/>
    <n v="70835"/>
    <n v="70835"/>
    <n v="0"/>
    <n v="0"/>
    <n v="0"/>
    <m/>
    <s v="не ВГО"/>
    <x v="1"/>
    <s v="Компоновки ГРП"/>
    <s v="01.10.2024"/>
    <s v="4 квартал 2024"/>
    <n v="27073.53818181818"/>
    <n v="52686.69454545453"/>
    <n v="11865.36732142987"/>
    <n v="52686.69454545453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ГРП"/>
    <s v="КА-00000190"/>
    <s v="ГРП"/>
    <s v="Муфта шариковая ГРП МШГРП 102.010.116.88 ОТТМ РСЦУ.226.001.00.000-52,5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2"/>
    <m/>
    <m/>
    <m/>
    <n v="170105.72"/>
    <n v="28435.72"/>
    <m/>
    <m/>
    <n v="141670"/>
    <n v="141670"/>
    <n v="0"/>
    <n v="0"/>
    <n v="0"/>
    <m/>
    <s v="не ВГО"/>
    <x v="1"/>
    <s v="Компоновки ГРП"/>
    <s v="06.09.2024"/>
    <s v="3 квартал 2024"/>
    <n v="31425.371"/>
    <n v="58477.145"/>
    <n v="9726.017250182122"/>
    <n v="116954.29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ГРП"/>
    <s v="КА-00000191"/>
    <s v="ГРП"/>
    <s v="Муфта шариковая ГРП МШГРП 102.010.116.88 ОТТМ РСЦУ.226.001.00.000-55,0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2"/>
    <m/>
    <m/>
    <m/>
    <n v="170105.72"/>
    <n v="28435.72"/>
    <m/>
    <m/>
    <n v="141670"/>
    <n v="141670"/>
    <n v="0"/>
    <n v="0"/>
    <n v="0"/>
    <m/>
    <s v="не ВГО"/>
    <x v="1"/>
    <s v="Компоновки ГРП"/>
    <s v="06.09.2024"/>
    <s v="3 квартал 2024"/>
    <n v="32594.43199999999"/>
    <n v="59746.899"/>
    <n v="10087.8366047576"/>
    <n v="119493.798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0150 от 27.01.2025 23:59:59"/>
    <n v="150320"/>
    <n v="2"/>
    <m/>
    <m/>
    <m/>
    <n v="0"/>
    <n v="-300640"/>
    <m/>
    <m/>
    <n v="300640"/>
    <n v="300640"/>
    <n v="11127.55"/>
    <n v="0"/>
    <n v="0"/>
    <m/>
    <s v="не ВГО"/>
    <x v="1"/>
    <s v="Подвески, пакеры, цем. муфты"/>
    <s v="27.01.2025"/>
    <s v="1 квартал 2025"/>
    <n v="13507.75845110308"/>
    <n v="27342.91963504943"/>
    <n v="3759.45182585798"/>
    <n v="54685.83927009887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3354 от 11.11.2024 0:00:00"/>
    <n v="150320"/>
    <n v="3"/>
    <m/>
    <m/>
    <m/>
    <n v="0"/>
    <n v="-462087.55"/>
    <m/>
    <m/>
    <n v="462087.55"/>
    <n v="450960"/>
    <n v="11127.55"/>
    <n v="0"/>
    <n v="0"/>
    <m/>
    <s v="не ВГО"/>
    <x v="1"/>
    <s v="Подвески, пакеры, цем. муфты"/>
    <s v="11.11.2024"/>
    <s v="4 квартал 2024"/>
    <n v="11842.75222222222"/>
    <n v="30221.55833333333"/>
    <n v="5190.256414572177"/>
    <n v="90664.67499999999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3319 от 08.11.2024 23:59:59"/>
    <n v="150320"/>
    <n v="6"/>
    <m/>
    <m/>
    <m/>
    <n v="0"/>
    <n v="-901920"/>
    <m/>
    <m/>
    <n v="901920"/>
    <n v="901920"/>
    <n v="11127.55"/>
    <n v="0"/>
    <n v="0"/>
    <m/>
    <s v="не ВГО"/>
    <x v="1"/>
    <s v="Подвески, пакеры, цем. муфты"/>
    <s v="08.11.2024"/>
    <s v="4 квартал 2024"/>
    <n v="11842.75222222222"/>
    <n v="30221.55833333333"/>
    <n v="5190.256414572177"/>
    <n v="181329.35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Подвески, пакеры, цем.муфты"/>
    <s v="КА-00005262"/>
    <s v="Подвески, пакеры, цем.муфты"/>
    <s v="Пакер манжетного цементирования ПМЦ.3.102.118.88 102 ОТТМ РСЦУ.212.004.00.000-01 с. упаковкой"/>
    <s v="НЧТЗ ООО"/>
    <s v="Договор №СКТПХ-01-03-2021 от 01.03.2021 Спецификация №33.3-ЮНГ-4072Д от 17.04.2024"/>
    <s v="Приобретение товаров и услуг 00КА-000660 от 14.03.2025 23:59:59"/>
    <n v="150320"/>
    <n v="1"/>
    <m/>
    <m/>
    <m/>
    <n v="0"/>
    <n v="-150320"/>
    <m/>
    <m/>
    <n v="150320"/>
    <n v="150320"/>
    <n v="0"/>
    <n v="0"/>
    <n v="0"/>
    <m/>
    <s v="не ВГО"/>
    <x v="1"/>
    <s v="Подвески, пакеры, цем. муфты"/>
    <s v="14.03.2025"/>
    <s v="1 квартал 2025"/>
    <n v="13544.52550440347"/>
    <n v="27410.7644430426"/>
    <n v="3769.684757262693"/>
    <n v="27410.7644430426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6437"/>
    <n v="2"/>
    <m/>
    <m/>
    <m/>
    <n v="6168.266666666667"/>
    <n v="-6705.733333333333"/>
    <m/>
    <m/>
    <n v="12874"/>
    <n v="12874"/>
    <n v="0"/>
    <n v="0"/>
    <n v="0"/>
    <m/>
    <s v="не ВГО"/>
    <x v="1"/>
    <s v="Фильтры, труба"/>
    <s v="04.09.2024"/>
    <s v="3 квартал 2024"/>
    <n v="5467.109375"/>
    <n v="11599.4215625"/>
    <n v="1692.046852521881"/>
    <n v="23198.843125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3127 от 21.10.2024 23:59:59"/>
    <n v="8807"/>
    <n v="2"/>
    <m/>
    <m/>
    <m/>
    <n v="9169.833333333334"/>
    <n v="-8444.166666666666"/>
    <m/>
    <m/>
    <n v="17614"/>
    <n v="17614"/>
    <n v="0"/>
    <n v="0"/>
    <n v="0"/>
    <m/>
    <s v="не ВГО"/>
    <x v="1"/>
    <s v="Фильтры, труба"/>
    <s v="21.10.2024"/>
    <s v="4 квартал 2024"/>
    <n v="5300.403518518518"/>
    <n v="15116.20222222223"/>
    <n v="2322.978041387199"/>
    <n v="30232.40444444445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3381 от 14.11.2024 23:59:59"/>
    <n v="11177"/>
    <n v="4"/>
    <m/>
    <m/>
    <m/>
    <n v="23825.96666666667"/>
    <n v="-20882.03333333333"/>
    <m/>
    <m/>
    <n v="44708"/>
    <n v="44708"/>
    <n v="0"/>
    <n v="0"/>
    <n v="0"/>
    <m/>
    <s v="не ВГО"/>
    <x v="1"/>
    <s v="Фильтры, труба"/>
    <s v="14.11.2024"/>
    <s v="4 квартал 2024"/>
    <n v="7415.91890625"/>
    <n v="20583.87640625"/>
    <n v="3250.133073027228"/>
    <n v="82335.50562500001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2035 от 12.07.2024 23:59:59"/>
    <n v="15921"/>
    <n v="1"/>
    <m/>
    <m/>
    <m/>
    <n v="9044.458333333334"/>
    <n v="-6876.541666666666"/>
    <m/>
    <m/>
    <n v="15921"/>
    <n v="15921"/>
    <n v="0"/>
    <n v="0"/>
    <n v="0"/>
    <m/>
    <s v="не ВГО"/>
    <x v="1"/>
    <s v="Фильтры, труба"/>
    <s v="12.07.2024"/>
    <s v="3 квартал 2024"/>
    <n v="13159.67826086956"/>
    <n v="30322.66565217392"/>
    <n v="4072.863858061184"/>
    <n v="30322.66565217392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15921"/>
    <n v="1"/>
    <m/>
    <m/>
    <m/>
    <n v="9044.458333333334"/>
    <n v="-6876.541666666666"/>
    <m/>
    <m/>
    <n v="15921"/>
    <n v="15921"/>
    <n v="0"/>
    <n v="0"/>
    <n v="0"/>
    <m/>
    <s v="не ВГО"/>
    <x v="1"/>
    <s v="Фильтры, труба"/>
    <s v="04.09.2024"/>
    <s v="3 квартал 2024"/>
    <n v="13159.67826086956"/>
    <n v="30322.66565217392"/>
    <n v="4072.863858061184"/>
    <n v="30322.66565217392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0746 от 28.03.2025 23:59:59"/>
    <n v="279452"/>
    <n v="1"/>
    <m/>
    <m/>
    <m/>
    <n v="583403.4033333333"/>
    <n v="303951.4033333333"/>
    <m/>
    <m/>
    <n v="279452"/>
    <n v="279452"/>
    <n v="0"/>
    <n v="0"/>
    <n v="0"/>
    <m/>
    <s v="не ВГО"/>
    <x v="1"/>
    <s v="Подвески, пакеры, цем. муфты"/>
    <s v="28.03.2025"/>
    <s v="1 квартал 2025"/>
    <n v="162911.4462992079"/>
    <n v="330821.9558769254"/>
    <n v="45341.18199253899"/>
    <n v="330821.9558769254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Подвески, пакеры, цем.муфты"/>
    <s v="КА-00004133"/>
    <s v="Подвески, пакеры, цем.муфты"/>
    <s v="Подвеска ПХЦ.2.102.140.120.3000.З-86 102/140 ОТТМ РСЦУ.338.005.00.000 с упаковкой (М-15)"/>
    <m/>
    <m/>
    <s v="Отчет переработчика 00КА-000033 от 21.06.2024 12:13:18"/>
    <n v="234092"/>
    <n v="1"/>
    <m/>
    <m/>
    <m/>
    <n v="0"/>
    <n v="-234092"/>
    <m/>
    <m/>
    <n v="234092"/>
    <n v="234092"/>
    <n v="0"/>
    <n v="0"/>
    <n v="0"/>
    <m/>
    <s v="не ВГО"/>
    <x v="1"/>
    <s v="Подвески, пакеры, цем. муфты"/>
    <s v="21.06.2024"/>
    <s v="2 квартал 2024"/>
    <n v="2.55"/>
    <n v="3.056"/>
    <n v="0.8310944956411213"/>
    <n v="3.056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676 от 18.03.2025 23:59:59"/>
    <n v="17000"/>
    <n v="2"/>
    <m/>
    <m/>
    <m/>
    <n v="17735.18333333333"/>
    <n v="-16264.81666666667"/>
    <m/>
    <m/>
    <n v="34000"/>
    <n v="34000"/>
    <n v="0"/>
    <n v="0"/>
    <n v="0"/>
    <m/>
    <s v="не ВГО"/>
    <x v="1"/>
    <s v="Товары прочие"/>
    <m/>
    <m/>
    <n v="0"/>
    <n v="0"/>
    <n v="0"/>
    <n v="34000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Центраторы"/>
    <s v="КА-00000466"/>
    <s v="Центраторы"/>
    <s v="Центратор ПЦ 102/124/30/350 РСЦУ.642.00.000-2011137-03 с упаковкой"/>
    <m/>
    <m/>
    <s v="Оприходование излишков товаров 00КА-000017 от 23.11.2024 23:56:08"/>
    <n v="1111"/>
    <n v="24"/>
    <m/>
    <m/>
    <m/>
    <n v="28502.70833333334"/>
    <n v="1838.708333333336"/>
    <m/>
    <m/>
    <n v="26664"/>
    <n v="28769.41935483871"/>
    <n v="2420.4"/>
    <n v="0"/>
    <n v="0"/>
    <m/>
    <s v="не ВГО"/>
    <x v="1"/>
    <s v="Центраторы"/>
    <s v="23.11.2024"/>
    <s v="4 квартал 2024"/>
    <n v="295.0710074074074"/>
    <n v="599.5994518518519"/>
    <n v="129.3191109813826"/>
    <n v="14390.38684444445"/>
    <s v="как в 4 квартале 2024"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Центраторы"/>
    <s v="КА-00000466"/>
    <s v="Центраторы"/>
    <s v="Центратор ПЦ 102/124/30/350 РСЦУ.642.00.000-2011137-03 с упаковкой"/>
    <s v="НЧТЗ ООО"/>
    <s v="Договор поставки №СКТПХ-01-03-2021 от 01.03.2021, ДС №1 к спец. № 24-ЮНГ-1334Д от 10.04.2023"/>
    <s v="Приобретение товаров и услуг 00КА-000471 от 21.02.2025 23:59:59"/>
    <n v="1111"/>
    <n v="41"/>
    <m/>
    <m/>
    <m/>
    <n v="48692.13333333333"/>
    <n v="3141.133333333331"/>
    <m/>
    <m/>
    <n v="45551"/>
    <n v="49147.75806451613"/>
    <n v="2420.4"/>
    <n v="0"/>
    <n v="0"/>
    <m/>
    <s v="не ВГО"/>
    <x v="1"/>
    <s v="Центраторы"/>
    <s v="21.02.2025"/>
    <s v="1 квартал 2025"/>
    <n v="282.3300721060648"/>
    <n v="573.2994127562187"/>
    <n v="78.57753075137963"/>
    <n v="23505.27592300496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463 от 19.02.2025 23:59:59"/>
    <n v="1222"/>
    <n v="119"/>
    <m/>
    <m/>
    <m/>
    <n v="141325.95"/>
    <n v="-4092.049999999988"/>
    <m/>
    <m/>
    <n v="145418"/>
    <n v="142648.3709677419"/>
    <n v="2420.4"/>
    <n v="0"/>
    <n v="0"/>
    <m/>
    <s v="не ВГО"/>
    <x v="1"/>
    <s v="Центраторы"/>
    <s v="19.02.2025"/>
    <s v="1 квартал 2025"/>
    <n v="282.3300721060648"/>
    <n v="573.2994127562187"/>
    <n v="78.57753075137963"/>
    <n v="68222.63011799002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Спуск хвостовика (колонны)"/>
    <s v="Спуск хвостовика (колонны)"/>
    <s v="138_6545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331 от 14.02.2025 23:59:59"/>
    <n v="1222"/>
    <n v="126"/>
    <m/>
    <m/>
    <m/>
    <n v="149639.2416666667"/>
    <n v="-6753.158333333326"/>
    <m/>
    <m/>
    <n v="156392.4"/>
    <n v="151039.4516129032"/>
    <n v="2420.4"/>
    <n v="0"/>
    <n v="0"/>
    <m/>
    <s v="не ВГО"/>
    <x v="1"/>
    <s v="Центраторы"/>
    <s v="14.02.2025"/>
    <s v="1 квартал 2025"/>
    <n v="282.3300721060648"/>
    <n v="573.2994127562187"/>
    <n v="78.57753075137963"/>
    <n v="72235.72600728355"/>
    <m/>
    <x v="2"/>
    <x v="3"/>
    <m/>
  </r>
  <r>
    <m/>
    <s v="ПАО &quot;НК &quot;РОСНЕФТЬ&quot;"/>
    <s v="15.05.2025"/>
    <x v="904"/>
    <m/>
    <m/>
    <s v="ИТС спуска хвостовика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138_6545 ЗБС"/>
    <s v="ИТС спуска хвостовика Скважина 6545 куст 138 Приразломное"/>
    <m/>
    <m/>
    <s v="Услуги"/>
    <s v="Услуги"/>
    <m/>
    <m/>
    <m/>
    <m/>
    <n v="1"/>
    <m/>
    <m/>
    <m/>
    <n v="208632.6"/>
    <n v="208632.6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Монтаж/посадка стингера"/>
    <s v="Монтаж/посадка стингера"/>
    <s v="219_6857 ЗБС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Монтаж/посадка стингера"/>
    <s v="Монтаж/посадка стингера"/>
    <s v="219_6857 ЗБС"/>
    <m/>
    <m/>
    <m/>
    <s v="Услуги"/>
    <s v="Услуги"/>
    <m/>
    <m/>
    <m/>
    <m/>
    <n v="1"/>
    <m/>
    <m/>
    <m/>
    <n v="0"/>
    <n v="-39505.29"/>
    <m/>
    <m/>
    <n v="39505.29"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Спуск хвостовика (колонны)"/>
    <s v="Спуск хвостовика (колонны)"/>
    <s v="219_6857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239 от 31.01.2025 23:59:59"/>
    <n v="20000"/>
    <n v="1"/>
    <m/>
    <m/>
    <m/>
    <n v="52932.43333333333"/>
    <n v="32932.43333333333"/>
    <m/>
    <m/>
    <n v="20000"/>
    <n v="20000"/>
    <n v="0"/>
    <n v="0"/>
    <n v="0"/>
    <m/>
    <s v="не ВГО"/>
    <x v="1"/>
    <s v="Товары прочие"/>
    <m/>
    <m/>
    <n v="0"/>
    <n v="0"/>
    <n v="0"/>
    <n v="20000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Спуск хвостовика (колонны)"/>
    <s v="Спуск хвостовика (колонны)"/>
    <s v="219_6857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29156"/>
    <n v="1"/>
    <m/>
    <m/>
    <m/>
    <n v="0"/>
    <n v="-29156"/>
    <m/>
    <m/>
    <n v="29156"/>
    <n v="29156"/>
    <n v="0"/>
    <n v="0"/>
    <n v="0"/>
    <m/>
    <s v="не ВГО"/>
    <x v="1"/>
    <s v="Оснастка"/>
    <s v="11.10.2024"/>
    <s v="4 квартал 2024"/>
    <n v="12752.51047619047"/>
    <n v="26183.78142857143"/>
    <n v="5588.971048194959"/>
    <n v="26183.78142857143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Спуск хвостовика (колонны)"/>
    <s v="Спуск хвостовика (колонны)"/>
    <s v="219_6857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3432 от 21.11.2024 23:59:59"/>
    <n v="31223"/>
    <n v="1"/>
    <m/>
    <m/>
    <m/>
    <n v="262356.8833333334"/>
    <n v="231133.8833333334"/>
    <m/>
    <m/>
    <n v="31223"/>
    <n v="31223"/>
    <n v="0"/>
    <n v="0"/>
    <n v="0"/>
    <m/>
    <s v="не ВГО"/>
    <x v="1"/>
    <s v="Компоновки ГРП"/>
    <s v="21.11.2024"/>
    <s v="4 квартал 2024"/>
    <n v="18353.79351351352"/>
    <n v="43224.64999999999"/>
    <n v="8043.813864187357"/>
    <n v="43224.64999999999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Спуск хвостовика (колонны)"/>
    <s v="Спуск хвостовика (колонны)"/>
    <s v="219_6857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3434 от 21.11.2024 23:59:59"/>
    <n v="31223"/>
    <n v="1"/>
    <m/>
    <m/>
    <m/>
    <n v="262356.8833333334"/>
    <n v="231133.8833333334"/>
    <m/>
    <m/>
    <n v="31223"/>
    <n v="31223"/>
    <n v="0"/>
    <n v="0"/>
    <n v="0"/>
    <m/>
    <s v="не ВГО"/>
    <x v="1"/>
    <s v="Компоновки ГРП"/>
    <s v="21.11.2024"/>
    <s v="4 квартал 2024"/>
    <n v="18353.79351351352"/>
    <n v="43224.64999999999"/>
    <n v="8043.813864187357"/>
    <n v="43224.64999999999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Спуск хвостовика (колонны)"/>
    <s v="Спуск хвостовика (колонны)"/>
    <s v="219_6857 ЗБС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11 / 8-ТД от 20.08.2024"/>
    <s v="Приобретение товаров и услуг 00КА-003526 от 26.11.2024 23:59:59"/>
    <n v="31935"/>
    <n v="1"/>
    <m/>
    <m/>
    <m/>
    <n v="19705.75"/>
    <n v="-12229.25"/>
    <m/>
    <m/>
    <n v="31935"/>
    <n v="31935"/>
    <n v="0"/>
    <n v="0"/>
    <n v="0"/>
    <m/>
    <s v="не ВГО"/>
    <x v="1"/>
    <s v="Товары прочие"/>
    <m/>
    <m/>
    <n v="0"/>
    <n v="0"/>
    <n v="0"/>
    <n v="31935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Спуск хвостовика (колонны)"/>
    <s v="Спуск хвостовика (колонны)"/>
    <s v="219_6857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303 от 12.02.2025 23:59:59"/>
    <n v="17972"/>
    <n v="1"/>
    <m/>
    <m/>
    <m/>
    <n v="0"/>
    <n v="-17972"/>
    <m/>
    <m/>
    <n v="17972"/>
    <n v="17972"/>
    <n v="0"/>
    <n v="0"/>
    <n v="0"/>
    <m/>
    <s v="не ВГО"/>
    <x v="1"/>
    <s v="Оснастка"/>
    <s v="12.02.2025"/>
    <s v="1 квартал 2025"/>
    <n v="4763.856355079691"/>
    <n v="9646.519384975209"/>
    <n v="1325.866799962428"/>
    <n v="9646.519384975209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Спуск хвостовика (колонны)"/>
    <s v="Спуск хвостовика (колонны)"/>
    <s v="219_6857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406 от 25.02.2025 23:59:59"/>
    <n v="48928"/>
    <n v="1"/>
    <m/>
    <m/>
    <m/>
    <n v="0"/>
    <n v="-48928"/>
    <m/>
    <m/>
    <n v="48928"/>
    <n v="48928"/>
    <n v="0"/>
    <n v="0"/>
    <n v="0"/>
    <m/>
    <s v="не ВГО"/>
    <x v="1"/>
    <s v="Подвески, пакеры, цем. муфты"/>
    <s v="25.02.2025"/>
    <s v="1 квартал 2025"/>
    <n v="23904.41722723073"/>
    <n v="48487.68857464841"/>
    <n v="6653.028725402231"/>
    <n v="48487.68857464841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ГРП"/>
    <s v="ГРП"/>
    <s v="219_6857 ЗБС"/>
    <m/>
    <s v="ГРП"/>
    <s v="КА-00000381"/>
    <s v="ГРП"/>
    <s v="Муфта шариковая ГРП МШГРП 102.010.116.88 ОТТМ РСЦУ 226.00ЕР-000985541.00.000-60.00 с упаковкой"/>
    <s v="НЧТЗ ООО"/>
    <s v="Договор поставки №СКТПХ-01-03-2021 от 01.03.2021, ДС №1 к Спец. № 33-ЮНГ-4072Д от 27.09.2023"/>
    <s v="Приобретение товаров и услуг 00КА-000153 от 29.01.2024 23:59:59"/>
    <n v="70835"/>
    <n v="1"/>
    <m/>
    <m/>
    <m/>
    <n v="235740.6916666667"/>
    <n v="164905.6916666667"/>
    <m/>
    <m/>
    <n v="70835"/>
    <n v="70835"/>
    <n v="0"/>
    <n v="0"/>
    <n v="0"/>
    <m/>
    <s v="не ВГО"/>
    <x v="1"/>
    <s v="Компоновки ГРП"/>
    <s v="29.01.2024"/>
    <s v="1 квартал 2024"/>
    <n v="31760.00222222223"/>
    <n v="52019.28722222222"/>
    <n v="11249.37133291629"/>
    <n v="52019.28722222222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ГРП"/>
    <s v="ГРП"/>
    <s v="219_6857 ЗБС"/>
    <m/>
    <s v="ГРП"/>
    <s v="КА-00000191"/>
    <s v="ГРП"/>
    <s v="Муфта шариковая ГРП МШГРП 102.010.116.88 ОТТМ РСЦУ.226.001.00.000-55,0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1"/>
    <m/>
    <m/>
    <m/>
    <n v="235740.6916666667"/>
    <n v="164905.6916666667"/>
    <m/>
    <m/>
    <n v="70835"/>
    <n v="70835"/>
    <n v="0"/>
    <n v="0"/>
    <n v="0"/>
    <m/>
    <s v="не ВГО"/>
    <x v="1"/>
    <s v="Компоновки ГРП"/>
    <s v="06.09.2024"/>
    <s v="3 квартал 2024"/>
    <n v="32594.43199999999"/>
    <n v="59746.899"/>
    <n v="10087.8366047576"/>
    <n v="59746.899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ГРП"/>
    <s v="ГРП"/>
    <s v="219_6857 ЗБС"/>
    <m/>
    <s v="ГРП"/>
    <s v="КА-00000192"/>
    <s v="ГРП"/>
    <s v="Муфта шариковая ГРП МШГРП 102.010.116.88 ОТТМ РСЦУ.226.001.00.000-57,5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1"/>
    <m/>
    <m/>
    <m/>
    <n v="235740.6916666667"/>
    <n v="164905.6916666667"/>
    <m/>
    <m/>
    <n v="70835"/>
    <n v="70835"/>
    <n v="0"/>
    <n v="0"/>
    <n v="0"/>
    <m/>
    <s v="не ВГО"/>
    <x v="1"/>
    <s v="Компоновки ГРП"/>
    <s v="06.09.2024"/>
    <s v="3 квартал 2024"/>
    <n v="31863.492"/>
    <n v="59931.076"/>
    <n v="9861.613816525507"/>
    <n v="59931.076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Спуск хвостовика (колонны)"/>
    <s v="Спуск хвостовика (колонны)"/>
    <s v="219_6857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5"/>
    <m/>
    <m/>
    <m/>
    <n v="0"/>
    <n v="-751600"/>
    <m/>
    <m/>
    <n v="751600"/>
    <n v="751600"/>
    <n v="0"/>
    <n v="0"/>
    <n v="0"/>
    <m/>
    <s v="не ВГО"/>
    <x v="1"/>
    <s v="Подвески, пакеры, цем. муфты"/>
    <s v="01.10.2024"/>
    <s v="4 квартал 2024"/>
    <n v="11842.75222222222"/>
    <n v="30221.55833333333"/>
    <n v="5190.256414572177"/>
    <n v="151107.7916666667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Спуск хвостовика (колонны)"/>
    <s v="Спуск хвостовика (колонны)"/>
    <s v="219_6857 ЗБС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поставки №СКТПХ-01-03-2021 от 01.03.2021, ДС №1 к Спец. № 33-ЮНГ-4072Д от 27.09.2023"/>
    <s v="Приобретение товаров и услуг 00КА-001039 от 09.04.2024 23:59:59"/>
    <n v="6437"/>
    <n v="2"/>
    <m/>
    <m/>
    <m/>
    <n v="13707.24166666667"/>
    <n v="833.2416666666668"/>
    <m/>
    <m/>
    <n v="12874"/>
    <n v="12874"/>
    <n v="0"/>
    <n v="0"/>
    <n v="0"/>
    <m/>
    <s v="не ВГО"/>
    <x v="1"/>
    <s v="Фильтры, труба"/>
    <s v="09.04.2024"/>
    <s v="2 квартал 2024"/>
    <n v="2898.249444444444"/>
    <n v="6179.213888888889"/>
    <n v="944.5957491265549"/>
    <n v="12358.42777777778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Спуск хвостовика (колонны)"/>
    <s v="Спуск хвостовика (колонны)"/>
    <s v="219_6857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8807"/>
    <n v="1"/>
    <m/>
    <m/>
    <m/>
    <n v="10188.7"/>
    <n v="1381.700000000001"/>
    <m/>
    <m/>
    <n v="8807"/>
    <n v="9138"/>
    <n v="0"/>
    <n v="0"/>
    <n v="0"/>
    <m/>
    <s v="не ВГО"/>
    <x v="1"/>
    <s v="Фильтры, труба"/>
    <s v="04.09.2024"/>
    <s v="3 квартал 2024"/>
    <n v="7145.194086021505"/>
    <n v="16216.69677419355"/>
    <n v="2211.406857743841"/>
    <n v="16216.69677419355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Спуск хвостовика (колонны)"/>
    <s v="Спуск хвостовика (колонны)"/>
    <s v="219_6857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8807"/>
    <n v="1"/>
    <m/>
    <m/>
    <m/>
    <n v="10188.7"/>
    <n v="1381.700000000001"/>
    <m/>
    <m/>
    <n v="8807"/>
    <n v="9138"/>
    <n v="0"/>
    <n v="0"/>
    <n v="0"/>
    <m/>
    <s v="не ВГО"/>
    <x v="1"/>
    <s v="Фильтры, труба"/>
    <s v="04.09.2024"/>
    <s v="3 квартал 2024"/>
    <n v="7145.194086021505"/>
    <n v="16216.69677419355"/>
    <n v="2211.406857743841"/>
    <n v="16216.69677419355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Спуск хвостовика (колонны)"/>
    <s v="Спуск хвостовика (колонны)"/>
    <s v="219_6857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24.3-ЮНГ-1334Д от 17.06.2024"/>
    <s v="Приобретение товаров и услуг 00КА-002527 от 04.09.2024 23:59:59"/>
    <n v="9800"/>
    <n v="1"/>
    <m/>
    <m/>
    <m/>
    <n v="10188.7"/>
    <n v="388.7000000000007"/>
    <m/>
    <m/>
    <n v="9800"/>
    <n v="9138"/>
    <n v="0"/>
    <n v="0"/>
    <n v="0"/>
    <m/>
    <s v="не ВГО"/>
    <x v="1"/>
    <s v="Фильтры, труба"/>
    <s v="04.09.2024"/>
    <s v="3 квартал 2024"/>
    <n v="7145.194086021505"/>
    <n v="16216.69677419355"/>
    <n v="2211.406857743841"/>
    <n v="16216.69677419355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Спуск хвостовика (колонны)"/>
    <s v="Спуск хвостовика (колонны)"/>
    <s v="219_6857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11177"/>
    <n v="1"/>
    <m/>
    <m/>
    <m/>
    <n v="13236.65"/>
    <n v="2059.65"/>
    <m/>
    <m/>
    <n v="11177"/>
    <n v="11177"/>
    <n v="0"/>
    <n v="0"/>
    <n v="0"/>
    <m/>
    <s v="не ВГО"/>
    <x v="1"/>
    <s v="Фильтры, труба"/>
    <s v="11.10.2024"/>
    <s v="4 квартал 2024"/>
    <n v="7415.91890625"/>
    <n v="20583.87640625"/>
    <n v="3250.133073027228"/>
    <n v="20583.87640625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Спуск хвостовика (колонны)"/>
    <s v="Спуск хвостовика (колонны)"/>
    <s v="219_6857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3381 от 14.11.2024 23:59:59"/>
    <n v="11177"/>
    <n v="3"/>
    <m/>
    <m/>
    <m/>
    <n v="39709.95"/>
    <n v="6178.950000000004"/>
    <m/>
    <m/>
    <n v="33531"/>
    <n v="33531"/>
    <n v="0"/>
    <n v="0"/>
    <n v="0"/>
    <m/>
    <s v="не ВГО"/>
    <x v="1"/>
    <s v="Фильтры, труба"/>
    <s v="14.11.2024"/>
    <s v="4 квартал 2024"/>
    <n v="7415.91890625"/>
    <n v="20583.87640625"/>
    <n v="3250.133073027228"/>
    <n v="61751.62921875001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Спуск хвостовика (колонны)"/>
    <s v="Спуск хвостовика (колонны)"/>
    <s v="219_6857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2035 от 12.07.2024 23:59:59"/>
    <n v="15921"/>
    <n v="1"/>
    <m/>
    <m/>
    <m/>
    <n v="20098.8"/>
    <n v="4177.800000000003"/>
    <m/>
    <m/>
    <n v="15921"/>
    <n v="15921"/>
    <n v="0"/>
    <n v="0"/>
    <n v="0"/>
    <m/>
    <s v="не ВГО"/>
    <x v="1"/>
    <s v="Фильтры, труба"/>
    <s v="12.07.2024"/>
    <s v="3 квартал 2024"/>
    <n v="13159.67826086956"/>
    <n v="30322.66565217392"/>
    <n v="4072.863858061184"/>
    <n v="30322.66565217392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Спуск хвостовика (колонны)"/>
    <s v="Спуск хвостовика (колонны)"/>
    <s v="219_6857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0336 от 07.02.2025 23:59:59"/>
    <n v="279452"/>
    <n v="1"/>
    <m/>
    <m/>
    <m/>
    <n v="559935.0666666667"/>
    <n v="278712.2266666666"/>
    <m/>
    <m/>
    <n v="281222.84"/>
    <n v="279452"/>
    <n v="1770.84"/>
    <n v="0"/>
    <n v="0"/>
    <m/>
    <s v="не ВГО"/>
    <x v="1"/>
    <s v="Подвески, пакеры, цем. муфты"/>
    <s v="07.02.2025"/>
    <s v="1 квартал 2025"/>
    <n v="162911.4462992079"/>
    <n v="330821.9558769254"/>
    <n v="45341.18199253899"/>
    <n v="330821.9558769254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857_219_Приобское_Спуск хвостовика (колонны)"/>
    <s v="Спуск хвостовика (колонны)"/>
    <s v="219_6857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304 от 12.02.2025 23:59:59"/>
    <n v="1223"/>
    <n v="124"/>
    <m/>
    <m/>
    <m/>
    <n v="327253.3583333334"/>
    <n v="175601.3583333334"/>
    <m/>
    <m/>
    <n v="151652"/>
    <n v="151652"/>
    <n v="0"/>
    <n v="0"/>
    <n v="0"/>
    <m/>
    <s v="не ВГО"/>
    <x v="1"/>
    <s v="Центраторы"/>
    <s v="12.02.2025"/>
    <s v="1 квартал 2025"/>
    <n v="276.5602176578157"/>
    <n v="561.9359526925733"/>
    <n v="76.97167661067034"/>
    <n v="69680.05813387909"/>
    <m/>
    <x v="2"/>
    <x v="3"/>
    <m/>
  </r>
  <r>
    <m/>
    <s v="ПАО &quot;НК &quot;РОСНЕФТЬ&quot;"/>
    <s v="15.05.2025"/>
    <x v="905"/>
    <m/>
    <m/>
    <s v="ИТС спуска хвостовика Скважина 6857 куст 219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219_6857 ЗБС"/>
    <s v="ИТС спуска хвостовика Скважина 6857 куст 219 Приобское"/>
    <m/>
    <m/>
    <s v="Услуги"/>
    <s v="Услуги"/>
    <m/>
    <m/>
    <m/>
    <m/>
    <n v="1"/>
    <m/>
    <m/>
    <m/>
    <n v="710966"/>
    <n v="710966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906"/>
    <m/>
    <m/>
    <s v="ИТС спуска хвостовика Скважина 735 куст 12 Ефремовское"/>
    <m/>
    <s v="ПАО &quot;НК &quot;РОСНЕФТЬ&quot;"/>
    <s v="Договор №100023/04072Д от 07.09.2023 Наряд-заказ №1 от 02.10.2023"/>
    <m/>
    <s v="735_12_Ефремовское_Спуск хвостовика (колонны)"/>
    <s v="Спуск хвостовика (колонны)"/>
    <s v="12_735 ЗБС"/>
    <m/>
    <m/>
    <m/>
    <s v="Услуги"/>
    <s v="Услуги"/>
    <m/>
    <m/>
    <m/>
    <m/>
    <n v="1"/>
    <m/>
    <m/>
    <m/>
    <n v="0"/>
    <n v="-248319.11"/>
    <m/>
    <m/>
    <n v="248319.11"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906"/>
    <m/>
    <m/>
    <s v="ИТС спуска хвостовика Скважина 735 куст 12 Ефремовское"/>
    <m/>
    <s v="ПАО &quot;НК &quot;РОСНЕФТЬ&quot;"/>
    <s v="Договор №100023/04072Д от 07.09.2023 Наряд-заказ №1 от 02.10.2023"/>
    <m/>
    <s v="735_12_Ефремовское_Спуск хвостовика (колонны)"/>
    <s v="Спуск хвостовика (колонны)"/>
    <s v="12_735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572 от 08.03.2025 0:00:00"/>
    <n v="20000"/>
    <n v="1"/>
    <m/>
    <m/>
    <m/>
    <n v="43724.15"/>
    <n v="23724.15"/>
    <m/>
    <m/>
    <n v="20000"/>
    <n v="20000"/>
    <n v="0"/>
    <n v="0"/>
    <n v="0"/>
    <m/>
    <s v="не ВГО"/>
    <x v="1"/>
    <s v="Товары прочие"/>
    <m/>
    <m/>
    <n v="0"/>
    <n v="0"/>
    <n v="0"/>
    <n v="20000"/>
    <m/>
    <x v="2"/>
    <x v="2"/>
    <m/>
  </r>
  <r>
    <m/>
    <s v="ПАО &quot;НК &quot;РОСНЕФТЬ&quot;"/>
    <s v="15.05.2025"/>
    <x v="906"/>
    <m/>
    <m/>
    <s v="ИТС спуска хвостовика Скважина 735 куст 12 Ефремовское"/>
    <m/>
    <s v="ПАО &quot;НК &quot;РОСНЕФТЬ&quot;"/>
    <s v="Договор №100023/04072Д от 07.09.2023 Наряд-заказ №1 от 02.10.2023"/>
    <m/>
    <s v="735_12_Ефремовское_Спуск хвостовика (колонны)"/>
    <s v="Спуск хвостовика (колонны)"/>
    <s v="12_735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671 от 19.03.2025 23:59:59"/>
    <n v="17972"/>
    <n v="2"/>
    <m/>
    <m/>
    <m/>
    <n v="137112"/>
    <n v="118866.46"/>
    <m/>
    <m/>
    <n v="18245.54"/>
    <n v="17972"/>
    <n v="273.54"/>
    <n v="0"/>
    <n v="0"/>
    <m/>
    <s v="не ВГО"/>
    <x v="1"/>
    <s v="Оснастка"/>
    <s v="19.03.2025"/>
    <s v="1 квартал 2025"/>
    <n v="4763.856355079691"/>
    <n v="9646.519384975209"/>
    <n v="1325.866799962428"/>
    <n v="19293.03876995042"/>
    <m/>
    <x v="2"/>
    <x v="2"/>
    <m/>
  </r>
  <r>
    <m/>
    <s v="ПАО &quot;НК &quot;РОСНЕФТЬ&quot;"/>
    <s v="15.05.2025"/>
    <x v="906"/>
    <m/>
    <m/>
    <s v="ИТС спуска хвостовика Скважина 735 куст 12 Ефремовское"/>
    <m/>
    <s v="ПАО &quot;НК &quot;РОСНЕФТЬ&quot;"/>
    <s v="Договор №100023/04072Д от 07.09.2023 Наряд-заказ №1 от 02.10.2023"/>
    <m/>
    <s v="735_12_Ефремовское_Спуск хвостовика (колонны)"/>
    <s v="Спуск хвостовика (колонны)"/>
    <s v="12_735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709 от 26.03.2025 23:59:59"/>
    <n v="48928"/>
    <n v="1"/>
    <m/>
    <m/>
    <m/>
    <n v="303005.7"/>
    <n v="253882.36"/>
    <m/>
    <m/>
    <n v="49123.34"/>
    <n v="48928"/>
    <n v="195.34"/>
    <n v="0"/>
    <n v="0"/>
    <m/>
    <s v="не ВГО"/>
    <x v="1"/>
    <s v="Подвески, пакеры, цем. муфты"/>
    <s v="26.03.2025"/>
    <s v="1 квартал 2025"/>
    <n v="23904.41722723073"/>
    <n v="48487.68857464841"/>
    <n v="6653.028725402231"/>
    <n v="48487.68857464841"/>
    <m/>
    <x v="2"/>
    <x v="2"/>
    <m/>
  </r>
  <r>
    <m/>
    <s v="ПАО &quot;НК &quot;РОСНЕФТЬ&quot;"/>
    <s v="15.05.2025"/>
    <x v="906"/>
    <m/>
    <m/>
    <s v="ИТС спуска хвостовика Скважина 735 куст 12 Ефремовское"/>
    <m/>
    <s v="ПАО &quot;НК &quot;РОСНЕФТЬ&quot;"/>
    <s v="Договор №100023/04072Д от 07.09.2023 Наряд-заказ №1 от 02.10.2023"/>
    <m/>
    <s v="735_12_Ефремовское_Спуск хвостовика (колонны)"/>
    <s v="Спуск хвостовика (колонны)"/>
    <s v="12_735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0863 от 07.04.2025 0:00:00"/>
    <n v="150320"/>
    <n v="2"/>
    <m/>
    <m/>
    <m/>
    <n v="370163"/>
    <n v="68104.16999999998"/>
    <m/>
    <m/>
    <n v="302058.83"/>
    <n v="300640"/>
    <n v="1418.83"/>
    <n v="0"/>
    <n v="0"/>
    <m/>
    <s v="не ВГО"/>
    <x v="1"/>
    <s v="Компоновки ГРП"/>
    <s v="07.04.2025"/>
    <s v="2 квартал 2025"/>
    <n v="29932.11363636364"/>
    <n v="65842.10426857784"/>
    <n v="9068.99774112896"/>
    <n v="131684.2085371557"/>
    <m/>
    <x v="2"/>
    <x v="2"/>
    <m/>
  </r>
  <r>
    <m/>
    <s v="ПАО &quot;НК &quot;РОСНЕФТЬ&quot;"/>
    <s v="15.05.2025"/>
    <x v="906"/>
    <m/>
    <m/>
    <s v="ИТС спуска хвостовика Скважина 735 куст 12 Ефремовское"/>
    <m/>
    <s v="ПАО &quot;НК &quot;РОСНЕФТЬ&quot;"/>
    <s v="Договор №100023/04072Д от 07.09.2023 Наряд-заказ №1 от 02.10.2023"/>
    <m/>
    <s v="735_12_Ефремовское_Спуск хвостовика (колонны)"/>
    <s v="Спуск хвостовика (колонны)"/>
    <s v="12_735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0150 от 27.01.2025 23:59:59"/>
    <n v="150320"/>
    <n v="1"/>
    <m/>
    <m/>
    <m/>
    <n v="170060.25"/>
    <n v="19740.25"/>
    <m/>
    <m/>
    <n v="150320"/>
    <n v="150320"/>
    <n v="0"/>
    <n v="0"/>
    <n v="0"/>
    <m/>
    <s v="не ВГО"/>
    <x v="1"/>
    <s v="Подвески, пакеры, цем. муфты"/>
    <s v="27.01.2025"/>
    <s v="1 квартал 2025"/>
    <n v="13507.75845110308"/>
    <n v="27342.91963504943"/>
    <n v="3759.45182585798"/>
    <n v="27342.91963504943"/>
    <m/>
    <x v="2"/>
    <x v="2"/>
    <m/>
  </r>
  <r>
    <m/>
    <s v="ПАО &quot;НК &quot;РОСНЕФТЬ&quot;"/>
    <s v="15.05.2025"/>
    <x v="906"/>
    <m/>
    <m/>
    <s v="ИТС спуска хвостовика Скважина 735 куст 12 Ефремовское"/>
    <m/>
    <s v="ПАО &quot;НК &quot;РОСНЕФТЬ&quot;"/>
    <s v="Договор №100023/04072Д от 07.09.2023 Наряд-заказ №1 от 02.10.2023"/>
    <m/>
    <s v="735_12_Ефремовское_Спуск хвостовика (колонны)"/>
    <s v="Спуск хвостовика (колонны)"/>
    <s v="12_735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3602 от 29.11.2024 23:59:59"/>
    <n v="8807"/>
    <n v="3"/>
    <m/>
    <m/>
    <m/>
    <n v="68378.70000000001"/>
    <n v="41957.70000000001"/>
    <m/>
    <m/>
    <n v="26421"/>
    <n v="26421"/>
    <n v="0"/>
    <n v="0"/>
    <n v="0"/>
    <m/>
    <s v="не ВГО"/>
    <x v="1"/>
    <s v="Фильтры, труба"/>
    <s v="29.11.2024"/>
    <s v="4 квартал 2024"/>
    <n v="5300.403518518518"/>
    <n v="15116.20222222223"/>
    <n v="2322.978041387199"/>
    <n v="45348.60666666667"/>
    <m/>
    <x v="2"/>
    <x v="2"/>
    <m/>
  </r>
  <r>
    <m/>
    <s v="ПАО &quot;НК &quot;РОСНЕФТЬ&quot;"/>
    <s v="15.05.2025"/>
    <x v="906"/>
    <m/>
    <m/>
    <s v="ИТС спуска хвостовика Скважина 735 куст 12 Ефремовское"/>
    <m/>
    <s v="ПАО &quot;НК &quot;РОСНЕФТЬ&quot;"/>
    <s v="Договор №100023/04072Д от 07.09.2023 Наряд-заказ №1 от 02.10.2023"/>
    <m/>
    <s v="735_12_Ефремовское_Спуск хвостовика (колонны)"/>
    <s v="Спуск хвостовика (колонны)"/>
    <s v="12_735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0898 от 08.04.2025 23:59:59"/>
    <n v="279452"/>
    <n v="1"/>
    <m/>
    <m/>
    <m/>
    <n v="391448.85"/>
    <n v="110477.15"/>
    <m/>
    <m/>
    <n v="280971.7"/>
    <n v="279452"/>
    <n v="1519.7"/>
    <n v="0"/>
    <n v="0"/>
    <m/>
    <s v="не ВГО"/>
    <x v="1"/>
    <s v="Подвески, пакеры, цем. муфты"/>
    <s v="08.04.2025"/>
    <s v="2 квартал 2025"/>
    <n v="186416.9456097561"/>
    <n v="410064.0575998598"/>
    <n v="56481.63972587491"/>
    <n v="410064.0575998598"/>
    <m/>
    <x v="2"/>
    <x v="2"/>
    <m/>
  </r>
  <r>
    <m/>
    <s v="ПАО &quot;НК &quot;РОСНЕФТЬ&quot;"/>
    <s v="15.05.2025"/>
    <x v="906"/>
    <m/>
    <m/>
    <s v="ИТС спуска хвостовика Скважина 735 куст 12 Ефремовское"/>
    <m/>
    <s v="ПАО &quot;НК &quot;РОСНЕФТЬ&quot;"/>
    <s v="Договор №100023/04072Д от 07.09.2023 Наряд-заказ №1 от 02.10.2023"/>
    <m/>
    <s v="735_12_Ефремовское_Спуск хвостовика (колонны)"/>
    <s v="Спуск хвостовика (колонны)"/>
    <s v="12_735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676 от 18.03.2025 23:59:59"/>
    <n v="17000"/>
    <n v="2"/>
    <m/>
    <m/>
    <m/>
    <n v="46551.1"/>
    <n v="12551.1"/>
    <m/>
    <m/>
    <n v="34000"/>
    <n v="34000"/>
    <n v="0"/>
    <n v="0"/>
    <n v="0"/>
    <m/>
    <s v="не ВГО"/>
    <x v="1"/>
    <s v="Товары прочие"/>
    <m/>
    <m/>
    <n v="0"/>
    <n v="0"/>
    <n v="0"/>
    <n v="34000"/>
    <m/>
    <x v="2"/>
    <x v="2"/>
    <m/>
  </r>
  <r>
    <m/>
    <s v="ПАО &quot;НК &quot;РОСНЕФТЬ&quot;"/>
    <s v="15.05.2025"/>
    <x v="906"/>
    <m/>
    <m/>
    <s v="ИТС спуска хвостовика Скважина 735 куст 12 Ефремовское"/>
    <m/>
    <s v="ПАО &quot;НК &quot;РОСНЕФТЬ&quot;"/>
    <s v="Договор №100023/04072Д от 07.09.2023 Наряд-заказ №1 от 02.10.2023"/>
    <m/>
    <s v="735_12_Ефремовское_Спуск хвостовика (колонны)"/>
    <s v="Спуск хвостовика (колонны)"/>
    <s v="12_735 ЗБС"/>
    <m/>
    <s v="Оснастка"/>
    <s v="КА-00006457"/>
    <s v="Оснастка"/>
    <s v="Разъединитель РГН2.102-ОТТМ"/>
    <s v="ТЯЖПРЕССМАШ ПАО"/>
    <s v="Договор поставки № СК ТПХ-ТПМ от 03.11.2021 Спецификация №12 от 22.04.2025"/>
    <s v="Приобретение товаров и услуг 00КА-001166 от 25.04.2025 23:59:59"/>
    <n v="244000"/>
    <n v="1"/>
    <m/>
    <m/>
    <m/>
    <n v="156615"/>
    <n v="-87385"/>
    <m/>
    <m/>
    <n v="244000"/>
    <n v="244000"/>
    <n v="0"/>
    <n v="0"/>
    <n v="0"/>
    <m/>
    <s v="не ВГО"/>
    <x v="1"/>
    <s v="Товары прочие"/>
    <m/>
    <m/>
    <n v="0"/>
    <n v="0"/>
    <n v="0"/>
    <n v="244000"/>
    <m/>
    <x v="2"/>
    <x v="2"/>
    <m/>
  </r>
  <r>
    <m/>
    <s v="ПАО &quot;НК &quot;РОСНЕФТЬ&quot;"/>
    <s v="15.05.2025"/>
    <x v="906"/>
    <m/>
    <m/>
    <s v="ИТС спуска хвостовика Скважина 735 куст 12 Ефремовское"/>
    <m/>
    <s v="ПАО &quot;НК &quot;РОСНЕФТЬ&quot;"/>
    <s v="Договор №100023/04072Д от 07.09.2023 Наряд-заказ №1 от 02.10.2023"/>
    <m/>
    <s v="735_12_Ефремовское_Спуск хвостовика (колонны)"/>
    <s v="Спуск хвостовика (колонны)"/>
    <s v="12_735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706 от 10.03.2025 23:59:59"/>
    <n v="1222"/>
    <n v="61"/>
    <m/>
    <m/>
    <m/>
    <n v="101543.65"/>
    <n v="26184.69"/>
    <m/>
    <m/>
    <n v="75358.96000000001"/>
    <n v="74542"/>
    <n v="816.96"/>
    <n v="0"/>
    <n v="0"/>
    <m/>
    <s v="не ВГО"/>
    <x v="1"/>
    <s v="Центраторы"/>
    <s v="10.03.2025"/>
    <s v="1 квартал 2025"/>
    <n v="282.3300721060648"/>
    <n v="573.2994127562187"/>
    <n v="78.57753075137963"/>
    <n v="34971.26417812934"/>
    <m/>
    <x v="2"/>
    <x v="2"/>
    <m/>
  </r>
  <r>
    <m/>
    <s v="ПАО &quot;НК &quot;РОСНЕФТЬ&quot;"/>
    <s v="15.05.2025"/>
    <x v="906"/>
    <m/>
    <m/>
    <s v="ИТС спуска хвостовика Скважина 735 куст 12 Ефремовское"/>
    <m/>
    <s v="ПАО &quot;НК &quot;РОСНЕФТЬ&quot;"/>
    <s v="Договор №100023/04072Д от 07.09.2023 Наряд-заказ №1 от 02.10.2023"/>
    <m/>
    <s v="735_12_Ефремовское_Спуск хвостовика (колонны)"/>
    <s v="Спуск хвостовика (колонны)"/>
    <s v="12_735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646 от 13.03.2025 23:59:59"/>
    <n v="1222"/>
    <n v="79"/>
    <m/>
    <m/>
    <m/>
    <n v="131507.35"/>
    <n v="34969.35000000001"/>
    <m/>
    <m/>
    <n v="96538"/>
    <n v="96538"/>
    <n v="0"/>
    <n v="0"/>
    <n v="0"/>
    <m/>
    <s v="не ВГО"/>
    <x v="1"/>
    <s v="Центраторы"/>
    <s v="13.03.2025"/>
    <s v="1 квартал 2025"/>
    <n v="282.3300721060648"/>
    <n v="573.2994127562187"/>
    <n v="78.57753075137963"/>
    <n v="45290.65360774127"/>
    <m/>
    <x v="2"/>
    <x v="2"/>
    <m/>
  </r>
  <r>
    <m/>
    <s v="ПАО &quot;НК &quot;РОСНЕФТЬ&quot;"/>
    <s v="15.05.2025"/>
    <x v="906"/>
    <m/>
    <m/>
    <s v="ИТС спуска хвостовика Скважина 735 куст 12 Ефремовское"/>
    <m/>
    <s v="ПАО &quot;НК &quot;РОСНЕФТЬ&quot;"/>
    <s v="Договор №100023/04072Д от 07.09.2023 Наряд-заказ №1 от 02.10.2023"/>
    <m/>
    <s v="735_12_Ефремовское_Спуск хвостовика (колонны)"/>
    <s v="Спуск хвостовика (колонны)"/>
    <s v="12_735 ЗБС"/>
    <m/>
    <s v="ГРП"/>
    <s v="КА-00006458"/>
    <s v="ГРП"/>
    <s v="Якорь для открытого ствола ГРП-И.102.032Б"/>
    <s v="ТЯЖПРЕССМАШ ПАО"/>
    <s v="Договор поставки № СК ТПХ-ТПМ от 03.11.2021 Спецификация №12 от 22.04.2025"/>
    <s v="Приобретение товаров и услуг 00КА-001170 от 23.04.2025 23:59:59"/>
    <n v="69000"/>
    <n v="1"/>
    <m/>
    <m/>
    <m/>
    <n v="66999.7"/>
    <n v="-2000.300000000003"/>
    <m/>
    <m/>
    <n v="69000"/>
    <n v="69000"/>
    <n v="0"/>
    <n v="0"/>
    <n v="0"/>
    <m/>
    <s v="не ВГО"/>
    <x v="1"/>
    <s v="Товары прочие"/>
    <m/>
    <m/>
    <n v="0"/>
    <n v="0"/>
    <n v="0"/>
    <n v="69000"/>
    <m/>
    <x v="2"/>
    <x v="2"/>
    <m/>
  </r>
  <r>
    <m/>
    <s v="ПАО &quot;НК &quot;РОСНЕФТЬ&quot;"/>
    <s v="15.05.2025"/>
    <x v="906"/>
    <m/>
    <m/>
    <s v="ИТС спуска хвостовика Скважина 735 куст 12 Ефремовское"/>
    <m/>
    <s v="ПАО &quot;НК &quot;РОСНЕФТЬ&quot;"/>
    <s v="Договор №100023/04072Д от 07.09.2023 Наряд-заказ №1 от 02.10.2023"/>
    <m/>
    <m/>
    <m/>
    <s v="12_735 ЗБС"/>
    <s v="ИТС спуска хвостовика Скважина 735 куст 12 Ефремовское"/>
    <m/>
    <m/>
    <s v="Услуги"/>
    <s v="Услуги"/>
    <m/>
    <m/>
    <m/>
    <m/>
    <n v="1"/>
    <m/>
    <m/>
    <m/>
    <n v="151690"/>
    <n v="15169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907"/>
    <m/>
    <m/>
    <s v="ИТС спуска хвостовика Скважина 78950 куст 635 Приобское"/>
    <m/>
    <s v="ПАО &quot;НК &quot;РОСНЕФТЬ&quot;"/>
    <s v="Договор №100023/01334Д от 10.04.2023 Спецификация №100023/01334Д от 10.04.2023"/>
    <m/>
    <s v="78950_635_Приобское_Монтаж/посадка стингера"/>
    <s v="Монтаж/посадка стингера"/>
    <s v="635_78950 ННС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5.2025"/>
    <x v="907"/>
    <m/>
    <m/>
    <s v="ИТС спуска хвостовика Скважина 78950 куст 635 Приобское"/>
    <m/>
    <s v="ПАО &quot;НК &quot;РОСНЕФТЬ&quot;"/>
    <s v="Договор №100023/01334Д от 10.04.2023 Спецификация №100023/01334Д от 10.04.2023"/>
    <m/>
    <s v="78950_635_Приобское_Монтаж/посадка стингера"/>
    <s v="Монтаж/посадка стингера"/>
    <s v="635_78950 ННС"/>
    <m/>
    <m/>
    <m/>
    <s v="Услуги"/>
    <s v="Услуги"/>
    <m/>
    <m/>
    <m/>
    <m/>
    <n v="1"/>
    <m/>
    <m/>
    <m/>
    <n v="0"/>
    <n v="-101585.1"/>
    <m/>
    <m/>
    <n v="101585.1"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5.2025"/>
    <x v="907"/>
    <m/>
    <m/>
    <s v="ИТС спуска хвостовика Скважина 78950 куст 635 Приобское"/>
    <m/>
    <s v="ПАО &quot;НК &quot;РОСНЕФТЬ&quot;"/>
    <s v="Договор №100023/01334Д от 10.04.2023 Спецификация №100023/01334Д от 10.04.2023"/>
    <m/>
    <s v="78950_635_Приобское_Спуск хвостовика (колонны)"/>
    <s v="Спуск хвостовика (колонны)"/>
    <s v="635_78950 ННС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28-28 АП от 08.11.2023"/>
    <s v="Приобретение товаров и услуг 00КА-001856 от 28.06.2024 23:59:59"/>
    <n v="32000"/>
    <n v="1"/>
    <m/>
    <m/>
    <m/>
    <n v="46817.54166666667"/>
    <n v="14817.54166666667"/>
    <m/>
    <m/>
    <n v="32000"/>
    <n v="32000"/>
    <n v="0"/>
    <n v="0"/>
    <n v="0"/>
    <m/>
    <s v="не ВГО"/>
    <x v="1"/>
    <s v="Товары прочие"/>
    <m/>
    <m/>
    <n v="0"/>
    <n v="0"/>
    <n v="0"/>
    <n v="32000"/>
    <m/>
    <x v="2"/>
    <x v="8"/>
    <m/>
  </r>
  <r>
    <m/>
    <s v="ПАО &quot;НК &quot;РОСНЕФТЬ&quot;"/>
    <s v="15.05.2025"/>
    <x v="907"/>
    <m/>
    <m/>
    <s v="ИТС спуска хвостовика Скважина 78950 куст 635 Приобское"/>
    <m/>
    <s v="ПАО &quot;НК &quot;РОСНЕФТЬ&quot;"/>
    <s v="Договор №100023/01334Д от 10.04.2023 Спецификация №100023/01334Д от 10.04.2023"/>
    <m/>
    <s v="78950_635_Приобское_Спуск хвостовика (колонны)"/>
    <s v="Спуск хвостовика (колонны)"/>
    <s v="635_78950 ННС"/>
    <m/>
    <s v="Оснастка"/>
    <s v="КА-00000326"/>
    <s v="Оснастка"/>
    <s v="Комплект стоп-патрубков СП-СПА 114/25 ОТТМ  ОНГ.333.00.000-028 с упаковкой"/>
    <s v="НЧТЗ ООО"/>
    <s v="Договор №СКТПХ-01-03-2021 от 01.03.2021 Спецификация №24.3-ЮНГ-1334Д от 17.06.2024"/>
    <s v="Приобретение товаров и услуг 00КА-002767 от 23.09.2024 23:59:59"/>
    <n v="65617"/>
    <n v="1"/>
    <m/>
    <m/>
    <m/>
    <n v="119464.9083333334"/>
    <n v="53847.90833333335"/>
    <m/>
    <m/>
    <n v="65617"/>
    <n v="65617"/>
    <n v="0"/>
    <n v="0"/>
    <n v="0"/>
    <m/>
    <s v="не ВГО"/>
    <x v="1"/>
    <s v="Оснастка"/>
    <s v="23.09.2024"/>
    <s v="3 квартал 2024"/>
    <n v="14629.71428571429"/>
    <n v="35110.22785714286"/>
    <n v="4527.833689158131"/>
    <n v="35110.22785714286"/>
    <m/>
    <x v="2"/>
    <x v="8"/>
    <m/>
  </r>
  <r>
    <m/>
    <s v="ПАО &quot;НК &quot;РОСНЕФТЬ&quot;"/>
    <s v="15.05.2025"/>
    <x v="907"/>
    <m/>
    <m/>
    <s v="ИТС спуска хвостовика Скважина 78950 куст 635 Приобское"/>
    <m/>
    <s v="ПАО &quot;НК &quot;РОСНЕФТЬ&quot;"/>
    <s v="Договор №100023/01334Д от 10.04.2023 Спецификация №100023/01334Д от 10.04.2023"/>
    <m/>
    <s v="78950_635_Приобское_Спуск хвостовика (колонны)"/>
    <s v="Спуск хвостовика (колонны)"/>
    <s v="635_78950 ННС"/>
    <m/>
    <s v="Подвески, пакеры, цем.муфты"/>
    <s v="КА-00006611"/>
    <s v="Подвески, пакеры, цем.муфты"/>
    <s v="Подвеска ПХЦ.2.114.178.152.3000.З-102 114/178 ОТТМ РСЦУ.338.001.00.000-061 с упаковкой без гидр.раз."/>
    <s v="НЧТЗ ООО"/>
    <s v="Договор №СКТПХ-01-03-2021 от 01.03.2021 Спецификация №33.5-ЮНГ-4072Д от 28.08.2024"/>
    <s v="Приобретение товаров и услуг 00КА-000403 от 25.02.2025 13:59:17"/>
    <n v="316670"/>
    <n v="1"/>
    <m/>
    <m/>
    <m/>
    <n v="882802.6166666666"/>
    <n v="566132.6166666666"/>
    <m/>
    <m/>
    <n v="316670"/>
    <n v="316670"/>
    <n v="0"/>
    <n v="0"/>
    <n v="0"/>
    <m/>
    <s v="не ВГО"/>
    <x v="1"/>
    <s v="Подвески, пакеры, цем. муфты"/>
    <s v="25.02.2025"/>
    <s v="1 квартал 2025"/>
    <n v="226341.6466666667"/>
    <n v="459860.4209535446"/>
    <n v="62994.94619399367"/>
    <n v="459860.4209535446"/>
    <m/>
    <x v="2"/>
    <x v="8"/>
    <m/>
  </r>
  <r>
    <m/>
    <s v="ПАО &quot;НК &quot;РОСНЕФТЬ&quot;"/>
    <s v="15.05.2025"/>
    <x v="907"/>
    <m/>
    <m/>
    <s v="ИТС спуска хвостовика Скважина 78950 куст 635 Приобское"/>
    <m/>
    <s v="ПАО &quot;НК &quot;РОСНЕФТЬ&quot;"/>
    <s v="Договор №100023/01334Д от 10.04.2023 Спецификация №100023/01334Д от 10.04.2023"/>
    <m/>
    <s v="78950_635_Приобское_Спуск хвостовика (колонны)"/>
    <s v="Спуск хвостовика (колонны)"/>
    <s v="635_78950 ННС"/>
    <m/>
    <s v="Оснастка"/>
    <s v="КА-00009690"/>
    <s v="Оснастка"/>
    <s v="Поплавковая муфта AVRORA 111-SG-114-99,6-ОТТМ-7,37-L80"/>
    <s v="НПК БТЗ ООО"/>
    <s v="Договор №П-12-2024 от 18.04.2024 Спецификация №7 от 28.12.2024"/>
    <s v="Приобретение товаров и услуг 00КА-000387 от 18.02.2025 23:59:59"/>
    <n v="18000"/>
    <n v="1"/>
    <m/>
    <m/>
    <m/>
    <n v="54806.21666666667"/>
    <n v="36806.21666666667"/>
    <m/>
    <m/>
    <n v="18000"/>
    <n v="18000"/>
    <n v="0"/>
    <n v="0"/>
    <n v="0"/>
    <m/>
    <s v="не ВГО"/>
    <x v="1"/>
    <s v="Товары прочие"/>
    <m/>
    <m/>
    <n v="0"/>
    <n v="0"/>
    <n v="0"/>
    <n v="18000"/>
    <m/>
    <x v="2"/>
    <x v="8"/>
    <m/>
  </r>
  <r>
    <m/>
    <s v="ПАО &quot;НК &quot;РОСНЕФТЬ&quot;"/>
    <s v="15.05.2025"/>
    <x v="907"/>
    <m/>
    <m/>
    <s v="ИТС спуска хвостовика Скважина 78950 куст 635 Приобское"/>
    <m/>
    <s v="ПАО &quot;НК &quot;РОСНЕФТЬ&quot;"/>
    <s v="Договор №100023/01334Д от 10.04.2023 Спецификация №100023/01334Д от 10.04.2023"/>
    <m/>
    <s v="78950_635_Приобское_Спуск хвостовика (колонны)"/>
    <s v="Спуск хвостовика (колонны)"/>
    <s v="635_78950 ННС"/>
    <m/>
    <s v="Центраторы"/>
    <s v="КА-00000083"/>
    <s v="Центраторы"/>
    <s v="Центратор ПЦ 114/152/32/370 ОНГ.642.00.000-17562-01 с упаковкой"/>
    <s v="НЧТЗ ООО"/>
    <s v="Договор поставки №СКТПХ-01-03-2021 от 01.03.2021, Спец. № 24-ЮНГ-1334Д от 10.04.2023"/>
    <s v="Приобретение товаров и услуг 00КА-000813 от 19.03.2024 23:59:59"/>
    <n v="1455"/>
    <n v="13"/>
    <m/>
    <m/>
    <m/>
    <n v="33455.24166666667"/>
    <n v="14540.24166666667"/>
    <m/>
    <m/>
    <n v="18915"/>
    <n v="18915"/>
    <n v="0"/>
    <n v="0"/>
    <n v="0"/>
    <m/>
    <s v="не ВГО"/>
    <x v="1"/>
    <s v="Центраторы"/>
    <s v="19.03.2024"/>
    <s v="1 квартал 2024"/>
    <n v="361.1305539568345"/>
    <n v="682.4938237410072"/>
    <n v="130.2714097551857"/>
    <n v="8872.419708633093"/>
    <m/>
    <x v="2"/>
    <x v="8"/>
    <m/>
  </r>
  <r>
    <m/>
    <s v="ПАО &quot;НК &quot;РОСНЕФТЬ&quot;"/>
    <s v="15.05.2025"/>
    <x v="907"/>
    <m/>
    <m/>
    <s v="ИТС спуска хвостовика Скважина 78950 куст 635 Приобское"/>
    <m/>
    <s v="ПАО &quot;НК &quot;РОСНЕФТЬ&quot;"/>
    <s v="Договор №100023/01334Д от 10.04.2023 Спецификация №100023/01334Д от 10.04.2023"/>
    <m/>
    <s v="78950_635_Приобское_Спуск хвостовика (колонны)"/>
    <s v="Спуск хвостовика (колонны)"/>
    <s v="635_78950 ННС"/>
    <m/>
    <s v="Центраторы"/>
    <s v="КА-00000083"/>
    <s v="Центраторы"/>
    <s v="Центратор ПЦ 114/152/32/370 ОНГ.642.00.000-17562-01 с упаковкой"/>
    <s v="НЧТЗ ООО"/>
    <s v="Договор поставки №СКТПХ-01-03-2021 от 01.03.2021, Спец. № 24-ЮНГ-1334Д от 10.04.2023"/>
    <s v="Приобретение товаров и услуг 00КА-000423 от 20.02.2024 17:53:40"/>
    <n v="1455"/>
    <n v="92"/>
    <m/>
    <m/>
    <m/>
    <n v="236760.1583333334"/>
    <n v="102900.1583333334"/>
    <m/>
    <m/>
    <n v="133860"/>
    <n v="133860"/>
    <n v="0"/>
    <n v="0"/>
    <n v="0"/>
    <m/>
    <s v="не ВГО"/>
    <x v="1"/>
    <s v="Центраторы"/>
    <s v="20.02.2024"/>
    <s v="1 квартал 2024"/>
    <n v="361.1305539568345"/>
    <n v="682.4938237410072"/>
    <n v="130.2714097551857"/>
    <n v="62789.43178417266"/>
    <m/>
    <x v="2"/>
    <x v="8"/>
    <m/>
  </r>
  <r>
    <m/>
    <s v="ПАО &quot;НК &quot;РОСНЕФТЬ&quot;"/>
    <s v="15.05.2025"/>
    <x v="907"/>
    <m/>
    <m/>
    <s v="ИТС спуска хвостовика Скважина 78950 куст 635 Приобское"/>
    <m/>
    <s v="ПАО &quot;НК &quot;РОСНЕФТЬ&quot;"/>
    <s v="Договор №100023/01334Д от 10.04.2023 Спецификация №100023/01334Д от 10.04.2023"/>
    <m/>
    <s v="78950_635_Приобское_Спуск хвостовика (колонны)"/>
    <s v="Спуск хвостовика (колонны)"/>
    <s v="635_78950 ННС"/>
    <m/>
    <s v="Центраторы"/>
    <s v="КА-00000083"/>
    <s v="Центраторы"/>
    <s v="Центратор ПЦ 114/152/32/370 ОНГ.642.00.000-17562-01 с упаковкой"/>
    <m/>
    <m/>
    <s v="Внутренняя накладная 00КА-000029 от 31.12.2023 23:59:59"/>
    <n v="1455"/>
    <n v="102"/>
    <m/>
    <m/>
    <m/>
    <n v="262494.9583333334"/>
    <n v="114084.9583333334"/>
    <m/>
    <m/>
    <n v="148410"/>
    <n v="148410"/>
    <n v="0"/>
    <n v="0"/>
    <n v="0"/>
    <m/>
    <s v="не ВГО"/>
    <x v="1"/>
    <s v="Центраторы"/>
    <m/>
    <s v="до 2024"/>
    <n v="317.78233991996"/>
    <n v="653.7112368684341"/>
    <n v="88.55973864378817"/>
    <n v="66678.54616058027"/>
    <m/>
    <x v="2"/>
    <x v="8"/>
    <m/>
  </r>
  <r>
    <m/>
    <s v="ПАО &quot;НК &quot;РОСНЕФТЬ&quot;"/>
    <s v="15.05.2025"/>
    <x v="907"/>
    <m/>
    <m/>
    <s v="ИТС спуска хвостовика Скважина 78950 куст 635 Приобское"/>
    <m/>
    <s v="ПАО &quot;НК &quot;РОСНЕФТЬ&quot;"/>
    <s v="Договор №100023/01334Д от 10.04.2023 Спецификация №100023/01334Д от 10.04.2023"/>
    <m/>
    <s v="78950_635_Приобское_Спуск хвостовика (колонны)"/>
    <s v="Спуск хвостовика (колонны)"/>
    <s v="635_78950 ННС"/>
    <m/>
    <s v="Центраторы"/>
    <s v="КА-00000083"/>
    <s v="Центраторы"/>
    <s v="Центратор ПЦ 114/152/32/370 ОНГ.642.00.000-17562-01 с упаковкой"/>
    <s v="НЧТЗ ООО"/>
    <s v="Договор поставки №СКТПХ-01-03-2021 от 01.03.2021, Спец. № 24-ЮНГ-1334Д от 10.04.2023"/>
    <s v="Приобретение товаров и услуг 00КА-000311 от 09.02.2024 23:59:59"/>
    <n v="1455"/>
    <n v="108"/>
    <m/>
    <m/>
    <m/>
    <n v="277935.8416666667"/>
    <n v="120795.8416666667"/>
    <m/>
    <m/>
    <n v="157140"/>
    <n v="157140"/>
    <n v="0"/>
    <n v="0"/>
    <n v="0"/>
    <m/>
    <s v="не ВГО"/>
    <x v="1"/>
    <s v="Центраторы"/>
    <s v="09.02.2024"/>
    <s v="1 квартал 2024"/>
    <n v="361.1305539568345"/>
    <n v="682.4938237410072"/>
    <n v="130.2714097551857"/>
    <n v="73709.33296402877"/>
    <m/>
    <x v="2"/>
    <x v="8"/>
    <m/>
  </r>
  <r>
    <m/>
    <s v="ПАО &quot;НК &quot;РОСНЕФТЬ&quot;"/>
    <s v="15.05.2025"/>
    <x v="907"/>
    <m/>
    <m/>
    <s v="ИТС спуска хвостовика Скважина 78950 куст 635 Приобское"/>
    <m/>
    <s v="ПАО &quot;НК &quot;РОСНЕФТЬ&quot;"/>
    <s v="Договор №100023/01334Д от 10.04.2023 Спецификация №100023/01334Д от 10.04.2023"/>
    <m/>
    <m/>
    <m/>
    <s v="635_78950 ННС"/>
    <s v="ИТС спуска хвостовика Скважина 78950 куст 635 Приобское"/>
    <m/>
    <m/>
    <s v="Услуги"/>
    <s v="Услуги"/>
    <m/>
    <m/>
    <m/>
    <m/>
    <n v="1"/>
    <m/>
    <m/>
    <m/>
    <n v="296940"/>
    <n v="296940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m/>
    <m/>
    <s v="Услуги"/>
    <s v="Услуги"/>
    <m/>
    <m/>
    <m/>
    <m/>
    <n v="1"/>
    <m/>
    <m/>
    <m/>
    <n v="0"/>
    <n v="-349904.17"/>
    <m/>
    <m/>
    <n v="349904.17"/>
    <n v="0"/>
    <n v="0"/>
    <n v="0"/>
    <n v="349904.17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572 от 08.03.2025 0:00:00"/>
    <n v="20000"/>
    <n v="1"/>
    <m/>
    <m/>
    <m/>
    <n v="52932.43333333333"/>
    <n v="32932.43333333333"/>
    <m/>
    <m/>
    <n v="20000"/>
    <n v="20000"/>
    <n v="0"/>
    <n v="0"/>
    <n v="0"/>
    <m/>
    <s v="не ВГО"/>
    <x v="1"/>
    <s v="Товары прочие"/>
    <m/>
    <m/>
    <n v="0"/>
    <n v="0"/>
    <n v="0"/>
    <n v="20000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3126 от 21.10.2024 23:59:59"/>
    <n v="29156"/>
    <n v="1"/>
    <m/>
    <m/>
    <m/>
    <n v="0"/>
    <n v="-29156"/>
    <m/>
    <m/>
    <n v="29156"/>
    <n v="29156"/>
    <n v="0"/>
    <n v="0"/>
    <n v="0"/>
    <m/>
    <s v="не ВГО"/>
    <x v="1"/>
    <s v="Оснастка"/>
    <s v="21.10.2024"/>
    <s v="4 квартал 2024"/>
    <n v="12752.51047619047"/>
    <n v="26183.78142857143"/>
    <n v="5588.971048194959"/>
    <n v="26183.78142857143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0677 от 24.03.2025 23:59:59"/>
    <n v="31223"/>
    <n v="2"/>
    <m/>
    <m/>
    <m/>
    <n v="524713.7666666667"/>
    <n v="460661.7066666667"/>
    <m/>
    <m/>
    <n v="64052.06"/>
    <n v="62446"/>
    <n v="1606.06"/>
    <n v="0"/>
    <n v="0"/>
    <m/>
    <s v="не ВГО"/>
    <x v="1"/>
    <s v="Компоновки ГРП"/>
    <s v="24.03.2025"/>
    <s v="1 квартал 2025"/>
    <n v="34498.72644129914"/>
    <n v="70152.67165135463"/>
    <n v="9601.61529235265"/>
    <n v="140305.3433027093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671 от 19.03.2025 23:59:59"/>
    <n v="17972"/>
    <n v="1"/>
    <m/>
    <m/>
    <m/>
    <n v="0"/>
    <n v="-18245.54"/>
    <m/>
    <m/>
    <n v="18245.54"/>
    <n v="17972"/>
    <n v="273.54"/>
    <n v="0"/>
    <n v="0"/>
    <m/>
    <s v="не ВГО"/>
    <x v="1"/>
    <s v="Оснастка"/>
    <s v="19.03.2025"/>
    <s v="1 квартал 2025"/>
    <n v="4763.856355079691"/>
    <n v="9646.519384975209"/>
    <n v="1325.866799962428"/>
    <n v="9646.519384975209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670 от 19.03.2025 23:59:59"/>
    <n v="48928"/>
    <n v="1"/>
    <m/>
    <m/>
    <m/>
    <n v="0"/>
    <n v="-51108.55"/>
    <m/>
    <m/>
    <n v="51108.55"/>
    <n v="48928"/>
    <n v="2180.55"/>
    <n v="0"/>
    <n v="0"/>
    <m/>
    <s v="не ВГО"/>
    <x v="1"/>
    <s v="Подвески, пакеры, цем. муфты"/>
    <s v="19.03.2025"/>
    <s v="1 квартал 2025"/>
    <n v="23904.41722723073"/>
    <n v="48487.68857464841"/>
    <n v="6653.028725402231"/>
    <n v="48487.68857464841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ГРП"/>
    <s v="КА-00000381"/>
    <s v="ГРП"/>
    <s v="Муфта шариковая ГРП МШГРП 102.010.116.88 ОТТМ РСЦУ 226.00ЕР-000985541.00.000-60.00 с упаковкой"/>
    <s v="НЧТЗ ООО"/>
    <s v="Договор поставки №СКТПХ-01-03-2021 от 01.03.2021, ДС №1 к Спец. № 33-ЮНГ-4072Д от 27.09.2023"/>
    <s v="Приобретение товаров и услуг 00КА-001066 от 12.04.2024 23:59:59"/>
    <n v="70835"/>
    <n v="1"/>
    <m/>
    <m/>
    <m/>
    <n v="212373.525"/>
    <n v="141538.525"/>
    <m/>
    <m/>
    <n v="70835"/>
    <n v="70835"/>
    <n v="0"/>
    <n v="0"/>
    <n v="0"/>
    <m/>
    <s v="не ВГО"/>
    <x v="1"/>
    <s v="Компоновки ГРП"/>
    <s v="12.04.2024"/>
    <s v="2 квартал 2024"/>
    <n v="49319.074375"/>
    <n v="73953.65375"/>
    <n v="16074.04362477552"/>
    <n v="73953.65375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70835"/>
    <n v="1"/>
    <m/>
    <m/>
    <m/>
    <n v="212373.525"/>
    <n v="141538.525"/>
    <m/>
    <m/>
    <n v="70835"/>
    <n v="70835"/>
    <n v="0"/>
    <n v="0"/>
    <n v="0"/>
    <m/>
    <s v="не ВГО"/>
    <x v="1"/>
    <s v="Компоновки ГРП"/>
    <s v="01.10.2024"/>
    <s v="4 квартал 2024"/>
    <n v="27073.53818181818"/>
    <n v="52686.69454545453"/>
    <n v="11865.36732142987"/>
    <n v="52686.69454545453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ГРП"/>
    <s v="КА-00000190"/>
    <s v="ГРП"/>
    <s v="Муфта шариковая ГРП МШГРП 102.010.116.88 ОТТМ РСЦУ.226.001.00.000-52,50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70835"/>
    <n v="1"/>
    <m/>
    <m/>
    <m/>
    <n v="212373.525"/>
    <n v="141538.525"/>
    <m/>
    <m/>
    <n v="70835"/>
    <n v="70835"/>
    <n v="0"/>
    <n v="0"/>
    <n v="0"/>
    <m/>
    <s v="не ВГО"/>
    <x v="1"/>
    <s v="Компоновки ГРП"/>
    <s v="01.10.2024"/>
    <s v="4 квартал 2024"/>
    <n v="26388.97909090909"/>
    <n v="50086.51727272727"/>
    <n v="11565.34945851473"/>
    <n v="50086.51727272727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ГРП"/>
    <s v="КА-00000191"/>
    <s v="ГРП"/>
    <s v="Муфта шариковая ГРП МШГРП 102.010.116.88 ОТТМ РСЦУ.226.001.00.000-55,00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70835"/>
    <n v="1"/>
    <m/>
    <m/>
    <m/>
    <n v="212373.525"/>
    <n v="141538.525"/>
    <m/>
    <m/>
    <n v="70835"/>
    <n v="70835"/>
    <n v="0"/>
    <n v="0"/>
    <n v="0"/>
    <m/>
    <s v="не ВГО"/>
    <x v="1"/>
    <s v="Компоновки ГРП"/>
    <s v="01.10.2024"/>
    <s v="4 квартал 2024"/>
    <n v="28001.27909090909"/>
    <n v="53913.71545454545"/>
    <n v="12271.96311218151"/>
    <n v="53913.71545454545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ГРП"/>
    <s v="КА-00000192"/>
    <s v="ГРП"/>
    <s v="Муфта шариковая ГРП МШГРП 102.010.116.88 ОТТМ РСЦУ.226.001.00.000-57,5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1"/>
    <m/>
    <m/>
    <m/>
    <n v="212373.525"/>
    <n v="141538.525"/>
    <m/>
    <m/>
    <n v="70835"/>
    <n v="70835"/>
    <n v="0"/>
    <n v="0"/>
    <n v="0"/>
    <m/>
    <s v="не ВГО"/>
    <x v="1"/>
    <s v="Компоновки ГРП"/>
    <s v="06.09.2024"/>
    <s v="3 квартал 2024"/>
    <n v="31863.492"/>
    <n v="59931.076"/>
    <n v="9861.613816525507"/>
    <n v="59931.076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Подвески, пакеры, цем.муфты"/>
    <s v="КА-00007173"/>
    <s v="Подвески, пакеры, цем.муфты"/>
    <s v="Пакер ГРП гидромеханический AURUS 742М-102-118-ОТТМ-Р110"/>
    <s v="АУРУС ООО"/>
    <s v="Договор №П-23-2024 от 14.09.2024"/>
    <s v="Приобретение товаров и услуг 00КА-003019 от 11.10.2024 23:59:59"/>
    <n v="75000"/>
    <n v="5"/>
    <m/>
    <m/>
    <m/>
    <n v="0"/>
    <n v="-375000"/>
    <m/>
    <m/>
    <n v="375000"/>
    <n v="375000"/>
    <n v="0"/>
    <n v="0"/>
    <n v="0"/>
    <m/>
    <s v="не ВГО"/>
    <x v="1"/>
    <s v="Товары прочие"/>
    <m/>
    <m/>
    <n v="0"/>
    <n v="0"/>
    <n v="0"/>
    <n v="375000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0863 от 07.04.2025 0:00:00"/>
    <n v="150320"/>
    <n v="1"/>
    <m/>
    <m/>
    <m/>
    <n v="0"/>
    <n v="-151029.42"/>
    <m/>
    <m/>
    <n v="151029.42"/>
    <n v="150320"/>
    <n v="709.42"/>
    <n v="0"/>
    <n v="0"/>
    <m/>
    <s v="не ВГО"/>
    <x v="1"/>
    <s v="Компоновки ГРП"/>
    <s v="07.04.2025"/>
    <s v="2 квартал 2025"/>
    <n v="29932.11363636364"/>
    <n v="65842.10426857784"/>
    <n v="9068.99774112896"/>
    <n v="65842.10426857784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0150 от 27.01.2025 23:59:59"/>
    <n v="150320"/>
    <n v="1"/>
    <m/>
    <m/>
    <m/>
    <n v="0"/>
    <n v="-150320"/>
    <m/>
    <m/>
    <n v="150320"/>
    <n v="150320"/>
    <n v="0"/>
    <n v="0"/>
    <n v="0"/>
    <m/>
    <s v="не ВГО"/>
    <x v="1"/>
    <s v="Подвески, пакеры, цем. муфты"/>
    <s v="27.01.2025"/>
    <s v="1 квартал 2025"/>
    <n v="13507.75845110308"/>
    <n v="27342.91963504943"/>
    <n v="3759.45182585798"/>
    <n v="27342.91963504943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поставки №СКТПХ-01-03-2021 от 01.03.2021, ДС №1 к Спец. № 33-ЮНГ-4072Д от 27.09.2023"/>
    <s v="Приобретение товаров и услуг 00КА-001967 от 08.07.2024 23:59:59"/>
    <n v="6437"/>
    <n v="1"/>
    <m/>
    <m/>
    <m/>
    <n v="6853.625000000001"/>
    <n v="416.6250000000009"/>
    <m/>
    <m/>
    <n v="6437"/>
    <n v="6437"/>
    <n v="0"/>
    <n v="0"/>
    <n v="0"/>
    <m/>
    <s v="не ВГО"/>
    <x v="1"/>
    <s v="Фильтры, труба"/>
    <s v="08.07.2024"/>
    <s v="3 квартал 2024"/>
    <n v="5467.109375"/>
    <n v="11599.4215625"/>
    <n v="1692.046852521881"/>
    <n v="11599.4215625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№СКТПХ-01-03-2021 от 01.03.2021 Спецификация №33.3-ЮНГ-4072Д от 17.04.2024"/>
    <s v="Приобретение товаров и услуг 00КА-002916 от 08.10.2024 23:59:59"/>
    <n v="6437"/>
    <n v="1"/>
    <m/>
    <m/>
    <m/>
    <n v="6853.625000000001"/>
    <n v="416.6250000000009"/>
    <m/>
    <m/>
    <n v="6437"/>
    <n v="6437"/>
    <n v="0"/>
    <n v="0"/>
    <n v="0"/>
    <m/>
    <s v="не ВГО"/>
    <x v="1"/>
    <s v="Фильтры, труба"/>
    <s v="08.10.2024"/>
    <s v="4 квартал 2024"/>
    <n v="3326.6865625"/>
    <n v="10074.1175"/>
    <n v="1457.968210960911"/>
    <n v="10074.1175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поставки №СКТПХ-01-03-2021 от 01.03.2021, ДС №1 к Спец. № 33-ЮНГ-4072Д от 27.09.2023"/>
    <s v="Приобретение товаров и услуг 00КА-001967 от 08.07.2024 23:59:59"/>
    <n v="8807"/>
    <n v="1"/>
    <m/>
    <m/>
    <m/>
    <n v="10188.7"/>
    <n v="1381.700000000001"/>
    <m/>
    <m/>
    <n v="8807"/>
    <n v="8807"/>
    <n v="0"/>
    <n v="0"/>
    <n v="0"/>
    <m/>
    <s v="не ВГО"/>
    <x v="1"/>
    <s v="Фильтры, труба"/>
    <s v="08.07.2024"/>
    <s v="3 квартал 2024"/>
    <n v="7145.194086021505"/>
    <n v="16216.69677419355"/>
    <n v="2211.406857743841"/>
    <n v="16216.69677419355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3381 от 14.11.2024 23:59:59"/>
    <n v="8807"/>
    <n v="1"/>
    <m/>
    <m/>
    <m/>
    <n v="10188.7"/>
    <n v="1381.700000000001"/>
    <m/>
    <m/>
    <n v="8807"/>
    <n v="8807"/>
    <n v="0"/>
    <n v="0"/>
    <n v="0"/>
    <m/>
    <s v="не ВГО"/>
    <x v="1"/>
    <s v="Фильтры, труба"/>
    <s v="14.11.2024"/>
    <s v="4 квартал 2024"/>
    <n v="5300.403518518518"/>
    <n v="15116.20222222223"/>
    <n v="2322.978041387199"/>
    <n v="15116.20222222223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8807"/>
    <n v="2"/>
    <m/>
    <m/>
    <m/>
    <n v="20377.4"/>
    <n v="2763.400000000001"/>
    <m/>
    <m/>
    <n v="17614"/>
    <n v="17614"/>
    <n v="0"/>
    <n v="0"/>
    <n v="0"/>
    <m/>
    <s v="не ВГО"/>
    <x v="1"/>
    <s v="Фильтры, труба"/>
    <s v="04.09.2024"/>
    <s v="3 квартал 2024"/>
    <n v="7145.194086021505"/>
    <n v="16216.69677419355"/>
    <n v="2211.406857743841"/>
    <n v="32433.39354838709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3602 от 29.11.2024 23:59:59"/>
    <n v="8807"/>
    <n v="4"/>
    <m/>
    <m/>
    <m/>
    <n v="40754.8"/>
    <n v="5526.800000000003"/>
    <m/>
    <m/>
    <n v="35228"/>
    <n v="35228"/>
    <n v="0"/>
    <n v="0"/>
    <n v="0"/>
    <m/>
    <s v="не ВГО"/>
    <x v="1"/>
    <s v="Фильтры, труба"/>
    <s v="29.11.2024"/>
    <s v="4 квартал 2024"/>
    <n v="5300.403518518518"/>
    <n v="15116.20222222223"/>
    <n v="2322.978041387199"/>
    <n v="60464.8088888889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3381 от 14.11.2024 23:59:59"/>
    <n v="11177"/>
    <n v="1"/>
    <m/>
    <m/>
    <m/>
    <n v="13236.65"/>
    <n v="2059.65"/>
    <m/>
    <m/>
    <n v="11177"/>
    <n v="11177"/>
    <n v="0"/>
    <n v="0"/>
    <n v="0"/>
    <m/>
    <s v="не ВГО"/>
    <x v="1"/>
    <s v="Фильтры, труба"/>
    <s v="14.11.2024"/>
    <s v="4 квартал 2024"/>
    <n v="7415.91890625"/>
    <n v="20583.87640625"/>
    <n v="3250.133073027228"/>
    <n v="20583.87640625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Труба, Фильтр"/>
    <s v="КА-00000170"/>
    <s v="Труба, Фильтр"/>
    <s v="Патрубок ПП 102*6,5-М ОТТМ 3000 РСЦУ.415.114.000-2011102.02 с упаковкой"/>
    <m/>
    <m/>
    <s v="Оприходование излишков товаров 00КА-000017 от 23.11.2024 23:56:08"/>
    <n v="11177"/>
    <n v="2"/>
    <m/>
    <m/>
    <m/>
    <n v="26473.3"/>
    <n v="4119.299999999999"/>
    <m/>
    <m/>
    <n v="22354"/>
    <n v="22354"/>
    <n v="0"/>
    <n v="0"/>
    <n v="0"/>
    <m/>
    <s v="не ВГО"/>
    <x v="1"/>
    <s v="Фильтры, труба"/>
    <s v="23.11.2024"/>
    <s v="4 квартал 2024"/>
    <n v="7415.91890625"/>
    <n v="20583.87640625"/>
    <n v="3250.133073027228"/>
    <n v="41167.7528125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15921"/>
    <n v="1"/>
    <m/>
    <m/>
    <m/>
    <n v="20098.8"/>
    <n v="4177.800000000003"/>
    <m/>
    <m/>
    <n v="15921"/>
    <n v="15921"/>
    <n v="0"/>
    <n v="0"/>
    <n v="0"/>
    <m/>
    <s v="не ВГО"/>
    <x v="1"/>
    <s v="Фильтры, труба"/>
    <s v="04.09.2024"/>
    <s v="3 квартал 2024"/>
    <n v="13159.67826086956"/>
    <n v="30322.66565217392"/>
    <n v="4072.863858061184"/>
    <n v="30322.66565217392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0746 от 28.03.2025 23:59:59"/>
    <m/>
    <n v="1"/>
    <m/>
    <m/>
    <m/>
    <n v="14148.16666666667"/>
    <n v="-265303.8333333333"/>
    <m/>
    <m/>
    <n v="279452"/>
    <n v="279452"/>
    <n v="0"/>
    <n v="0"/>
    <n v="0"/>
    <m/>
    <s v="не ВГО"/>
    <x v="1"/>
    <s v="Товары прочие"/>
    <s v="28.03.2025"/>
    <s v="1 квартал 2025"/>
    <n v="162911.4462992079"/>
    <n v="330821.9558769254"/>
    <n v="45341.18199253899"/>
    <n v="330821.9558769254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676 от 18.03.2025 23:59:59"/>
    <n v="17000"/>
    <n v="1"/>
    <m/>
    <m/>
    <m/>
    <n v="19705.75"/>
    <n v="2705.750000000004"/>
    <m/>
    <m/>
    <n v="17000"/>
    <n v="17000"/>
    <n v="0"/>
    <n v="0"/>
    <n v="0"/>
    <m/>
    <s v="не ВГО"/>
    <x v="1"/>
    <s v="Товары прочие"/>
    <m/>
    <m/>
    <n v="0"/>
    <n v="0"/>
    <n v="0"/>
    <n v="17000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Подвески, пакеры, цем.муфты"/>
    <s v="КА-00000346"/>
    <s v="Подвески, пакеры, цем.муфты"/>
    <s v="Пробка цементировочная верхняя НЧТЗ.381.02.000 пф в сборе"/>
    <m/>
    <m/>
    <s v="Внутренняя накладная 00КА-000111 от 31.12.2023 23:59:59"/>
    <n v="3101"/>
    <n v="2"/>
    <m/>
    <m/>
    <m/>
    <n v="31790.88"/>
    <n v="28689.88"/>
    <m/>
    <m/>
    <n v="3101"/>
    <n v="3101"/>
    <n v="0"/>
    <n v="0"/>
    <n v="0"/>
    <m/>
    <s v="не ВГО"/>
    <x v="1"/>
    <s v="Подвески, пакеры, цем. муфты"/>
    <m/>
    <s v="до 2024"/>
    <n v="732.36"/>
    <n v="1183.425"/>
    <n v="314.9095381841781"/>
    <n v="2366.85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331 от 14.02.2025 23:59:59"/>
    <n v="1222"/>
    <n v="12"/>
    <m/>
    <m/>
    <m/>
    <n v="31669.68333333334"/>
    <n v="16775.17333333334"/>
    <m/>
    <m/>
    <n v="14894.51"/>
    <n v="14664"/>
    <n v="230.51"/>
    <n v="0"/>
    <n v="0"/>
    <m/>
    <s v="не ВГО"/>
    <x v="1"/>
    <s v="Центраторы"/>
    <s v="14.02.2025"/>
    <s v="1 квартал 2025"/>
    <n v="282.3300721060648"/>
    <n v="573.2994127562187"/>
    <n v="78.57753075137963"/>
    <n v="6879.592953074623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Центраторы"/>
    <s v="КА-00000466"/>
    <s v="Центраторы"/>
    <s v="Центратор ПЦ 102/124/30/350 РСЦУ.642.00.000-2011137-03 с упаковкой"/>
    <s v="НЧТЗ ООО"/>
    <s v="Договор поставки №СКТПХ-01-03-2021 от 01.03.2021, ДС №1 к спец. № 24-ЮНГ-1334Д от 10.04.2023"/>
    <s v="Приобретение товаров и услуг 00КА-000471 от 21.02.2025 23:59:59"/>
    <n v="1111"/>
    <n v="59"/>
    <m/>
    <m/>
    <m/>
    <n v="155709.2583333333"/>
    <n v="90160.25833333333"/>
    <m/>
    <m/>
    <n v="65549"/>
    <n v="65549"/>
    <m/>
    <n v="0"/>
    <n v="0"/>
    <m/>
    <s v="не ВГО"/>
    <x v="1"/>
    <s v="Центраторы"/>
    <s v="21.02.2025"/>
    <s v="1 квартал 2025"/>
    <n v="282.3300721060648"/>
    <n v="573.2994127562187"/>
    <n v="78.57753075137963"/>
    <n v="33824.6653526169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Спуск хвостовика (колонны)"/>
    <s v="Спуск хвостовика (колонны)"/>
    <s v="59_857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706 от 10.03.2025 23:59:59"/>
    <n v="1222"/>
    <n v="69"/>
    <m/>
    <m/>
    <m/>
    <n v="182100.6583333334"/>
    <n v="96858.54833333335"/>
    <m/>
    <m/>
    <n v="85242.11"/>
    <n v="84318"/>
    <n v="924.11"/>
    <n v="0"/>
    <n v="0"/>
    <m/>
    <s v="не ВГО"/>
    <x v="1"/>
    <s v="Центраторы"/>
    <s v="10.03.2025"/>
    <s v="1 квартал 2025"/>
    <n v="282.3300721060648"/>
    <n v="573.2994127562187"/>
    <n v="78.57753075137963"/>
    <n v="39557.65948017909"/>
    <m/>
    <x v="2"/>
    <x v="3"/>
    <m/>
  </r>
  <r>
    <m/>
    <s v="ПАО &quot;НК &quot;РОСНЕФТЬ&quot;"/>
    <s v="15.05.2025"/>
    <x v="908"/>
    <m/>
    <m/>
    <s v="ИТС спуска хвостовика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59_857 ЗБС"/>
    <s v="ИТС спуска хвостовика Скважина 857 куст 59 Приразломное"/>
    <m/>
    <m/>
    <s v="Услуги"/>
    <s v="Услуги"/>
    <m/>
    <m/>
    <m/>
    <m/>
    <n v="1"/>
    <m/>
    <m/>
    <m/>
    <n v="231814"/>
    <n v="231814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909"/>
    <m/>
    <m/>
    <s v="ИТС срыв сингера,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Монтаж/посадка стингера"/>
    <s v="Монтаж/посадка стингера"/>
    <s v="231У_24288 ЗБС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909"/>
    <m/>
    <m/>
    <s v="ИТС срыв сингера,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ГРП"/>
    <s v="ГРП"/>
    <s v="231У_24288 ЗБС"/>
    <m/>
    <m/>
    <m/>
    <s v="ГРП"/>
    <s v="Шары для активации муфт ГРП"/>
    <m/>
    <m/>
    <m/>
    <m/>
    <n v="4"/>
    <m/>
    <m/>
    <m/>
    <n v="93468.67999999999"/>
    <n v="93468.67999999999"/>
    <m/>
    <m/>
    <m/>
    <n v="0"/>
    <n v="0"/>
    <n v="0"/>
    <n v="0"/>
    <m/>
    <s v="не ВГО"/>
    <x v="1"/>
    <s v="Компоновки ГРП"/>
    <s v=""/>
    <m/>
    <n v="0"/>
    <n v="0"/>
    <n v="0"/>
    <n v="0"/>
    <m/>
    <x v="2"/>
    <x v="3"/>
    <m/>
  </r>
  <r>
    <m/>
    <s v="ПАО &quot;НК &quot;РОСНЕФТЬ&quot;"/>
    <s v="15.06.2025"/>
    <x v="909"/>
    <m/>
    <m/>
    <s v="ИТС срыв сингера,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Монтаж/посадка стингера"/>
    <s v="Монтаж/посадка стингера"/>
    <s v="231У_24288 ЗБС"/>
    <m/>
    <m/>
    <m/>
    <s v="Подвески, пакеры, цем.муфты"/>
    <s v="Пакер-подвеска хвостовика"/>
    <m/>
    <m/>
    <m/>
    <m/>
    <n v="1"/>
    <m/>
    <m/>
    <m/>
    <n v="513996.0200000001"/>
    <n v="470894.3800000001"/>
    <m/>
    <m/>
    <n v="43101.64"/>
    <n v="0"/>
    <n v="0"/>
    <n v="0"/>
    <n v="0"/>
    <m/>
    <s v="не ВГО"/>
    <x v="1"/>
    <s v="Товары прочие"/>
    <s v=""/>
    <m/>
    <n v="0"/>
    <n v="0"/>
    <n v="0"/>
    <n v="0"/>
    <m/>
    <x v="2"/>
    <x v="3"/>
    <m/>
  </r>
  <r>
    <m/>
    <s v="ПАО &quot;НК &quot;РОСНЕФТЬ&quot;"/>
    <s v="15.06.2025"/>
    <x v="909"/>
    <m/>
    <m/>
    <s v="ИТС срыв сингера,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88_231у_Приразломное_ГРП"/>
    <s v="ГРП"/>
    <s v="231У_24288 ЗБС"/>
    <m/>
    <m/>
    <m/>
    <s v="ГРП"/>
    <s v="Услуги"/>
    <m/>
    <m/>
    <m/>
    <m/>
    <m/>
    <m/>
    <m/>
    <m/>
    <n v="0"/>
    <n v="-47092.53"/>
    <m/>
    <m/>
    <n v="47092.53"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909"/>
    <m/>
    <m/>
    <s v="ИТС срыв сингера, Скважина 24288 куст 231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231У_24288 ЗБС"/>
    <s v="ИТС срыв сингера, Скважина 24288 куст 231У Приразломное"/>
    <m/>
    <m/>
    <s v="Услуги"/>
    <s v="Услуги"/>
    <m/>
    <m/>
    <m/>
    <m/>
    <n v="1"/>
    <m/>
    <m/>
    <m/>
    <n v="479152.0000000001"/>
    <n v="479152.0000000001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НЧТЗ ООО"/>
    <s v="15.06.2025"/>
    <x v="910"/>
    <m/>
    <m/>
    <s v="ИТС срыв стингера Скважина 15044ГБ куст 404 Малобалыкское"/>
    <m/>
    <s v="НЧТЗ ООО"/>
    <s v="Договор №НЧТЗ-11/10-21-ЮНГ-У от 11.10.2021г. Спецификация №2 от 01.08.2022г."/>
    <m/>
    <m/>
    <m/>
    <s v="Скважина 15044ГБ куст 404 Малобалыкское"/>
    <s v="ИТС срыв стингера Скважина 15044ГБ куст 404 Малобалык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11"/>
    <m/>
    <m/>
    <s v="ИТС срыв стингера Скважина 2103Г куст 9 Восточно Сургутское"/>
    <m/>
    <s v="НЧТЗ ООО"/>
    <s v="Договор №НЧТЗ-11/10-21-ЮНГ-У от 11.10.2021г. Спецификация №2 от 01.08.2022г."/>
    <m/>
    <m/>
    <m/>
    <s v="Скважина 2103Г куст 9 Восточно-Сургутское (ВОСТОЧНО-СУРГУТСКИЙ УЧАСТОК НЕДР (ВЭ))"/>
    <s v="ИТС срыв стингера Скважина 2103Г куст 9 Восточно Сургут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12"/>
    <m/>
    <m/>
    <s v="ИТС срыв стингера Скважина 3314Г куст 75 Кудринское"/>
    <m/>
    <s v="НЧТЗ ООО"/>
    <s v="Договор №НЧТЗ-11/10-21-ЮНГ-У от 11.10.2021г. Спецификация №2 от 01.08.2022г."/>
    <m/>
    <s v="3314г_75_Кудринское_Монтаж/посадка стингера"/>
    <s v="Монтаж/посадка стингера"/>
    <s v="Скважина 3314Г куст 75 Кудрин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12"/>
    <m/>
    <m/>
    <s v="ИТС срыв стингера Скважина 3314Г куст 75 Кудринское"/>
    <m/>
    <s v="НЧТЗ ООО"/>
    <s v="Договор №НЧТЗ-11/10-21-ЮНГ-У от 11.10.2021г. Спецификация №2 от 01.08.2022г."/>
    <m/>
    <m/>
    <m/>
    <s v="Скважина 3314Г куст 75 Кудринское"/>
    <s v="ИТС срыв стингера Скважина 3314Г куст 75 Кудрин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858"/>
    <m/>
    <m/>
    <s v="ИТС срыв стингера Скважина 7191Г куст 263 Приразломное"/>
    <m/>
    <s v="НЧТЗ ООО"/>
    <s v="Договор №НЧТЗ-11/10-21-ЮНГ-У от 11.10.2021 Спецификация №8 НЧТЗ-ЮНГ-3044Д от 04.01.2025"/>
    <m/>
    <s v="7191г_263_Приразломное_Нормализация"/>
    <s v="Нормализация"/>
    <s v="Скважина 7191Г куст 263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8"/>
    <m/>
    <m/>
    <s v="ИТС срыв стингера Скважина 7191Г куст 263 Приразломное"/>
    <m/>
    <s v="НЧТЗ ООО"/>
    <s v="Договор №НЧТЗ-11/10-21-ЮНГ-У от 11.10.2021 Спецификация №8 НЧТЗ-ЮНГ-3044Д от 04.01.2025"/>
    <m/>
    <s v="7191г_263_Приразломное_Монтаж/посадка стингера"/>
    <s v="Монтаж/посадка стингера"/>
    <s v="Скважина 7191Г куст 263 Приразломное"/>
    <m/>
    <m/>
    <m/>
    <s v="Услуги"/>
    <s v="Услуги"/>
    <m/>
    <m/>
    <m/>
    <m/>
    <n v="1"/>
    <m/>
    <m/>
    <m/>
    <n v="0"/>
    <n v="-46294.35"/>
    <m/>
    <m/>
    <n v="46294.35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8"/>
    <m/>
    <m/>
    <s v="ИТС срыв стингера Скважина 7191Г куст 263 Приразломное"/>
    <m/>
    <s v="НЧТЗ ООО"/>
    <s v="Договор №НЧТЗ-11/10-21-ЮНГ-У от 11.10.2021 Спецификация №8 НЧТЗ-ЮНГ-3044Д от 04.01.2025"/>
    <m/>
    <s v="7191г_263_Приразломное_Монтаж/посадка стингера"/>
    <s v="Монтаж/посадка стингера"/>
    <s v="Скважина 7191Г куст 263 Приразломное"/>
    <m/>
    <m/>
    <m/>
    <s v="Услуги"/>
    <s v="Услуги"/>
    <m/>
    <m/>
    <m/>
    <m/>
    <n v="1"/>
    <m/>
    <m/>
    <m/>
    <n v="0"/>
    <n v="-87476.03999999999"/>
    <m/>
    <m/>
    <n v="87476.03999999999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8"/>
    <m/>
    <m/>
    <s v="ИТС срыв стингера Скважина 7191Г куст 263 Приразломное"/>
    <m/>
    <s v="НЧТЗ ООО"/>
    <s v="Договор №НЧТЗ-11/10-21-ЮНГ-У от 11.10.2021 Спецификация №8 НЧТЗ-ЮНГ-3044Д от 04.01.2025"/>
    <m/>
    <m/>
    <m/>
    <s v="Скважина 7191Г куст 263 Приразломное"/>
    <s v="ИТС срыв стингера Скважина 7191Г куст 263 Приразломн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94"/>
    <m/>
    <m/>
    <s v="ИТС срыв стингера Скважина 7473Г куст 13 Усть-Балыкское"/>
    <m/>
    <s v="НЧТЗ ООО"/>
    <s v="Договор №НЧТЗ-11/10-21-ЮНГ-У от 11.10.2021г. Спецификация №2 от 01.08.2022г."/>
    <m/>
    <m/>
    <m/>
    <s v="Скважина 7473Г куст 13 Усть-Балыкское"/>
    <s v="ИТС срыв стингера Скважина 7473Г куст 13 Усть-Балык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576"/>
    <m/>
    <m/>
    <s v="ИТС срыв стингера Скважина 909Г куст 90 Западно-Усть-Балыкское"/>
    <m/>
    <s v="НЧТЗ ООО"/>
    <s v="Договор №НЧТЗ-11/10-21-ЮНГ-У от 11.10.2021г. Спецификация №2 от 01.08.2022г."/>
    <m/>
    <m/>
    <m/>
    <s v="Скважина 909Г куст 90 Западно-Усть-Балыкское"/>
    <s v="ИТС срыв стингера Скважина 909Г куст 90 Западно-Усть-Балык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АНГАРАНЕФТЬ ООО"/>
    <s v="20.05.2025"/>
    <x v="913"/>
    <m/>
    <m/>
    <s v="ИТС срыв стингера, скв 503 куст 5 Лисовского месторождения"/>
    <m/>
    <s v="АНГАРАНЕФТЬ ООО"/>
    <s v="Договор №2831024/0467Д от 25.09.2024"/>
    <m/>
    <s v="503_5_Лисовского_Монтаж/посадка стингера"/>
    <s v="Монтаж/посадка стингера"/>
    <s v="Лисовского скважина 503 куст 5"/>
    <m/>
    <m/>
    <m/>
    <s v="Услуги"/>
    <s v="Услуги"/>
    <m/>
    <m/>
    <m/>
    <m/>
    <n v="1"/>
    <m/>
    <m/>
    <m/>
    <n v="0"/>
    <n v="0"/>
    <m/>
    <m/>
    <m/>
    <m/>
    <m/>
    <m/>
    <m/>
    <m/>
    <s v="не ВГО"/>
    <x v="1"/>
    <s v="Услуги"/>
    <m/>
    <m/>
    <n v="0"/>
    <n v="0"/>
    <n v="0"/>
    <n v="0"/>
    <m/>
    <x v="18"/>
    <x v="27"/>
    <m/>
  </r>
  <r>
    <m/>
    <s v="АНГАРАНЕФТЬ ООО"/>
    <s v="20.05.2025"/>
    <x v="913"/>
    <m/>
    <m/>
    <s v="ИТС срыв стингера, скв 503 куст 5 Лисовского месторождения"/>
    <m/>
    <s v="АНГАРАНЕФТЬ ООО"/>
    <s v="Договор №2831024/0467Д от 25.09.2024"/>
    <m/>
    <s v="503_5_Лисовского_Монтаж/посадка стингера"/>
    <s v="Монтаж/посадка стингера"/>
    <s v="Лисовского скважина 503 куст 5"/>
    <m/>
    <m/>
    <m/>
    <s v="Услуги"/>
    <s v="Услуги"/>
    <m/>
    <m/>
    <m/>
    <m/>
    <n v="1"/>
    <m/>
    <m/>
    <m/>
    <n v="0"/>
    <n v="-153873.47"/>
    <m/>
    <m/>
    <n v="153873.47"/>
    <m/>
    <m/>
    <m/>
    <m/>
    <m/>
    <s v="не ВГО"/>
    <x v="1"/>
    <s v="Услуги"/>
    <m/>
    <m/>
    <n v="0"/>
    <n v="0"/>
    <n v="0"/>
    <n v="0"/>
    <m/>
    <x v="18"/>
    <x v="27"/>
    <m/>
  </r>
  <r>
    <m/>
    <s v="АНГАРАНЕФТЬ ООО"/>
    <s v="20.05.2025"/>
    <x v="913"/>
    <m/>
    <m/>
    <s v="ИТС срыв стингера, скв 503 куст 5 Лисовского месторождения"/>
    <m/>
    <s v="АНГАРАНЕФТЬ ООО"/>
    <s v="Договор №2831024/0467Д от 25.09.2024"/>
    <m/>
    <m/>
    <m/>
    <s v="Лисовского скважина 503 куст 5"/>
    <s v="ИТС срыв стингера, скв 503 куст 5 Лисовского месторождения"/>
    <m/>
    <m/>
    <s v="Услуги"/>
    <s v="Услуги"/>
    <m/>
    <m/>
    <m/>
    <m/>
    <n v="1"/>
    <m/>
    <m/>
    <m/>
    <n v="400000"/>
    <n v="400000"/>
    <m/>
    <m/>
    <m/>
    <m/>
    <m/>
    <m/>
    <m/>
    <m/>
    <s v="не ВГО"/>
    <x v="1"/>
    <s v="Услуги"/>
    <m/>
    <m/>
    <n v="0"/>
    <n v="0"/>
    <n v="0"/>
    <n v="0"/>
    <m/>
    <x v="18"/>
    <x v="27"/>
    <m/>
  </r>
  <r>
    <m/>
    <s v="ПАО &quot;НК &quot;РОСНЕФТЬ&quot;"/>
    <s v="15.06.2025"/>
    <x v="914"/>
    <m/>
    <m/>
    <s v="ИТС срыв стингера,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Монтаж/посадка стингера"/>
    <s v="Монтаж/посадка стингера"/>
    <s v="3089.2_13842 ЗБС - стингер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914"/>
    <m/>
    <m/>
    <s v="ИТС срыв стингера,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ГРП"/>
    <s v="ГРП"/>
    <s v="3089.2_13842 ЗБС - стингер"/>
    <m/>
    <m/>
    <m/>
    <s v="ГРП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914"/>
    <m/>
    <m/>
    <s v="ИТС срыв стингера,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ГРП"/>
    <s v="ГРП"/>
    <s v="3089.2_13842 ЗБС - стингер"/>
    <m/>
    <m/>
    <m/>
    <s v="ГРП"/>
    <s v="Шары для активации муфт ГРП"/>
    <m/>
    <m/>
    <m/>
    <m/>
    <n v="4"/>
    <m/>
    <m/>
    <m/>
    <n v="93468.67999999999"/>
    <n v="90275.95999999999"/>
    <m/>
    <m/>
    <n v="3192.72"/>
    <n v="0"/>
    <n v="0"/>
    <n v="0"/>
    <n v="0"/>
    <m/>
    <s v="не ВГО"/>
    <x v="1"/>
    <s v="Компоновки ГРП"/>
    <s v=""/>
    <m/>
    <n v="0"/>
    <n v="0"/>
    <n v="0"/>
    <n v="0"/>
    <m/>
    <x v="2"/>
    <x v="3"/>
    <m/>
  </r>
  <r>
    <m/>
    <s v="ПАО &quot;НК &quot;РОСНЕФТЬ&quot;"/>
    <s v="15.06.2025"/>
    <x v="914"/>
    <m/>
    <m/>
    <s v="ИТС срыв стингера,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Монтаж/посадка стингера"/>
    <s v="Монтаж/посадка стингера"/>
    <s v="3089.2_13842 ЗБС - стингер"/>
    <m/>
    <m/>
    <m/>
    <s v="Услуги"/>
    <s v="Услуги"/>
    <m/>
    <m/>
    <m/>
    <m/>
    <n v="1"/>
    <m/>
    <m/>
    <m/>
    <n v="0"/>
    <n v="-31927.15"/>
    <m/>
    <m/>
    <n v="31927.15"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914"/>
    <m/>
    <m/>
    <s v="ИТС срыв стингера,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3842_3089.2_Приразломное_Монтаж/посадка стингера"/>
    <s v="Монтаж/посадка стингера"/>
    <s v="3089.2_13842 ЗБС - стингер"/>
    <m/>
    <m/>
    <m/>
    <s v="Подвески, пакеры, цем.муфты"/>
    <s v="Пакер-подвеска хвостовика"/>
    <m/>
    <m/>
    <m/>
    <m/>
    <n v="1"/>
    <m/>
    <m/>
    <m/>
    <n v="513996.0200000001"/>
    <n v="42754.09000000008"/>
    <m/>
    <m/>
    <n v="471241.93"/>
    <n v="0"/>
    <n v="0"/>
    <n v="0"/>
    <n v="0"/>
    <m/>
    <s v="не ВГО"/>
    <x v="1"/>
    <s v="Товары прочие"/>
    <s v=""/>
    <m/>
    <n v="0"/>
    <n v="0"/>
    <n v="0"/>
    <n v="0"/>
    <m/>
    <x v="2"/>
    <x v="3"/>
    <m/>
  </r>
  <r>
    <m/>
    <s v="ПАО &quot;НК &quot;РОСНЕФТЬ&quot;"/>
    <s v="15.06.2025"/>
    <x v="914"/>
    <m/>
    <m/>
    <s v="ИТС срыв стингера, Скважина 13842 куст 308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3089.2_13842 ЗБС - стингер"/>
    <s v="ИТС срыв стингера, Скважина 13842 куст 3089.2 Приразломное"/>
    <m/>
    <m/>
    <s v="Услуги"/>
    <s v="Услуги"/>
    <m/>
    <m/>
    <m/>
    <m/>
    <n v="1"/>
    <m/>
    <m/>
    <m/>
    <n v="479152.0000000001"/>
    <n v="479152.0000000001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915"/>
    <m/>
    <m/>
    <s v="ИТС срыв стингера, Скважина 169 куст 8М Мамонтовское"/>
    <m/>
    <s v="ПАО &quot;НК &quot;РОСНЕФТЬ&quot;"/>
    <s v="Договор №100023/04072Д от 07.09.2023 Наряд-заказ №1 от 02.10.2023"/>
    <m/>
    <s v="169_8м_Мамонтовское_Монтаж/посадка стингера"/>
    <s v="Монтаж/посадка стингера"/>
    <s v="169 скважина 8М куст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915"/>
    <m/>
    <m/>
    <s v="ИТС срыв стингера, Скважина 169 куст 8М Мамонтовское"/>
    <m/>
    <s v="ПАО &quot;НК &quot;РОСНЕФТЬ&quot;"/>
    <s v="Договор №100023/04072Д от 07.09.2023 Наряд-заказ №1 от 02.10.2023"/>
    <m/>
    <s v="169_8м_Мамонтовское_Монтаж/посадка стингера"/>
    <s v="Монтаж/посадка стингера"/>
    <s v="169 скважина 8М куст"/>
    <m/>
    <m/>
    <m/>
    <s v="Услуги"/>
    <s v="Услуги"/>
    <m/>
    <m/>
    <m/>
    <m/>
    <n v="1"/>
    <m/>
    <m/>
    <m/>
    <n v="0"/>
    <n v="-84654.24000000001"/>
    <m/>
    <m/>
    <n v="84654.24000000001"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915"/>
    <m/>
    <m/>
    <s v="ИТС срыв стингера, Скважина 169 куст 8М Мамонтовское"/>
    <m/>
    <s v="ПАО &quot;НК &quot;РОСНЕФТЬ&quot;"/>
    <s v="Договор №100023/04072Д от 07.09.2023 Наряд-заказ №1 от 02.10.2023"/>
    <m/>
    <m/>
    <m/>
    <s v="169 скважина 8М куст"/>
    <s v="ИТС срыв стингера, Скважина 169 куст 8М Мамонтовское"/>
    <m/>
    <m/>
    <s v="Услуги"/>
    <s v="Услуги"/>
    <m/>
    <m/>
    <m/>
    <m/>
    <n v="1"/>
    <m/>
    <m/>
    <m/>
    <n v="59100"/>
    <n v="5910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Бурсервис ООО"/>
    <s v="02.06.2025"/>
    <x v="916"/>
    <m/>
    <m/>
    <s v="ИТС срыв стингера, Скважина 4113 куст 41 ПИлу"/>
    <m/>
    <s v="Бурсервис ООО"/>
    <s v="Договор №1568-БУР-07-24 от 24.07.2024"/>
    <m/>
    <s v="4113_41_Поттымско-Ингинское_Монтаж/посадка стингера"/>
    <s v="Монтаж/посадка стингера"/>
    <s v="куст 41 скв 4113 ПИЛУ"/>
    <m/>
    <m/>
    <m/>
    <s v="Услуги"/>
    <s v="Услуги"/>
    <m/>
    <m/>
    <m/>
    <m/>
    <n v="1"/>
    <m/>
    <m/>
    <m/>
    <n v="0"/>
    <n v="0"/>
    <m/>
    <m/>
    <m/>
    <m/>
    <m/>
    <m/>
    <m/>
    <m/>
    <s v="не ВГО"/>
    <x v="1"/>
    <s v="Услуги"/>
    <m/>
    <m/>
    <n v="0"/>
    <n v="0"/>
    <n v="0"/>
    <n v="0"/>
    <m/>
    <x v="5"/>
    <x v="9"/>
    <m/>
  </r>
  <r>
    <m/>
    <s v="Бурсервис ООО"/>
    <s v="02.06.2025"/>
    <x v="916"/>
    <m/>
    <m/>
    <s v="ИТС срыв стингера, Скважина 4113 куст 41 ПИлу"/>
    <m/>
    <s v="Бурсервис ООО"/>
    <s v="Договор №1568-БУР-07-24 от 24.07.2024"/>
    <m/>
    <s v="4113_41_Поттымско-Ингинское_Демонтаж/срыв стингера"/>
    <s v="Демонтаж/срыв стингера"/>
    <s v="куст 41 скв 4113 ПИЛУ"/>
    <m/>
    <m/>
    <m/>
    <s v="Услуги"/>
    <s v="Услуги"/>
    <m/>
    <m/>
    <m/>
    <m/>
    <n v="1"/>
    <m/>
    <m/>
    <m/>
    <n v="0"/>
    <n v="0"/>
    <m/>
    <m/>
    <m/>
    <m/>
    <m/>
    <m/>
    <m/>
    <m/>
    <s v="не ВГО"/>
    <x v="1"/>
    <s v="Услуги"/>
    <m/>
    <m/>
    <n v="0"/>
    <n v="0"/>
    <n v="0"/>
    <n v="0"/>
    <m/>
    <x v="5"/>
    <x v="9"/>
    <m/>
  </r>
  <r>
    <m/>
    <s v="Бурсервис ООО"/>
    <s v="02.06.2025"/>
    <x v="916"/>
    <m/>
    <m/>
    <s v="ИТС срыв стингера, Скважина 4113 куст 41 ПИлу"/>
    <m/>
    <s v="Бурсервис ООО"/>
    <s v="Договор №1568-БУР-07-24 от 24.07.2024"/>
    <m/>
    <m/>
    <m/>
    <s v="куст 41 скв 4113 ПИЛУ"/>
    <m/>
    <m/>
    <m/>
    <s v="ГРП"/>
    <s v="Растворимый шар для активации муфты ГРП"/>
    <m/>
    <m/>
    <m/>
    <m/>
    <n v="14"/>
    <m/>
    <m/>
    <m/>
    <n v="350000"/>
    <n v="350000"/>
    <m/>
    <m/>
    <m/>
    <m/>
    <m/>
    <m/>
    <m/>
    <m/>
    <s v="не ВГО"/>
    <x v="1"/>
    <s v="Компоновки ГРП"/>
    <s v=""/>
    <m/>
    <n v="0"/>
    <n v="0"/>
    <n v="0"/>
    <n v="0"/>
    <m/>
    <x v="5"/>
    <x v="9"/>
    <m/>
  </r>
  <r>
    <m/>
    <s v="Бурсервис ООО"/>
    <s v="02.06.2025"/>
    <x v="916"/>
    <m/>
    <m/>
    <s v="ИТС срыв стингера, Скважина 4113 куст 41 ПИлу"/>
    <m/>
    <s v="Бурсервис ООО"/>
    <s v="Договор №1568-БУР-07-24 от 24.07.2024"/>
    <m/>
    <m/>
    <m/>
    <s v="куст 41 скв 4113 ПИЛУ"/>
    <s v="ИТС срыв стингера, Скважина 4113 куст 41 ПИлу"/>
    <m/>
    <m/>
    <s v="Услуги"/>
    <s v="Услуги"/>
    <m/>
    <m/>
    <m/>
    <m/>
    <n v="1"/>
    <m/>
    <m/>
    <m/>
    <n v="400000"/>
    <n v="400000"/>
    <m/>
    <m/>
    <m/>
    <m/>
    <m/>
    <m/>
    <m/>
    <m/>
    <s v="не ВГО"/>
    <x v="1"/>
    <s v="Услуги"/>
    <m/>
    <m/>
    <n v="0"/>
    <n v="0"/>
    <n v="0"/>
    <n v="0"/>
    <m/>
    <x v="5"/>
    <x v="9"/>
    <m/>
  </r>
  <r>
    <m/>
    <s v="Оренбургнефть АО"/>
    <s v="25.05.2025"/>
    <x v="917"/>
    <m/>
    <m/>
    <s v="ИТС срыв стингера, Скважина 4508 Битковское"/>
    <m/>
    <s v="Оренбургнефть АО"/>
    <s v="Договор №7700624/3435Д от 05.12.2024"/>
    <m/>
    <s v="4508__Битковское_Спуск хвостовика (колонны)"/>
    <s v="Спуск хвостовика (колонны)"/>
    <s v="скв 4508 Битковское"/>
    <m/>
    <s v="Товар Прочее"/>
    <s v="КА-00010403"/>
    <s v="Услуги"/>
    <s v="ИТС сборки, спуска, активации оборудования (НТЦ ЗЭРС)"/>
    <s v="НТЦ ЗЭРС"/>
    <s v="Договор НТЦ ЗЭРС - СК ТПХ №СУБ 09-12-2024 от 09.12.2024"/>
    <s v="Приобретение товаров и услуг 00КА-001406 от 24.05.2025 23:59:59"/>
    <n v="88000"/>
    <n v="1"/>
    <m/>
    <m/>
    <m/>
    <n v="0"/>
    <n v="-88000"/>
    <m/>
    <m/>
    <n v="88000"/>
    <n v="88000"/>
    <m/>
    <m/>
    <m/>
    <m/>
    <s v="не ВГО"/>
    <x v="1"/>
    <s v="Услуги"/>
    <m/>
    <m/>
    <n v="0"/>
    <n v="0"/>
    <n v="0"/>
    <n v="88000"/>
    <m/>
    <x v="9"/>
    <x v="15"/>
    <m/>
  </r>
  <r>
    <m/>
    <s v="Оренбургнефть АО"/>
    <s v="25.05.2025"/>
    <x v="917"/>
    <m/>
    <m/>
    <s v="ИТС срыв стингера, Скважина 4508 Битковское"/>
    <m/>
    <s v="Оренбургнефть АО"/>
    <s v="Договор №7700624/3435Д от 05.12.2024"/>
    <m/>
    <s v="4508__Битковское_Спуск хвостовика (колонны)"/>
    <s v="Спуск хвостовика (колонны)"/>
    <s v="скв 4508 Битковское"/>
    <m/>
    <s v="Товар Прочее"/>
    <s v="КА-00010412"/>
    <s v="Товар Прочее"/>
    <s v="Стингер и установочный инструмент (НТЦ ЗЭРС)"/>
    <s v="НТЦ ЗЭРС"/>
    <s v="Договор НТЦ ЗЭРС - СК ТПХ №СУБ 09-12-2024 от 09.12.2024"/>
    <s v="Приобретение товаров и услуг 00КА-001406 от 24.05.2025 23:59:59"/>
    <n v="44000"/>
    <n v="1"/>
    <m/>
    <m/>
    <m/>
    <n v="50000"/>
    <n v="6000"/>
    <m/>
    <m/>
    <n v="44000"/>
    <n v="44000"/>
    <m/>
    <m/>
    <m/>
    <m/>
    <s v="не ВГО"/>
    <x v="1"/>
    <s v="Товары прочие"/>
    <m/>
    <m/>
    <n v="0"/>
    <n v="0"/>
    <n v="0"/>
    <n v="44000"/>
    <m/>
    <x v="9"/>
    <x v="15"/>
    <m/>
  </r>
  <r>
    <m/>
    <s v="Оренбургнефть АО"/>
    <s v="25.05.2025"/>
    <x v="917"/>
    <m/>
    <m/>
    <s v="ИТС срыв стингера, Скважина 4508 Битковское"/>
    <m/>
    <s v="Оренбургнефть АО"/>
    <s v="Договор №7700624/3435Д от 05.12.2024"/>
    <m/>
    <s v="4508__Битковское_Спуск хвостовика (колонны)"/>
    <s v="Спуск хвостовика (колонны)"/>
    <s v="скв 4508 Битковское"/>
    <m/>
    <s v="Центраторы"/>
    <s v="КА-00005389"/>
    <s v="Центраторы"/>
    <s v="Центратор ПЦ 114/156/32/370 ОНГ.642.00.000-17563-02 с упаковкой."/>
    <s v="НЧТЗ ООО"/>
    <s v="Договор №СКТПХ-01-03-2021 от 01.03.2021 Спецификация №72-Оренбургнефть-3435Д от 27.03.2025"/>
    <s v="Приобретение товаров и услуг 00КА-000993 от 21.04.2025 23:59:59"/>
    <n v="1390"/>
    <n v="55"/>
    <m/>
    <m/>
    <m/>
    <n v="0"/>
    <n v="-76450"/>
    <m/>
    <m/>
    <n v="76450"/>
    <n v="76450"/>
    <m/>
    <m/>
    <m/>
    <m/>
    <s v="не ВГО"/>
    <x v="1"/>
    <s v="Центраторы"/>
    <s v="21.04.2025"/>
    <s v="2 квартал 2025"/>
    <n v="324.8041076115485"/>
    <n v="714.4763039467082"/>
    <n v="98.4109493243391"/>
    <n v="39296.19671706895"/>
    <m/>
    <x v="9"/>
    <x v="15"/>
    <m/>
  </r>
  <r>
    <m/>
    <s v="Оренбургнефть АО"/>
    <s v="25.05.2025"/>
    <x v="917"/>
    <m/>
    <m/>
    <s v="ИТС срыв стингера, Скважина 4508 Битковское"/>
    <m/>
    <s v="Оренбургнефть АО"/>
    <s v="Договор №7700624/3435Д от 05.12.2024"/>
    <m/>
    <m/>
    <m/>
    <s v="скв 4508 Битковское"/>
    <s v="ИТС срыв стингера, Скважина 4508 Битк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не ВГО"/>
    <x v="1"/>
    <s v="Услуги"/>
    <m/>
    <m/>
    <n v="0"/>
    <n v="0"/>
    <n v="0"/>
    <n v="0"/>
    <m/>
    <x v="9"/>
    <x v="15"/>
    <m/>
  </r>
  <r>
    <m/>
    <s v="ПАО &quot;НК &quot;РОСНЕФТЬ&quot;"/>
    <s v="15.05.2025"/>
    <x v="918"/>
    <m/>
    <m/>
    <s v="ИТС срыв стингера, Скважина 4646 куст 82 Петелинское"/>
    <m/>
    <s v="ПАО &quot;НК &quot;РОСНЕФТЬ&quot;"/>
    <s v="Договор №100023/04072Д от 07.09.2023 Наряд-заказ №1 от 02.10.2023"/>
    <m/>
    <s v="4646_82_Петелинское_Монтаж/посадка стингера"/>
    <s v="Монтаж/посадка стингера"/>
    <s v="Скважина 4646 куст 82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918"/>
    <m/>
    <m/>
    <s v="ИТС срыв стингера, Скважина 4646 куст 82 Петелинское"/>
    <m/>
    <s v="ПАО &quot;НК &quot;РОСНЕФТЬ&quot;"/>
    <s v="Договор №100023/04072Д от 07.09.2023 Наряд-заказ №1 от 02.10.2023"/>
    <m/>
    <s v="4646_82_Петелинское_Демонтаж/срыв стингера"/>
    <s v="Демонтаж/срыв стингера"/>
    <s v="Скважина 4646 куст 82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918"/>
    <m/>
    <m/>
    <s v="ИТС срыв стингера, Скважина 4646 куст 82 Петелинское"/>
    <m/>
    <s v="ПАО &quot;НК &quot;РОСНЕФТЬ&quot;"/>
    <s v="Договор №100023/04072Д от 07.09.2023 Наряд-заказ №1 от 02.10.2023"/>
    <m/>
    <s v="4646_82_Петелинское_Демонтаж/срыв стингера"/>
    <s v="Демонтаж/срыв стингера"/>
    <s v="Скважина 4646 куст 82"/>
    <m/>
    <m/>
    <m/>
    <s v="Услуги"/>
    <s v="Услуги"/>
    <m/>
    <m/>
    <m/>
    <m/>
    <n v="1"/>
    <m/>
    <m/>
    <m/>
    <n v="0"/>
    <n v="-11287.22"/>
    <m/>
    <m/>
    <n v="11287.22"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918"/>
    <m/>
    <m/>
    <s v="ИТС срыв стингера, Скважина 4646 куст 82 Петелинское"/>
    <m/>
    <s v="ПАО &quot;НК &quot;РОСНЕФТЬ&quot;"/>
    <s v="Договор №100023/04072Д от 07.09.2023 Наряд-заказ №1 от 02.10.2023"/>
    <m/>
    <m/>
    <m/>
    <s v="Скважина 4646 куст 82"/>
    <s v="ИТС срыв стингера, Скважина 4646 куст 82 Петелинское"/>
    <m/>
    <m/>
    <s v="Услуги"/>
    <s v="Услуги"/>
    <m/>
    <m/>
    <m/>
    <m/>
    <n v="1"/>
    <m/>
    <m/>
    <m/>
    <n v="59100"/>
    <n v="5910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6.2025"/>
    <x v="919"/>
    <m/>
    <m/>
    <s v="ИТС срыв стингера,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Монтаж/посадка стингера"/>
    <s v="Монтаж/посадка стингера"/>
    <s v="29_530 ЗБС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919"/>
    <m/>
    <m/>
    <s v="ИТС срыв стингера,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ГРП"/>
    <s v="ГРП"/>
    <s v="29_530 ЗБС"/>
    <m/>
    <m/>
    <m/>
    <s v="ГРП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919"/>
    <m/>
    <m/>
    <s v="ИТС срыв стингера,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ГРП"/>
    <s v="ГРП"/>
    <s v="29_530 ЗБС"/>
    <m/>
    <m/>
    <m/>
    <s v="ГРП"/>
    <s v="Шары для активации муфт ГРП"/>
    <m/>
    <m/>
    <m/>
    <m/>
    <n v="3"/>
    <m/>
    <m/>
    <m/>
    <n v="70101.50999999999"/>
    <n v="66908.78999999999"/>
    <m/>
    <m/>
    <n v="3192.72"/>
    <n v="0"/>
    <n v="0"/>
    <n v="0"/>
    <n v="0"/>
    <m/>
    <s v="не ВГО"/>
    <x v="1"/>
    <s v="Компоновки ГРП"/>
    <s v=""/>
    <m/>
    <n v="0"/>
    <n v="0"/>
    <n v="0"/>
    <n v="0"/>
    <m/>
    <x v="2"/>
    <x v="3"/>
    <m/>
  </r>
  <r>
    <m/>
    <s v="ПАО &quot;НК &quot;РОСНЕФТЬ&quot;"/>
    <s v="15.06.2025"/>
    <x v="919"/>
    <m/>
    <m/>
    <s v="ИТС срыв стингера,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30_29_Салымское_Монтаж/посадка стингера"/>
    <s v="Монтаж/посадка стингера"/>
    <s v="29_530 ЗБС"/>
    <m/>
    <m/>
    <m/>
    <s v="Подвески, пакеры, цем.муфты"/>
    <s v="Пакер-подвеска хвостовика"/>
    <m/>
    <m/>
    <m/>
    <m/>
    <n v="1"/>
    <m/>
    <m/>
    <m/>
    <n v="513996.0200000001"/>
    <n v="484463.4300000001"/>
    <m/>
    <m/>
    <n v="29532.59"/>
    <n v="0"/>
    <n v="0"/>
    <n v="0"/>
    <n v="0"/>
    <m/>
    <s v="не ВГО"/>
    <x v="1"/>
    <s v="Товары прочие"/>
    <s v=""/>
    <m/>
    <n v="0"/>
    <n v="0"/>
    <n v="0"/>
    <n v="0"/>
    <m/>
    <x v="2"/>
    <x v="3"/>
    <m/>
  </r>
  <r>
    <m/>
    <s v="ПАО &quot;НК &quot;РОСНЕФТЬ&quot;"/>
    <s v="15.06.2025"/>
    <x v="919"/>
    <m/>
    <m/>
    <s v="ИТС срыв стингера, Скважина 530 куст 29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29_530 ЗБС"/>
    <s v="ИТС срыв стингера, Скважина 530 куст 29 Салымское"/>
    <m/>
    <m/>
    <s v="Услуги"/>
    <s v="Услуги"/>
    <m/>
    <m/>
    <m/>
    <m/>
    <n v="1"/>
    <m/>
    <m/>
    <m/>
    <n v="479152.0000000001"/>
    <n v="479152.0000000001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920"/>
    <m/>
    <m/>
    <s v="ИТС срыв стингера, Скважина 5652 куст 51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652_510_Приразломное_Монтаж/посадка стингера"/>
    <s v="Монтаж/посадка стингера"/>
    <s v="510_5652 ЗБС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920"/>
    <m/>
    <m/>
    <s v="ИТС срыв стингера, Скважина 5652 куст 51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652_510_Приразломное_ГРП"/>
    <s v="ГРП"/>
    <s v="510_5652 ЗБС"/>
    <m/>
    <m/>
    <m/>
    <s v="ГРП"/>
    <s v="Шары для активации муфт ГРП"/>
    <m/>
    <m/>
    <m/>
    <m/>
    <n v="4"/>
    <m/>
    <m/>
    <m/>
    <n v="93468.67999999999"/>
    <n v="76537.82999999999"/>
    <m/>
    <m/>
    <n v="16930.85"/>
    <n v="0"/>
    <n v="0"/>
    <n v="0"/>
    <n v="0"/>
    <m/>
    <s v="не ВГО"/>
    <x v="1"/>
    <s v="Компоновки ГРП"/>
    <s v=""/>
    <m/>
    <n v="0"/>
    <n v="0"/>
    <n v="0"/>
    <n v="0"/>
    <m/>
    <x v="2"/>
    <x v="3"/>
    <m/>
  </r>
  <r>
    <m/>
    <s v="ПАО &quot;НК &quot;РОСНЕФТЬ&quot;"/>
    <s v="15.05.2025"/>
    <x v="920"/>
    <m/>
    <m/>
    <s v="ИТС срыв стингера, Скважина 5652 куст 51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652_510_Приразломное_Монтаж/посадка стингера"/>
    <s v="Монтаж/посадка стингера"/>
    <s v="510_5652 ЗБС"/>
    <m/>
    <m/>
    <m/>
    <s v="Подвески, пакеры, цем.муфты"/>
    <s v="Пакер-подвеска хвостовика"/>
    <m/>
    <m/>
    <m/>
    <m/>
    <n v="1"/>
    <m/>
    <m/>
    <m/>
    <n v="513996.0200000001"/>
    <n v="406767.3"/>
    <m/>
    <m/>
    <n v="107228.72"/>
    <n v="0"/>
    <n v="0"/>
    <n v="0"/>
    <n v="0"/>
    <m/>
    <s v="не ВГО"/>
    <x v="1"/>
    <s v="Товары прочие"/>
    <s v=""/>
    <m/>
    <n v="0"/>
    <n v="0"/>
    <n v="0"/>
    <n v="0"/>
    <m/>
    <x v="2"/>
    <x v="3"/>
    <m/>
  </r>
  <r>
    <m/>
    <s v="ПАО &quot;НК &quot;РОСНЕФТЬ&quot;"/>
    <s v="15.05.2025"/>
    <x v="920"/>
    <m/>
    <m/>
    <s v="ИТС срыв стингера, Скважина 5652 куст 51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510_5652 ЗБС"/>
    <s v="ИТС срыв стингера, Скважина 5652 куст 510 Приразломное"/>
    <m/>
    <m/>
    <s v="Услуги"/>
    <s v="Услуги"/>
    <m/>
    <m/>
    <m/>
    <m/>
    <n v="1"/>
    <m/>
    <m/>
    <m/>
    <n v="358242.0000000001"/>
    <n v="358242.0000000001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921"/>
    <m/>
    <m/>
    <s v="ИТС срыв стингера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Монтаж/посадка стингера"/>
    <s v="Монтаж/посадка стингера"/>
    <s v="158У_60263 ЗБС - стингер"/>
    <m/>
    <m/>
    <m/>
    <s v="Услуги"/>
    <s v="Услуги"/>
    <m/>
    <m/>
    <m/>
    <m/>
    <n v="1"/>
    <m/>
    <m/>
    <m/>
    <n v="0"/>
    <n v="-10376.33"/>
    <m/>
    <m/>
    <n v="10376.33"/>
    <n v="0"/>
    <n v="0"/>
    <n v="0"/>
    <n v="10376.33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921"/>
    <m/>
    <m/>
    <s v="ИТС срыв стингера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ГРП"/>
    <s v="ГРП"/>
    <s v="158У_60263 ЗБС - стингер"/>
    <m/>
    <m/>
    <m/>
    <s v="ГРП"/>
    <s v="Шары для активации муфт ГРП"/>
    <m/>
    <m/>
    <m/>
    <m/>
    <n v="3"/>
    <m/>
    <m/>
    <m/>
    <n v="70101.50999999999"/>
    <n v="39061.62"/>
    <m/>
    <m/>
    <n v="31039.89"/>
    <n v="0"/>
    <n v="0"/>
    <n v="0"/>
    <n v="31039.89"/>
    <m/>
    <s v="не ВГО"/>
    <x v="1"/>
    <s v="Компоновки ГРП"/>
    <s v=""/>
    <m/>
    <n v="0"/>
    <n v="0"/>
    <n v="0"/>
    <n v="0"/>
    <m/>
    <x v="2"/>
    <x v="3"/>
    <m/>
  </r>
  <r>
    <m/>
    <s v="ПАО &quot;НК &quot;РОСНЕФТЬ&quot;"/>
    <s v="15.06.2025"/>
    <x v="921"/>
    <m/>
    <m/>
    <s v="ИТС срыв стингера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Осложнения"/>
    <s v="Осложнения"/>
    <s v="158У_60263 ЗБС - стингер"/>
    <m/>
    <m/>
    <m/>
    <s v="Услуги"/>
    <s v="Услуги"/>
    <m/>
    <m/>
    <m/>
    <m/>
    <n v="1"/>
    <m/>
    <m/>
    <m/>
    <n v="0"/>
    <n v="-45148.91"/>
    <m/>
    <m/>
    <n v="45148.91"/>
    <n v="0"/>
    <n v="0"/>
    <n v="0"/>
    <n v="45148.91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921"/>
    <m/>
    <m/>
    <s v="ИТС срыв стингера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Монтаж/посадка стингера"/>
    <s v="Монтаж/посадка стингера"/>
    <s v="158У_60263 ЗБС - стингер"/>
    <m/>
    <m/>
    <m/>
    <s v="Услуги"/>
    <s v="Услуги"/>
    <m/>
    <m/>
    <m/>
    <m/>
    <n v="1"/>
    <m/>
    <m/>
    <m/>
    <n v="0"/>
    <n v="-259606.34"/>
    <m/>
    <m/>
    <n v="259606.34"/>
    <n v="0"/>
    <n v="0"/>
    <n v="0"/>
    <n v="259606.34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921"/>
    <m/>
    <m/>
    <s v="ИТС срыв стингера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ГРП"/>
    <s v="ГРП"/>
    <s v="158У_60263 ЗБС - стингер"/>
    <m/>
    <s v="Подвески, пакеры, цем.муфты"/>
    <s v="КА-00000346"/>
    <s v="Подвески, пакеры, цем.муфты"/>
    <s v="Подвеска хвостовика цементируемая удлиненная ПХЦ 114/178 ОТТМ ПХЦ.2.114.178.3000.102с упаковкой(М-15"/>
    <s v="НЧТЗ ООО"/>
    <m/>
    <s v="Внутренняя накладная 00КА-000111 от 31.12.2023 23:59:59"/>
    <n v="3101"/>
    <n v="1"/>
    <m/>
    <m/>
    <m/>
    <n v="513996.0200000001"/>
    <n v="510895.0200000001"/>
    <m/>
    <m/>
    <n v="3101"/>
    <n v="3101"/>
    <n v="0"/>
    <n v="0"/>
    <n v="0"/>
    <m/>
    <s v="не ВГО"/>
    <x v="1"/>
    <s v="Товары прочие"/>
    <m/>
    <s v="до 2024"/>
    <n v="181688.58"/>
    <n v="404322.21"/>
    <n v="78124.78401488216"/>
    <n v="404322.21"/>
    <m/>
    <x v="2"/>
    <x v="3"/>
    <m/>
  </r>
  <r>
    <m/>
    <s v="ПАО &quot;НК &quot;РОСНЕФТЬ&quot;"/>
    <s v="15.06.2025"/>
    <x v="921"/>
    <m/>
    <m/>
    <s v="ИТС срыв стингера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158У_60263 ЗБС - стингер"/>
    <s v="ИТС срыв стингера, Скважина 60263 куст 158У Приобское"/>
    <m/>
    <m/>
    <s v="Услуги"/>
    <s v="Услуги"/>
    <m/>
    <m/>
    <m/>
    <m/>
    <n v="1"/>
    <m/>
    <m/>
    <m/>
    <n v="479152.0000000001"/>
    <n v="479152.0000000001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922"/>
    <m/>
    <m/>
    <s v="ИТС срыв стингера,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Монтаж/посадка стингера"/>
    <s v="Монтаж/посадка стингера"/>
    <s v="138_6545 ЗБС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922"/>
    <m/>
    <m/>
    <s v="ИТС срыв стингера,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ГРП"/>
    <s v="ГРП"/>
    <s v="138_6545 ЗБС"/>
    <m/>
    <m/>
    <m/>
    <s v="ГРП"/>
    <s v="Шары для активации муфт ГРП"/>
    <m/>
    <m/>
    <m/>
    <m/>
    <n v="4"/>
    <m/>
    <m/>
    <m/>
    <n v="93468.67999999999"/>
    <n v="93468.67999999999"/>
    <m/>
    <m/>
    <m/>
    <n v="0"/>
    <n v="0"/>
    <n v="0"/>
    <n v="0"/>
    <m/>
    <s v="не ВГО"/>
    <x v="1"/>
    <s v="Компоновки ГРП"/>
    <s v=""/>
    <m/>
    <n v="0"/>
    <n v="0"/>
    <n v="0"/>
    <n v="0"/>
    <m/>
    <x v="2"/>
    <x v="3"/>
    <m/>
  </r>
  <r>
    <m/>
    <s v="ПАО &quot;НК &quot;РОСНЕФТЬ&quot;"/>
    <s v="15.06.2025"/>
    <x v="922"/>
    <m/>
    <m/>
    <s v="ИТС срыв стингера,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Монтаж/посадка стингера"/>
    <s v="Монтаж/посадка стингера"/>
    <s v="138_6545 ЗБС"/>
    <m/>
    <m/>
    <m/>
    <s v="Подвески, пакеры, цем.муфты"/>
    <s v="Пакер-подвеска хвостовика"/>
    <m/>
    <m/>
    <m/>
    <m/>
    <n v="1"/>
    <m/>
    <m/>
    <m/>
    <n v="513996.0200000001"/>
    <n v="489252.4900000001"/>
    <m/>
    <m/>
    <n v="24743.53"/>
    <n v="0"/>
    <n v="0"/>
    <n v="0"/>
    <n v="24743.53"/>
    <m/>
    <s v="не ВГО"/>
    <x v="1"/>
    <s v="Товары прочие"/>
    <s v=""/>
    <m/>
    <n v="0"/>
    <n v="0"/>
    <n v="0"/>
    <n v="0"/>
    <m/>
    <x v="2"/>
    <x v="3"/>
    <m/>
  </r>
  <r>
    <m/>
    <s v="ПАО &quot;НК &quot;РОСНЕФТЬ&quot;"/>
    <s v="15.06.2025"/>
    <x v="922"/>
    <m/>
    <m/>
    <s v="ИТС срыв стингера,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545_138_Приразломное_Монтаж/посадка стингера"/>
    <s v="Монтаж/посадка стингера"/>
    <s v="138_6545 ЗБС"/>
    <m/>
    <m/>
    <m/>
    <s v="Услуги"/>
    <s v="Услуги"/>
    <m/>
    <m/>
    <m/>
    <m/>
    <n v="1"/>
    <m/>
    <m/>
    <m/>
    <n v="0"/>
    <n v="-60668.91"/>
    <m/>
    <m/>
    <n v="60668.91"/>
    <n v="0"/>
    <n v="0"/>
    <n v="0"/>
    <n v="60668.91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922"/>
    <m/>
    <m/>
    <s v="ИТС срыв стингера, Скважина 6545 куст 138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138_6545 ЗБС"/>
    <s v="ИТС срыв стингера, Скважина 6545 куст 138 Приразломное"/>
    <m/>
    <m/>
    <s v="Услуги"/>
    <s v="Услуги"/>
    <m/>
    <m/>
    <m/>
    <m/>
    <n v="1"/>
    <m/>
    <m/>
    <m/>
    <n v="370490.3333333334"/>
    <n v="370490.3333333334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923"/>
    <m/>
    <m/>
    <s v="ИТС срыв стингера,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Монтаж/посадка стингера"/>
    <s v="Монтаж/посадка стингера"/>
    <s v="59_857 ЗБС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923"/>
    <m/>
    <m/>
    <s v="ИТС срыв стингера,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ГРП"/>
    <s v="ГРП"/>
    <s v="59_857 ЗБС"/>
    <m/>
    <m/>
    <m/>
    <s v="ГРП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923"/>
    <m/>
    <m/>
    <s v="ИТС срыв стингера,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ГРП"/>
    <s v="ГРП"/>
    <s v="59_857 ЗБС"/>
    <m/>
    <m/>
    <m/>
    <s v="ГРП"/>
    <s v="Услуги"/>
    <m/>
    <m/>
    <m/>
    <m/>
    <n v="5"/>
    <m/>
    <m/>
    <m/>
    <n v="116835.85"/>
    <n v="92890.5"/>
    <m/>
    <m/>
    <n v="23945.35"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923"/>
    <m/>
    <m/>
    <s v="ИТС срыв стингера,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857._59_Приразломное_Монтаж/посадка стингера"/>
    <s v="Монтаж/посадка стингера"/>
    <s v="59_857 ЗБС"/>
    <m/>
    <m/>
    <m/>
    <s v="ГРП"/>
    <s v="Шары для активации муфт ГРП"/>
    <m/>
    <m/>
    <m/>
    <m/>
    <n v="1"/>
    <m/>
    <m/>
    <m/>
    <n v="513996.0200000001"/>
    <n v="476880.7200000001"/>
    <m/>
    <m/>
    <n v="37115.3"/>
    <n v="0"/>
    <n v="0"/>
    <n v="0"/>
    <n v="0"/>
    <m/>
    <s v="не ВГО"/>
    <x v="1"/>
    <s v="Компоновки ГРП"/>
    <s v=""/>
    <m/>
    <n v="0"/>
    <n v="0"/>
    <n v="0"/>
    <n v="0"/>
    <m/>
    <x v="2"/>
    <x v="3"/>
    <m/>
  </r>
  <r>
    <m/>
    <s v="ПАО &quot;НК &quot;РОСНЕФТЬ&quot;"/>
    <s v="15.06.2025"/>
    <x v="923"/>
    <m/>
    <m/>
    <s v="ИТС срыв стингера, Скважина 857 куст 59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59_857 ЗБС"/>
    <s v="ИТС срыв стингера, Скважина 857 куст 59 Приразломное"/>
    <m/>
    <m/>
    <s v="Услуги"/>
    <s v="Пакер-подвеска хвостовика"/>
    <m/>
    <m/>
    <m/>
    <m/>
    <n v="1"/>
    <m/>
    <m/>
    <m/>
    <n v="479152.0000000001"/>
    <n v="479152.0000000001"/>
    <m/>
    <m/>
    <m/>
    <n v="0"/>
    <n v="0"/>
    <n v="0"/>
    <n v="0"/>
    <m/>
    <s v="не ВГО"/>
    <x v="1"/>
    <s v="Товары прочие"/>
    <s v=""/>
    <m/>
    <n v="0"/>
    <n v="0"/>
    <n v="0"/>
    <n v="0"/>
    <m/>
    <x v="2"/>
    <x v="3"/>
    <m/>
  </r>
  <r>
    <m/>
    <s v="Оренбургнефть АО"/>
    <s v="25.05.2025"/>
    <x v="924"/>
    <m/>
    <m/>
    <s v="ИТС срыв стингера, Скважина № 128 Новосибирское месторождение"/>
    <m/>
    <s v="Оренбургнефть АО"/>
    <s v="Договор №7700624/3435Д от 05.12.2024"/>
    <m/>
    <s v="128.__Новосибирское_Спуск хвостовика (колонны)"/>
    <s v="Спуск хвостовика (колонны)"/>
    <s v="скв 128 Новосибирское м\е"/>
    <m/>
    <s v="Товар Прочее"/>
    <s v="КА-00011721"/>
    <s v="Услуги"/>
    <s v="ИТС установочного инструмента и стингера (НТЦ ЗЭРС)"/>
    <s v="НТЦ ЗЭРС"/>
    <s v="Договор НТЦ ЗЭРС - СК ТПХ №СУБ 09-12-2024 от 09.12.2024"/>
    <s v="Приобретение товаров и услуг 00КА-001408 от 24.05.2025 23:59:59"/>
    <n v="440000"/>
    <n v="1"/>
    <m/>
    <m/>
    <m/>
    <n v="0"/>
    <n v="-440000"/>
    <m/>
    <m/>
    <n v="440000"/>
    <n v="440000"/>
    <m/>
    <m/>
    <m/>
    <m/>
    <s v="не ВГО"/>
    <x v="1"/>
    <s v="Услуги"/>
    <m/>
    <m/>
    <n v="0"/>
    <n v="0"/>
    <n v="0"/>
    <n v="440000"/>
    <m/>
    <x v="9"/>
    <x v="15"/>
    <m/>
  </r>
  <r>
    <m/>
    <s v="Оренбургнефть АО"/>
    <s v="25.05.2025"/>
    <x v="924"/>
    <m/>
    <m/>
    <s v="ИТС срыв стингера, Скважина № 128 Новосибирское месторождение"/>
    <m/>
    <s v="Оренбургнефть АО"/>
    <s v="Договор №7700624/3435Д от 05.12.2024"/>
    <m/>
    <s v="128.__Новосибирское_Спуск хвостовика (колонны)"/>
    <s v="Спуск хвостовика (колонны)"/>
    <s v="скв 128 Новосибирское м\е"/>
    <m/>
    <s v="Товар Прочее"/>
    <s v="КА-00010412"/>
    <s v="Товар Прочее"/>
    <s v="Стингер и установочный инструмент (НТЦ ЗЭРС)"/>
    <s v="НТЦ ЗЭРС"/>
    <s v="Договор НТЦ ЗЭРС - СК ТПХ №СУБ 09-12-2024 от 09.12.2024"/>
    <s v="Приобретение товаров и услуг 00КА-001408 от 24.05.2025 23:59:59"/>
    <n v="44000"/>
    <n v="1"/>
    <m/>
    <m/>
    <m/>
    <n v="50000"/>
    <n v="6000"/>
    <m/>
    <m/>
    <n v="44000"/>
    <n v="44000"/>
    <m/>
    <m/>
    <m/>
    <m/>
    <s v="не ВГО"/>
    <x v="1"/>
    <s v="Товары прочие"/>
    <m/>
    <m/>
    <n v="0"/>
    <n v="0"/>
    <n v="0"/>
    <n v="44000"/>
    <m/>
    <x v="9"/>
    <x v="15"/>
    <m/>
  </r>
  <r>
    <m/>
    <s v="Оренбургнефть АО"/>
    <s v="25.05.2025"/>
    <x v="924"/>
    <m/>
    <m/>
    <s v="ИТС срыв стингера, Скважина № 128 Новосибирское месторождение"/>
    <m/>
    <s v="Оренбургнефть АО"/>
    <s v="Договор №7700624/3435Д от 05.12.2024"/>
    <m/>
    <s v="128.__Новосибирское_Спуск хвостовика (колонны)"/>
    <s v="Спуск хвостовика (колонны)"/>
    <s v="скв 128 Новосибирское м\е"/>
    <m/>
    <s v="Товар Прочее"/>
    <s v="КА-00011720"/>
    <s v="ГРП"/>
    <s v="Шар для активации муфт ГРП (НТЦ ЗЭРС)"/>
    <s v="НТЦ ЗЭРС"/>
    <s v="Договор НТЦ ЗЭРС - СК ТПХ №СУБ 09-12-2024 от 09.12.2024"/>
    <s v="Приобретение товаров и услуг 00КА-001408 от 24.05.2025 23:59:59"/>
    <n v="13200"/>
    <n v="7"/>
    <m/>
    <m/>
    <m/>
    <n v="105000"/>
    <n v="12600"/>
    <m/>
    <m/>
    <n v="92400"/>
    <n v="92400"/>
    <m/>
    <m/>
    <m/>
    <m/>
    <s v="не ВГО"/>
    <x v="1"/>
    <s v="Товары прочие"/>
    <m/>
    <m/>
    <n v="0"/>
    <n v="0"/>
    <n v="0"/>
    <n v="92400"/>
    <m/>
    <x v="9"/>
    <x v="15"/>
    <m/>
  </r>
  <r>
    <m/>
    <s v="Оренбургнефть АО"/>
    <s v="25.05.2025"/>
    <x v="924"/>
    <m/>
    <m/>
    <s v="ИТС срыв стингера, Скважина № 128 Новосибирское месторождение"/>
    <m/>
    <s v="Оренбургнефть АО"/>
    <s v="Договор №7700624/3435Д от 05.12.2024"/>
    <m/>
    <m/>
    <m/>
    <s v="скв 128 Новосибирское м\е"/>
    <s v="ИТС срыв стингера, Скважина № 128 Новосибирское месторождение"/>
    <m/>
    <m/>
    <s v="Услуги"/>
    <s v="Услуги"/>
    <m/>
    <m/>
    <m/>
    <m/>
    <n v="1"/>
    <m/>
    <m/>
    <m/>
    <n v="500000"/>
    <n v="500000"/>
    <m/>
    <m/>
    <m/>
    <m/>
    <m/>
    <m/>
    <m/>
    <m/>
    <s v="не ВГО"/>
    <x v="1"/>
    <s v="Услуги"/>
    <m/>
    <m/>
    <n v="0"/>
    <n v="0"/>
    <n v="0"/>
    <n v="0"/>
    <m/>
    <x v="9"/>
    <x v="15"/>
    <m/>
  </r>
  <r>
    <m/>
    <s v="САМОТЛОРНЕФТЕГАЗ АО"/>
    <s v="25.06.2025"/>
    <x v="925"/>
    <m/>
    <m/>
    <s v="ИТС срыв стингера, Скважина № 18703 куст № 1644 Самотлорский (северная часть)ЛУ"/>
    <m/>
    <s v="САМОТЛОРНЕФТЕГАЗ АО"/>
    <s v="№ СНГ-0262/23/173923/00003Д от 01.02.2023"/>
    <m/>
    <s v="18703_1644_Самотлорское_Монтаж/посадка стингера"/>
    <s v="Монтаж/посадка стингера"/>
    <s v="куст 1644 скв 18703-3 Самотлорское м/р"/>
    <m/>
    <m/>
    <m/>
    <s v="Услуги"/>
    <s v="Услуги"/>
    <m/>
    <m/>
    <m/>
    <m/>
    <n v="1"/>
    <m/>
    <m/>
    <m/>
    <n v="0"/>
    <n v="-26142.13"/>
    <m/>
    <m/>
    <n v="26142.13"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САМОТЛОРНЕФТЕГАЗ АО"/>
    <s v="25.06.2025"/>
    <x v="925"/>
    <m/>
    <m/>
    <s v="ИТС срыв стингера, Скважина № 18703 куст № 1644 Самотлорский (северная часть)ЛУ"/>
    <m/>
    <s v="САМОТЛОРНЕФТЕГАЗ АО"/>
    <s v="№ СНГ-0262/23/173923/00003Д от 01.02.2023"/>
    <m/>
    <s v="18703_1644_Самотлорское_Монтаж/посадка стингера"/>
    <s v="Монтаж/посадка стингера"/>
    <s v="куст 1644 скв 18703-3 Самотлорское м/р"/>
    <m/>
    <s v="Товар Прочее"/>
    <s v="КА-00002436"/>
    <s v="Услуги"/>
    <s v="ИСМ, посадки и опрессовки, срыва стингера (СБМ)"/>
    <s v="СибБурМаш НПП"/>
    <s v="Договор №СУБ-01-02-2023 от 01.02.2023"/>
    <s v="Приобретение товаров и услуг 00КА-001638 от 25.06.2025 23:59:59"/>
    <n v="45000"/>
    <n v="1"/>
    <m/>
    <m/>
    <m/>
    <n v="0"/>
    <n v="-45000"/>
    <m/>
    <m/>
    <n v="45000"/>
    <n v="45000"/>
    <n v="0"/>
    <n v="0"/>
    <n v="0"/>
    <m/>
    <s v="не ВГО"/>
    <x v="1"/>
    <s v="Услуги"/>
    <m/>
    <m/>
    <n v="0"/>
    <n v="0"/>
    <n v="0"/>
    <n v="45000"/>
    <m/>
    <x v="1"/>
    <x v="5"/>
    <m/>
  </r>
  <r>
    <m/>
    <s v="САМОТЛОРНЕФТЕГАЗ АО"/>
    <s v="25.06.2025"/>
    <x v="925"/>
    <m/>
    <m/>
    <s v="ИТС срыв стингера, Скважина № 18703 куст № 1644 Самотлорский (северная часть)ЛУ"/>
    <m/>
    <s v="САМОТЛОРНЕФТЕГАЗ АО"/>
    <s v="№ СНГ-0262/23/173923/00003Д от 01.02.2023"/>
    <m/>
    <m/>
    <m/>
    <s v="куст 1644 скв 18703-3 Самотлорское м/р"/>
    <s v="ИТС срыв стингера, Скважина № 18703 куст № 1644 Самотлорский (северная часть)ЛУ"/>
    <m/>
    <m/>
    <s v="Услуги"/>
    <s v="Услуги"/>
    <m/>
    <m/>
    <m/>
    <m/>
    <n v="1"/>
    <m/>
    <m/>
    <m/>
    <n v="50000"/>
    <n v="50000"/>
    <m/>
    <m/>
    <m/>
    <n v="0"/>
    <n v="0"/>
    <n v="0"/>
    <n v="0"/>
    <m/>
    <s v="не ВГО"/>
    <x v="1"/>
    <s v="Услуги"/>
    <m/>
    <m/>
    <n v="0"/>
    <n v="0"/>
    <n v="0"/>
    <n v="0"/>
    <m/>
    <x v="1"/>
    <x v="5"/>
    <m/>
  </r>
  <r>
    <m/>
    <s v="Бурсервис ООО"/>
    <s v="02.06.2025"/>
    <x v="926"/>
    <m/>
    <m/>
    <s v="ИТС срыв стингера, Скважина № 207 куст №20 Поттымско-Ингинское"/>
    <m/>
    <s v="Бурсервис ООО"/>
    <s v="Договор №1568-БУР-07-24 от 24.07.2024"/>
    <m/>
    <s v="207_20_Поттымско-Ингинское_ГРП"/>
    <s v="ГРП"/>
    <s v="куст 20 скв 207 ПИЛУ"/>
    <m/>
    <m/>
    <m/>
    <s v="ГРП"/>
    <s v="Услуги"/>
    <m/>
    <m/>
    <m/>
    <m/>
    <n v="1"/>
    <m/>
    <m/>
    <m/>
    <n v="0"/>
    <n v="-1204196.31"/>
    <m/>
    <m/>
    <n v="1204196.31"/>
    <m/>
    <m/>
    <m/>
    <n v="1204196.31"/>
    <m/>
    <s v="не ВГО"/>
    <x v="1"/>
    <s v="Услуги"/>
    <m/>
    <m/>
    <n v="0"/>
    <n v="0"/>
    <n v="0"/>
    <n v="0"/>
    <m/>
    <x v="5"/>
    <x v="9"/>
    <m/>
  </r>
  <r>
    <m/>
    <s v="Бурсервис ООО"/>
    <s v="02.06.2025"/>
    <x v="926"/>
    <m/>
    <m/>
    <s v="ИТС срыв стингера, Скважина № 207 куст №20 Поттымско-Ингинское"/>
    <m/>
    <s v="Бурсервис ООО"/>
    <s v="Договор №1568-БУР-07-24 от 24.07.2024"/>
    <m/>
    <s v="207_20_Поттымско-Ингинское_Монтаж/посадка стингера"/>
    <s v="Монтаж/посадка стингера"/>
    <s v="куст 20 скв 207 ПИЛУ"/>
    <m/>
    <s v="ГРП"/>
    <s v="КА-00000468"/>
    <s v="ГРП"/>
    <s v="Шар растворимый для ГРП ШР.015-61,80"/>
    <m/>
    <m/>
    <s v="Внутренняя накладная 00КА-000037 от 31.12.2023 23:59:59"/>
    <n v="33357.15"/>
    <n v="10"/>
    <m/>
    <m/>
    <m/>
    <n v="250000"/>
    <n v="216642.85"/>
    <m/>
    <m/>
    <n v="33357.15"/>
    <n v="33357.15"/>
    <m/>
    <m/>
    <m/>
    <m/>
    <s v="не ВГО"/>
    <x v="1"/>
    <s v="Товары прочие"/>
    <m/>
    <s v="до 2024"/>
    <n v="0"/>
    <n v="0"/>
    <n v="0"/>
    <n v="33357.15"/>
    <s v="в составе муфт"/>
    <x v="5"/>
    <x v="9"/>
    <m/>
  </r>
  <r>
    <m/>
    <s v="Бурсервис ООО"/>
    <s v="02.06.2025"/>
    <x v="926"/>
    <m/>
    <m/>
    <s v="ИТС срыв стингера, Скважина № 207 куст №20 Поттымско-Ингинское"/>
    <m/>
    <s v="Бурсервис ООО"/>
    <s v="Договор №1568-БУР-07-24 от 24.07.2024"/>
    <m/>
    <m/>
    <m/>
    <s v="куст 20 скв 207 ПИЛУ"/>
    <s v="ИТС срыв стингера, Скважина № 207 куст №20 Поттымско-Ингинское"/>
    <m/>
    <m/>
    <s v="Услуги"/>
    <s v="Услуги"/>
    <m/>
    <m/>
    <m/>
    <m/>
    <n v="1"/>
    <m/>
    <m/>
    <m/>
    <n v="400000"/>
    <n v="400000"/>
    <m/>
    <m/>
    <m/>
    <m/>
    <m/>
    <m/>
    <m/>
    <m/>
    <s v="не ВГО"/>
    <x v="1"/>
    <s v="Услуги"/>
    <m/>
    <m/>
    <n v="0"/>
    <n v="0"/>
    <n v="0"/>
    <n v="0"/>
    <m/>
    <x v="5"/>
    <x v="9"/>
    <m/>
  </r>
  <r>
    <m/>
    <s v="Оренбургнефть АО"/>
    <s v="25.05.2025"/>
    <x v="927"/>
    <m/>
    <m/>
    <s v="ИТС срыв стингера, Скважина № 4495 Битковское м/р"/>
    <m/>
    <s v="Оренбургнефть АО"/>
    <s v="Договор №7700624/3435Д от 05.12.2024"/>
    <m/>
    <s v="4495__Битковское_Спуск хвостовика (колонны)"/>
    <s v="Спуск хвостовика (колонны)"/>
    <s v="скв 4495 Биктовское м\е"/>
    <m/>
    <s v="Товар Прочее"/>
    <s v="КА-00011721"/>
    <s v="Услуги"/>
    <s v="ИТС установочного инструмента и стингера (НТЦ ЗЭРС)"/>
    <s v="НТЦ ЗЭРС"/>
    <s v="Договор НТЦ ЗЭРС - СК ТПХ №СУБ 09-12-2024 от 09.12.2024"/>
    <s v="Приобретение товаров и услуг 00КА-001409 от 24.05.2025 23:59:59"/>
    <n v="440000"/>
    <n v="1"/>
    <m/>
    <m/>
    <m/>
    <n v="0"/>
    <n v="-440000"/>
    <m/>
    <m/>
    <n v="440000"/>
    <n v="440000"/>
    <m/>
    <m/>
    <m/>
    <m/>
    <s v="не ВГО"/>
    <x v="1"/>
    <s v="Услуги"/>
    <m/>
    <m/>
    <n v="0"/>
    <n v="0"/>
    <n v="0"/>
    <n v="440000"/>
    <m/>
    <x v="9"/>
    <x v="15"/>
    <m/>
  </r>
  <r>
    <m/>
    <s v="Оренбургнефть АО"/>
    <s v="25.05.2025"/>
    <x v="927"/>
    <m/>
    <m/>
    <s v="ИТС срыв стингера, Скважина № 4495 Битковское м/р"/>
    <m/>
    <s v="Оренбургнефть АО"/>
    <s v="Договор №7700624/3435Д от 05.12.2024"/>
    <m/>
    <s v="4495__Битковское_Спуск хвостовика (колонны)"/>
    <s v="Спуск хвостовика (колонны)"/>
    <s v="скв 4495 Биктовское м\е"/>
    <m/>
    <s v="Товар Прочее"/>
    <s v="КА-00010412"/>
    <s v="Товар Прочее"/>
    <s v="Стингер и установочный инструмент (НТЦ ЗЭРС)"/>
    <s v="НТЦ ЗЭРС"/>
    <s v="Договор НТЦ ЗЭРС - СК ТПХ №СУБ 09-12-2024 от 09.12.2024"/>
    <s v="Приобретение товаров и услуг 00КА-001409 от 24.05.2025 23:59:59"/>
    <n v="44000"/>
    <n v="1"/>
    <m/>
    <m/>
    <m/>
    <n v="50000"/>
    <n v="6000"/>
    <m/>
    <m/>
    <n v="44000"/>
    <n v="44000"/>
    <m/>
    <m/>
    <m/>
    <m/>
    <s v="не ВГО"/>
    <x v="1"/>
    <s v="Товары прочие"/>
    <m/>
    <m/>
    <n v="0"/>
    <n v="0"/>
    <n v="0"/>
    <n v="44000"/>
    <m/>
    <x v="9"/>
    <x v="15"/>
    <m/>
  </r>
  <r>
    <m/>
    <s v="Оренбургнефть АО"/>
    <s v="25.05.2025"/>
    <x v="927"/>
    <m/>
    <m/>
    <s v="ИТС срыв стингера, Скважина № 4495 Битковское м/р"/>
    <m/>
    <s v="Оренбургнефть АО"/>
    <s v="Договор №7700624/3435Д от 05.12.2024"/>
    <m/>
    <s v="4495__Битковское_Спуск хвостовика (колонны)"/>
    <s v="Спуск хвостовика (колонны)"/>
    <s v="скв 4495 Биктовское м\е"/>
    <m/>
    <s v="Товар Прочее"/>
    <s v="КА-00011720"/>
    <s v="ГРП"/>
    <s v="Шар для активации муфт ГРП (НТЦ ЗЭРС)"/>
    <s v="НТЦ ЗЭРС"/>
    <s v="Договор НТЦ ЗЭРС - СК ТПХ №СУБ 09-12-2024 от 09.12.2024"/>
    <s v="Приобретение товаров и услуг 00КА-001409 от 24.05.2025 23:59:59"/>
    <n v="13200"/>
    <n v="8"/>
    <m/>
    <m/>
    <m/>
    <n v="120000"/>
    <n v="14400"/>
    <m/>
    <m/>
    <n v="105600"/>
    <n v="105600"/>
    <m/>
    <m/>
    <m/>
    <m/>
    <s v="не ВГО"/>
    <x v="1"/>
    <s v="Товары прочие"/>
    <m/>
    <m/>
    <n v="0"/>
    <n v="0"/>
    <n v="0"/>
    <n v="105600"/>
    <m/>
    <x v="9"/>
    <x v="15"/>
    <m/>
  </r>
  <r>
    <m/>
    <s v="Оренбургнефть АО"/>
    <s v="25.05.2025"/>
    <x v="927"/>
    <m/>
    <m/>
    <s v="ИТС срыв стингера, Скважина № 4495 Битковское м/р"/>
    <m/>
    <s v="Оренбургнефть АО"/>
    <s v="Договор №7700624/3435Д от 05.12.2024"/>
    <m/>
    <m/>
    <m/>
    <s v="скв 4495 Биктовское м\е"/>
    <s v="ИТС срыв стингера, Скважина № 4495 Битковское м/р"/>
    <m/>
    <m/>
    <s v="Услуги"/>
    <s v="Услуги"/>
    <m/>
    <m/>
    <m/>
    <m/>
    <n v="1"/>
    <m/>
    <m/>
    <m/>
    <n v="500000"/>
    <n v="500000"/>
    <m/>
    <m/>
    <m/>
    <m/>
    <m/>
    <m/>
    <m/>
    <m/>
    <s v="не ВГО"/>
    <x v="1"/>
    <s v="Услуги"/>
    <m/>
    <m/>
    <n v="0"/>
    <n v="0"/>
    <n v="0"/>
    <n v="0"/>
    <m/>
    <x v="9"/>
    <x v="15"/>
    <m/>
  </r>
  <r>
    <m/>
    <s v="Оренбургнефть АО"/>
    <s v="25.06.2025"/>
    <x v="928"/>
    <m/>
    <m/>
    <s v="ИТС срыв стингера, Скважина № 4505 Битковское м/р"/>
    <m/>
    <s v="Оренбургнефть АО"/>
    <s v="Договор №7700624/3435Д от 05.12.2024"/>
    <m/>
    <s v="4505__Битковское_Монтаж/посадка стингера"/>
    <s v="Монтаж/посадка стингера"/>
    <s v="скв 4505 Битковское м\е"/>
    <m/>
    <s v="Товар Прочее"/>
    <s v="КА-00010403"/>
    <s v="Услуги"/>
    <s v="ИТС сборки, спуска, активации оборудования (НТЦ ЗЭРС)"/>
    <s v="НТЦ ЗЭРС"/>
    <s v="Договор НТЦ ЗЭРС - СК ТПХ №СУБ 09-12-2024 от 09.12.2024"/>
    <s v="Приобретение товаров и услуг 00КА-001668 от 24.06.2025 23:59:59"/>
    <n v="88000"/>
    <n v="1"/>
    <m/>
    <m/>
    <m/>
    <n v="0"/>
    <n v="-88000"/>
    <m/>
    <m/>
    <n v="88000"/>
    <n v="88000"/>
    <m/>
    <m/>
    <m/>
    <m/>
    <s v="не ВГО"/>
    <x v="1"/>
    <s v="Услуги"/>
    <m/>
    <m/>
    <n v="0"/>
    <n v="0"/>
    <n v="0"/>
    <n v="88000"/>
    <m/>
    <x v="9"/>
    <x v="15"/>
    <m/>
  </r>
  <r>
    <m/>
    <s v="Оренбургнефть АО"/>
    <s v="25.06.2025"/>
    <x v="928"/>
    <m/>
    <m/>
    <s v="ИТС срыв стингера, Скважина № 4505 Битковское м/р"/>
    <m/>
    <s v="Оренбургнефть АО"/>
    <s v="Договор №7700624/3435Д от 05.12.2024"/>
    <m/>
    <s v="4505__Битковское_Монтаж/посадка стингера"/>
    <s v="Монтаж/посадка стингера"/>
    <s v="скв 4505 Битковское м\е"/>
    <m/>
    <s v="Товар Прочее"/>
    <s v="КА-00010412"/>
    <s v="Товар Прочее"/>
    <s v="Стингер и установочный инструмент (НТЦ ЗЭРС)"/>
    <s v="НТЦ ЗЭРС"/>
    <s v="Договор НТЦ ЗЭРС - СК ТПХ №СУБ 09-12-2024 от 09.12.2024"/>
    <s v="Приобретение товаров и услуг 00КА-001668 от 24.06.2025 23:59:59"/>
    <n v="44000"/>
    <n v="1"/>
    <m/>
    <m/>
    <m/>
    <n v="50000"/>
    <n v="6000"/>
    <m/>
    <m/>
    <n v="44000"/>
    <n v="44000"/>
    <m/>
    <m/>
    <m/>
    <m/>
    <s v="не ВГО"/>
    <x v="1"/>
    <s v="Товары прочие"/>
    <m/>
    <m/>
    <n v="0"/>
    <n v="0"/>
    <n v="0"/>
    <n v="44000"/>
    <m/>
    <x v="9"/>
    <x v="15"/>
    <m/>
  </r>
  <r>
    <m/>
    <s v="Оренбургнефть АО"/>
    <s v="25.06.2025"/>
    <x v="928"/>
    <m/>
    <m/>
    <s v="ИТС срыв стингера, Скважина № 4505 Битковское м/р"/>
    <m/>
    <s v="Оренбургнефть АО"/>
    <s v="Договор №7700624/3435Д от 05.12.2024"/>
    <m/>
    <m/>
    <m/>
    <s v="скв 4505 Битковское м\е"/>
    <s v="ИТС срыв стингера, Скважина № 4505 Битковское м/р"/>
    <m/>
    <m/>
    <s v="Услуги"/>
    <s v="Услуги"/>
    <m/>
    <m/>
    <m/>
    <m/>
    <n v="1"/>
    <m/>
    <m/>
    <m/>
    <n v="100000"/>
    <n v="100000"/>
    <m/>
    <m/>
    <m/>
    <m/>
    <m/>
    <m/>
    <m/>
    <m/>
    <s v="не ВГО"/>
    <x v="1"/>
    <s v="Услуги"/>
    <m/>
    <m/>
    <n v="0"/>
    <n v="0"/>
    <n v="0"/>
    <n v="0"/>
    <m/>
    <x v="9"/>
    <x v="15"/>
    <m/>
  </r>
  <r>
    <m/>
    <s v="Оренбургнефть АО"/>
    <s v="25.05.2025"/>
    <x v="929"/>
    <m/>
    <m/>
    <s v="ИТС срыв стингера, Скважина № 5025 З-Долговское м/р"/>
    <m/>
    <s v="Оренбургнефть АО"/>
    <s v="Договор №7700624/3435Д от 05.12.2024"/>
    <m/>
    <s v="5025__Западно-Долговское_Спуск хвостовика (колонны)"/>
    <s v="Спуск хвостовика (колонны)"/>
    <s v="скв 5025 Западно-Долговское м\е"/>
    <m/>
    <s v="Товар Прочее"/>
    <s v="КА-00011721"/>
    <s v="Услуги"/>
    <s v="ИТС установочного инструмента и стингера (НТЦ ЗЭРС)"/>
    <s v="НТЦ ЗЭРС"/>
    <s v="Договор НТЦ ЗЭРС - СК ТПХ №СУБ 09-12-2024 от 09.12.2024"/>
    <s v="Приобретение товаров и услуг 00КА-001437 от 24.05.2025 23:59:59"/>
    <n v="440000"/>
    <n v="1"/>
    <m/>
    <m/>
    <m/>
    <n v="0"/>
    <n v="-440000"/>
    <m/>
    <m/>
    <n v="440000"/>
    <n v="440000"/>
    <m/>
    <m/>
    <m/>
    <m/>
    <s v="не ВГО"/>
    <x v="1"/>
    <s v="Услуги"/>
    <m/>
    <m/>
    <n v="0"/>
    <n v="0"/>
    <n v="0"/>
    <n v="440000"/>
    <m/>
    <x v="9"/>
    <x v="15"/>
    <m/>
  </r>
  <r>
    <m/>
    <s v="Оренбургнефть АО"/>
    <s v="25.05.2025"/>
    <x v="929"/>
    <m/>
    <m/>
    <s v="ИТС срыв стингера, Скважина № 5025 З-Долговское м/р"/>
    <m/>
    <s v="Оренбургнефть АО"/>
    <s v="Договор №7700624/3435Д от 05.12.2024"/>
    <m/>
    <s v="5025__Западно-Долговское_Спуск хвостовика (колонны)"/>
    <s v="Спуск хвостовика (колонны)"/>
    <s v="скв 5025 Западно-Долговское м\е"/>
    <m/>
    <s v="Товар Прочее"/>
    <s v="КА-00010412"/>
    <s v="Товар Прочее"/>
    <s v="Стингер и установочный инструмент (НТЦ ЗЭРС)"/>
    <s v="НТЦ ЗЭРС"/>
    <s v="Договор НТЦ ЗЭРС - СК ТПХ №СУБ 09-12-2024 от 09.12.2024"/>
    <s v="Приобретение товаров и услуг 00КА-001437 от 24.05.2025 23:59:59"/>
    <n v="44000"/>
    <n v="1"/>
    <m/>
    <m/>
    <m/>
    <n v="50000"/>
    <n v="6000"/>
    <m/>
    <m/>
    <n v="44000"/>
    <n v="44000"/>
    <m/>
    <m/>
    <m/>
    <m/>
    <s v="не ВГО"/>
    <x v="1"/>
    <s v="Товары прочие"/>
    <m/>
    <m/>
    <n v="0"/>
    <n v="0"/>
    <n v="0"/>
    <n v="44000"/>
    <m/>
    <x v="9"/>
    <x v="15"/>
    <m/>
  </r>
  <r>
    <m/>
    <s v="Оренбургнефть АО"/>
    <s v="25.05.2025"/>
    <x v="929"/>
    <m/>
    <m/>
    <s v="ИТС срыв стингера, Скважина № 5025 З-Долговское м/р"/>
    <m/>
    <s v="Оренбургнефть АО"/>
    <s v="Договор №7700624/3435Д от 05.12.2024"/>
    <m/>
    <s v="5025__Западно-Долговское_Спуск хвостовика (колонны)"/>
    <s v="Спуск хвостовика (колонны)"/>
    <s v="скв 5025 Западно-Долговское м\е"/>
    <m/>
    <s v="Товар Прочее"/>
    <s v="КА-00011720"/>
    <s v="ГРП"/>
    <s v="Шар для активации муфт ГРП (НТЦ ЗЭРС)"/>
    <s v="НТЦ ЗЭРС"/>
    <s v="Договор НТЦ ЗЭРС - СК ТПХ №СУБ 09-12-2024 от 09.12.2024"/>
    <s v="Приобретение товаров и услуг 00КА-001437 от 24.05.2025 23:59:59"/>
    <n v="13200"/>
    <n v="9"/>
    <m/>
    <m/>
    <m/>
    <n v="135000"/>
    <n v="16200"/>
    <m/>
    <m/>
    <n v="118800"/>
    <n v="118800"/>
    <m/>
    <m/>
    <m/>
    <m/>
    <s v="не ВГО"/>
    <x v="1"/>
    <s v="Товары прочие"/>
    <m/>
    <m/>
    <n v="0"/>
    <n v="0"/>
    <n v="0"/>
    <n v="118800"/>
    <m/>
    <x v="9"/>
    <x v="15"/>
    <m/>
  </r>
  <r>
    <m/>
    <s v="Оренбургнефть АО"/>
    <s v="25.05.2025"/>
    <x v="929"/>
    <m/>
    <m/>
    <s v="ИТС срыв стингера, Скважина № 5025 З-Долговское м/р"/>
    <m/>
    <s v="Оренбургнефть АО"/>
    <s v="Договор №7700624/3435Д от 05.12.2024"/>
    <m/>
    <m/>
    <m/>
    <s v="скв 5025 Западно-Долговское м\е"/>
    <s v="ИТС срыв стингера, Скважина № 5025 З-Долговское м/р"/>
    <m/>
    <m/>
    <s v="Услуги"/>
    <s v="Услуги"/>
    <m/>
    <m/>
    <m/>
    <m/>
    <n v="1"/>
    <m/>
    <m/>
    <m/>
    <n v="500000"/>
    <n v="500000"/>
    <m/>
    <m/>
    <m/>
    <m/>
    <m/>
    <m/>
    <m/>
    <m/>
    <s v="не ВГО"/>
    <x v="1"/>
    <s v="Услуги"/>
    <m/>
    <m/>
    <n v="0"/>
    <n v="0"/>
    <n v="0"/>
    <n v="0"/>
    <m/>
    <x v="9"/>
    <x v="15"/>
    <m/>
  </r>
  <r>
    <m/>
    <s v="Оренбургнефть АО"/>
    <s v="25.05.2025"/>
    <x v="930"/>
    <m/>
    <m/>
    <s v="ИТС срыв стингера, Скважина №5014 З-Договское м/р м/р"/>
    <m/>
    <s v="Оренбургнефть АО"/>
    <s v="Договор №7700624/3435Д от 05.12.2024"/>
    <m/>
    <s v="5014__Западно-Долговское_Спуск хвостовика (колонны)"/>
    <s v="Спуск хвостовика (колонны)"/>
    <s v="скв 5014 Западно-Долговское м\е"/>
    <m/>
    <s v="Товар Прочее"/>
    <s v="КА-00011721"/>
    <s v="Услуги"/>
    <s v="ИТС установочного инструмента и стингера (НТЦ ЗЭРС)"/>
    <s v="НТЦ ЗЭРС"/>
    <s v="Договор НТЦ ЗЭРС - СК ТПХ №СУБ 09-12-2024 от 09.12.2024"/>
    <s v="Приобретение товаров и услуг 00КА-001410 от 24.05.2025 23:59:59"/>
    <n v="440000"/>
    <n v="1"/>
    <m/>
    <m/>
    <m/>
    <n v="0"/>
    <n v="-440000"/>
    <m/>
    <m/>
    <n v="440000"/>
    <n v="440000"/>
    <m/>
    <m/>
    <m/>
    <m/>
    <s v="не ВГО"/>
    <x v="1"/>
    <s v="Услуги"/>
    <m/>
    <m/>
    <n v="0"/>
    <n v="0"/>
    <n v="0"/>
    <n v="440000"/>
    <m/>
    <x v="9"/>
    <x v="15"/>
    <m/>
  </r>
  <r>
    <m/>
    <s v="Оренбургнефть АО"/>
    <s v="25.05.2025"/>
    <x v="930"/>
    <m/>
    <m/>
    <s v="ИТС срыв стингера, Скважина №5014 З-Договское м/р м/р"/>
    <m/>
    <s v="Оренбургнефть АО"/>
    <s v="Договор №7700624/3435Д от 05.12.2024"/>
    <m/>
    <s v="5014__Западно-Долговское_Спуск хвостовика (колонны)"/>
    <s v="Спуск хвостовика (колонны)"/>
    <s v="скв 5014 Западно-Долговское м\е"/>
    <m/>
    <s v="Товар Прочее"/>
    <s v="КА-00010412"/>
    <s v="Товар Прочее"/>
    <s v="Стингер и установочный инструмент (НТЦ ЗЭРС)"/>
    <s v="НТЦ ЗЭРС"/>
    <s v="Договор НТЦ ЗЭРС - СК ТПХ №СУБ 09-12-2024 от 09.12.2024"/>
    <s v="Приобретение товаров и услуг 00КА-001410 от 24.05.2025 23:59:59"/>
    <n v="44000"/>
    <n v="1"/>
    <m/>
    <m/>
    <m/>
    <n v="50000"/>
    <n v="6000"/>
    <m/>
    <m/>
    <n v="44000"/>
    <n v="44000"/>
    <m/>
    <m/>
    <m/>
    <m/>
    <s v="не ВГО"/>
    <x v="1"/>
    <s v="Товары прочие"/>
    <m/>
    <m/>
    <n v="0"/>
    <n v="0"/>
    <n v="0"/>
    <n v="44000"/>
    <m/>
    <x v="9"/>
    <x v="15"/>
    <m/>
  </r>
  <r>
    <m/>
    <s v="Оренбургнефть АО"/>
    <s v="25.05.2025"/>
    <x v="930"/>
    <m/>
    <m/>
    <s v="ИТС срыв стингера, Скважина №5014 З-Договское м/р м/р"/>
    <m/>
    <s v="Оренбургнефть АО"/>
    <s v="Договор №7700624/3435Д от 05.12.2024"/>
    <m/>
    <s v="5014__Западно-Долговское_Спуск хвостовика (колонны)"/>
    <s v="Спуск хвостовика (колонны)"/>
    <s v="скв 5014 Западно-Долговское м\е"/>
    <m/>
    <s v="Товар Прочее"/>
    <s v="КА-00011720"/>
    <s v="ГРП"/>
    <s v="Шар для активации муфт ГРП (НТЦ ЗЭРС)"/>
    <s v="НТЦ ЗЭРС"/>
    <s v="Договор НТЦ ЗЭРС - СК ТПХ №СУБ 09-12-2024 от 09.12.2024"/>
    <s v="Приобретение товаров и услуг 00КА-001410 от 24.05.2025 23:59:59"/>
    <n v="13200"/>
    <n v="10"/>
    <m/>
    <m/>
    <m/>
    <n v="150000"/>
    <n v="18000"/>
    <m/>
    <m/>
    <n v="132000"/>
    <n v="132000"/>
    <m/>
    <m/>
    <m/>
    <m/>
    <s v="не ВГО"/>
    <x v="1"/>
    <s v="Товары прочие"/>
    <m/>
    <m/>
    <n v="0"/>
    <n v="0"/>
    <n v="0"/>
    <n v="132000"/>
    <m/>
    <x v="9"/>
    <x v="15"/>
    <m/>
  </r>
  <r>
    <m/>
    <s v="Оренбургнефть АО"/>
    <s v="25.05.2025"/>
    <x v="930"/>
    <m/>
    <m/>
    <s v="ИТС срыв стингера, Скважина №5014 З-Договское м/р м/р"/>
    <m/>
    <s v="Оренбургнефть АО"/>
    <s v="Договор №7700624/3435Д от 05.12.2024"/>
    <m/>
    <m/>
    <m/>
    <s v="скв 5014 Западно-Долговское м\е"/>
    <s v="ИТС срыв стингера, Скважина №5014 З-Договское м/р м/р"/>
    <m/>
    <m/>
    <s v="Услуги"/>
    <s v="Услуги"/>
    <m/>
    <m/>
    <m/>
    <m/>
    <n v="1"/>
    <m/>
    <m/>
    <m/>
    <n v="500000"/>
    <n v="500000"/>
    <m/>
    <m/>
    <m/>
    <m/>
    <m/>
    <m/>
    <m/>
    <m/>
    <s v="не ВГО"/>
    <x v="1"/>
    <s v="Услуги"/>
    <m/>
    <m/>
    <n v="0"/>
    <n v="0"/>
    <n v="0"/>
    <n v="0"/>
    <m/>
    <x v="9"/>
    <x v="15"/>
    <m/>
  </r>
  <r>
    <m/>
    <s v="Оренбургнефть АО"/>
    <s v="25.05.2025"/>
    <x v="931"/>
    <m/>
    <m/>
    <s v="ИТС срыв стингера, Скважина №5024 З-Договское м/р м/р"/>
    <m/>
    <s v="Оренбургнефть АО"/>
    <s v="Договор №7700624/3435Д от 05.12.2024"/>
    <m/>
    <s v="5024__Западно-Долговское_Спуск хвостовика (колонны)"/>
    <s v="Спуск хвостовика (колонны)"/>
    <s v="скв 5024 Западно-Долговское м-е"/>
    <m/>
    <s v="Товар Прочее"/>
    <s v="КА-00010403"/>
    <s v="Услуги"/>
    <s v="ИТС сборки, спуска, активации оборудования (НТЦ ЗЭРС)"/>
    <s v="НТЦ ЗЭРС"/>
    <s v="Договор НТЦ ЗЭРС - СК ТПХ №СУБ 09-12-2024 от 09.12.2024"/>
    <s v="Приобретение товаров и услуг 00КА-001411 от 24.05.2025 23:59:59"/>
    <n v="88000"/>
    <n v="1"/>
    <m/>
    <m/>
    <m/>
    <n v="0"/>
    <n v="-88000"/>
    <m/>
    <m/>
    <n v="88000"/>
    <n v="88000"/>
    <m/>
    <m/>
    <m/>
    <m/>
    <s v="не ВГО"/>
    <x v="1"/>
    <s v="Услуги"/>
    <m/>
    <m/>
    <n v="0"/>
    <n v="0"/>
    <n v="0"/>
    <n v="88000"/>
    <m/>
    <x v="9"/>
    <x v="15"/>
    <m/>
  </r>
  <r>
    <m/>
    <s v="Оренбургнефть АО"/>
    <s v="25.05.2025"/>
    <x v="931"/>
    <m/>
    <m/>
    <s v="ИТС срыв стингера, Скважина №5024 З-Договское м/р м/р"/>
    <m/>
    <s v="Оренбургнефть АО"/>
    <s v="Договор №7700624/3435Д от 05.12.2024"/>
    <m/>
    <s v="5024__Западно-Долговское_Спуск хвостовика (колонны)"/>
    <s v="Спуск хвостовика (колонны)"/>
    <s v="скв 5024 Западно-Долговское м-е"/>
    <m/>
    <s v="Товар Прочее"/>
    <s v="КА-00010412"/>
    <s v="Товар Прочее"/>
    <s v="Стингер и установочный инструмент (НТЦ ЗЭРС)"/>
    <s v="НТЦ ЗЭРС"/>
    <s v="Договор НТЦ ЗЭРС - СК ТПХ №СУБ 09-12-2024 от 09.12.2024"/>
    <s v="Приобретение товаров и услуг 00КА-001411 от 24.05.2025 23:59:59"/>
    <n v="44000"/>
    <n v="1"/>
    <m/>
    <m/>
    <m/>
    <n v="50000"/>
    <n v="6000"/>
    <m/>
    <m/>
    <n v="44000"/>
    <n v="44000"/>
    <m/>
    <m/>
    <m/>
    <m/>
    <s v="не ВГО"/>
    <x v="1"/>
    <s v="Товары прочие"/>
    <m/>
    <m/>
    <n v="0"/>
    <n v="0"/>
    <n v="0"/>
    <n v="44000"/>
    <m/>
    <x v="9"/>
    <x v="15"/>
    <m/>
  </r>
  <r>
    <m/>
    <s v="Оренбургнефть АО"/>
    <s v="25.05.2025"/>
    <x v="931"/>
    <m/>
    <m/>
    <s v="ИТС срыв стингера, Скважина №5024 З-Договское м/р м/р"/>
    <m/>
    <s v="Оренбургнефть АО"/>
    <s v="Договор №7700624/3435Д от 05.12.2024"/>
    <m/>
    <m/>
    <m/>
    <s v="скв 5024 Западно-Долговское м-е"/>
    <s v="ИТС срыв стингера, Скважина №5024 З-Договское м/р м/р"/>
    <m/>
    <m/>
    <s v="Услуги"/>
    <s v="Услуги"/>
    <m/>
    <m/>
    <m/>
    <m/>
    <n v="1"/>
    <m/>
    <m/>
    <m/>
    <n v="100000"/>
    <n v="100000"/>
    <m/>
    <m/>
    <m/>
    <m/>
    <m/>
    <m/>
    <m/>
    <m/>
    <s v="не ВГО"/>
    <x v="1"/>
    <s v="Услуги"/>
    <m/>
    <m/>
    <n v="0"/>
    <n v="0"/>
    <n v="0"/>
    <n v="0"/>
    <m/>
    <x v="9"/>
    <x v="15"/>
    <m/>
  </r>
  <r>
    <m/>
    <s v="ПАО &quot;НК &quot;РОСНЕФТЬ&quot;"/>
    <s v="01.05.2025"/>
    <x v="932"/>
    <m/>
    <m/>
    <s v="ИТС стингера скважина 1810 куст 73, Тарасовское м/р"/>
    <m/>
    <s v="ПАО &quot;НК &quot;РОСНЕФТЬ&quot;"/>
    <s v="Договор №67-2019-3 от 01.08.2019 Наряд-Заказ №9(100019/03991Д028)"/>
    <m/>
    <s v="1810_73_Тарасовское_Спуск хвостовика (колонны)"/>
    <s v="Спуск хвостовика (колонны)"/>
    <s v="Тарасовское куст 73 скважина 1810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19"/>
    <x v="29"/>
    <m/>
  </r>
  <r>
    <m/>
    <s v="ПАО &quot;НК &quot;РОСНЕФТЬ&quot;"/>
    <s v="01.05.2025"/>
    <x v="932"/>
    <m/>
    <m/>
    <s v="ИТС стингера скважина 1810 куст 73, Тарасовское м/р"/>
    <m/>
    <s v="ПАО &quot;НК &quot;РОСНЕФТЬ&quot;"/>
    <s v="Договор №67-2019-3 от 01.08.2019 Наряд-Заказ №9(100019/03991Д028)"/>
    <m/>
    <m/>
    <m/>
    <s v="Тарасовское куст 73 скважина 1810"/>
    <s v="ИТС стингера скважина 1810 куст 73, Тарасовское м/р"/>
    <m/>
    <m/>
    <s v="Услуги"/>
    <s v="Услуги"/>
    <m/>
    <m/>
    <m/>
    <m/>
    <n v="1"/>
    <m/>
    <m/>
    <m/>
    <n v="217200"/>
    <n v="217200"/>
    <m/>
    <m/>
    <m/>
    <n v="0"/>
    <n v="0"/>
    <n v="0"/>
    <n v="0"/>
    <m/>
    <s v="не ВГО"/>
    <x v="1"/>
    <s v="Услуги"/>
    <m/>
    <m/>
    <n v="0"/>
    <n v="0"/>
    <n v="0"/>
    <n v="0"/>
    <m/>
    <x v="19"/>
    <x v="29"/>
    <m/>
  </r>
  <r>
    <m/>
    <s v="НЧТЗ ООО"/>
    <s v="15.06.2025"/>
    <x v="910"/>
    <m/>
    <m/>
    <s v="ИТС_ГРП_Скважина 15044ГБ куст 404 Малобалыкское"/>
    <m/>
    <s v="НЧТЗ ООО"/>
    <s v="Договор №НЧТЗ-11/10-21-ЮНГ-У от 11.10.2021г. Спецификация №2 от 01.08.2022г."/>
    <m/>
    <m/>
    <m/>
    <s v="Скважина 15044ГБ куст 404 Малобалыкское"/>
    <s v="ИТС_ГРП_Скважина 15044ГБ куст 404 Малобалык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854"/>
    <m/>
    <m/>
    <s v="ИТС_ГРП_Скважина 7029Г куст 831 Малобалыкское"/>
    <m/>
    <s v="НЧТЗ ООО"/>
    <s v="Договор №НЧТЗ-11/10-21-ЮНГ-У от 11.10.2021 Спецификация №8 НЧТЗ-ЮНГ-3044Д от 04.01.2025"/>
    <m/>
    <m/>
    <m/>
    <s v="Скважина 7029Г куст 831 Малобалыкское"/>
    <s v="ИТС_ГРП_Скважина 7029Г куст 831 Малобалыкское"/>
    <m/>
    <m/>
    <s v="Услуги"/>
    <s v="Услуги"/>
    <m/>
    <m/>
    <m/>
    <m/>
    <n v="1"/>
    <m/>
    <m/>
    <m/>
    <n v="479424.0000000001"/>
    <n v="479424.0000000001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933"/>
    <m/>
    <m/>
    <s v="ИТС_монтажа, посадки и опрессовки, срыва и демонтажа стингера Скважина 3537Г куст 141 Угутское"/>
    <m/>
    <s v="НЧТЗ ООО"/>
    <s v="Договор №НЧТЗ-11/10-21-ЮНГ-У от 11.10.2021г. Спецификация №2 от 01.08.2022г."/>
    <m/>
    <s v="3537г_141_Угутское_ГРП"/>
    <s v="ГРП"/>
    <s v="Скважина 3537Г куст 141 Угутское (УГУТСКИЙ УЧАСТОК НЕДР)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3"/>
    <m/>
    <m/>
    <s v="ИТС_монтажа, посадки и опрессовки, срыва и демонтажа стингера Скважина 3537Г куст 141 Угутское"/>
    <m/>
    <s v="НЧТЗ ООО"/>
    <s v="Договор №НЧТЗ-11/10-21-ЮНГ-У от 11.10.2021г. Спецификация №2 от 01.08.2022г."/>
    <m/>
    <s v="3537г_141_Угутское_Демонтаж/срыв стингера"/>
    <s v="Демонтаж/срыв стингера"/>
    <s v="Скважина 3537Г куст 141 Угутское (УГУТ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3"/>
    <m/>
    <m/>
    <s v="ИТС_монтажа, посадки и опрессовки, срыва и демонтажа стингера Скважина 3537Г куст 141 Угутское"/>
    <m/>
    <s v="НЧТЗ ООО"/>
    <s v="Договор №НЧТЗ-11/10-21-ЮНГ-У от 11.10.2021г. Спецификация №2 от 01.08.2022г."/>
    <m/>
    <m/>
    <m/>
    <s v="Скважина 3537Г куст 141 Угутское (УГУТСКИЙ УЧАСТОК НЕДР)"/>
    <s v="ИТС_монтажа, посадки и опрессовки, срыва и демонтажа стингера Скважина 3537Г куст 141 Угут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4"/>
    <m/>
    <m/>
    <s v="ИТС_работ по ГРП_Скважина 19057Г куст 415 Малобалыкское"/>
    <m/>
    <s v="НЧТЗ ООО"/>
    <s v="Договор №НЧТЗ-11/10-21-ЮНГ-У от 11.10.2021г. Спецификация №2 от 01.08.2022г."/>
    <m/>
    <s v="19057г_415_Малобалыкское_ГРП"/>
    <s v="ГРП"/>
    <s v="Скважина 19057Г куст 415 Малобалык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4"/>
    <m/>
    <m/>
    <s v="ИТС_работ по ГРП_Скважина 19057Г куст 415 Малобалыкское"/>
    <m/>
    <s v="НЧТЗ ООО"/>
    <s v="Договор №НЧТЗ-11/10-21-ЮНГ-У от 11.10.2021г. Спецификация №2 от 01.08.2022г."/>
    <m/>
    <m/>
    <m/>
    <s v="Скважина 19057Г куст 415 Малобалыкское"/>
    <s v="ИТС_работ по ГРП_Скважина 19057Г куст 415 Малобалык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5"/>
    <m/>
    <m/>
    <s v="ИТС_сопровождение и координация Скважина 15007Г куст 415 Малобалыкское"/>
    <m/>
    <s v="НЧТЗ ООО"/>
    <s v="Договор №НЧТЗ-11/10-21-ЮНГ-У от 11.10.2021г. Спецификация №2 от 01.08.2022г."/>
    <m/>
    <m/>
    <m/>
    <s v="Скважина 15007Г куст 415 Малобалыкское"/>
    <s v="ИТС_сопровождение и координация Скважина 15007Г куст 415 Малобалык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4"/>
    <m/>
    <m/>
    <s v="ИТС_сопровождение и координация Скважина 19057Г куст 415 Малобалыкское"/>
    <m/>
    <s v="НЧТЗ ООО"/>
    <s v="Договор №НЧТЗ-11/10-21-ЮНГ-У от 11.10.2021г. Спецификация №2 от 01.08.2022г."/>
    <m/>
    <m/>
    <m/>
    <s v="Скважина 19057Г куст 415 Малобалыкское"/>
    <s v="ИТС_сопровождение и координация Скважина 19057Г куст 415 Малобалык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6"/>
    <m/>
    <m/>
    <s v="ИТС_сопровождение и координация Скважина 2170Г куст 45 Киняминское"/>
    <m/>
    <s v="НЧТЗ ООО"/>
    <s v="Договор №НЧТЗ-11/10-21-ЮНГ-У от 11.10.2021г. Спецификация №2 от 01.08.2022г."/>
    <m/>
    <m/>
    <m/>
    <s v="Скважина 2170Г куст 45 Киняминское"/>
    <s v="ИТС_сопровождение и координация Скважина 2170Г куст 45 Кинямин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3"/>
    <m/>
    <m/>
    <s v="ИТС_сопровождение и координация Скважина 3537Г куст 141 Угутское"/>
    <m/>
    <s v="НЧТЗ ООО"/>
    <s v="Договор №НЧТЗ-11/10-21-ЮНГ-У от 11.10.2021г. Спецификация №2 от 01.08.2022г."/>
    <m/>
    <m/>
    <m/>
    <s v="Скважина 3537Г куст 141 Угутское (УГУТСКИЙ УЧАСТОК НЕДР)"/>
    <s v="ИТС_сопровождение и координация Скважина 3537Г куст 141 Угут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7"/>
    <m/>
    <m/>
    <s v="ИТС_сопровождение и координация Скважина 4591ГБ куст 100 Солкинское"/>
    <m/>
    <s v="НЧТЗ ООО"/>
    <s v="Договор №НЧТЗ-11/10-21-ЮНГ-У от 11.10.2021г. Спецификация №2 от 01.08.2022г."/>
    <m/>
    <m/>
    <m/>
    <s v="Скважина 4591ГБ куст 100 Солкинское"/>
    <s v="ИТС_сопровождение и координация Скважина 4591ГБ куст 100 Солкин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38"/>
    <m/>
    <m/>
    <s v="ИТС_сопровождение и координация_Скважина 1013Г куст 19 Соровское"/>
    <m/>
    <s v="НЧТЗ ООО"/>
    <s v="Договор №НЧТЗ-11/10-21-ЮНГ-У от 11.10.2021г. Спецификация №2 от 01.08.2022г."/>
    <m/>
    <s v="1013г_19_Соровское_Монтаж/посадка стингера"/>
    <s v="Монтаж/посадка стингера"/>
    <s v="Скважина 1013Г куст 19 Соров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38"/>
    <m/>
    <m/>
    <s v="ИТС_сопровождение и координация_Скважина 1013Г куст 19 Соровское"/>
    <m/>
    <s v="НЧТЗ ООО"/>
    <s v="Договор №НЧТЗ-11/10-21-ЮНГ-У от 11.10.2021г. Спецификация №2 от 01.08.2022г."/>
    <m/>
    <s v="1013г_19_Соровское_Монтаж/посадка стингера"/>
    <s v="Монтаж/посадка стингера"/>
    <s v="Скважина 1013Г куст 19 Соровское"/>
    <m/>
    <m/>
    <m/>
    <s v="Услуги"/>
    <s v="Услуги"/>
    <m/>
    <m/>
    <m/>
    <m/>
    <n v="1"/>
    <m/>
    <m/>
    <m/>
    <n v="0"/>
    <n v="-17559.93"/>
    <m/>
    <m/>
    <n v="17559.93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38"/>
    <m/>
    <m/>
    <s v="ИТС_сопровождение и координация_Скважина 1013Г куст 19 Соровское"/>
    <m/>
    <s v="НЧТЗ ООО"/>
    <s v="Договор №НЧТЗ-11/10-21-ЮНГ-У от 11.10.2021г. Спецификация №2 от 01.08.2022г."/>
    <m/>
    <s v="1013г_19_Соровское_Монтаж/посадка стингера"/>
    <s v="Монтаж/посадка стингера"/>
    <s v="Скважина 1013Г куст 19 Соровское"/>
    <m/>
    <m/>
    <m/>
    <s v="Услуги"/>
    <s v="Услуги"/>
    <m/>
    <m/>
    <m/>
    <m/>
    <n v="1"/>
    <m/>
    <m/>
    <m/>
    <n v="0"/>
    <n v="-93119.66"/>
    <m/>
    <m/>
    <n v="93119.66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38"/>
    <m/>
    <m/>
    <s v="ИТС_сопровождение и координация_Скважина 1013Г куст 19 Соровское"/>
    <m/>
    <s v="НЧТЗ ООО"/>
    <s v="Договор №НЧТЗ-11/10-21-ЮНГ-У от 11.10.2021г. Спецификация №2 от 01.08.2022г."/>
    <m/>
    <m/>
    <m/>
    <s v="Скважина 1013Г куст 19 Соровское"/>
    <s v="ИТС_сопровождение и координация_Скважина 1013Г куст 19 Сор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39"/>
    <m/>
    <m/>
    <s v="ИТС_сопровождение и координация_Скважина 1300Г куст 165 Восточно-Сургутское"/>
    <m/>
    <s v="НЧТЗ ООО"/>
    <s v="Договор №НЧТЗ-11/10-21-ЮНГ-У от 11.10.2021г. Спецификация №2 от 01.08.2022г."/>
    <m/>
    <s v="1300г_165_Восточно-Сургутское_ГРП"/>
    <s v="ГРП"/>
    <s v="Скважина 1300Г куст 165 Восточно-Сургут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39"/>
    <m/>
    <m/>
    <s v="ИТС_сопровождение и координация_Скважина 1300Г куст 165 Восточно-Сургутское"/>
    <m/>
    <s v="НЧТЗ ООО"/>
    <s v="Договор №НЧТЗ-11/10-21-ЮНГ-У от 11.10.2021г. Спецификация №2 от 01.08.2022г."/>
    <m/>
    <s v="1300г_165_Восточно-Сургутское_Монтаж/посадка стингера"/>
    <s v="Монтаж/посадка стингера"/>
    <s v="Скважина 1300Г куст 165 Восточно-Сургут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39"/>
    <m/>
    <m/>
    <s v="ИТС_сопровождение и координация_Скважина 1300Г куст 165 Восточно-Сургутское"/>
    <m/>
    <s v="НЧТЗ ООО"/>
    <s v="Договор №НЧТЗ-11/10-21-ЮНГ-У от 11.10.2021г. Спецификация №2 от 01.08.2022г."/>
    <m/>
    <s v="1300г_165_Восточно-Сургутское_Монтаж/посадка стингера"/>
    <s v="Монтаж/посадка стингера"/>
    <s v="Скважина 1300Г куст 165 Восточно-Сургутское"/>
    <m/>
    <m/>
    <m/>
    <s v="Услуги"/>
    <s v="Услуги"/>
    <m/>
    <m/>
    <m/>
    <m/>
    <n v="1"/>
    <m/>
    <m/>
    <m/>
    <n v="0"/>
    <n v="-50792.56"/>
    <m/>
    <m/>
    <n v="50792.56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39"/>
    <m/>
    <m/>
    <s v="ИТС_сопровождение и координация_Скважина 1300Г куст 165 Восточно-Сургутское"/>
    <m/>
    <s v="НЧТЗ ООО"/>
    <s v="Договор №НЧТЗ-11/10-21-ЮНГ-У от 11.10.2021г. Спецификация №2 от 01.08.2022г."/>
    <m/>
    <s v="1300г_165_Восточно-Сургутское_ГРП"/>
    <s v="ГРП"/>
    <s v="Скважина 1300Г куст 165 Восточно-Сургутское"/>
    <m/>
    <m/>
    <m/>
    <s v="ГРП"/>
    <s v="Услуги"/>
    <m/>
    <m/>
    <m/>
    <m/>
    <n v="1"/>
    <m/>
    <m/>
    <m/>
    <n v="0"/>
    <n v="-172130.3"/>
    <m/>
    <m/>
    <n v="172130.3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39"/>
    <m/>
    <m/>
    <s v="ИТС_сопровождение и координация_Скважина 1300Г куст 165 Восточно-Сургутское"/>
    <m/>
    <s v="НЧТЗ ООО"/>
    <s v="Договор №НЧТЗ-11/10-21-ЮНГ-У от 11.10.2021г. Спецификация №2 от 01.08.2022г."/>
    <m/>
    <m/>
    <m/>
    <s v="Скважина 1300Г куст 165 Восточно-Сургутское"/>
    <s v="ИТС_сопровождение и координация_Скважина 1300Г куст 165 Восточно-Сургут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10"/>
    <m/>
    <m/>
    <s v="ИТС_сопровождение и координация_Скважина 15044ГБ куст 404 Малобалыкское"/>
    <m/>
    <s v="НЧТЗ ООО"/>
    <s v="Договор №НЧТЗ-11/10-21-ЮНГ-У от 11.10.2021г. Спецификация №2 от 01.08.2022г."/>
    <m/>
    <s v="15044гб_404_Малобалыкское_Монтаж/посадка стингера"/>
    <s v="Монтаж/посадка стингера"/>
    <s v="Скважина 15044ГБ куст 404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10"/>
    <m/>
    <m/>
    <s v="ИТС_сопровождение и координация_Скважина 15044ГБ куст 404 Малобалыкское"/>
    <m/>
    <s v="НЧТЗ ООО"/>
    <s v="Договор №НЧТЗ-11/10-21-ЮНГ-У от 11.10.2021г. Спецификация №2 от 01.08.2022г."/>
    <m/>
    <s v="15044гб_404_Малобалыкское_ГРП"/>
    <s v="ГРП"/>
    <s v="Скважина 15044ГБ куст 404 Малобалык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10"/>
    <m/>
    <m/>
    <s v="ИТС_сопровождение и координация_Скважина 15044ГБ куст 404 Малобалыкское"/>
    <m/>
    <s v="НЧТЗ ООО"/>
    <s v="Договор №НЧТЗ-11/10-21-ЮНГ-У от 11.10.2021г. Спецификация №2 от 01.08.2022г."/>
    <m/>
    <s v="15044гб_404_Малобалыкское_Монтаж/посадка стингера"/>
    <s v="Монтаж/посадка стингера"/>
    <s v="Скважина 15044ГБ куст 404 Малобалыкское"/>
    <m/>
    <m/>
    <m/>
    <s v="Услуги"/>
    <s v="Услуги"/>
    <m/>
    <m/>
    <m/>
    <m/>
    <n v="1"/>
    <m/>
    <m/>
    <m/>
    <n v="0"/>
    <n v="-56436.16"/>
    <m/>
    <m/>
    <n v="56436.16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10"/>
    <m/>
    <m/>
    <s v="ИТС_сопровождение и координация_Скважина 15044ГБ куст 404 Малобалыкское"/>
    <m/>
    <s v="НЧТЗ ООО"/>
    <s v="Договор №НЧТЗ-11/10-21-ЮНГ-У от 11.10.2021г. Спецификация №2 от 01.08.2022г."/>
    <m/>
    <s v="15044гб_404_Малобалыкское_ГРП"/>
    <s v="ГРП"/>
    <s v="Скважина 15044ГБ куст 404 Малобалыкское"/>
    <m/>
    <m/>
    <m/>
    <s v="ГРП"/>
    <s v="Услуги"/>
    <m/>
    <m/>
    <m/>
    <m/>
    <n v="1"/>
    <m/>
    <m/>
    <m/>
    <n v="0"/>
    <n v="-158021.24"/>
    <m/>
    <m/>
    <n v="158021.24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10"/>
    <m/>
    <m/>
    <s v="ИТС_сопровождение и координация_Скважина 15044ГБ куст 404 Малобалыкское"/>
    <m/>
    <s v="НЧТЗ ООО"/>
    <s v="Договор №НЧТЗ-11/10-21-ЮНГ-У от 11.10.2021г. Спецификация №2 от 01.08.2022г."/>
    <m/>
    <m/>
    <m/>
    <s v="Скважина 15044ГБ куст 404 Малобалыкское"/>
    <s v="ИТС_сопровождение и координация_Скважина 15044ГБ куст 404 Малобалык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40"/>
    <m/>
    <m/>
    <s v="ИТС_сопровождение и координация_Скважина 16690Г куст 17 Приразломное"/>
    <m/>
    <s v="НЧТЗ ООО"/>
    <s v="Договор №НЧТЗ-11/10-21-ЮНГ-У от 11.10.2021г. Спецификация №2 от 01.08.2022г."/>
    <m/>
    <s v="16690Г_17_Приразломное_Монтаж/посадка стингера"/>
    <s v="Монтаж/посадка стингера"/>
    <s v="Скважина 16690Г куст 17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40"/>
    <m/>
    <m/>
    <s v="ИТС_сопровождение и координация_Скважина 16690Г куст 17 Приразломное"/>
    <m/>
    <s v="НЧТЗ ООО"/>
    <s v="Договор №НЧТЗ-11/10-21-ЮНГ-У от 11.10.2021г. Спецификация №2 от 01.08.2022г."/>
    <m/>
    <s v="16690Г_17_Приразломное_Монтаж/посадка стингера"/>
    <s v="Монтаж/посадка стингера"/>
    <s v="Скважина 16690Г куст 17 Приразломное"/>
    <m/>
    <m/>
    <m/>
    <s v="Услуги"/>
    <s v="Услуги"/>
    <m/>
    <m/>
    <m/>
    <m/>
    <n v="1"/>
    <m/>
    <m/>
    <m/>
    <n v="0"/>
    <n v="-14367.21"/>
    <m/>
    <m/>
    <n v="14367.21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40"/>
    <m/>
    <m/>
    <s v="ИТС_сопровождение и координация_Скважина 16690Г куст 17 Приразломное"/>
    <m/>
    <s v="НЧТЗ ООО"/>
    <s v="Договор №НЧТЗ-11/10-21-ЮНГ-У от 11.10.2021г. Спецификация №2 от 01.08.2022г."/>
    <m/>
    <s v="16690Г_17_Приразломное_Монтаж/посадка стингера"/>
    <s v="Монтаж/посадка стингера"/>
    <s v="Скважина 16690Г куст 17 Приразломное"/>
    <m/>
    <m/>
    <m/>
    <s v="Услуги"/>
    <s v="Услуги"/>
    <m/>
    <m/>
    <m/>
    <m/>
    <n v="1"/>
    <m/>
    <m/>
    <m/>
    <n v="0"/>
    <n v="-31039.89"/>
    <m/>
    <m/>
    <n v="31039.89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40"/>
    <m/>
    <m/>
    <s v="ИТС_сопровождение и координация_Скважина 16690Г куст 17 Приразломное"/>
    <m/>
    <s v="НЧТЗ ООО"/>
    <s v="Договор №НЧТЗ-11/10-21-ЮНГ-У от 11.10.2021г. Спецификация №2 от 01.08.2022г."/>
    <m/>
    <m/>
    <m/>
    <s v="Скважина 16690Г куст 17 Приразломное"/>
    <s v="ИТС_сопровождение и координация_Скважина 16690Г куст 17 Приразломн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11"/>
    <m/>
    <m/>
    <s v="ИТС_сопровождение и координация_Скважина 2103Г куст 9 Восточно-Сургутское"/>
    <m/>
    <s v="НЧТЗ ООО"/>
    <s v="Договор №НЧТЗ-11/10-21-ЮНГ-У от 11.10.2021г. Спецификация №2 от 01.08.2022г."/>
    <m/>
    <s v="2103г._9_Восточно-Сургутское_ГРП"/>
    <s v="ГРП"/>
    <s v="Скважина 2103Г куст 9 Восточно-Сургутское (ВОСТОЧНО-СУРГУТСКИЙ УЧАСТОК НЕДР (ВЭ))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11"/>
    <m/>
    <m/>
    <s v="ИТС_сопровождение и координация_Скважина 2103Г куст 9 Восточно-Сургутское"/>
    <m/>
    <s v="НЧТЗ ООО"/>
    <s v="Договор №НЧТЗ-11/10-21-ЮНГ-У от 11.10.2021г. Спецификация №2 от 01.08.2022г."/>
    <m/>
    <s v="2103г._9_Восточно-Сургутское_Демонтаж/срыв стингера"/>
    <s v="Демонтаж/срыв стингера"/>
    <s v="Скважина 2103Г куст 9 Восточно-Сургутское (ВОСТОЧНО-СУРГУТСКИЙ УЧАСТОК НЕДР (ВЭ)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11"/>
    <m/>
    <m/>
    <s v="ИТС_сопровождение и координация_Скважина 2103Г куст 9 Восточно-Сургутское"/>
    <m/>
    <s v="НЧТЗ ООО"/>
    <s v="Договор №НЧТЗ-11/10-21-ЮНГ-У от 11.10.2021г. Спецификация №2 от 01.08.2022г."/>
    <m/>
    <m/>
    <m/>
    <s v="Скважина 2103Г куст 9 Восточно-Сургутское (ВОСТОЧНО-СУРГУТСКИЙ УЧАСТОК НЕДР (ВЭ))"/>
    <s v="ИТС_сопровождение и координация_Скважина 2103Г куст 9 Восточно-Сургут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1"/>
    <m/>
    <m/>
    <s v="ИТС_сопровождение и координация_Скважина 2113Г куст 9 Восточно-Сургутское"/>
    <m/>
    <s v="НЧТЗ ООО"/>
    <s v="Договор №НЧТЗ-11/10-21-ЮНГ-У от 11.10.2021г. Спецификация №2 от 01.08.2022г."/>
    <m/>
    <s v="2113Г_9_Восточно-Сургутское_ГРП"/>
    <s v="ГРП"/>
    <s v="Скважина 2113Г куст 9 Восточно-Сургутское (ВОСТОЧНО-СУРГУТСКИЙ УЧАСТОК НЕДР (ВЭ))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1"/>
    <m/>
    <m/>
    <s v="ИТС_сопровождение и координация_Скважина 2113Г куст 9 Восточно-Сургутское"/>
    <m/>
    <s v="НЧТЗ ООО"/>
    <s v="Договор №НЧТЗ-11/10-21-ЮНГ-У от 11.10.2021г. Спецификация №2 от 01.08.2022г."/>
    <m/>
    <s v="2113Г_9_Восточно-Сургутское_Демонтаж/срыв стингера"/>
    <s v="Демонтаж/срыв стингера"/>
    <s v="Скважина 2113Г куст 9 Восточно-Сургутское (ВОСТОЧНО-СУРГУТСКИЙ УЧАСТОК НЕДР (ВЭ)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1"/>
    <m/>
    <m/>
    <s v="ИТС_сопровождение и координация_Скважина 2113Г куст 9 Восточно-Сургутское"/>
    <m/>
    <s v="НЧТЗ ООО"/>
    <s v="Договор №НЧТЗ-11/10-21-ЮНГ-У от 11.10.2021г. Спецификация №2 от 01.08.2022г."/>
    <m/>
    <m/>
    <m/>
    <s v="Скважина 2113Г куст 9 Восточно-Сургутское (ВОСТОЧНО-СУРГУТСКИЙ УЧАСТОК НЕДР (ВЭ))"/>
    <s v="ИТС_сопровождение и координация_Скважина 2113Г куст 9 Восточно-Сургут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42"/>
    <m/>
    <m/>
    <s v="ИТС_сопровождение и координация_Скважина 2130Г куст 9 Восточно-Сургутское"/>
    <m/>
    <s v="НЧТЗ ООО"/>
    <s v="Договор №НЧТЗ-11/10-21-ЮНГ-У от 11.10.2021г. Спецификация №2 от 01.08.2022г."/>
    <m/>
    <s v="2130г_9_Восточно-Сургутское_Монтаж/посадка стингера"/>
    <s v="Монтаж/посадка стингера"/>
    <s v="Скважина 2130Г куст 9 Восточно-Сургут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42"/>
    <m/>
    <m/>
    <s v="ИТС_сопровождение и координация_Скважина 2130Г куст 9 Восточно-Сургутское"/>
    <m/>
    <s v="НЧТЗ ООО"/>
    <s v="Договор №НЧТЗ-11/10-21-ЮНГ-У от 11.10.2021г. Спецификация №2 от 01.08.2022г."/>
    <m/>
    <s v="2130г_9_Восточно-Сургутское_Монтаж/посадка стингера"/>
    <s v="Монтаж/посадка стингера"/>
    <s v="Скважина 2130Г куст 9 Восточно-Сургутское"/>
    <m/>
    <m/>
    <m/>
    <s v="Услуги"/>
    <s v="Услуги"/>
    <m/>
    <m/>
    <m/>
    <m/>
    <n v="1"/>
    <m/>
    <m/>
    <m/>
    <n v="0"/>
    <n v="-14109.05"/>
    <m/>
    <m/>
    <n v="14109.05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42"/>
    <m/>
    <m/>
    <s v="ИТС_сопровождение и координация_Скважина 2130Г куст 9 Восточно-Сургутское"/>
    <m/>
    <s v="НЧТЗ ООО"/>
    <s v="Договор №НЧТЗ-11/10-21-ЮНГ-У от 11.10.2021г. Спецификация №2 от 01.08.2022г."/>
    <m/>
    <s v="2130г_9_Восточно-Сургутское_Монтаж/посадка стингера"/>
    <s v="Монтаж/посадка стингера"/>
    <s v="Скважина 2130Г куст 9 Восточно-Сургутское"/>
    <m/>
    <m/>
    <m/>
    <s v="Услуги"/>
    <s v="Услуги"/>
    <m/>
    <m/>
    <m/>
    <m/>
    <n v="1"/>
    <m/>
    <m/>
    <m/>
    <n v="0"/>
    <n v="-32725.31"/>
    <m/>
    <m/>
    <n v="32725.31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42"/>
    <m/>
    <m/>
    <s v="ИТС_сопровождение и координация_Скважина 2130Г куст 9 Восточно-Сургутское"/>
    <m/>
    <s v="НЧТЗ ООО"/>
    <s v="Договор №НЧТЗ-11/10-21-ЮНГ-У от 11.10.2021г. Спецификация №2 от 01.08.2022г."/>
    <m/>
    <m/>
    <m/>
    <s v="Скважина 2130Г куст 9 Восточно-Сургутское"/>
    <s v="ИТС_сопровождение и координация_Скважина 2130Г куст 9 Восточно-Сургут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3"/>
    <m/>
    <m/>
    <s v="ИТС_сопровождение и координация_Скважина 2171Г куст 45 Киняминское"/>
    <m/>
    <s v="НЧТЗ ООО"/>
    <s v="Договор №НЧТЗ-11/10-21-ЮНГ-У от 11.10.2021г. Спецификация №2 от 01.08.2022г."/>
    <m/>
    <s v="2171г_45_Киняминское_ГРП"/>
    <s v="ГРП"/>
    <m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3"/>
    <m/>
    <m/>
    <s v="ИТС_сопровождение и координация_Скважина 2171Г куст 45 Киняминское"/>
    <m/>
    <s v="НЧТЗ ООО"/>
    <s v="Договор №НЧТЗ-11/10-21-ЮНГ-У от 11.10.2021г. Спецификация №2 от 01.08.2022г."/>
    <m/>
    <s v="2171г_45_Киняминское_Демонтаж/срыв стингера"/>
    <s v="Демонтаж/срыв стингера"/>
    <m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3"/>
    <m/>
    <m/>
    <s v="ИТС_сопровождение и координация_Скважина 2171Г куст 45 Киняминское"/>
    <m/>
    <s v="НЧТЗ ООО"/>
    <s v="Договор №НЧТЗ-11/10-21-ЮНГ-У от 11.10.2021г. Спецификация №2 от 01.08.2022г."/>
    <m/>
    <m/>
    <m/>
    <m/>
    <s v="ИТС_сопровождение и координация_Скважина 2171Г куст 45 Кинямин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44"/>
    <m/>
    <m/>
    <s v="ИТС_сопровождение и координация_Скважина 2172Г куст 45 Киняминское"/>
    <m/>
    <s v="НЧТЗ ООО"/>
    <s v="Договор №НЧТЗ-11/10-21-ЮНГ-У от 11.10.2021г. Спецификация №2 от 01.08.2022г."/>
    <m/>
    <s v="2172г_45_Киняминское_Монтаж/посадка стингера"/>
    <s v="Монтаж/посадка стингера"/>
    <s v="Скважина 2172Г куст 45 Кинямин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44"/>
    <m/>
    <m/>
    <s v="ИТС_сопровождение и координация_Скважина 2172Г куст 45 Киняминское"/>
    <m/>
    <s v="НЧТЗ ООО"/>
    <s v="Договор №НЧТЗ-11/10-21-ЮНГ-У от 11.10.2021г. Спецификация №2 от 01.08.2022г."/>
    <m/>
    <s v="2172г_45_Киняминское_Монтаж/посадка стингера"/>
    <s v="Монтаж/посадка стингера"/>
    <s v="Скважина 2172Г куст 45 Киняминское"/>
    <m/>
    <m/>
    <m/>
    <s v="Услуги"/>
    <s v="Услуги"/>
    <m/>
    <m/>
    <m/>
    <m/>
    <n v="1"/>
    <m/>
    <m/>
    <m/>
    <n v="0"/>
    <n v="-104406.86"/>
    <m/>
    <m/>
    <n v="104406.86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44"/>
    <m/>
    <m/>
    <s v="ИТС_сопровождение и координация_Скважина 2172Г куст 45 Киняминское"/>
    <m/>
    <s v="НЧТЗ ООО"/>
    <s v="Договор №НЧТЗ-11/10-21-ЮНГ-У от 11.10.2021г. Спецификация №2 от 01.08.2022г."/>
    <m/>
    <m/>
    <m/>
    <s v="Скважина 2172Г куст 45 Киняминское"/>
    <s v="ИТС_сопровождение и координация_Скважина 2172Г куст 45 Кинямин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5"/>
    <m/>
    <m/>
    <s v="ИТС_сопровождение и координация_Скважина 2176Г куст 19 Соровское"/>
    <m/>
    <s v="НЧТЗ ООО"/>
    <s v="Договор №НЧТЗ-11/10-21-ЮНГ-У от 11.10.2021г. Спецификация №2 от 01.08.2022г."/>
    <m/>
    <m/>
    <m/>
    <s v="Скважина 2176Г куст 19 Соровское (Восточно-Салымский ЛУ) (ВОСТОЧНО-САЛЫМСКИЙ УЧАСТОК НЕДР)"/>
    <s v="ИТС_сопровождение и координация_Скважина 2176Г куст 19 Сор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6"/>
    <m/>
    <m/>
    <s v="ИТС_сопровождение и координация_Скважина 2177Г куст 19 Соровское"/>
    <m/>
    <s v="НЧТЗ ООО"/>
    <s v="Договор №НЧТЗ-11/10-21-ЮНГ-У от 11.10.2021г. Спецификация №2 от 01.08.2022г."/>
    <m/>
    <m/>
    <m/>
    <s v="Скважина 2177Г куст 45 Киняминское (КИНЯМИНСКИЙ УЧАСТОК НЕДР)"/>
    <s v="ИТС_сопровождение и координация_Скважина 2177Г куст 19 Сор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7"/>
    <m/>
    <m/>
    <s v="ИТС_сопровождение и координация_Скважина 2178Г куст 45 Киняминское"/>
    <m/>
    <s v="НЧТЗ ООО"/>
    <s v="Договор №НЧТЗ-11/10-21-ЮНГ-У от 11.10.2021г. Спецификация №2 от 01.08.2022г."/>
    <m/>
    <m/>
    <m/>
    <s v="Скважина 2178Г куст 45 Киняминское (КИНЯМИНСКИЙ УЧАСТОК НЕДР)"/>
    <s v="ИТС_сопровождение и координация_Скважина 2178Г куст 45 Кинямин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48"/>
    <m/>
    <m/>
    <s v="ИТС_сопровождение и координация_Скважина 2182Г куст 12 Соровское"/>
    <m/>
    <s v="НЧТЗ ООО"/>
    <s v="Договор №НЧТЗ-11/10-21-ЮНГ-У от 11.10.2021г. Спецификация №2 от 01.08.2022г."/>
    <m/>
    <s v="2182г_12_Соровское_Монтаж/посадка стингера"/>
    <s v="Монтаж/посадка стингера"/>
    <s v="Скважина 2182Г куст 12 Соров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48"/>
    <m/>
    <m/>
    <s v="ИТС_сопровождение и координация_Скважина 2182Г куст 12 Соровское"/>
    <m/>
    <s v="НЧТЗ ООО"/>
    <s v="Договор №НЧТЗ-11/10-21-ЮНГ-У от 11.10.2021г. Спецификация №2 от 01.08.2022г."/>
    <m/>
    <s v="2182г_12_Соровское_Монтаж/посадка стингера"/>
    <s v="Монтаж/посадка стингера"/>
    <s v="Скважина 2182Г куст 12 Соровское"/>
    <m/>
    <m/>
    <m/>
    <s v="Услуги"/>
    <s v="Услуги"/>
    <m/>
    <m/>
    <m/>
    <m/>
    <n v="1"/>
    <m/>
    <m/>
    <m/>
    <n v="0"/>
    <n v="-24743.53"/>
    <m/>
    <m/>
    <n v="24743.53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48"/>
    <m/>
    <m/>
    <s v="ИТС_сопровождение и координация_Скважина 2182Г куст 12 Соровское"/>
    <m/>
    <s v="НЧТЗ ООО"/>
    <s v="Договор №НЧТЗ-11/10-21-ЮНГ-У от 11.10.2021г. Спецификация №2 от 01.08.2022г."/>
    <m/>
    <s v="2182г_12_Соровское_Монтаж/посадка стингера"/>
    <s v="Монтаж/посадка стингера"/>
    <s v="Скважина 2182Г куст 12 Соровское"/>
    <m/>
    <m/>
    <m/>
    <s v="Услуги"/>
    <s v="Услуги"/>
    <m/>
    <m/>
    <m/>
    <m/>
    <n v="1"/>
    <m/>
    <m/>
    <m/>
    <n v="0"/>
    <n v="-93119.66"/>
    <m/>
    <m/>
    <n v="93119.66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48"/>
    <m/>
    <m/>
    <s v="ИТС_сопровождение и координация_Скважина 2182Г куст 12 Соровское"/>
    <m/>
    <s v="НЧТЗ ООО"/>
    <s v="Договор №НЧТЗ-11/10-21-ЮНГ-У от 11.10.2021г. Спецификация №2 от 01.08.2022г."/>
    <m/>
    <m/>
    <m/>
    <s v="Скважина 2182Г куст 12 Соровское"/>
    <s v="ИТС_сопровождение и координация_Скважина 2182Г куст 12 Сор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49"/>
    <m/>
    <m/>
    <s v="ИТС_сопровождение и координация_Скважина 2759Г куст 137 Кудринское"/>
    <m/>
    <s v="НЧТЗ ООО"/>
    <s v="Договор №НЧТЗ-11/10-21-ЮНГ-У от 11.10.2021г. Спецификация №2 от 01.08.2022г."/>
    <m/>
    <s v="2759г_137_Кудринское_Монтаж/посадка стингера"/>
    <s v="Монтаж/посадка стингера"/>
    <s v="Скважина 2759Г куст 137 Кудринское"/>
    <m/>
    <m/>
    <m/>
    <s v="Услуги"/>
    <s v="Услуги"/>
    <m/>
    <m/>
    <m/>
    <m/>
    <n v="1"/>
    <m/>
    <m/>
    <m/>
    <n v="0"/>
    <n v="-6784.52"/>
    <m/>
    <m/>
    <n v="6784.52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49"/>
    <m/>
    <m/>
    <s v="ИТС_сопровождение и координация_Скважина 2759Г куст 137 Кудринское"/>
    <m/>
    <s v="НЧТЗ ООО"/>
    <s v="Договор №НЧТЗ-11/10-21-ЮНГ-У от 11.10.2021г. Спецификация №2 от 01.08.2022г."/>
    <m/>
    <s v="2759г_137_Кудринское_Монтаж/посадка стингера"/>
    <s v="Монтаж/посадка стингера"/>
    <s v="Скважина 2759Г куст 137 Кудринское"/>
    <m/>
    <m/>
    <m/>
    <s v="Услуги"/>
    <s v="Услуги"/>
    <m/>
    <m/>
    <m/>
    <m/>
    <n v="1"/>
    <m/>
    <m/>
    <m/>
    <n v="0"/>
    <n v="-129803.16"/>
    <m/>
    <m/>
    <n v="129803.16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49"/>
    <m/>
    <m/>
    <s v="ИТС_сопровождение и координация_Скважина 2759Г куст 137 Кудринское"/>
    <m/>
    <s v="НЧТЗ ООО"/>
    <s v="Договор №НЧТЗ-11/10-21-ЮНГ-У от 11.10.2021г. Спецификация №2 от 01.08.2022г."/>
    <m/>
    <m/>
    <m/>
    <s v="Скважина 2759Г куст 137 Кудринское"/>
    <s v="ИТС_сопровождение и координация_Скважина 2759Г куст 137 Кудрин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50"/>
    <m/>
    <m/>
    <s v="ИТС_сопровождение и координация_Скважина 2780Г куст 137 Кудринское"/>
    <m/>
    <s v="НЧТЗ ООО"/>
    <s v="Договор №НЧТЗ-11/10-21-ЮНГ-У от 11.10.2021г. Спецификация №2 от 01.08.2022г."/>
    <m/>
    <s v="2780г_137_Кудринское_ГРП"/>
    <s v="ГРП"/>
    <s v="Скважина 2780Г куст 137 Кудрин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50"/>
    <m/>
    <m/>
    <s v="ИТС_сопровождение и координация_Скважина 2780Г куст 137 Кудринское"/>
    <m/>
    <s v="НЧТЗ ООО"/>
    <s v="Договор №НЧТЗ-11/10-21-ЮНГ-У от 11.10.2021г. Спецификация №2 от 01.08.2022г."/>
    <m/>
    <s v="2780г_137_Кудринское_Демонтаж/срыв стингера"/>
    <s v="Демонтаж/срыв стингера"/>
    <s v="Скважина 2780Г куст 137 Кудрин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50"/>
    <m/>
    <m/>
    <s v="ИТС_сопровождение и координация_Скважина 2780Г куст 137 Кудринское"/>
    <m/>
    <s v="НЧТЗ ООО"/>
    <s v="Договор №НЧТЗ-11/10-21-ЮНГ-У от 11.10.2021г. Спецификация №2 от 01.08.2022г."/>
    <m/>
    <s v="2780г_137_Кудринское_Демонтаж/срыв стингера"/>
    <s v="Демонтаж/срыв стингера"/>
    <s v="Скважина 2780Г куст 137 Кудринское"/>
    <m/>
    <m/>
    <m/>
    <s v="Услуги"/>
    <s v="Услуги"/>
    <m/>
    <m/>
    <m/>
    <m/>
    <n v="1"/>
    <m/>
    <m/>
    <m/>
    <n v="0"/>
    <n v="-19752.65"/>
    <m/>
    <m/>
    <n v="19752.65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50"/>
    <m/>
    <m/>
    <s v="ИТС_сопровождение и координация_Скважина 2780Г куст 137 Кудринское"/>
    <m/>
    <s v="НЧТЗ ООО"/>
    <s v="Договор №НЧТЗ-11/10-21-ЮНГ-У от 11.10.2021г. Спецификация №2 от 01.08.2022г."/>
    <m/>
    <s v="2780г_137_Кудринское_ГРП"/>
    <s v="ГРП"/>
    <s v="Скважина 2780Г куст 137 Кудринское"/>
    <m/>
    <m/>
    <m/>
    <s v="ГРП"/>
    <s v="Услуги"/>
    <m/>
    <m/>
    <m/>
    <m/>
    <n v="1"/>
    <m/>
    <m/>
    <m/>
    <n v="0"/>
    <n v="-39505.29"/>
    <m/>
    <m/>
    <n v="39505.29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50"/>
    <m/>
    <m/>
    <s v="ИТС_сопровождение и координация_Скважина 2780Г куст 137 Кудринское"/>
    <m/>
    <s v="НЧТЗ ООО"/>
    <s v="Договор №НЧТЗ-11/10-21-ЮНГ-У от 11.10.2021г. Спецификация №2 от 01.08.2022г."/>
    <m/>
    <m/>
    <m/>
    <s v="Скважина 2780Г куст 137 Кудринское"/>
    <s v="ИТС_сопровождение и координация_Скважина 2780Г куст 137 Кудрин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50"/>
    <m/>
    <m/>
    <s v="ИТС_сопровождение и координация_Скважина 2780Г куст 137 Кудринское"/>
    <m/>
    <s v="НЧТЗ ООО"/>
    <s v="Договор №НЧТЗ-11/10-21-ЮНГ-У от 11.10.2021г. Спецификация №2 от 01.08.2022г."/>
    <m/>
    <m/>
    <m/>
    <s v="Скважина 2780Г куст 137 Кудринское"/>
    <s v="ИТС_срыв стингера_Скважина 2780Г куст 137 Кудрин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50"/>
    <m/>
    <m/>
    <s v="ИТС_сопровождение и координация_Скважина 2780Г куст 137 Кудринское"/>
    <m/>
    <s v="НЧТЗ ООО"/>
    <s v="Договор №НЧТЗ-11/10-21-ЮНГ-У от 11.10.2021г. Спецификация №2 от 01.08.2022г."/>
    <m/>
    <m/>
    <m/>
    <s v="Скважина 2780Г куст 137 Кудринское"/>
    <s v="ИТС_ГРП_Скважина 2780Г куст 137 Кудринское.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51"/>
    <m/>
    <m/>
    <s v="ИТС_сопровождение и координация_Скважина 3078Г куст 108 им.Р.И.Кузоваткина и О.А.МОСКОВЦЕВА"/>
    <m/>
    <s v="НЧТЗ ООО"/>
    <s v="Договор №НЧТЗ-11/10-21-ЮНГ-У от 11.10.2021г. Спецификация №2 от 01.08.2022г."/>
    <m/>
    <s v="3078г_108_Московцева_Монтаж/посадка стингера"/>
    <s v="Монтаж/посадка стингера"/>
    <s v="Скважина 3078Г куст 108 им.Р.И.Кузоваткина и О.А.МОСКОВЦЕВА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51"/>
    <m/>
    <m/>
    <s v="ИТС_сопровождение и координация_Скважина 3078Г куст 108 им.Р.И.Кузоваткина и О.А.МОСКОВЦЕВА"/>
    <m/>
    <s v="НЧТЗ ООО"/>
    <s v="Договор №НЧТЗ-11/10-21-ЮНГ-У от 11.10.2021г. Спецификация №2 от 01.08.2022г."/>
    <m/>
    <s v="3078г_108_Московцева_Монтаж/посадка стингера"/>
    <s v="Монтаж/посадка стингера"/>
    <s v="Скважина 3078Г куст 108 им.Р.И.Кузоваткина и О.А.МОСКОВЦЕВА"/>
    <m/>
    <m/>
    <m/>
    <s v="Услуги"/>
    <s v="Услуги"/>
    <m/>
    <m/>
    <m/>
    <m/>
    <n v="1"/>
    <m/>
    <m/>
    <m/>
    <n v="0"/>
    <n v="-28218.06"/>
    <m/>
    <m/>
    <n v="28218.06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51"/>
    <m/>
    <m/>
    <s v="ИТС_сопровождение и координация_Скважина 3078Г куст 108 им.Р.И.Кузоваткина и О.А.МОСКОВЦЕВА"/>
    <m/>
    <s v="НЧТЗ ООО"/>
    <s v="Договор №НЧТЗ-11/10-21-ЮНГ-У от 11.10.2021г. Спецификация №2 от 01.08.2022г."/>
    <m/>
    <m/>
    <m/>
    <s v="Скважина 3078Г куст 108 им.Р.И.Кузоваткина и О.А.МОСКОВЦЕВА"/>
    <s v="ИТС_сопровождение и координация_Скважина 3078Г куст 108 им.Р.И.Кузоваткина и О.А.МОСКОВЦЕВА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817"/>
    <m/>
    <m/>
    <s v="ИТС_сопровождение и координация_Скважина 30972Г куст 225 Мамонтовское"/>
    <m/>
    <s v="НЧТЗ ООО"/>
    <s v="Договор №НЧТЗ-11/10-21-ЮНГ-У от 11.10.2021г. Спецификация №2 от 01.08.2022г."/>
    <m/>
    <s v="30972г_225_Мамонтовское_Монтаж/посадка стингера"/>
    <s v="Монтаж/посадка стингера"/>
    <s v="Скважина 30972Г куст 225 Мамонтов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817"/>
    <m/>
    <m/>
    <s v="ИТС_сопровождение и координация_Скважина 30972Г куст 225 Мамонтовское"/>
    <m/>
    <s v="НЧТЗ ООО"/>
    <s v="Договор №НЧТЗ-11/10-21-ЮНГ-У от 11.10.2021г. Спецификация №2 от 01.08.2022г."/>
    <m/>
    <s v="30972г_225_Мамонтовское_Стажировка"/>
    <s v="Стажировка"/>
    <s v="Скважина 30972Г куст 225 Мамонтов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817"/>
    <m/>
    <m/>
    <s v="ИТС_сопровождение и координация_Скважина 30972Г куст 225 Мамонтовское"/>
    <m/>
    <s v="НЧТЗ ООО"/>
    <s v="Договор №НЧТЗ-11/10-21-ЮНГ-У от 11.10.2021г. Спецификация №2 от 01.08.2022г."/>
    <m/>
    <s v="30972г_225_Мамонтовское_Монтаж/посадка стингера"/>
    <s v="Монтаж/посадка стингера"/>
    <s v="Скважина 30972Г куст 225 Мамонтовское"/>
    <m/>
    <m/>
    <m/>
    <s v="Услуги"/>
    <s v="Услуги"/>
    <m/>
    <m/>
    <m/>
    <m/>
    <n v="1"/>
    <m/>
    <m/>
    <m/>
    <n v="0"/>
    <n v="-28218.06"/>
    <m/>
    <m/>
    <n v="28218.06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817"/>
    <m/>
    <m/>
    <s v="ИТС_сопровождение и координация_Скважина 30972Г куст 225 Мамонтовское"/>
    <m/>
    <s v="НЧТЗ ООО"/>
    <s v="Договор №НЧТЗ-11/10-21-ЮНГ-У от 11.10.2021г. Спецификация №2 от 01.08.2022г."/>
    <m/>
    <m/>
    <m/>
    <s v="Скважина 30972Г куст 225 Мамонтовское"/>
    <s v="ИТС_сопровождение и координация_Скважина 30972Г куст 225 Мамонт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52"/>
    <m/>
    <m/>
    <s v="ИТС_сопровождение и координация_Скважина 31321Г куст 250 Мамонтовское"/>
    <m/>
    <s v="НЧТЗ ООО"/>
    <s v="Договор №НЧТЗ-11/10-21-ЮНГ-У от 11.10.2021г. Спецификация №2 от 01.08.2022г."/>
    <m/>
    <s v="31321г_250_Мамонтовское_Монтаж/посадка стингера"/>
    <s v="Монтаж/посадка стингера"/>
    <s v="Скважина 31321Г куст 250 Мамонтов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52"/>
    <m/>
    <m/>
    <s v="ИТС_сопровождение и координация_Скважина 31321Г куст 250 Мамонтовское"/>
    <m/>
    <s v="НЧТЗ ООО"/>
    <s v="Договор №НЧТЗ-11/10-21-ЮНГ-У от 11.10.2021г. Спецификация №2 от 01.08.2022г."/>
    <m/>
    <s v="31321г_250_Мамонтовское_Монтаж/посадка стингера"/>
    <s v="Монтаж/посадка стингера"/>
    <s v="Скважина 31321Г куст 250 Мамонтовское"/>
    <m/>
    <m/>
    <m/>
    <s v="Услуги"/>
    <s v="Услуги"/>
    <m/>
    <m/>
    <m/>
    <m/>
    <n v="1"/>
    <m/>
    <m/>
    <m/>
    <n v="0"/>
    <n v="-7981.79"/>
    <m/>
    <m/>
    <n v="7981.79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52"/>
    <m/>
    <m/>
    <s v="ИТС_сопровождение и координация_Скважина 31321Г куст 250 Мамонтовское"/>
    <m/>
    <s v="НЧТЗ ООО"/>
    <s v="Договор №НЧТЗ-11/10-21-ЮНГ-У от 11.10.2021г. Спецификация №2 от 01.08.2022г."/>
    <m/>
    <s v="31321г_250_Мамонтовское_Монтаж/посадка стингера"/>
    <s v="Монтаж/посадка стингера"/>
    <s v="Скважина 31321Г куст 250 Мамонтовское"/>
    <m/>
    <m/>
    <m/>
    <s v="Услуги"/>
    <s v="Услуги"/>
    <m/>
    <m/>
    <m/>
    <m/>
    <n v="1"/>
    <m/>
    <m/>
    <m/>
    <n v="0"/>
    <n v="-42327.1"/>
    <m/>
    <m/>
    <n v="42327.1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52"/>
    <m/>
    <m/>
    <s v="ИТС_сопровождение и координация_Скважина 31321Г куст 250 Мамонтовское"/>
    <m/>
    <s v="НЧТЗ ООО"/>
    <s v="Договор №НЧТЗ-11/10-21-ЮНГ-У от 11.10.2021г. Спецификация №2 от 01.08.2022г."/>
    <m/>
    <m/>
    <m/>
    <s v="Скважина 31321Г куст 250 Мамонтовское"/>
    <s v="ИТС_сопровождение и координация_Скважина 31321Г куст 250 Мамонт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53"/>
    <m/>
    <m/>
    <s v="ИТС_сопровождение и координация_Скважина 3900Г куст 141 Угутское"/>
    <m/>
    <s v="НЧТЗ ООО"/>
    <s v="Договор №НЧТЗ-11/10-21-ЮНГ-У от 11.10.2021г. Спецификация №2 от 01.08.2022г."/>
    <m/>
    <s v="3900г_141_Угутское_Монтаж/посадка стингера"/>
    <s v="Монтаж/посадка стингера"/>
    <s v="Скважина 3900Г куст 141 Угут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53"/>
    <m/>
    <m/>
    <s v="ИТС_сопровождение и координация_Скважина 3900Г куст 141 Угутское"/>
    <m/>
    <s v="НЧТЗ ООО"/>
    <s v="Договор №НЧТЗ-11/10-21-ЮНГ-У от 11.10.2021г. Спецификация №2 от 01.08.2022г."/>
    <m/>
    <s v="3900г_141_Угутское_Монтаж/посадка стингера"/>
    <s v="Монтаж/посадка стингера"/>
    <s v="Скважина 3900Г куст 141 Угутское"/>
    <m/>
    <m/>
    <m/>
    <s v="Услуги"/>
    <s v="Услуги"/>
    <m/>
    <m/>
    <m/>
    <m/>
    <n v="1"/>
    <m/>
    <m/>
    <m/>
    <n v="0"/>
    <n v="-19752.65"/>
    <m/>
    <m/>
    <n v="19752.65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53"/>
    <m/>
    <m/>
    <s v="ИТС_сопровождение и координация_Скважина 3900Г куст 141 Угутское"/>
    <m/>
    <s v="НЧТЗ ООО"/>
    <s v="Договор №НЧТЗ-11/10-21-ЮНГ-У от 11.10.2021г. Спецификация №2 от 01.08.2022г."/>
    <m/>
    <s v="3900г_141_Угутское_Монтаж/посадка стингера"/>
    <s v="Монтаж/посадка стингера"/>
    <s v="Скважина 3900Г куст 141 Угутское"/>
    <m/>
    <m/>
    <m/>
    <s v="Услуги"/>
    <s v="Услуги"/>
    <m/>
    <m/>
    <m/>
    <m/>
    <n v="1"/>
    <m/>
    <m/>
    <m/>
    <n v="0"/>
    <n v="-34321.68"/>
    <m/>
    <m/>
    <n v="34321.68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53"/>
    <m/>
    <m/>
    <s v="ИТС_сопровождение и координация_Скважина 3900Г куст 141 Угутское"/>
    <m/>
    <s v="НЧТЗ ООО"/>
    <s v="Договор №НЧТЗ-11/10-21-ЮНГ-У от 11.10.2021г. Спецификация №2 от 01.08.2022г."/>
    <m/>
    <m/>
    <m/>
    <s v="Скважина 3900Г куст 141 Угутское"/>
    <s v="ИТС_сопровождение и координация_Скважина 3900Г куст 141 Угут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54"/>
    <m/>
    <m/>
    <s v="ИТС_сопровождение и координация_Скважина 4009Г куст 22 Соровское"/>
    <m/>
    <s v="НЧТЗ ООО"/>
    <s v="Договор №НЧТЗ-11/10-21-ЮНГ-У от 11.10.2021г. Спецификация №2 от 01.08.2022г."/>
    <m/>
    <s v="4009г_22_Соровское_Монтаж/посадка стингера"/>
    <s v="Монтаж/посадка стингера"/>
    <s v="Скважина 4009Г куст 22 Соровское"/>
    <m/>
    <m/>
    <m/>
    <s v="Услуги"/>
    <s v="Услуги"/>
    <m/>
    <m/>
    <m/>
    <m/>
    <n v="1"/>
    <m/>
    <m/>
    <m/>
    <n v="0"/>
    <n v="-6784.52"/>
    <m/>
    <m/>
    <n v="6784.52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54"/>
    <m/>
    <m/>
    <s v="ИТС_сопровождение и координация_Скважина 4009Г куст 22 Соровское"/>
    <m/>
    <s v="НЧТЗ ООО"/>
    <s v="Договор №НЧТЗ-11/10-21-ЮНГ-У от 11.10.2021г. Спецификация №2 от 01.08.2022г."/>
    <m/>
    <s v="4009г_22_Соровское_Монтаж/посадка стингера"/>
    <s v="Монтаж/посадка стингера"/>
    <s v="Скважина 4009Г куст 22 Соровское"/>
    <m/>
    <m/>
    <m/>
    <s v="Услуги"/>
    <s v="Услуги"/>
    <m/>
    <m/>
    <m/>
    <m/>
    <n v="1"/>
    <m/>
    <m/>
    <m/>
    <n v="0"/>
    <n v="-36683.51"/>
    <m/>
    <m/>
    <n v="36683.51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54"/>
    <m/>
    <m/>
    <s v="ИТС_сопровождение и координация_Скважина 4009Г куст 22 Соровское"/>
    <m/>
    <s v="НЧТЗ ООО"/>
    <s v="Договор №НЧТЗ-11/10-21-ЮНГ-У от 11.10.2021г. Спецификация №2 от 01.08.2022г."/>
    <m/>
    <m/>
    <m/>
    <s v="Скважина 4009Г куст 22 Соровское"/>
    <s v="ИТС_сопровождение и координация_Скважина 4009Г куст 22 Сор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55"/>
    <m/>
    <m/>
    <s v="ИТС_сопровождение и координация_Скважина 4552Г куст 100 Солкинское"/>
    <m/>
    <s v="НЧТЗ ООО"/>
    <s v="Договор №НЧТЗ-11/10-21-ЮНГ-У от 11.10.2021г. Спецификация №2 от 01.08.2022г."/>
    <m/>
    <s v="4552г_100_Солкинское_Монтаж/посадка стингера"/>
    <s v="Монтаж/посадка стингера"/>
    <s v="Скважина 4552Г куст 100 Солкин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55"/>
    <m/>
    <m/>
    <s v="ИТС_сопровождение и координация_Скважина 4552Г куст 100 Солкинское"/>
    <m/>
    <s v="НЧТЗ ООО"/>
    <s v="Договор №НЧТЗ-11/10-21-ЮНГ-У от 11.10.2021г. Спецификация №2 от 01.08.2022г."/>
    <m/>
    <s v="4552г_100_Солкинское_Монтаж/посадка стингера"/>
    <s v="Монтаж/посадка стингера"/>
    <s v="Скважина 4552Г куст 100 Солкинское"/>
    <m/>
    <m/>
    <m/>
    <s v="Услуги"/>
    <s v="Услуги"/>
    <m/>
    <m/>
    <m/>
    <m/>
    <n v="1"/>
    <m/>
    <m/>
    <m/>
    <n v="0"/>
    <n v="-22574.45"/>
    <m/>
    <m/>
    <n v="22574.45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55"/>
    <m/>
    <m/>
    <s v="ИТС_сопровождение и координация_Скважина 4552Г куст 100 Солкинское"/>
    <m/>
    <s v="НЧТЗ ООО"/>
    <s v="Договор №НЧТЗ-11/10-21-ЮНГ-У от 11.10.2021г. Спецификация №2 от 01.08.2022г."/>
    <m/>
    <m/>
    <m/>
    <s v="Скважина 4552Г куст 100 Солкинское"/>
    <s v="ИТС_сопровождение и координация_Скважина 4552Г куст 100 Солкин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818"/>
    <m/>
    <m/>
    <s v="ИТС_сопровождение и координация_Скважина 5184Г куст 70 Петелинское"/>
    <m/>
    <s v="НЧТЗ ООО"/>
    <s v="Договор №НЧТЗ-11/10-21-ЮНГ-У от 11.10.2021г. Спецификация №2 от 01.08.2022г."/>
    <m/>
    <s v="5184г_70_Приобское_Стажировка"/>
    <s v="Стажировка"/>
    <s v="Скважина 5184Г куст 70 Петелин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818"/>
    <m/>
    <m/>
    <s v="ИТС_сопровождение и координация_Скважина 5184Г куст 70 Петелинское"/>
    <m/>
    <s v="НЧТЗ ООО"/>
    <s v="Договор №НЧТЗ-11/10-21-ЮНГ-У от 11.10.2021г. Спецификация №2 от 01.08.2022г."/>
    <m/>
    <s v="5184г_70_Приобское_Монтаж/посадка стингера"/>
    <s v="Монтаж/посадка стингера"/>
    <s v="Скважина 5184Г куст 70 Петелин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818"/>
    <m/>
    <m/>
    <s v="ИТС_сопровождение и координация_Скважина 5184Г куст 70 Петелинское"/>
    <m/>
    <s v="НЧТЗ ООО"/>
    <s v="Договор №НЧТЗ-11/10-21-ЮНГ-У от 11.10.2021г. Спецификация №2 от 01.08.2022г."/>
    <m/>
    <s v="5184г_70_Приобское_Монтаж/посадка стингера"/>
    <s v="Монтаж/посадка стингера"/>
    <s v="Скважина 5184Г куст 70 Петелинское"/>
    <m/>
    <m/>
    <m/>
    <s v="Услуги"/>
    <s v="Услуги"/>
    <m/>
    <m/>
    <m/>
    <m/>
    <n v="1"/>
    <m/>
    <m/>
    <m/>
    <n v="0"/>
    <n v="-47970.72"/>
    <m/>
    <m/>
    <n v="47970.72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818"/>
    <m/>
    <m/>
    <s v="ИТС_сопровождение и координация_Скважина 5184Г куст 70 Петелинское"/>
    <m/>
    <s v="НЧТЗ ООО"/>
    <s v="Договор №НЧТЗ-11/10-21-ЮНГ-У от 11.10.2021г. Спецификация №2 от 01.08.2022г."/>
    <m/>
    <m/>
    <m/>
    <s v="Скважина 5184Г куст 70 Петелинское"/>
    <s v="ИТС_сопровождение и координация_Скважина 5184Г куст 70 Петелин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56"/>
    <m/>
    <m/>
    <s v="ИТС_сопровождение и координация_Скважина 64092ГБ куст 2182у Приобское"/>
    <m/>
    <s v="НЧТЗ ООО"/>
    <s v="Договор №НЧТЗ-11/10-21-ЮНГ-У от 11.10.2021г. Спецификация №2 от 01.08.2022г."/>
    <m/>
    <m/>
    <m/>
    <s v="Скважина 64092ГБ куст 2182у Приобское (ПРИОБСКИЙ УЧАСТОК НЕДР)"/>
    <s v="ИТС_сопровождение и координация_Скважина 64092ГБ куст 2182у Приоб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57"/>
    <m/>
    <m/>
    <s v="ИТС_сопровождение и координация_Скважина 6524Г куст 141 Угутское"/>
    <m/>
    <s v="НЧТЗ ООО"/>
    <s v="Договор №НЧТЗ-11/10-21-ЮНГ-У от 11.10.2021г. Спецификация №2 от 01.08.2022г."/>
    <m/>
    <s v="6524г_141_Угутское_Монтаж/посадка стингера"/>
    <s v="Монтаж/посадка стингера"/>
    <s v="Скважина 6524Г куст 141 Угут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57"/>
    <m/>
    <m/>
    <s v="ИТС_сопровождение и координация_Скважина 6524Г куст 141 Угутское"/>
    <m/>
    <s v="НЧТЗ ООО"/>
    <s v="Договор №НЧТЗ-11/10-21-ЮНГ-У от 11.10.2021г. Спецификация №2 от 01.08.2022г."/>
    <m/>
    <s v="6524г_141_Угутское_Монтаж/посадка стингера"/>
    <s v="Монтаж/посадка стингера"/>
    <s v="Скважина 6524Г куст 141 Угутское"/>
    <m/>
    <m/>
    <m/>
    <s v="Услуги"/>
    <s v="Услуги"/>
    <m/>
    <m/>
    <m/>
    <m/>
    <n v="1"/>
    <m/>
    <m/>
    <m/>
    <n v="0"/>
    <n v="-3192.72"/>
    <m/>
    <m/>
    <n v="3192.72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57"/>
    <m/>
    <m/>
    <s v="ИТС_сопровождение и координация_Скважина 6524Г куст 141 Угутское"/>
    <m/>
    <s v="НЧТЗ ООО"/>
    <s v="Договор №НЧТЗ-11/10-21-ЮНГ-У от 11.10.2021г. Спецификация №2 от 01.08.2022г."/>
    <m/>
    <s v="6524г_141_Угутское_Монтаж/посадка стингера"/>
    <s v="Монтаж/посадка стингера"/>
    <s v="Скважина 6524Г куст 141 Угутское"/>
    <m/>
    <m/>
    <m/>
    <s v="Услуги"/>
    <s v="Услуги"/>
    <m/>
    <m/>
    <m/>
    <m/>
    <n v="1"/>
    <m/>
    <m/>
    <m/>
    <n v="0"/>
    <n v="-76188.82000000001"/>
    <m/>
    <m/>
    <n v="76188.82000000001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57"/>
    <m/>
    <m/>
    <s v="ИТС_сопровождение и координация_Скважина 6524Г куст 141 Угутское"/>
    <m/>
    <s v="НЧТЗ ООО"/>
    <s v="Договор №НЧТЗ-11/10-21-ЮНГ-У от 11.10.2021г. Спецификация №2 от 01.08.2022г."/>
    <m/>
    <m/>
    <m/>
    <s v="Скважина 6524Г куст 141 Угутское"/>
    <s v="ИТС_сопровождение и координация_Скважина 6524Г куст 141 Угут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58"/>
    <m/>
    <m/>
    <s v="ИТС_сопровождение и координация_Скважина 7006Г куст 23 Соровское"/>
    <m/>
    <s v="НЧТЗ ООО"/>
    <s v="Договор №НЧТЗ-11/10-21-ЮНГ-У от 11.10.2021г. Спецификация №2 от 01.08.2022г."/>
    <m/>
    <s v="7006г_23_Соровское_Монтаж/посадка стингера"/>
    <s v="Монтаж/посадка стингера"/>
    <s v="Скважина 7006Г куст 23 Соров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58"/>
    <m/>
    <m/>
    <s v="ИТС_сопровождение и координация_Скважина 7006Г куст 23 Соровское"/>
    <m/>
    <s v="НЧТЗ ООО"/>
    <s v="Договор №НЧТЗ-11/10-21-ЮНГ-У от 11.10.2021г. Спецификация №2 от 01.08.2022г."/>
    <m/>
    <s v="7006г_23_Соровское_Монтаж/посадка стингера"/>
    <s v="Монтаж/посадка стингера"/>
    <s v="Скважина 7006Г куст 23 Соровское"/>
    <m/>
    <m/>
    <m/>
    <s v="Услуги"/>
    <s v="Услуги"/>
    <m/>
    <m/>
    <m/>
    <m/>
    <n v="1"/>
    <m/>
    <m/>
    <m/>
    <n v="0"/>
    <n v="-42303.46"/>
    <m/>
    <m/>
    <n v="42303.46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58"/>
    <m/>
    <m/>
    <s v="ИТС_сопровождение и координация_Скважина 7006Г куст 23 Соровское"/>
    <m/>
    <s v="НЧТЗ ООО"/>
    <s v="Договор №НЧТЗ-11/10-21-ЮНГ-У от 11.10.2021г. Спецификация №2 от 01.08.2022г."/>
    <m/>
    <m/>
    <m/>
    <s v="Скважина 7006Г куст 23 Соровское"/>
    <s v="ИТС_сопровождение и координация_Скважина 7006Г куст 23 Сор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894"/>
    <m/>
    <m/>
    <s v="ИТС_сопровождение и координация_Скважина 7473Г куст 13 Усть-Балыкское"/>
    <m/>
    <s v="НЧТЗ ООО"/>
    <s v="Договор №НЧТЗ-11/10-21-ЮНГ-У от 11.10.2021г. Спецификация №2 от 01.08.2022г."/>
    <m/>
    <s v="7473г_13_Усть-Балыкское_Спуск хвостовика (колонны)"/>
    <s v="Спуск хвостовика (колонны)"/>
    <s v="Скважина 7473Г куст 13 Усть-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894"/>
    <m/>
    <m/>
    <s v="ИТС_сопровождение и координация_Скважина 7473Г куст 13 Усть-Балыкское"/>
    <m/>
    <s v="НЧТЗ ООО"/>
    <s v="Договор №НЧТЗ-11/10-21-ЮНГ-У от 11.10.2021г. Спецификация №2 от 01.08.2022г."/>
    <m/>
    <s v="7473г_13_Усть-Балыкское_Демонтаж/срыв стингера"/>
    <s v="Демонтаж/срыв стингера"/>
    <s v="Скважина 7473Г куст 13 Усть-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894"/>
    <m/>
    <m/>
    <s v="ИТС_сопровождение и координация_Скважина 7473Г куст 13 Усть-Балыкское"/>
    <m/>
    <s v="НЧТЗ ООО"/>
    <s v="Договор №НЧТЗ-11/10-21-ЮНГ-У от 11.10.2021г. Спецификация №2 от 01.08.2022г."/>
    <m/>
    <s v="7473г_13_Усть-Балыкское_Монтаж/посадка стингера"/>
    <s v="Монтаж/посадка стингера"/>
    <s v="Скважина 7473Г куст 13 Усть-Балыкское"/>
    <m/>
    <m/>
    <m/>
    <s v="Услуги"/>
    <s v="Услуги"/>
    <m/>
    <m/>
    <m/>
    <m/>
    <n v="1"/>
    <m/>
    <m/>
    <m/>
    <n v="0"/>
    <n v="-9812.870000000001"/>
    <m/>
    <m/>
    <n v="9812.870000000001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894"/>
    <m/>
    <m/>
    <s v="ИТС_сопровождение и координация_Скважина 7473Г куст 13 Усть-Балыкское"/>
    <m/>
    <s v="НЧТЗ ООО"/>
    <s v="Договор №НЧТЗ-11/10-21-ЮНГ-У от 11.10.2021г. Спецификация №2 от 01.08.2022г."/>
    <m/>
    <s v="7473г_13_Усть-Балыкское_Монтаж/посадка стингера"/>
    <s v="Монтаж/посадка стингера"/>
    <s v="Скважина 7473Г куст 13 Усть-Балыкское"/>
    <m/>
    <m/>
    <m/>
    <s v="Услуги"/>
    <s v="Услуги"/>
    <m/>
    <m/>
    <m/>
    <m/>
    <n v="1"/>
    <m/>
    <m/>
    <m/>
    <n v="0"/>
    <n v="-37448.09"/>
    <m/>
    <m/>
    <n v="37448.09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894"/>
    <m/>
    <m/>
    <s v="ИТС_сопровождение и координация_Скважина 7473Г куст 13 Усть-Балыкское"/>
    <m/>
    <s v="НЧТЗ ООО"/>
    <s v="Договор №НЧТЗ-11/10-21-ЮНГ-У от 11.10.2021г. Спецификация №2 от 01.08.2022г."/>
    <m/>
    <s v="7473г_13_Усть-Балыкское_Спуск хвостовика (колонны)"/>
    <s v="Спуск хвостовика (колонны)"/>
    <s v="Скважина 7473Г куст 13 Усть-Балыкское"/>
    <m/>
    <m/>
    <m/>
    <s v="Услуги"/>
    <s v="Услуги"/>
    <m/>
    <m/>
    <m/>
    <m/>
    <n v="1"/>
    <m/>
    <m/>
    <m/>
    <n v="0"/>
    <n v="-255206.92"/>
    <m/>
    <m/>
    <n v="255206.92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894"/>
    <m/>
    <m/>
    <s v="ИТС_сопровождение и координация_Скважина 7473Г куст 13 Усть-Балыкское"/>
    <m/>
    <s v="НЧТЗ ООО"/>
    <s v="Договор №НЧТЗ-11/10-21-ЮНГ-У от 11.10.2021г. Спецификация №2 от 01.08.2022г."/>
    <m/>
    <m/>
    <m/>
    <s v="Скважина 7473Г куст 13 Усть-Балыкское"/>
    <s v="ИТС_сопровождение и координация_Скважина 7473Г куст 13 Усть-Балык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59"/>
    <m/>
    <m/>
    <s v="ИТС_сопровождение и координация_Скважина 8511Г куст 141 Угутское"/>
    <m/>
    <s v="НЧТЗ ООО"/>
    <s v="Договор №НЧТЗ-11/10-21-ЮНГ-У от 11.10.2021г. Спецификация №2 от 01.08.2022г."/>
    <m/>
    <m/>
    <m/>
    <s v="Скважина 8511Г куст 141  Угутское (УГУТСКИЙ УЧАСТОК НЕДР)"/>
    <s v="ИТС_сопровождение и координация_Скважина 8511Г куст 141 Угут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60"/>
    <m/>
    <m/>
    <s v="ИТС_спуск хвостовика_ Скважина 57561 куст 189 Приобское"/>
    <m/>
    <s v="НЧТЗ ООО"/>
    <s v="Договор №НЧТЗ-11/10-21-ЮНГ-У от 11.10.2021 Спецификация №8 НЧТЗ-ЮНГ-3044Д от 04.01.2025"/>
    <m/>
    <s v="57561_189_Приобское_Спуск хвостовика (колонны)"/>
    <s v="Спуск хвостовика (колонны)"/>
    <s v="Скважина 57561 куст 189 Приобское"/>
    <m/>
    <m/>
    <m/>
    <s v="Услуги"/>
    <s v="Услуги"/>
    <m/>
    <m/>
    <m/>
    <m/>
    <n v="1"/>
    <m/>
    <m/>
    <m/>
    <n v="0"/>
    <n v="-20752.64"/>
    <m/>
    <m/>
    <n v="20752.64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60"/>
    <m/>
    <m/>
    <s v="ИТС_спуск хвостовика_ Скважина 57561 куст 189 Приобское"/>
    <m/>
    <s v="НЧТЗ ООО"/>
    <s v="Договор №НЧТЗ-11/10-21-ЮНГ-У от 11.10.2021 Спецификация №8 НЧТЗ-ЮНГ-3044Д от 04.01.2025"/>
    <m/>
    <s v="57561_189_Приобское_Спуск хвостовика (колонны)"/>
    <s v="Спуск хвостовика (колонны)"/>
    <s v="Скважина 57561 куст 189 Приобское"/>
    <m/>
    <m/>
    <m/>
    <s v="Услуги"/>
    <s v="Услуги"/>
    <m/>
    <m/>
    <m/>
    <m/>
    <n v="1"/>
    <m/>
    <m/>
    <m/>
    <n v="0"/>
    <n v="-310398.91"/>
    <m/>
    <m/>
    <n v="310398.9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60"/>
    <m/>
    <m/>
    <s v="ИТС_спуск хвостовика_ Скважина 57561 куст 189 Приобское"/>
    <m/>
    <s v="НЧТЗ ООО"/>
    <s v="Договор №НЧТЗ-11/10-21-ЮНГ-У от 11.10.2021 Спецификация №8 НЧТЗ-ЮНГ-3044Д от 04.01.2025"/>
    <m/>
    <m/>
    <m/>
    <s v="Скважина 57561 куст 189 Приобское"/>
    <s v="ИТС_спуск хвостовика_ Скважина 57561 куст 189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61"/>
    <m/>
    <m/>
    <s v="ИТС_спуск хвостовика_ Скважина 59246 куст 2132У Приобское"/>
    <m/>
    <s v="НЧТЗ ООО"/>
    <s v="Договор №НЧТЗ-11/10-21-ЮНГ-У от 11.10.2021 Спецификация №8 НЧТЗ-ЮНГ-3044Д от 04.01.2025"/>
    <m/>
    <s v="59246_2132у_Приобское_Спуск хвостовика (колонны)"/>
    <s v="Спуск хвостовика (колонны)"/>
    <s v="Скважина 59246 куст 2132У Приобское"/>
    <m/>
    <m/>
    <m/>
    <s v="Услуги"/>
    <s v="Услуги"/>
    <m/>
    <m/>
    <m/>
    <m/>
    <n v="1"/>
    <m/>
    <m/>
    <m/>
    <n v="0"/>
    <n v="-90992.35000000001"/>
    <m/>
    <m/>
    <n v="90992.3500000000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61"/>
    <m/>
    <m/>
    <s v="ИТС_спуск хвостовика_ Скважина 59246 куст 2132У Приобское"/>
    <m/>
    <s v="НЧТЗ ООО"/>
    <s v="Договор №НЧТЗ-11/10-21-ЮНГ-У от 11.10.2021 Спецификация №8 НЧТЗ-ЮНГ-3044Д от 04.01.2025"/>
    <m/>
    <s v="59246_2132у_Приобское_Спуск хвостовика (колонны)"/>
    <s v="Спуск хвостовика (колонны)"/>
    <s v="Скважина 59246 куст 2132У Приобское"/>
    <m/>
    <m/>
    <m/>
    <s v="Услуги"/>
    <s v="Услуги"/>
    <m/>
    <m/>
    <m/>
    <m/>
    <n v="1"/>
    <m/>
    <m/>
    <m/>
    <n v="0"/>
    <n v="-138268.61"/>
    <m/>
    <m/>
    <n v="138268.6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61"/>
    <m/>
    <m/>
    <s v="ИТС_спуск хвостовика_ Скважина 59246 куст 2132У Приобское"/>
    <m/>
    <s v="НЧТЗ ООО"/>
    <s v="Договор №НЧТЗ-11/10-21-ЮНГ-У от 11.10.2021 Спецификация №8 НЧТЗ-ЮНГ-3044Д от 04.01.2025"/>
    <m/>
    <m/>
    <m/>
    <s v="Скважина 59246 куст 2132У Приобское"/>
    <s v="ИТС_спуск хвостовика_ Скважина 59246 куст 2132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62"/>
    <m/>
    <m/>
    <s v="ИТС_спуск хвостовика_ Скважина 60006 куст 2180у Приобское"/>
    <m/>
    <s v="НЧТЗ ООО"/>
    <s v="Договор №НЧТЗ-11/10-21-ЮНГ-У от 11.10.2021 Спецификация №8 НЧТЗ-ЮНГ-3044Д от 04.01.2025"/>
    <m/>
    <s v="60006_2180у_Приобское_Спуск хвостовика (колонны)"/>
    <s v="Спуск хвостовика (колонны)"/>
    <s v="Скважина 60006 куст 2180у Приобское"/>
    <m/>
    <m/>
    <m/>
    <s v="Услуги"/>
    <s v="Услуги"/>
    <m/>
    <m/>
    <m/>
    <m/>
    <n v="1"/>
    <m/>
    <m/>
    <m/>
    <n v="0"/>
    <n v="-93386.88"/>
    <m/>
    <m/>
    <n v="93386.88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62"/>
    <m/>
    <m/>
    <s v="ИТС_спуск хвостовика_ Скважина 60006 куст 2180у Приобское"/>
    <m/>
    <s v="НЧТЗ ООО"/>
    <s v="Договор №НЧТЗ-11/10-21-ЮНГ-У от 11.10.2021 Спецификация №8 НЧТЗ-ЮНГ-3044Д от 04.01.2025"/>
    <m/>
    <m/>
    <m/>
    <s v="Скважина 60006 куст 2180у Приобское"/>
    <s v="ИТС_спуск хвостовика_ Скважина 60006 куст 2180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63"/>
    <m/>
    <m/>
    <s v="ИТС_спуск хвостовика_ Скважина 61916 куст 291У Приобское"/>
    <m/>
    <s v="НЧТЗ ООО"/>
    <s v="Договор №НЧТЗ-11/10-21-ЮНГ-У от 11.10.2021 Спецификация №8 НЧТЗ-ЮНГ-3044Д от 04.01.2025"/>
    <m/>
    <s v="61916_291У_Приобское_Спуск хвостовика (колонны)"/>
    <s v="Спуск хвостовика (колонны)"/>
    <s v="Скважина 61916 куст 291У Приобское"/>
    <m/>
    <m/>
    <m/>
    <s v="Услуги"/>
    <s v="Услуги"/>
    <m/>
    <m/>
    <m/>
    <m/>
    <n v="1"/>
    <m/>
    <m/>
    <m/>
    <n v="0"/>
    <n v="-88198.72"/>
    <m/>
    <m/>
    <n v="88198.72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63"/>
    <m/>
    <m/>
    <s v="ИТС_спуск хвостовика_ Скважина 61916 куст 291У Приобское"/>
    <m/>
    <s v="НЧТЗ ООО"/>
    <s v="Договор №НЧТЗ-11/10-21-ЮНГ-У от 11.10.2021 Спецификация №8 НЧТЗ-ЮНГ-3044Д от 04.01.2025"/>
    <m/>
    <m/>
    <m/>
    <s v="Скважина 61916 куст 291У Приобское"/>
    <s v="ИТС_спуск хвостовика_ Скважина 61916 куст 291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ТАТПРОМ-ХОЛДИНГ ООО"/>
    <s v="25.06.2025"/>
    <x v="603"/>
    <m/>
    <m/>
    <s v="ИТС_спуск хвостовика_ скважина № 35782 куст № 1442 Самотлорской ЛУ"/>
    <m/>
    <s v="ТАТПРОМ-ХОЛДИНГ ООО"/>
    <s v="Договор № ТПХ-СК № 01/10-2018 от 01.10.2018г. Спецификация № 20 от 09.04.2021г."/>
    <m/>
    <s v="35782_1442_Самотлорское_Спуск хвостовика (колонны)"/>
    <s v="Спуск хвостовика (колонны)"/>
    <s v="скважина № 35782 куст № 1442 Самотлорской ЛУ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6.2025"/>
    <x v="603"/>
    <m/>
    <m/>
    <s v="ИТС_спуск хвостовика_ скважина № 35782 куст № 1442 Самотлорской ЛУ"/>
    <m/>
    <s v="ТАТПРОМ-ХОЛДИНГ ООО"/>
    <s v="Договор № ТПХ-СК № 01/10-2018 от 01.10.2018г. Спецификация № 20 от 09.04.2021г."/>
    <m/>
    <s v="35782_1442_Самотлорское_Селективный пакер"/>
    <s v="Селективный пакер"/>
    <s v="скважина № 35782 куст № 1442 Самотлорской ЛУ"/>
    <m/>
    <m/>
    <m/>
    <s v="Услуги"/>
    <s v="Услуги"/>
    <m/>
    <m/>
    <m/>
    <m/>
    <n v="1"/>
    <m/>
    <m/>
    <m/>
    <n v="0"/>
    <n v="-57886.14"/>
    <m/>
    <m/>
    <n v="57886.14"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6.2025"/>
    <x v="603"/>
    <m/>
    <m/>
    <s v="ИТС_спуск хвостовика_ скважина № 35782 куст № 1442 Самотлорской ЛУ"/>
    <m/>
    <s v="ТАТПРОМ-ХОЛДИНГ ООО"/>
    <s v="Договор № ТПХ-СК № 01/10-2018 от 01.10.2018г. Спецификация № 20 от 09.04.2021г."/>
    <m/>
    <s v="35782_1442_Самотлорское_Спуск хвостовика (колонны)"/>
    <s v="Спуск хвостовика (колонны)"/>
    <s v="скважина № 35782 куст № 1442 Самотлорской ЛУ"/>
    <m/>
    <m/>
    <m/>
    <s v="Услуги"/>
    <s v="Услуги"/>
    <m/>
    <m/>
    <m/>
    <m/>
    <n v="1"/>
    <m/>
    <m/>
    <m/>
    <n v="0"/>
    <n v="-70957.2"/>
    <m/>
    <m/>
    <n v="70957.2"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6.2025"/>
    <x v="603"/>
    <m/>
    <m/>
    <s v="ИТС_спуск хвостовика_ скважина № 35782 куст № 1442 Самотлорской ЛУ"/>
    <m/>
    <s v="ТАТПРОМ-ХОЛДИНГ ООО"/>
    <s v="Договор № ТПХ-СК № 01/10-2018 от 01.10.2018г. Спецификация № 20 от 09.04.2021г."/>
    <m/>
    <s v="35782_1442_Самотлорское_Селективный пакер"/>
    <s v="Селективный пакер"/>
    <s v="скважина № 35782 куст № 1442 Самотлорской ЛУ"/>
    <m/>
    <m/>
    <m/>
    <s v="Услуги"/>
    <s v="Услуги"/>
    <m/>
    <m/>
    <m/>
    <m/>
    <n v="7"/>
    <m/>
    <m/>
    <m/>
    <n v="0"/>
    <n v="0"/>
    <m/>
    <m/>
    <m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6.2025"/>
    <x v="603"/>
    <m/>
    <m/>
    <s v="ИТС_спуск хвостовика_ скважина № 35782 куст № 1442 Самотлорской ЛУ"/>
    <m/>
    <s v="ТАТПРОМ-ХОЛДИНГ ООО"/>
    <s v="Договор № ТПХ-СК № 01/10-2018 от 01.10.2018г. Спецификация № 20 от 09.04.2021г."/>
    <m/>
    <m/>
    <m/>
    <s v="скважина № 35782 куст № 1442 Самотлорской ЛУ"/>
    <s v="ИТС_спуск хвостовика_ скважина № 35782 куст № 1442 Самотлорской ЛУ"/>
    <m/>
    <m/>
    <s v="Услуги"/>
    <s v="Услуги"/>
    <m/>
    <m/>
    <m/>
    <m/>
    <n v="1"/>
    <m/>
    <m/>
    <m/>
    <n v="130000"/>
    <n v="130000"/>
    <m/>
    <m/>
    <m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6.2025"/>
    <x v="604"/>
    <m/>
    <m/>
    <s v="ИТС_спуск хвостовика_ скважина № 36332 куст № 224 Б Самотлорской ЛУ"/>
    <m/>
    <s v="ТАТПРОМ-ХОЛДИНГ ООО"/>
    <s v="Договор № ТПХ-СК № 01/10-2018 от 01.10.2018г. Спецификация № 20 от 09.04.2021г."/>
    <m/>
    <s v="36332_224б_Самотлорское_Спуск хвостовика (колонны)"/>
    <s v="Спуск хвостовика (колонны)"/>
    <s v="скважина № 36332 куст № 224 Б Самотлорской ЛУ"/>
    <m/>
    <m/>
    <m/>
    <s v="Услуги"/>
    <s v="Услуги"/>
    <m/>
    <m/>
    <m/>
    <m/>
    <n v="1"/>
    <m/>
    <m/>
    <m/>
    <n v="0"/>
    <n v="-4223.23"/>
    <m/>
    <m/>
    <n v="4223.23"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6.2025"/>
    <x v="604"/>
    <m/>
    <m/>
    <s v="ИТС_спуск хвостовика_ скважина № 36332 куст № 224 Б Самотлорской ЛУ"/>
    <m/>
    <s v="ТАТПРОМ-ХОЛДИНГ ООО"/>
    <s v="Договор № ТПХ-СК № 01/10-2018 от 01.10.2018г. Спецификация № 20 от 09.04.2021г."/>
    <m/>
    <s v="36332_224б_Самотлорское_Спуск хвостовика (колонны)"/>
    <s v="Спуск хвостовика (колонны)"/>
    <s v="скважина № 36332 куст № 224 Б Самотлорской ЛУ"/>
    <m/>
    <m/>
    <m/>
    <s v="Услуги"/>
    <s v="Услуги"/>
    <m/>
    <m/>
    <m/>
    <m/>
    <n v="9"/>
    <m/>
    <m/>
    <m/>
    <n v="0"/>
    <n v="-38009.1"/>
    <m/>
    <m/>
    <n v="38009.1"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6.2025"/>
    <x v="604"/>
    <m/>
    <m/>
    <s v="ИТС_спуск хвостовика_ скважина № 36332 куст № 224 Б Самотлорской ЛУ"/>
    <m/>
    <s v="ТАТПРОМ-ХОЛДИНГ ООО"/>
    <s v="Договор № ТПХ-СК № 01/10-2018 от 01.10.2018г. Спецификация № 20 от 09.04.2021г."/>
    <m/>
    <m/>
    <m/>
    <s v="скважина № 36332 куст № 224 Б Самотлорской ЛУ"/>
    <s v="ИТС_спуск хвостовика_ скважина № 36332 куст № 224 Б Самотлорской ЛУ"/>
    <m/>
    <m/>
    <s v="Услуги"/>
    <s v="Услуги"/>
    <m/>
    <m/>
    <m/>
    <m/>
    <n v="1"/>
    <m/>
    <m/>
    <m/>
    <n v="130000"/>
    <n v="130000"/>
    <m/>
    <m/>
    <m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Удмуртнефть-Бурение ЗАО"/>
    <s v="12.04.2025"/>
    <x v="964"/>
    <m/>
    <m/>
    <s v="ИТС_спуск хвостовика_скв. № 11 Есенейского месторождения"/>
    <m/>
    <s v="Удмуртнефть-Бурение ЗАО"/>
    <s v="Договор №496-2023 от 24.11.2023 Спецификация №496-2023 от 24.11.2023"/>
    <m/>
    <s v="11__Ессенейсное_Спуск хвостовика (колонны)"/>
    <s v="Спуск хвостовика (колонны)"/>
    <s v="скв. № 11 Есенейского месторождения"/>
    <m/>
    <s v="ГРП"/>
    <s v="КА-00009858"/>
    <s v="ГРП"/>
    <s v="Пакер вулканизированный ПГН 178*9,2-Д/205/3000/5500 БТС РСЦУ.Н.207.00.000-2312618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0630 от 12.03.2025 23:59:59"/>
    <n v="306196"/>
    <n v="1"/>
    <m/>
    <m/>
    <m/>
    <n v="199600"/>
    <n v="-106596"/>
    <m/>
    <m/>
    <n v="306196"/>
    <n v="306196"/>
    <n v="0"/>
    <n v="0"/>
    <n v="0"/>
    <m/>
    <s v="не ВГО"/>
    <x v="1"/>
    <s v="Пакеры набухающие"/>
    <s v="12.03.2025"/>
    <s v="1 квартал 2025"/>
    <n v="125907.3914878024"/>
    <n v="255678.9771217883"/>
    <n v="35042.28880989354"/>
    <n v="255678.9771217883"/>
    <m/>
    <x v="10"/>
    <x v="17"/>
    <m/>
  </r>
  <r>
    <m/>
    <s v="Удмуртнефть-Бурение ЗАО"/>
    <s v="12.04.2025"/>
    <x v="964"/>
    <m/>
    <m/>
    <s v="ИТС_спуск хвостовика_скв. № 11 Есенейского месторождения"/>
    <m/>
    <s v="Удмуртнефть-Бурение ЗАО"/>
    <s v="Договор №496-2023 от 24.11.2023 Спецификация №496-2023 от 24.11.2023"/>
    <m/>
    <m/>
    <m/>
    <s v="скв. № 11 Есенейского месторождения"/>
    <s v="ИТС_спуск хвостовика_скв. № 11 Есенейского месторождения"/>
    <m/>
    <m/>
    <s v="Услуги"/>
    <s v="Услуги"/>
    <m/>
    <m/>
    <m/>
    <m/>
    <n v="1"/>
    <m/>
    <m/>
    <m/>
    <n v="71000"/>
    <n v="71000"/>
    <m/>
    <m/>
    <m/>
    <n v="0"/>
    <n v="0"/>
    <n v="0"/>
    <n v="0"/>
    <m/>
    <s v="не ВГО"/>
    <x v="1"/>
    <s v="Услуги"/>
    <m/>
    <m/>
    <n v="0"/>
    <n v="0"/>
    <n v="0"/>
    <n v="0"/>
    <m/>
    <x v="10"/>
    <x v="17"/>
    <m/>
  </r>
  <r>
    <m/>
    <s v="Удмуртнефть-Бурение ЗАО"/>
    <s v="16.06.2025"/>
    <x v="965"/>
    <m/>
    <m/>
    <s v="ИТС_спуск хвостовика_скв. № 3024П Шарканский ЛУ"/>
    <m/>
    <s v="Удмуртнефть-Бурение ЗАО"/>
    <s v="Договор №496-2023 от 24.11.2023 Спецификация №496-2023 от 24.11.2023"/>
    <m/>
    <s v="3024п__Шарканский ЛУ_Спуск хвостовика (колонны)"/>
    <s v="Спуск хвостовика (колонны)"/>
    <s v="скв. № 3024П Шарканский ЛУ"/>
    <m/>
    <s v="Подвески, пакеры, цем.муфты"/>
    <s v="КА-00011592"/>
    <s v="Подвески, пакеры, цем.муфты"/>
    <s v="Пакер вулканизированный ПГН 146*7,7-Д/190/3000/5000 БТС РСЦУ.Н.207.00.000-2202155 с упаковкой"/>
    <s v="НЧТЗ ООО"/>
    <s v="Договор №СКТПХ-01-03-2021 от 01.03.2021 Спецификация №46.1-Удмуртнефть-Бурение 496-2023 от 17.03.2025"/>
    <s v="Приобретение товаров и услуг 00КА-001546 от 18.06.2025 13:20:12"/>
    <n v="147543"/>
    <n v="2"/>
    <m/>
    <m/>
    <m/>
    <n v="0"/>
    <n v="-295086"/>
    <m/>
    <m/>
    <n v="300702.07"/>
    <n v="295086"/>
    <n v="0"/>
    <n v="0"/>
    <n v="5616.07"/>
    <m/>
    <s v="не ВГО"/>
    <x v="1"/>
    <s v="Пакеры набухающие"/>
    <s v="18.06.2025"/>
    <s v="2 квартал 2025"/>
    <n v="55924.14399999999"/>
    <n v="123017.1502458019"/>
    <n v="16944.20720741945"/>
    <n v="246034.3004916038"/>
    <m/>
    <x v="10"/>
    <x v="17"/>
    <m/>
  </r>
  <r>
    <m/>
    <s v="Удмуртнефть-Бурение ЗАО"/>
    <s v="16.06.2025"/>
    <x v="965"/>
    <m/>
    <m/>
    <s v="ИТС_спуск хвостовика_скв. № 3024П Шарканский ЛУ"/>
    <m/>
    <s v="Удмуртнефть-Бурение ЗАО"/>
    <s v="Договор №496-2023 от 24.11.2023 Спецификация №496-2023 от 24.11.2023"/>
    <m/>
    <m/>
    <m/>
    <s v="скв. № 3024П Шарканский ЛУ"/>
    <s v="ИТС_спуск хвостовика_скв. № 3024П Шарканский ЛУ"/>
    <m/>
    <m/>
    <s v="Услуги"/>
    <s v="Услуги"/>
    <m/>
    <m/>
    <m/>
    <m/>
    <n v="1"/>
    <m/>
    <m/>
    <m/>
    <n v="501000"/>
    <n v="501000"/>
    <m/>
    <m/>
    <m/>
    <n v="0"/>
    <n v="0"/>
    <n v="0"/>
    <n v="0"/>
    <m/>
    <s v="не ВГО"/>
    <x v="1"/>
    <s v="Услуги"/>
    <m/>
    <m/>
    <n v="0"/>
    <n v="0"/>
    <n v="0"/>
    <n v="0"/>
    <m/>
    <x v="10"/>
    <x v="17"/>
    <m/>
  </r>
  <r>
    <m/>
    <s v="Удмуртнефть-Бурение ЗАО"/>
    <s v="06.05.2025"/>
    <x v="966"/>
    <m/>
    <m/>
    <s v="ИТС_спуск хвостовика_скв. № 9009 куст 30Б Красногорского месторождения"/>
    <m/>
    <s v="Удмуртнефть-Бурение ЗАО"/>
    <s v="Договор №496-2023 от 24.11.2023 Спецификация №496-2023 от 24.11.2023"/>
    <m/>
    <s v="9009_30Б_Красногорское_Спуск хвостовика (колонны)"/>
    <s v="Спуск хвостовика (колонны)"/>
    <s v="скв. № 9009 куст 30Б Красногорского месторождения"/>
    <m/>
    <s v="Пакер эластомер"/>
    <s v="КА-00002628"/>
    <s v="Пакер эластомер"/>
    <s v="Пакер вулканизированный ПГН 146*7,7-Д/190/3000/5200 БТС РСЦУ.Н.207.00.000-2202155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0653 от 17.03.2025 16:04:37"/>
    <n v="329821"/>
    <n v="1"/>
    <m/>
    <m/>
    <m/>
    <n v="0"/>
    <n v="-329821"/>
    <m/>
    <m/>
    <n v="333582.52"/>
    <n v="329821"/>
    <n v="0"/>
    <n v="0"/>
    <n v="3761.52"/>
    <m/>
    <s v="не ВГО"/>
    <x v="1"/>
    <s v="Пакеры набухающие"/>
    <s v="17.03.2025"/>
    <s v="1 квартал 2025"/>
    <n v="75761.00023653974"/>
    <n v="153452.8139507141"/>
    <n v="21085.64731144026"/>
    <n v="153452.8139507141"/>
    <m/>
    <x v="10"/>
    <x v="17"/>
    <m/>
  </r>
  <r>
    <m/>
    <s v="Удмуртнефть-Бурение ЗАО"/>
    <s v="06.05.2025"/>
    <x v="966"/>
    <m/>
    <m/>
    <s v="ИТС_спуск хвостовика_скв. № 9009 куст 30Б Красногорского месторождения"/>
    <m/>
    <s v="Удмуртнефть-Бурение ЗАО"/>
    <s v="Договор №496-2023 от 24.11.2023 Спецификация №496-2023 от 24.11.2023"/>
    <m/>
    <m/>
    <m/>
    <s v="скв. № 9009 куст 30Б Красногорского месторождения"/>
    <s v="ИТС_спуск хвостовика_скв. № 9009 куст 30Б Красногорского месторождения"/>
    <m/>
    <m/>
    <s v="Услуги"/>
    <s v="Услуги"/>
    <m/>
    <m/>
    <m/>
    <m/>
    <n v="1"/>
    <m/>
    <m/>
    <m/>
    <n v="286000"/>
    <n v="286000"/>
    <m/>
    <m/>
    <m/>
    <n v="0"/>
    <n v="0"/>
    <n v="0"/>
    <n v="0"/>
    <m/>
    <s v="не ВГО"/>
    <x v="1"/>
    <s v="Услуги"/>
    <m/>
    <m/>
    <n v="0"/>
    <n v="0"/>
    <n v="0"/>
    <n v="0"/>
    <m/>
    <x v="10"/>
    <x v="17"/>
    <m/>
  </r>
  <r>
    <m/>
    <s v="Удмуртнефть-Бурение ЗАО"/>
    <s v="18.04.2025"/>
    <x v="967"/>
    <m/>
    <m/>
    <s v="ИТС_спуск хвостовика_скв. №158 Карсовайского месторождения"/>
    <m/>
    <s v="Удмуртнефть-Бурение ЗАО"/>
    <s v="Договор №496-2023 от 24.11.2023 Спецификация №496-2023 от 24.11.2023"/>
    <m/>
    <s v="158__Карсовайское_Спуск хвостовика (колонны)"/>
    <s v="Спуск хвостовика (колонны)"/>
    <s v="скв. № 158 Карсовайского месторождения"/>
    <m/>
    <s v="Пакер эластомер"/>
    <s v="КА-00002668"/>
    <s v="Пакер эластомер"/>
    <s v="Пакер вулканизированный ПГН 102*6,5-Д/116/2000/4600 ОТТМ РСЦУ.Н.207.00.000-2309556 с упаковкой."/>
    <s v="НЧТЗ ООО"/>
    <s v="Договор №СКТПХ-01-03-2021 от 01.03.2021 Спецификация №46-Удмуртнефть-Бурение 496-2023 от 12.01.2024"/>
    <s v="Приобретение товаров и услуг 00КА-000630 от 12.03.2025 23:59:59"/>
    <n v="70873"/>
    <n v="1"/>
    <m/>
    <m/>
    <m/>
    <n v="0"/>
    <n v="-70873"/>
    <m/>
    <m/>
    <n v="70873"/>
    <n v="70873"/>
    <n v="0"/>
    <n v="0"/>
    <n v="0"/>
    <m/>
    <s v="не ВГО"/>
    <x v="1"/>
    <s v="Пакеры набухающие"/>
    <s v="12.03.2025"/>
    <s v="1 квартал 2025"/>
    <n v="24202.69291890173"/>
    <n v="49095.82544918333"/>
    <n v="6736.044208520379"/>
    <n v="49095.82544918333"/>
    <m/>
    <x v="10"/>
    <x v="17"/>
    <m/>
  </r>
  <r>
    <m/>
    <s v="Удмуртнефть-Бурение ЗАО"/>
    <s v="18.04.2025"/>
    <x v="967"/>
    <m/>
    <m/>
    <s v="ИТС_спуск хвостовика_скв. №158 Карсовайского месторождения"/>
    <m/>
    <s v="Удмуртнефть-Бурение ЗАО"/>
    <s v="Договор №496-2023 от 24.11.2023 Спецификация №496-2023 от 24.11.2023"/>
    <m/>
    <m/>
    <m/>
    <s v="скв. № 158 Карсовайского месторождения"/>
    <s v="ИТС_спуск хвостовика_скв. №158 Карсовайского месторождения"/>
    <m/>
    <m/>
    <s v="Услуги"/>
    <s v="Услуги"/>
    <m/>
    <m/>
    <m/>
    <m/>
    <n v="1"/>
    <m/>
    <m/>
    <m/>
    <n v="117200"/>
    <n v="117200"/>
    <m/>
    <m/>
    <m/>
    <n v="0"/>
    <n v="0"/>
    <n v="0"/>
    <n v="0"/>
    <m/>
    <s v="не ВГО"/>
    <x v="1"/>
    <s v="Услуги"/>
    <m/>
    <m/>
    <n v="0"/>
    <n v="0"/>
    <n v="0"/>
    <n v="0"/>
    <m/>
    <x v="10"/>
    <x v="17"/>
    <m/>
  </r>
  <r>
    <m/>
    <s v="Удмуртнефть-Бурение ЗАО"/>
    <s v="02.05.2025"/>
    <x v="968"/>
    <m/>
    <m/>
    <s v="ИТС_спуск хвостовика_скв. №1826 куст 51А Чутырского месторождения"/>
    <m/>
    <s v="Удмуртнефть-Бурение ЗАО"/>
    <s v="Договор №496-2023 от 24.11.2023 Спецификация №496-2023 от 24.11.2023"/>
    <m/>
    <s v="1826_51А_Чутырское_Спуск хвостовика (колонны)"/>
    <s v="Спуск хвостовика (колонны)"/>
    <s v="№1826 куст 51А Чутырского месторождения"/>
    <m/>
    <s v="Пакер эластомер"/>
    <s v="КА-00002667"/>
    <s v="Пакер эластомер"/>
    <s v="Пакер вулканизированный ПГН 168*7,3-Д/190/3000/5500 БТС РСЦУ.Н.207.00.000-2312619 с упаковкой."/>
    <s v="НЧТЗ ООО"/>
    <s v="Договор №СКТПХ-01-03-2021 от 01.03.2021 Спецификация №46-Удмуртнефть-Бурение 496-2023 от 12.01.2024"/>
    <s v="Приобретение товаров и услуг 00КА-000407 от 27.02.2025 0:00:00"/>
    <n v="244221"/>
    <n v="1"/>
    <m/>
    <m/>
    <m/>
    <n v="0"/>
    <n v="-244221"/>
    <m/>
    <m/>
    <n v="260102.96"/>
    <n v="244221"/>
    <n v="0"/>
    <n v="0"/>
    <n v="15881.96"/>
    <m/>
    <s v="не ВГО"/>
    <x v="1"/>
    <s v="Пакеры набухающие"/>
    <s v="27.02.2025"/>
    <s v="1 квартал 2025"/>
    <n v="88178.65583695716"/>
    <n v="179002.855906448"/>
    <n v="24541.70393170449"/>
    <n v="179002.855906448"/>
    <m/>
    <x v="10"/>
    <x v="17"/>
    <m/>
  </r>
  <r>
    <m/>
    <s v="Удмуртнефть-Бурение ЗАО"/>
    <s v="02.05.2025"/>
    <x v="968"/>
    <m/>
    <m/>
    <s v="ИТС_спуск хвостовика_скв. №1826 куст 51А Чутырского месторождения"/>
    <m/>
    <s v="Удмуртнефть-Бурение ЗАО"/>
    <s v="Договор №496-2023 от 24.11.2023 Спецификация №496-2023 от 24.11.2023"/>
    <m/>
    <m/>
    <m/>
    <s v="№1826 куст 51А Чутырского месторождения"/>
    <s v="ИТС_спуск хвостовика_скв. №1826 куст 51А Чутырского месторождения"/>
    <m/>
    <m/>
    <s v="Услуги"/>
    <s v="Услуги"/>
    <m/>
    <m/>
    <m/>
    <m/>
    <n v="1"/>
    <m/>
    <m/>
    <m/>
    <n v="230200"/>
    <n v="230200"/>
    <m/>
    <m/>
    <m/>
    <n v="0"/>
    <n v="0"/>
    <n v="0"/>
    <n v="0"/>
    <m/>
    <s v="не ВГО"/>
    <x v="1"/>
    <s v="Услуги"/>
    <m/>
    <m/>
    <n v="0"/>
    <n v="0"/>
    <n v="0"/>
    <n v="0"/>
    <m/>
    <x v="10"/>
    <x v="17"/>
    <m/>
  </r>
  <r>
    <m/>
    <s v="Удмуртнефть-Бурение ЗАО"/>
    <s v="28.05.2025"/>
    <x v="969"/>
    <m/>
    <m/>
    <s v="ИТС_спуск хвостовика_скв. №1831  Чутырского месторождения"/>
    <m/>
    <s v="Удмуртнефть-Бурение ЗАО"/>
    <s v="Договор №496-2023 от 24.11.2023 Спецификация №496-2023 от 24.11.2023"/>
    <m/>
    <s v="1831__Чутырское_Спуск хвостовика (колонны)"/>
    <s v="Спуск хвостовика (колонны)"/>
    <s v="скв. №1831  Чутырского месторождения"/>
    <m/>
    <s v="Товар Пакер эластомер"/>
    <s v="КА-00002298"/>
    <s v="Пакер эластомер"/>
    <s v="Пакер вулканизированный ПГН 168*7,3-Д/190/3000/5500 БТС РСЦУ.Н.207.00.000-2312619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1158 от 28.04.2025 23:59:59"/>
    <n v="244221"/>
    <n v="1"/>
    <m/>
    <m/>
    <m/>
    <n v="0"/>
    <n v="-244221"/>
    <m/>
    <m/>
    <n v="254251.71"/>
    <n v="244221"/>
    <n v="0"/>
    <n v="0"/>
    <n v="10030.71"/>
    <m/>
    <s v="не ВГО"/>
    <x v="1"/>
    <s v="Пакеры набухающие"/>
    <s v="28.04.2025"/>
    <s v="2 квартал 2025"/>
    <n v="50901.272"/>
    <n v="111968.2658947168"/>
    <n v="15422.34960072375"/>
    <n v="111968.2658947168"/>
    <m/>
    <x v="10"/>
    <x v="17"/>
    <m/>
  </r>
  <r>
    <m/>
    <s v="Удмуртнефть-Бурение ЗАО"/>
    <s v="28.05.2025"/>
    <x v="969"/>
    <m/>
    <m/>
    <s v="ИТС_спуск хвостовика_скв. №1831  Чутырского месторождения"/>
    <m/>
    <s v="Удмуртнефть-Бурение ЗАО"/>
    <s v="Договор №496-2023 от 24.11.2023 Спецификация №496-2023 от 24.11.2023"/>
    <m/>
    <m/>
    <m/>
    <s v="скв. №1831  Чутырского месторождения"/>
    <s v="ИТС_спуск хвостовика_скв. №1831  Чутырского месторождения"/>
    <m/>
    <m/>
    <s v="Услуги"/>
    <s v="Услуги"/>
    <m/>
    <m/>
    <m/>
    <m/>
    <n v="1"/>
    <m/>
    <m/>
    <m/>
    <n v="230200"/>
    <n v="230200"/>
    <m/>
    <m/>
    <m/>
    <n v="0"/>
    <n v="0"/>
    <n v="0"/>
    <n v="0"/>
    <m/>
    <s v="не ВГО"/>
    <x v="1"/>
    <s v="Услуги"/>
    <m/>
    <m/>
    <n v="0"/>
    <n v="0"/>
    <n v="0"/>
    <n v="0"/>
    <m/>
    <x v="10"/>
    <x v="17"/>
    <m/>
  </r>
  <r>
    <m/>
    <s v="Удмуртнефть-Бурение ЗАО"/>
    <s v="03.04.2025"/>
    <x v="970"/>
    <m/>
    <m/>
    <s v="ИТС_спуск хвостовика_скв. №2001 Куст 30Б  Красногорского месторождения"/>
    <m/>
    <s v="Удмуртнефть-Бурение ЗАО"/>
    <s v="Договор №496-2023 от 24.11.2023 Спецификация №496-2023 от 24.11.2023"/>
    <m/>
    <s v="2001_30Б_Красногорские_Спуск хвостовика (колонны)"/>
    <s v="Спуск хвостовика (колонны)"/>
    <s v="скв. №30Б-2001 Красногорского месторождения"/>
    <m/>
    <s v="Пакер эластомер"/>
    <s v="КА-00002628"/>
    <s v="Пакер эластомер"/>
    <s v="Пакер вулканизированный ПГН 146*7,7-Д/190/3000/5200 БТС РСЦУ.Н.207.00.000-2202155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0040 от 20.01.2025 23:59:59"/>
    <n v="329821"/>
    <n v="1"/>
    <m/>
    <m/>
    <m/>
    <n v="215000"/>
    <n v="-114821"/>
    <m/>
    <m/>
    <n v="329821"/>
    <n v="329821"/>
    <n v="0"/>
    <n v="0"/>
    <n v="0"/>
    <m/>
    <s v="не ВГО"/>
    <x v="1"/>
    <s v="Пакеры набухающие"/>
    <s v="20.01.2025"/>
    <s v="1 квартал 2025"/>
    <n v="75761.00023653974"/>
    <n v="153452.8139507141"/>
    <n v="21085.64731144026"/>
    <n v="153452.8139507141"/>
    <m/>
    <x v="10"/>
    <x v="17"/>
    <m/>
  </r>
  <r>
    <m/>
    <s v="Удмуртнефть-Бурение ЗАО"/>
    <s v="03.04.2025"/>
    <x v="970"/>
    <m/>
    <m/>
    <s v="ИТС_спуск хвостовика_скв. №2001 Куст 30Б  Красногорского месторождения"/>
    <m/>
    <s v="Удмуртнефть-Бурение ЗАО"/>
    <s v="Договор №496-2023 от 24.11.2023 Спецификация №496-2023 от 24.11.2023"/>
    <m/>
    <m/>
    <m/>
    <s v="скв. №30Б-2001 Красногорского месторождения"/>
    <s v="ИТС для контракта"/>
    <m/>
    <m/>
    <s v="Услуги"/>
    <s v="Услуги"/>
    <m/>
    <m/>
    <m/>
    <m/>
    <n v="1"/>
    <m/>
    <m/>
    <m/>
    <n v="71000"/>
    <n v="71000"/>
    <m/>
    <m/>
    <m/>
    <n v="0"/>
    <n v="0"/>
    <n v="0"/>
    <n v="0"/>
    <m/>
    <s v="не ВГО"/>
    <x v="1"/>
    <s v="Услуги"/>
    <m/>
    <m/>
    <n v="0"/>
    <n v="0"/>
    <n v="0"/>
    <n v="0"/>
    <m/>
    <x v="10"/>
    <x v="17"/>
    <m/>
  </r>
  <r>
    <m/>
    <s v="Удмуртнефть-Бурение ЗАО"/>
    <s v="15.04.2025"/>
    <x v="971"/>
    <m/>
    <m/>
    <s v="ИТС_спуск хвостовика_скв. №2798 Ельниковское месторождения"/>
    <m/>
    <s v="Удмуртнефть-Бурение ЗАО"/>
    <s v="Договор №496-2023 от 24.11.2023 Спецификация №496-2023 от 24.11.2023"/>
    <m/>
    <s v="2798__Ельниковское_Спуск хвостовика (колонны)"/>
    <s v="Спуск хвостовика (колонны)"/>
    <s v="скв. № 2798 Ельниковского месторождения"/>
    <m/>
    <s v="Пакер эластомер"/>
    <s v="КА-00002668"/>
    <s v="Пакер эластомер"/>
    <s v="Пакер вулканизированный ПГН 102*6,5-Д/116/2000/4600 ОТТМ РСЦУ.Н.207.00.000-2309556 с упаковкой."/>
    <s v="НЧТЗ ООО"/>
    <s v="Договор №СКТПХ-01-03-2021 от 01.03.2021 Спецификация №46-Удмуртнефть-Бурение 496-2023 от 12.01.2024"/>
    <s v="Приобретение товаров и услуг 00КА-000630 от 12.03.2025 23:59:59"/>
    <n v="70873"/>
    <n v="2"/>
    <m/>
    <m/>
    <m/>
    <n v="92400"/>
    <n v="-49346"/>
    <m/>
    <m/>
    <n v="141746"/>
    <n v="141746"/>
    <n v="0"/>
    <n v="0"/>
    <n v="0"/>
    <m/>
    <s v="не ВГО"/>
    <x v="1"/>
    <s v="Пакеры набухающие"/>
    <s v="12.03.2025"/>
    <s v="1 квартал 2025"/>
    <n v="24202.69291890173"/>
    <n v="49095.82544918333"/>
    <n v="6736.044208520379"/>
    <n v="98191.65089836666"/>
    <m/>
    <x v="10"/>
    <x v="17"/>
    <m/>
  </r>
  <r>
    <m/>
    <s v="Удмуртнефть-Бурение ЗАО"/>
    <s v="15.04.2025"/>
    <x v="971"/>
    <m/>
    <m/>
    <s v="ИТС_спуск хвостовика_скв. №2798 Ельниковское месторождения"/>
    <m/>
    <s v="Удмуртнефть-Бурение ЗАО"/>
    <s v="Договор №496-2023 от 24.11.2023 Спецификация №496-2023 от 24.11.2023"/>
    <m/>
    <m/>
    <m/>
    <s v="скв. № 2798 Ельниковского месторождения"/>
    <s v="ИТС для контракта"/>
    <m/>
    <m/>
    <s v="Услуги"/>
    <s v="Услуги"/>
    <m/>
    <m/>
    <m/>
    <m/>
    <n v="1"/>
    <m/>
    <m/>
    <m/>
    <n v="71000"/>
    <n v="71000"/>
    <m/>
    <m/>
    <m/>
    <n v="0"/>
    <n v="0"/>
    <n v="0"/>
    <n v="0"/>
    <m/>
    <s v="не ВГО"/>
    <x v="1"/>
    <s v="Услуги"/>
    <m/>
    <m/>
    <n v="0"/>
    <n v="0"/>
    <n v="0"/>
    <n v="0"/>
    <m/>
    <x v="10"/>
    <x v="17"/>
    <m/>
  </r>
  <r>
    <m/>
    <s v="Удмуртнефть-Бурение ЗАО"/>
    <s v="27.04.2025"/>
    <x v="972"/>
    <m/>
    <m/>
    <s v="ИТС_спуск хвостовика_скв. №3195 куст 54 Чутырского месторождения"/>
    <m/>
    <s v="Удмуртнефть-Бурение ЗАО"/>
    <s v="Договор №496-2023 от 24.11.2023 Спецификация №496-2023 от 24.11.2023"/>
    <m/>
    <s v="3195_54_Чутырского_Спуск хвостовика (колонны)"/>
    <s v="Спуск хвостовика (колонны)"/>
    <s v="скв. № 3195 куст 54 Чутырского месторождения"/>
    <m/>
    <s v="Пакер эластомер"/>
    <s v="КА-00002667"/>
    <s v="Пакер эластомер"/>
    <s v="Пакер вулканизированный ПГН 168*7,3-Д/190/3000/5500 БТС РСЦУ.Н.207.00.000-2312619 с упаковкой."/>
    <s v="НЧТЗ ООО"/>
    <s v="Договор №СКТПХ-01-03-2021 от 01.03.2021 Спецификация №46-Удмуртнефть-Бурение 496-2023 от 12.01.2024"/>
    <s v="Приобретение товаров и услуг 00КА-000306 от 11.02.2025 23:59:59"/>
    <n v="244221"/>
    <n v="1"/>
    <m/>
    <m/>
    <m/>
    <n v="0"/>
    <n v="-244221"/>
    <m/>
    <m/>
    <n v="305283.76"/>
    <n v="244221"/>
    <n v="0"/>
    <n v="0"/>
    <n v="61062.76"/>
    <m/>
    <s v="не ВГО"/>
    <x v="1"/>
    <s v="Пакеры набухающие"/>
    <s v="11.02.2025"/>
    <s v="1 квартал 2025"/>
    <n v="88178.65583695716"/>
    <n v="179002.855906448"/>
    <n v="24541.70393170449"/>
    <n v="179002.855906448"/>
    <m/>
    <x v="10"/>
    <x v="17"/>
    <m/>
  </r>
  <r>
    <m/>
    <s v="Удмуртнефть-Бурение ЗАО"/>
    <s v="27.04.2025"/>
    <x v="972"/>
    <m/>
    <m/>
    <s v="ИТС_спуск хвостовика_скв. №3195 куст 54 Чутырского месторождения"/>
    <m/>
    <s v="Удмуртнефть-Бурение ЗАО"/>
    <s v="Договор №496-2023 от 24.11.2023 Спецификация №496-2023 от 24.11.2023"/>
    <m/>
    <m/>
    <m/>
    <s v="скв. № 3195 куст 54 Чутырского месторождения"/>
    <s v="ИТС_спуск хвостовика_скв. №3195 куст 54 Чутырского месторождения"/>
    <m/>
    <m/>
    <s v="Услуги"/>
    <s v="Услуги"/>
    <m/>
    <m/>
    <m/>
    <m/>
    <n v="1"/>
    <m/>
    <m/>
    <m/>
    <n v="230200"/>
    <n v="230200"/>
    <m/>
    <m/>
    <m/>
    <n v="0"/>
    <n v="0"/>
    <n v="0"/>
    <n v="0"/>
    <m/>
    <s v="не ВГО"/>
    <x v="1"/>
    <s v="Услуги"/>
    <m/>
    <m/>
    <n v="0"/>
    <n v="0"/>
    <n v="0"/>
    <n v="0"/>
    <m/>
    <x v="10"/>
    <x v="17"/>
    <m/>
  </r>
  <r>
    <m/>
    <s v="Удмуртнефть-Бурение ЗАО"/>
    <s v="06.04.2025"/>
    <x v="973"/>
    <m/>
    <m/>
    <s v="ИТС_спуск хвостовика_скв. №3802 Чутырского месторождения"/>
    <m/>
    <s v="Удмуртнефть-Бурение ЗАО"/>
    <s v="Договор №496-2023 от 24.11.2023 Спецификация №496-2023 от 24.11.2023"/>
    <m/>
    <s v="3802__Чутырское_Спуск хвостовика (колонны)"/>
    <s v="Спуск хвостовика (колонны)"/>
    <s v="скв. №3802 Чутырского месторождения"/>
    <m/>
    <s v="Пакер эластомер"/>
    <s v="КА-00002628"/>
    <s v="Пакер эластомер"/>
    <s v="Пакер вулканизированный ПГН 146*7,7-Д/190/3000/5200 БТС РСЦУ.Н.207.00.000-2202155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0306 от 11.02.2025 23:59:59"/>
    <n v="329821"/>
    <n v="1"/>
    <m/>
    <m/>
    <m/>
    <n v="215000"/>
    <n v="-114821"/>
    <m/>
    <m/>
    <n v="329821"/>
    <n v="329821"/>
    <n v="0"/>
    <n v="0"/>
    <n v="0"/>
    <m/>
    <s v="не ВГО"/>
    <x v="1"/>
    <s v="Пакеры набухающие"/>
    <s v="11.02.2025"/>
    <s v="1 квартал 2025"/>
    <n v="75761.00023653974"/>
    <n v="153452.8139507141"/>
    <n v="21085.64731144026"/>
    <n v="153452.8139507141"/>
    <m/>
    <x v="10"/>
    <x v="17"/>
    <m/>
  </r>
  <r>
    <m/>
    <s v="Удмуртнефть-Бурение ЗАО"/>
    <s v="06.04.2025"/>
    <x v="973"/>
    <m/>
    <m/>
    <s v="ИТС_спуск хвостовика_скв. №3802 Чутырского месторождения"/>
    <m/>
    <s v="Удмуртнефть-Бурение ЗАО"/>
    <s v="Договор №496-2023 от 24.11.2023 Спецификация №496-2023 от 24.11.2023"/>
    <m/>
    <m/>
    <m/>
    <s v="скв. №3802 Чутырского месторождения"/>
    <s v="ИТС для контракта"/>
    <m/>
    <m/>
    <s v="Услуги"/>
    <s v="Услуги"/>
    <m/>
    <m/>
    <m/>
    <m/>
    <n v="1"/>
    <m/>
    <m/>
    <m/>
    <n v="71000"/>
    <n v="71000"/>
    <m/>
    <m/>
    <m/>
    <n v="0"/>
    <n v="0"/>
    <n v="0"/>
    <n v="0"/>
    <m/>
    <s v="не ВГО"/>
    <x v="1"/>
    <s v="Услуги"/>
    <m/>
    <m/>
    <n v="0"/>
    <n v="0"/>
    <n v="0"/>
    <n v="0"/>
    <m/>
    <x v="10"/>
    <x v="17"/>
    <m/>
  </r>
  <r>
    <m/>
    <s v="Удмуртнефть-Бурение ЗАО"/>
    <s v="22.04.2025"/>
    <x v="974"/>
    <m/>
    <m/>
    <s v="ИТС_спуск хвостовика_скв. №4802 Чутырского месторождения"/>
    <m/>
    <s v="Удмуртнефть-Бурение ЗАО"/>
    <s v="Договор №496-2023 от 24.11.2023 Спецификация №496-2023 от 24.11.2023"/>
    <m/>
    <s v="4802_51_Чутырское_Спуск хвостовика (колонны)"/>
    <s v="Спуск хвостовика (колонны)"/>
    <s v="скв. № 4802 Чутырского месторождения"/>
    <m/>
    <s v="Пакер эластомер"/>
    <s v="КА-00002628"/>
    <s v="Пакер эластомер"/>
    <s v="Пакер вулканизированный ПГН 146*7,7-Д/190/3000/5200 БТС РСЦУ.Н.207.00.000-2202155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0653 от 17.03.2025 16:04:37"/>
    <n v="329821"/>
    <n v="1"/>
    <m/>
    <m/>
    <m/>
    <n v="0"/>
    <n v="-329821"/>
    <m/>
    <m/>
    <n v="329821"/>
    <n v="329821"/>
    <n v="0"/>
    <n v="0"/>
    <n v="0"/>
    <m/>
    <s v="не ВГО"/>
    <x v="1"/>
    <s v="Пакеры набухающие"/>
    <s v="17.03.2025"/>
    <s v="1 квартал 2025"/>
    <n v="75761.00023653974"/>
    <n v="153452.8139507141"/>
    <n v="21085.64731144026"/>
    <n v="153452.8139507141"/>
    <m/>
    <x v="10"/>
    <x v="17"/>
    <m/>
  </r>
  <r>
    <m/>
    <s v="Удмуртнефть-Бурение ЗАО"/>
    <s v="22.04.2025"/>
    <x v="974"/>
    <m/>
    <m/>
    <s v="ИТС_спуск хвостовика_скв. №4802 Чутырского месторождения"/>
    <m/>
    <s v="Удмуртнефть-Бурение ЗАО"/>
    <s v="Договор №496-2023 от 24.11.2023 Спецификация №496-2023 от 24.11.2023"/>
    <m/>
    <m/>
    <m/>
    <s v="скв. № 4802 Чутырского месторождения"/>
    <s v="ИТС_спуск хвостовика_скв. №4802 Чутырского месторождения"/>
    <m/>
    <m/>
    <s v="Услуги"/>
    <s v="Услуги"/>
    <m/>
    <m/>
    <m/>
    <m/>
    <n v="1"/>
    <m/>
    <m/>
    <m/>
    <n v="286000"/>
    <n v="286000"/>
    <m/>
    <m/>
    <m/>
    <n v="0"/>
    <n v="0"/>
    <n v="0"/>
    <n v="0"/>
    <m/>
    <s v="не ВГО"/>
    <x v="1"/>
    <s v="Услуги"/>
    <m/>
    <m/>
    <n v="0"/>
    <n v="0"/>
    <n v="0"/>
    <n v="0"/>
    <m/>
    <x v="10"/>
    <x v="17"/>
    <m/>
  </r>
  <r>
    <m/>
    <s v="Удмуртнефть-Бурение ЗАО"/>
    <s v="06.04.2025"/>
    <x v="975"/>
    <m/>
    <m/>
    <s v="ИТС_спуск хвостовика_скв. №4804 Чутырского месторождения"/>
    <m/>
    <s v="Удмуртнефть-Бурение ЗАО"/>
    <s v="Договор №496-2023 от 24.11.2023 Спецификация №496-2023 от 24.11.2023"/>
    <m/>
    <s v="4804__Чутырское_Спуск хвостовика (колонны)"/>
    <s v="Спуск хвостовика (колонны)"/>
    <s v="скв. №4804 Чутырского месторождения"/>
    <m/>
    <s v="Пакер эластомер"/>
    <s v="КА-00002628"/>
    <s v="Пакер эластомер"/>
    <s v="Пакер вулканизированный ПГН 146*7,7-Д/190/3000/5200 БТС РСЦУ.Н.207.00.000-2202155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0306 от 11.02.2025 23:59:59"/>
    <n v="329821"/>
    <n v="1"/>
    <m/>
    <m/>
    <m/>
    <n v="215000"/>
    <n v="-114821"/>
    <m/>
    <m/>
    <n v="329821"/>
    <n v="329821"/>
    <n v="0"/>
    <n v="0"/>
    <n v="0"/>
    <m/>
    <s v="не ВГО"/>
    <x v="1"/>
    <s v="Пакеры набухающие"/>
    <s v="11.02.2025"/>
    <s v="1 квартал 2025"/>
    <n v="75761.00023653974"/>
    <n v="153452.8139507141"/>
    <n v="21085.64731144026"/>
    <n v="153452.8139507141"/>
    <m/>
    <x v="10"/>
    <x v="17"/>
    <m/>
  </r>
  <r>
    <m/>
    <s v="Удмуртнефть-Бурение ЗАО"/>
    <s v="06.04.2025"/>
    <x v="975"/>
    <m/>
    <m/>
    <s v="ИТС_спуск хвостовика_скв. №4804 Чутырского месторождения"/>
    <m/>
    <s v="Удмуртнефть-Бурение ЗАО"/>
    <s v="Договор №496-2023 от 24.11.2023 Спецификация №496-2023 от 24.11.2023"/>
    <m/>
    <m/>
    <m/>
    <s v="скв. №4804 Чутырского месторождения"/>
    <s v="ИТС для контракта"/>
    <m/>
    <m/>
    <s v="Услуги"/>
    <s v="Услуги"/>
    <m/>
    <m/>
    <m/>
    <m/>
    <n v="1"/>
    <m/>
    <m/>
    <m/>
    <n v="71000"/>
    <n v="71000"/>
    <m/>
    <m/>
    <m/>
    <n v="0"/>
    <n v="0"/>
    <n v="0"/>
    <n v="0"/>
    <m/>
    <s v="не ВГО"/>
    <x v="1"/>
    <s v="Услуги"/>
    <m/>
    <m/>
    <n v="0"/>
    <n v="0"/>
    <n v="0"/>
    <n v="0"/>
    <m/>
    <x v="10"/>
    <x v="17"/>
    <m/>
  </r>
  <r>
    <m/>
    <s v="Удмуртнефть-Бурение ЗАО"/>
    <s v="29.04.2025"/>
    <x v="976"/>
    <m/>
    <m/>
    <s v="ИТС_спуск хвостовика_скв. №799 куст 34А Киенгопского месторождения"/>
    <m/>
    <s v="Удмуртнефть-Бурение ЗАО"/>
    <s v="Договор №496-2023 от 24.11.2023 Спецификация №496-2023 от 24.11.2023"/>
    <m/>
    <s v="799_34А_Киенгопское_Спуск хвостовика (колонны)"/>
    <s v="Спуск хвостовика (колонны)"/>
    <s v="скв. № 799 куст 34А Киенгопского месторождения"/>
    <m/>
    <s v="Пакер эластомер"/>
    <s v="КА-00002628"/>
    <s v="Пакер эластомер"/>
    <s v="Пакер вулканизированный ПГН 146*7,7-Д/190/3000/5200 БТС РСЦУ.Н.207.00.000-2202155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0653 от 17.03.2025 16:04:37"/>
    <n v="329821"/>
    <n v="1"/>
    <m/>
    <m/>
    <m/>
    <n v="0"/>
    <n v="-329821"/>
    <m/>
    <m/>
    <n v="378671.21"/>
    <n v="329821"/>
    <n v="0"/>
    <n v="0"/>
    <n v="48850.21"/>
    <m/>
    <s v="не ВГО"/>
    <x v="1"/>
    <s v="Пакеры набухающие"/>
    <s v="17.03.2025"/>
    <s v="1 квартал 2025"/>
    <n v="75761.00023653974"/>
    <n v="153452.8139507141"/>
    <n v="21085.64731144026"/>
    <n v="153452.8139507141"/>
    <m/>
    <x v="10"/>
    <x v="17"/>
    <m/>
  </r>
  <r>
    <m/>
    <s v="Удмуртнефть-Бурение ЗАО"/>
    <s v="29.04.2025"/>
    <x v="976"/>
    <m/>
    <m/>
    <s v="ИТС_спуск хвостовика_скв. №799 куст 34А Киенгопского месторождения"/>
    <m/>
    <s v="Удмуртнефть-Бурение ЗАО"/>
    <s v="Договор №496-2023 от 24.11.2023 Спецификация №496-2023 от 24.11.2023"/>
    <m/>
    <m/>
    <m/>
    <s v="скв. № 799 куст 34А Киенгопского месторождения"/>
    <s v="ИТС_спуск хвостовика_скв. №799 куст 34А Киенгопского месторождения"/>
    <m/>
    <m/>
    <s v="Услуги"/>
    <s v="Услуги"/>
    <m/>
    <m/>
    <m/>
    <m/>
    <n v="1"/>
    <m/>
    <m/>
    <m/>
    <n v="286000"/>
    <n v="286000"/>
    <m/>
    <m/>
    <m/>
    <n v="0"/>
    <n v="0"/>
    <n v="0"/>
    <n v="0"/>
    <m/>
    <s v="не ВГО"/>
    <x v="1"/>
    <s v="Услуги"/>
    <m/>
    <m/>
    <n v="0"/>
    <n v="0"/>
    <n v="0"/>
    <n v="0"/>
    <m/>
    <x v="10"/>
    <x v="17"/>
    <m/>
  </r>
  <r>
    <m/>
    <s v="Удмуртнефть-Бурение ЗАО"/>
    <s v="18.04.2025"/>
    <x v="977"/>
    <m/>
    <m/>
    <s v="ИТС_спуск хвостовика_скв. №9008 Красногорского месторождения"/>
    <m/>
    <s v="Удмуртнефть-Бурение ЗАО"/>
    <s v="Договор №496-2023 от 24.11.2023 Спецификация №496-2023 от 24.11.2023"/>
    <m/>
    <s v="9008__Красногорское_Спуск хвостовика (колонны)"/>
    <s v="Спуск хвостовика (колонны)"/>
    <s v="скв. № 9008 Красногорского месторождения"/>
    <m/>
    <s v="Пакер эластомер"/>
    <s v="КА-00002628"/>
    <s v="Пакер эластомер"/>
    <s v="Пакер вулканизированный ПГН 146*7,7-Д/190/3000/5200 БТС РСЦУ.Н.207.00.000-2202155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0306 от 11.02.2025 23:59:59"/>
    <n v="329821"/>
    <n v="1"/>
    <m/>
    <m/>
    <m/>
    <n v="0"/>
    <n v="-329821"/>
    <m/>
    <m/>
    <n v="329821"/>
    <n v="329821"/>
    <n v="0"/>
    <n v="0"/>
    <n v="0"/>
    <m/>
    <s v="не ВГО"/>
    <x v="1"/>
    <s v="Пакеры набухающие"/>
    <s v="11.02.2025"/>
    <s v="1 квартал 2025"/>
    <n v="75761.00023653974"/>
    <n v="153452.8139507141"/>
    <n v="21085.64731144026"/>
    <n v="153452.8139507141"/>
    <m/>
    <x v="10"/>
    <x v="17"/>
    <m/>
  </r>
  <r>
    <m/>
    <s v="Удмуртнефть-Бурение ЗАО"/>
    <s v="18.04.2025"/>
    <x v="977"/>
    <m/>
    <m/>
    <s v="ИТС_спуск хвостовика_скв. №9008 Красногорского месторождения"/>
    <m/>
    <s v="Удмуртнефть-Бурение ЗАО"/>
    <s v="Договор №496-2023 от 24.11.2023 Спецификация №496-2023 от 24.11.2023"/>
    <m/>
    <m/>
    <m/>
    <s v="скв. № 9008 Красногорского месторождения"/>
    <s v="ИТС_спуск хвостовика_скв. №9008 Красногорского месторождения"/>
    <m/>
    <m/>
    <s v="Услуги"/>
    <s v="Услуги"/>
    <m/>
    <m/>
    <m/>
    <m/>
    <n v="1"/>
    <m/>
    <m/>
    <m/>
    <n v="286000"/>
    <n v="286000"/>
    <m/>
    <m/>
    <m/>
    <n v="0"/>
    <n v="0"/>
    <n v="0"/>
    <n v="0"/>
    <m/>
    <s v="не ВГО"/>
    <x v="1"/>
    <s v="Услуги"/>
    <m/>
    <m/>
    <n v="0"/>
    <n v="0"/>
    <n v="0"/>
    <n v="0"/>
    <m/>
    <x v="10"/>
    <x v="17"/>
    <m/>
  </r>
  <r>
    <m/>
    <s v="НЧТЗ ООО"/>
    <s v="15.04.2025"/>
    <x v="978"/>
    <m/>
    <m/>
    <s v="ИТС_спуск хвостовика_Скважина 10117Г куст 103 Угутское"/>
    <m/>
    <s v="НЧТЗ ООО"/>
    <s v="Договор №НЧТЗ-11/10-21-ЮНГ-У от 11.10.2021 Спецификация №8 НЧТЗ-ЮНГ-3044Д от 04.01.2025"/>
    <m/>
    <s v="10117г_103_Угутское_Спуск хвостовика (колонны)"/>
    <s v="Спуск хвостовика (колонны)"/>
    <s v="Скважина 10117Г куст 103 Угутское"/>
    <m/>
    <m/>
    <m/>
    <s v="Услуги"/>
    <s v="Услуги"/>
    <m/>
    <m/>
    <m/>
    <m/>
    <n v="1"/>
    <m/>
    <m/>
    <m/>
    <n v="0"/>
    <n v="-324507.92"/>
    <m/>
    <m/>
    <n v="324507.92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978"/>
    <m/>
    <m/>
    <s v="ИТС_спуск хвостовика_Скважина 10117Г куст 103 Угутское"/>
    <m/>
    <s v="НЧТЗ ООО"/>
    <s v="Договор №НЧТЗ-11/10-21-ЮНГ-У от 11.10.2021 Спецификация №8 НЧТЗ-ЮНГ-3044Д от 04.01.2025"/>
    <m/>
    <m/>
    <m/>
    <s v="Скважина 10117Г куст 103 Угутское"/>
    <s v="ИТС_спуск хвостовика_Скважина 10117Г куст 103 Угут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979"/>
    <m/>
    <m/>
    <s v="ИТС_спуск хвостовика_Скважина 10136Г куст 28 Западно-Угутское"/>
    <m/>
    <s v="НЧТЗ ООО"/>
    <s v="Договор №НЧТЗ-11/10-21-ЮНГ-У от 11.10.2021г. Спецификация №2 от 01.08.2022г."/>
    <m/>
    <s v="10136г_28_Западно-Угутское_Спуск хвостовика (колонны)"/>
    <s v="Спуск хвостовика (колонны)"/>
    <s v="Скважина 10136г куст 28 Западно-Угутское (ЗАПАДНО-УГУТ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79"/>
    <m/>
    <m/>
    <s v="ИТС_спуск хвостовика_Скважина 10136Г куст 28 Западно-Угутское"/>
    <m/>
    <s v="НЧТЗ ООО"/>
    <s v="Договор №НЧТЗ-11/10-21-ЮНГ-У от 11.10.2021г. Спецификация №2 от 01.08.2022г."/>
    <m/>
    <m/>
    <m/>
    <s v="Скважина 10136г куст 28 Западно-Угутское (ЗАПАДНО-УГУТСКИЙ УЧАСТОК НЕДР)"/>
    <s v="ИТС_спуск хвостовика_Скважина 10136Г куст 28 Западно-Угут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80"/>
    <m/>
    <m/>
    <s v="ИТС_спуск хвостовика_Скважина 1013Г куст 19 Соровское"/>
    <m/>
    <s v="НЧТЗ ООО"/>
    <s v="Договор №НЧТЗ-11/10-21-ЮНГ-У от 11.10.2021г. Спецификация №2 от 01.08.2022г."/>
    <m/>
    <s v="1013г_19_Соровское_Спуск хвостовика (колонны)"/>
    <s v="Спуск хвостовика (колонны)"/>
    <s v="Скважина 1013Г куст 19 Соров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80"/>
    <m/>
    <m/>
    <s v="ИТС_спуск хвостовика_Скважина 1013Г куст 19 Соровское"/>
    <m/>
    <s v="НЧТЗ ООО"/>
    <s v="Договор №НЧТЗ-11/10-21-ЮНГ-У от 11.10.2021г. Спецификация №2 от 01.08.2022г."/>
    <m/>
    <s v="1013г_19_Соровское_Спуск хвостовика (колонны)"/>
    <s v="Спуск хвостовика (колонны)"/>
    <s v="Скважина 1013Г куст 19 Соровское"/>
    <m/>
    <m/>
    <m/>
    <s v="Услуги"/>
    <s v="Услуги"/>
    <m/>
    <m/>
    <m/>
    <m/>
    <n v="1"/>
    <m/>
    <m/>
    <m/>
    <n v="0"/>
    <n v="-265249.95"/>
    <m/>
    <m/>
    <n v="265249.95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80"/>
    <m/>
    <m/>
    <s v="ИТС_спуск хвостовика_Скважина 1013Г куст 19 Соровское"/>
    <m/>
    <s v="НЧТЗ ООО"/>
    <s v="Договор №НЧТЗ-11/10-21-ЮНГ-У от 11.10.2021г. Спецификация №2 от 01.08.2022г."/>
    <m/>
    <m/>
    <m/>
    <s v="Скважина 1013Г куст 19 Соровское"/>
    <s v="ИТС_спуск хвостовика_Скважина 1013Г куст 19 Сор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574"/>
    <m/>
    <m/>
    <s v="ИТС_спуск хвостовика_Скважина 1024Г куст 19 Соровское"/>
    <m/>
    <s v="НЧТЗ ООО"/>
    <s v="Договор №НЧТЗ-11/10-21-ЮНГ-У от 11.10.2021г. Спецификация №2 от 01.08.2022г."/>
    <m/>
    <s v="1024г_19_Соровское_Спуск хвостовика (колонны)"/>
    <s v="Спуск хвостовика (колонны)"/>
    <s v="Скважина 1024Г куст 19 Соров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574"/>
    <m/>
    <m/>
    <s v="ИТС_спуск хвостовика_Скважина 1024Г куст 19 Соровское"/>
    <m/>
    <s v="НЧТЗ ООО"/>
    <s v="Договор №НЧТЗ-11/10-21-ЮНГ-У от 11.10.2021г. Спецификация №2 от 01.08.2022г."/>
    <m/>
    <s v="1024г_19_Соровское_Монтаж/посадка стингера"/>
    <s v="Монтаж/посадка стингера"/>
    <s v="Скважина 1024Г куст 19 Соров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574"/>
    <m/>
    <m/>
    <s v="ИТС_спуск хвостовика_Скважина 1024Г куст 19 Соровское"/>
    <m/>
    <s v="НЧТЗ ООО"/>
    <s v="Договор №НЧТЗ-11/10-21-ЮНГ-У от 11.10.2021г. Спецификация №2 от 01.08.2022г."/>
    <m/>
    <s v="1024г_19_Соровское_Монтаж/посадка стингера"/>
    <s v="Монтаж/посадка стингера"/>
    <s v="Скважина 1024Г куст 19 Соровское"/>
    <m/>
    <m/>
    <m/>
    <s v="Услуги"/>
    <s v="Услуги"/>
    <m/>
    <m/>
    <m/>
    <m/>
    <n v="1"/>
    <m/>
    <m/>
    <m/>
    <n v="0"/>
    <n v="-41505.29"/>
    <m/>
    <m/>
    <n v="41505.29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574"/>
    <m/>
    <m/>
    <s v="ИТС_спуск хвостовика_Скважина 1024Г куст 19 Соровское"/>
    <m/>
    <s v="НЧТЗ ООО"/>
    <s v="Договор №НЧТЗ-11/10-21-ЮНГ-У от 11.10.2021г. Спецификация №2 от 01.08.2022г."/>
    <m/>
    <s v="1024г_19_Соровское_Монтаж/посадка стингера"/>
    <s v="Монтаж/посадка стингера"/>
    <s v="Скважина 1024Г куст 19 Соровское"/>
    <m/>
    <m/>
    <m/>
    <s v="Услуги"/>
    <s v="Услуги"/>
    <m/>
    <m/>
    <m/>
    <m/>
    <n v="1"/>
    <m/>
    <m/>
    <m/>
    <n v="0"/>
    <n v="-42327.1"/>
    <m/>
    <m/>
    <n v="42327.1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574"/>
    <m/>
    <m/>
    <s v="ИТС_спуск хвостовика_Скважина 1024Г куст 19 Соровское"/>
    <m/>
    <s v="НЧТЗ ООО"/>
    <s v="Договор №НЧТЗ-11/10-21-ЮНГ-У от 11.10.2021г. Спецификация №2 от 01.08.2022г."/>
    <m/>
    <m/>
    <m/>
    <s v="Скважина 1024Г куст 19 Соровское"/>
    <s v="ИТС_спуск хвостовика_Скважина 1024Г куст 19 Сор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81"/>
    <m/>
    <m/>
    <s v="ИТС_спуск хвостовика_Скважина 1260Г куст 165 Восточно-Сургутское"/>
    <m/>
    <s v="НЧТЗ ООО"/>
    <s v="Договор №НЧТЗ-11/10-21-ЮНГ-У от 11.10.2021г. Спецификация №2 от 01.08.2022г."/>
    <m/>
    <s v="1260г_165_Восточно-Сургутское_Спуск хвостовика (колонны)"/>
    <s v="Спуск хвостовика (колонны)"/>
    <s v="Скважина 1260Г куст 165 ВосточноСургутское (ВОСТОЧНО-СУРГУТСКИЙ УЧАСТОК НЕДР(ЮЖНАЯ ЧАСТЬ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81"/>
    <m/>
    <m/>
    <s v="ИТС_спуск хвостовика_Скважина 1260Г куст 165 Восточно-Сургутское"/>
    <m/>
    <s v="НЧТЗ ООО"/>
    <s v="Договор №НЧТЗ-11/10-21-ЮНГ-У от 11.10.2021г. Спецификация №2 от 01.08.2022г."/>
    <m/>
    <m/>
    <m/>
    <s v="Скважина 1260Г куст 165 ВосточноСургутское (ВОСТОЧНО-СУРГУТСКИЙ УЧАСТОК НЕДР(ЮЖНАЯ ЧАСТЬ)"/>
    <s v="ИТС_спуск хвостовика_Скважина 1260Г куст 165 Восточно-Сургут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82"/>
    <m/>
    <m/>
    <s v="ИТС_спуск хвостовика_Скважина 14515Г куст 312 Приразломное"/>
    <m/>
    <s v="НЧТЗ ООО"/>
    <s v="Договор №НЧТЗ-11/10-21-ЮНГ-У от 11.10.2021 Спецификация №8 НЧТЗ-ЮНГ-3044Д от 04.01.2025"/>
    <m/>
    <s v="14515г_312_Приразломное_Спуск хвостовика (колонны)"/>
    <s v="Спуск хвостовика (колонны)"/>
    <s v="Скважина 14515Г куст 312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982"/>
    <m/>
    <m/>
    <s v="ИТС_спуск хвостовика_Скважина 14515Г куст 312 Приразломное"/>
    <m/>
    <s v="НЧТЗ ООО"/>
    <s v="Договор №НЧТЗ-11/10-21-ЮНГ-У от 11.10.2021 Спецификация №8 НЧТЗ-ЮНГ-3044Д от 04.01.2025"/>
    <m/>
    <m/>
    <m/>
    <s v="Скважина 14515Г куст 312 Приразломное"/>
    <s v="ИТС_спуск хвостовика_Скважина 14515Г куст 312 Приразломн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83"/>
    <m/>
    <m/>
    <s v="ИТС_спуск хвостовика_Скважина 15348Г куст 263 Приразломное"/>
    <m/>
    <s v="НЧТЗ ООО"/>
    <s v="Договор №НЧТЗ-11/10-21-ЮНГ-У от 11.10.2021 Спецификация №8 НЧТЗ-ЮНГ-3044Д от 04.01.2025"/>
    <m/>
    <s v="15348г_263_Приразломное_Спуск хвостовика (колонны)"/>
    <s v="Спуск хвостовика (колонны)"/>
    <s v="Скважина 15348Г куст 263 Приразломное"/>
    <m/>
    <m/>
    <m/>
    <s v="Услуги"/>
    <s v="Услуги"/>
    <m/>
    <m/>
    <m/>
    <m/>
    <n v="1"/>
    <m/>
    <m/>
    <m/>
    <n v="0"/>
    <n v="-126112.2"/>
    <m/>
    <m/>
    <n v="126112.2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83"/>
    <m/>
    <m/>
    <s v="ИТС_спуск хвостовика_Скважина 15348Г куст 263 Приразломное"/>
    <m/>
    <s v="НЧТЗ ООО"/>
    <s v="Договор №НЧТЗ-11/10-21-ЮНГ-У от 11.10.2021 Спецификация №8 НЧТЗ-ЮНГ-3044Д от 04.01.2025"/>
    <m/>
    <m/>
    <m/>
    <s v="Скважина 15348Г куст 263 Приразломное"/>
    <s v="ИТС_спуск хвостовика_Скважина 15348Г куст 263 Приразломн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984"/>
    <m/>
    <m/>
    <s v="ИТС_спуск хвостовика_Скважина 15524Г куст 575у Малобалыкское"/>
    <m/>
    <s v="НЧТЗ ООО"/>
    <s v="Договор №НЧТЗ-11/10-21-ЮНГ-У от 11.10.2021 Спецификация №8 НЧТЗ-ЮНГ-3044Д от 04.01.2025"/>
    <m/>
    <s v="15524г_575у_Малобалыкское_Спуск хвостовика (колонны)"/>
    <s v="Спуск хвостовика (колонны)"/>
    <s v="Скважина 15524Г куст 575у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984"/>
    <m/>
    <m/>
    <s v="ИТС_спуск хвостовика_Скважина 15524Г куст 575у Малобалыкское"/>
    <m/>
    <s v="НЧТЗ ООО"/>
    <s v="Договор №НЧТЗ-11/10-21-ЮНГ-У от 11.10.2021 Спецификация №8 НЧТЗ-ЮНГ-3044Д от 04.01.2025"/>
    <m/>
    <m/>
    <m/>
    <s v="Скважина 15524Г куст 575у Малобалыкское"/>
    <s v="ИТС_спуск хвостовика_Скважина 15524Г куст 575у Малобалык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85"/>
    <m/>
    <m/>
    <s v="ИТС_спуск хвостовика_Скважина 15529Г куст 575У Малобалыкское"/>
    <m/>
    <s v="НЧТЗ ООО"/>
    <s v="Договор №НЧТЗ-11/10-21-ЮНГ-У от 11.10.2021 Спецификация №8 НЧТЗ-ЮНГ-3044Д от 04.01.2025"/>
    <m/>
    <s v="15529г_575у_Малобалыкское_Спуск хвостовика (колонны)"/>
    <s v="Спуск хвостовика (колонны)"/>
    <s v="Скважина 15529Г куст 575У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85"/>
    <m/>
    <m/>
    <s v="ИТС_спуск хвостовика_Скважина 15529Г куст 575У Малобалыкское"/>
    <m/>
    <s v="НЧТЗ ООО"/>
    <s v="Договор №НЧТЗ-11/10-21-ЮНГ-У от 11.10.2021 Спецификация №8 НЧТЗ-ЮНГ-3044Д от 04.01.2025"/>
    <m/>
    <s v="15529г_575у_Малобалыкское_Спуск хвостовика (колонны)"/>
    <s v="Спуск хвостовика (колонны)"/>
    <s v="Скважина 15529Г куст 575У Малобалыкское"/>
    <m/>
    <m/>
    <m/>
    <s v="Услуги"/>
    <s v="Услуги"/>
    <m/>
    <m/>
    <m/>
    <m/>
    <n v="1"/>
    <m/>
    <m/>
    <m/>
    <n v="0"/>
    <n v="-208813.8"/>
    <m/>
    <m/>
    <n v="208813.8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85"/>
    <m/>
    <m/>
    <s v="ИТС_спуск хвостовика_Скважина 15529Г куст 575У Малобалыкское"/>
    <m/>
    <s v="НЧТЗ ООО"/>
    <s v="Договор №НЧТЗ-11/10-21-ЮНГ-У от 11.10.2021 Спецификация №8 НЧТЗ-ЮНГ-3044Д от 04.01.2025"/>
    <m/>
    <m/>
    <m/>
    <s v="Скважина 15529Г куст 575У Малобалыкское"/>
    <s v="ИТС_спуск хвостовика_Скважина 15529Г куст 575У Малобалык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86"/>
    <m/>
    <m/>
    <s v="ИТС_спуск хвостовика_Скважина 16686Г куст 17 Приразломное"/>
    <m/>
    <s v="НЧТЗ ООО"/>
    <s v="Договор №НЧТЗ-11/10-21-ЮНГ-У от 11.10.2021г. Спецификация №2 от 01.08.2022г."/>
    <m/>
    <s v="16686г_17_Приразломное_Спуск хвостовика (колонны)"/>
    <s v="Спуск хвостовика (колонны)"/>
    <s v="Скважина 16686Г куст 17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86"/>
    <m/>
    <m/>
    <s v="ИТС_спуск хвостовика_Скважина 16686Г куст 17 Приразломное"/>
    <m/>
    <s v="НЧТЗ ООО"/>
    <s v="Договор №НЧТЗ-11/10-21-ЮНГ-У от 11.10.2021г. Спецификация №2 от 01.08.2022г."/>
    <m/>
    <s v="16686г_17_Приразломное_Спуск хвостовика (колонны)"/>
    <s v="Спуск хвостовика (колонны)"/>
    <s v="Скважина 16686Г куст 17 Приразломное"/>
    <m/>
    <m/>
    <m/>
    <s v="Услуги"/>
    <s v="Услуги"/>
    <m/>
    <m/>
    <m/>
    <m/>
    <n v="1"/>
    <m/>
    <m/>
    <m/>
    <n v="0"/>
    <n v="-83243.34"/>
    <m/>
    <m/>
    <n v="83243.34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86"/>
    <m/>
    <m/>
    <s v="ИТС_спуск хвостовика_Скважина 16686Г куст 17 Приразломное"/>
    <m/>
    <s v="НЧТЗ ООО"/>
    <s v="Договор №НЧТЗ-11/10-21-ЮНГ-У от 11.10.2021г. Спецификация №2 от 01.08.2022г."/>
    <m/>
    <m/>
    <m/>
    <s v="Скважина 16686Г куст 17 Приразломное"/>
    <s v="ИТС_спуск хвостовика_Скважина 16686Г куст 17 Приразломн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87"/>
    <m/>
    <m/>
    <s v="ИТС_спуск хвостовика_Скважина 17505 куст 575У Малобалыкское"/>
    <m/>
    <s v="НЧТЗ ООО"/>
    <s v="Договор №НЧТЗ-11/10-21-ЮНГ-У от 11.10.2021 Спецификация №8 НЧТЗ-ЮНГ-3044Д от 04.01.2025"/>
    <m/>
    <s v="17505г_575у_Малобалыкское_Спуск хвостовика (колонны)"/>
    <s v="Спуск хвостовика (колонны)"/>
    <s v="Скважина 17505 куст 575У Малобалыкское"/>
    <m/>
    <m/>
    <m/>
    <s v="Услуги"/>
    <s v="Услуги"/>
    <m/>
    <m/>
    <m/>
    <m/>
    <n v="1"/>
    <m/>
    <m/>
    <m/>
    <n v="0"/>
    <n v="-355547.81"/>
    <m/>
    <m/>
    <n v="355547.8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987"/>
    <m/>
    <m/>
    <s v="ИТС_спуск хвостовика_Скважина 17505 куст 575У Малобалыкское"/>
    <m/>
    <s v="НЧТЗ ООО"/>
    <s v="Договор №НЧТЗ-11/10-21-ЮНГ-У от 11.10.2021 Спецификация №8 НЧТЗ-ЮНГ-3044Д от 04.01.2025"/>
    <m/>
    <m/>
    <m/>
    <s v="Скважина 17505 куст 575У Малобалыкское"/>
    <s v="ИТС_спуск хвостовика_Скважина 17505 куст 575У Малобалык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88"/>
    <m/>
    <m/>
    <s v="ИТС_спуск хвостовика_Скважина 18920Г куст 417 Малобалыкское"/>
    <m/>
    <s v="НЧТЗ ООО"/>
    <s v="Договор №НЧТЗ-11/10-21-ЮНГ-У от 11.10.2021 Спецификация №8 НЧТЗ-ЮНГ-3044Д от 04.01.2025"/>
    <m/>
    <s v="18920г_417_Малобалыкское_Спуск хвостовика (колонны)"/>
    <s v="Спуск хвостовика (колонны)"/>
    <s v="Скважина 18920Г куст 417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88"/>
    <m/>
    <m/>
    <s v="ИТС_спуск хвостовика_Скважина 18920Г куст 417 Малобалыкское"/>
    <m/>
    <s v="НЧТЗ ООО"/>
    <s v="Договор №НЧТЗ-11/10-21-ЮНГ-У от 11.10.2021 Спецификация №8 НЧТЗ-ЮНГ-3044Д от 04.01.2025"/>
    <m/>
    <s v="18920г_417_Малобалыкское_Спуск хвостовика (колонны)"/>
    <s v="Спуск хвостовика (колонны)"/>
    <s v="Скважина 18920Г куст 417 Малобалыкское"/>
    <m/>
    <m/>
    <m/>
    <s v="Услуги"/>
    <s v="Услуги"/>
    <m/>
    <m/>
    <m/>
    <m/>
    <n v="1"/>
    <m/>
    <m/>
    <m/>
    <n v="0"/>
    <n v="-293468.02"/>
    <m/>
    <m/>
    <n v="293468.02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88"/>
    <m/>
    <m/>
    <s v="ИТС_спуск хвостовика_Скважина 18920Г куст 417 Малобалыкское"/>
    <m/>
    <s v="НЧТЗ ООО"/>
    <s v="Договор №НЧТЗ-11/10-21-ЮНГ-У от 11.10.2021 Спецификация №8 НЧТЗ-ЮНГ-3044Д от 04.01.2025"/>
    <m/>
    <m/>
    <m/>
    <s v="Скважина 18920Г куст 417 Малобалыкское"/>
    <s v="ИТС_спуск хвостовика_Скважина 18920Г куст 417 Малобалык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89"/>
    <m/>
    <m/>
    <s v="ИТС_спуск хвостовика_Скважина 18921Г куст 417 Малобалыкское"/>
    <m/>
    <s v="НЧТЗ ООО"/>
    <s v="Договор №НЧТЗ-11/10-21-ЮНГ-У от 11.10.2021 Спецификация №8 НЧТЗ-ЮНГ-3044Д от 04.01.2025"/>
    <m/>
    <s v="18921г_417_Малобалыкское_Спуск хвостовика (колонны)"/>
    <s v="Спуск хвостовика (колонны)"/>
    <s v="Скважина 18921Г куст 417 Малобалыкское"/>
    <m/>
    <m/>
    <m/>
    <s v="Услуги"/>
    <s v="Услуги"/>
    <m/>
    <m/>
    <m/>
    <m/>
    <n v="1"/>
    <m/>
    <m/>
    <m/>
    <n v="0"/>
    <n v="-50285.24"/>
    <m/>
    <m/>
    <n v="50285.24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89"/>
    <m/>
    <m/>
    <s v="ИТС_спуск хвостовика_Скважина 18921Г куст 417 Малобалыкское"/>
    <m/>
    <s v="НЧТЗ ООО"/>
    <s v="Договор №НЧТЗ-11/10-21-ЮНГ-У от 11.10.2021 Спецификация №8 НЧТЗ-ЮНГ-3044Д от 04.01.2025"/>
    <m/>
    <m/>
    <m/>
    <s v="Скважина 18921Г куст 417 Малобалыкское"/>
    <s v="ИТС_спуск хвостовика_Скважина 18921Г куст 417 Малобалык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990"/>
    <m/>
    <m/>
    <s v="ИТС_спуск хвостовика_Скважина 18967Г куст 417 Малобалыкское"/>
    <m/>
    <s v="НЧТЗ ООО"/>
    <s v="Договор №НЧТЗ-11/10-21-ЮНГ-У от 11.10.2021 Спецификация №8 НЧТЗ-ЮНГ-3044Д от 04.01.2025"/>
    <m/>
    <s v="18967г_417_Малобалыкское_Спуск хвостовика (колонны)"/>
    <s v="Спуск хвостовика (колонны)"/>
    <s v="Скважина 18967Г куст 417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990"/>
    <m/>
    <m/>
    <s v="ИТС_спуск хвостовика_Скважина 18967Г куст 417 Малобалыкское"/>
    <m/>
    <s v="НЧТЗ ООО"/>
    <s v="Договор №НЧТЗ-11/10-21-ЮНГ-У от 11.10.2021 Спецификация №8 НЧТЗ-ЮНГ-3044Д от 04.01.2025"/>
    <m/>
    <m/>
    <m/>
    <s v="Скважина 18967Г куст 417 Малобалыкское"/>
    <s v="ИТС_спуск хвостовика_Скважина 18967Г куст 417 Малобалык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991"/>
    <m/>
    <m/>
    <s v="ИТС_спуск хвостовика_Скважина 19002Г куст 417 Малобалыкское"/>
    <m/>
    <s v="НЧТЗ ООО"/>
    <s v="Договор №НЧТЗ-11/10-21-ЮНГ-У от 11.10.2021 Спецификация №8 НЧТЗ-ЮНГ-3044Д от 04.01.2025"/>
    <m/>
    <s v="19002г_417_Малобалыкское_Спуск хвостовика (колонны)"/>
    <s v="Спуск хвостовика (колонны)"/>
    <s v="Скважина 19002Г куст 417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991"/>
    <m/>
    <m/>
    <s v="ИТС_спуск хвостовика_Скважина 19002Г куст 417 Малобалыкское"/>
    <m/>
    <s v="НЧТЗ ООО"/>
    <s v="Договор №НЧТЗ-11/10-21-ЮНГ-У от 11.10.2021 Спецификация №8 НЧТЗ-ЮНГ-3044Д от 04.01.2025"/>
    <m/>
    <m/>
    <m/>
    <s v="Скважина 19002Г куст 417 Малобалыкское"/>
    <s v="ИТС_спуск хвостовика_Скважина 19002Г куст 417 Малобалык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92"/>
    <m/>
    <m/>
    <s v="ИТС_спуск хвостовика_Скважина 20002г куст 3060.2"/>
    <m/>
    <s v="НЧТЗ ООО"/>
    <s v="Договор №НЧТЗ-11/10-21-ЮНГ-У от 11.10.2021 Спецификация №8 НЧТЗ-ЮНГ-3044Д от 04.01.2025"/>
    <m/>
    <s v="20002г._3060.2_Приразломное_Спуск хвостовика (колонны)"/>
    <s v="Спуск хвостовика (колонны)"/>
    <s v="Скважина 20002г куст 3060.2"/>
    <m/>
    <m/>
    <m/>
    <s v="Услуги"/>
    <s v="Услуги"/>
    <m/>
    <m/>
    <m/>
    <m/>
    <n v="1"/>
    <m/>
    <m/>
    <m/>
    <n v="0"/>
    <n v="-69441.53"/>
    <m/>
    <m/>
    <n v="69441.53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92"/>
    <m/>
    <m/>
    <s v="ИТС_спуск хвостовика_Скважина 20002г куст 3060.2"/>
    <m/>
    <s v="НЧТЗ ООО"/>
    <s v="Договор №НЧТЗ-11/10-21-ЮНГ-У от 11.10.2021 Спецификация №8 НЧТЗ-ЮНГ-3044Д от 04.01.2025"/>
    <m/>
    <m/>
    <m/>
    <s v="Скважина 20002г куст 3060.2"/>
    <s v="ИТС_спуск хвостовика_Скважина 20002г куст 3060.2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993"/>
    <m/>
    <m/>
    <s v="ИТС_спуск хвостовика_Скважина 2000Г куст 110 Угутское"/>
    <m/>
    <s v="НЧТЗ ООО"/>
    <s v="Договор №НЧТЗ-11/10-21-ЮНГ-У от 11.10.2021 Спецификация №8 НЧТЗ-ЮНГ-3044Д от 04.01.2025"/>
    <m/>
    <s v="2000г_110_Угутское_Спуск хвостовика (колонны)"/>
    <s v="Спуск хвостовика (колонны)"/>
    <s v="Скважина 2000Г куст 110 Угутское (УГУТ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993"/>
    <m/>
    <m/>
    <s v="ИТС_спуск хвостовика_Скважина 2000Г куст 110 Угутское"/>
    <m/>
    <s v="НЧТЗ ООО"/>
    <s v="Договор №НЧТЗ-11/10-21-ЮНГ-У от 11.10.2021 Спецификация №8 НЧТЗ-ЮНГ-3044Д от 04.01.2025"/>
    <m/>
    <m/>
    <m/>
    <s v="Скважина 2000Г куст 110 Угутское (УГУТСКИЙ УЧАСТОК НЕДР)"/>
    <s v="ИТС_спуск хвостовика_Скважина 2000Г куст 110 Угут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Протек СК"/>
    <s v="08.06.2025"/>
    <x v="994"/>
    <m/>
    <m/>
    <s v="ИТС_спуск хвостовика_Скважина 2001 куст 218 Ванкорское"/>
    <m/>
    <s v="Протек СК"/>
    <s v="Договор №СК-ТПХ 20/04/2022 от 20.04.2022 Спецификация №5-РН-Ванкор-1094Д от 06.05.2024"/>
    <m/>
    <s v="2001_218_Ванкорское_Спуск хвостовика (колонны)"/>
    <s v="Спуск хвостовика (колонны)"/>
    <s v="Скважина 2001 куст 218 Ванкорское"/>
    <m/>
    <m/>
    <m/>
    <s v="Услуги"/>
    <s v="Услуги"/>
    <m/>
    <m/>
    <m/>
    <m/>
    <n v="1"/>
    <m/>
    <m/>
    <m/>
    <n v="0"/>
    <n v="-221719.74"/>
    <m/>
    <m/>
    <n v="221719.74"/>
    <m/>
    <m/>
    <m/>
    <n v="221719.74"/>
    <m/>
    <s v="ВГО"/>
    <x v="1"/>
    <s v="Услуги"/>
    <m/>
    <m/>
    <n v="0"/>
    <n v="0"/>
    <n v="0"/>
    <n v="0"/>
    <m/>
    <x v="17"/>
    <x v="51"/>
    <m/>
  </r>
  <r>
    <m/>
    <s v="Протек СК"/>
    <s v="08.06.2025"/>
    <x v="994"/>
    <m/>
    <m/>
    <s v="ИТС_спуск хвостовика_Скважина 2001 куст 218 Ванкорское"/>
    <m/>
    <s v="Протек СК"/>
    <s v="Договор №СК-ТПХ 20/04/2022 от 20.04.2022 Спецификация №5-РН-Ванкор-1094Д от 06.05.2024"/>
    <m/>
    <m/>
    <m/>
    <s v="Скважина 2001 куст 218 Ванкорское"/>
    <s v="ИТС_спуск хвостовика_Скважина 2001 куст 218 Ванкорское"/>
    <m/>
    <m/>
    <s v="Услуги"/>
    <s v="Услуги"/>
    <m/>
    <m/>
    <m/>
    <m/>
    <n v="1"/>
    <m/>
    <m/>
    <m/>
    <n v="200000"/>
    <n v="200000"/>
    <m/>
    <m/>
    <m/>
    <m/>
    <m/>
    <m/>
    <m/>
    <m/>
    <s v="ВГО"/>
    <x v="1"/>
    <s v="Услуги"/>
    <m/>
    <m/>
    <n v="0"/>
    <n v="0"/>
    <n v="0"/>
    <n v="0"/>
    <m/>
    <x v="17"/>
    <x v="51"/>
    <m/>
  </r>
  <r>
    <m/>
    <s v="НЧТЗ ООО"/>
    <s v="15.04.2025"/>
    <x v="995"/>
    <m/>
    <m/>
    <s v="ИТС_спуск хвостовика_Скважина 20021Г куст 580 Среднеугутское"/>
    <m/>
    <s v="НЧТЗ ООО"/>
    <s v="Договор №НЧТЗ-11/10-21-ЮНГ-У от 11.10.2021 Спецификация №8 НЧТЗ-ЮНГ-3044Д от 04.01.2025"/>
    <m/>
    <s v="20021г_580_Среднеугутское_Спуск хвостовика (колонны)"/>
    <s v="Спуск хвостовика (колонны)"/>
    <s v="Скважина 20021Г куст 580 Среднеугутское"/>
    <m/>
    <m/>
    <m/>
    <s v="Услуги"/>
    <s v="Услуги"/>
    <m/>
    <m/>
    <m/>
    <m/>
    <n v="1"/>
    <m/>
    <m/>
    <m/>
    <n v="0"/>
    <n v="-512158.16"/>
    <m/>
    <m/>
    <n v="512158.16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995"/>
    <m/>
    <m/>
    <s v="ИТС_спуск хвостовика_Скважина 20021Г куст 580 Среднеугутское"/>
    <m/>
    <s v="НЧТЗ ООО"/>
    <s v="Договор №НЧТЗ-11/10-21-ЮНГ-У от 11.10.2021 Спецификация №8 НЧТЗ-ЮНГ-3044Д от 04.01.2025"/>
    <m/>
    <m/>
    <m/>
    <s v="Скважина 20021Г куст 580 Среднеугутское"/>
    <s v="ИТС_спуск хвостовика_Скважина 20021Г куст 580 Среднеугут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996"/>
    <m/>
    <m/>
    <s v="ИТС_спуск хвостовика_Скважина 20022Г куст 3060.2 Приразломное"/>
    <m/>
    <s v="НЧТЗ ООО"/>
    <s v="Договор №НЧТЗ-11/10-21-ЮНГ-У от 11.10.2021 Спецификация №8 НЧТЗ-ЮНГ-3044Д от 04.01.2025"/>
    <m/>
    <s v="20022Г_3060.2_Приразломное_Спуск хвостовика (колонны)"/>
    <s v="Спуск хвостовика (колонны)"/>
    <s v="Скважина 20022Г куст 3060.2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996"/>
    <m/>
    <m/>
    <s v="ИТС_спуск хвостовика_Скважина 20022Г куст 3060.2 Приразломное"/>
    <m/>
    <s v="НЧТЗ ООО"/>
    <s v="Договор №НЧТЗ-11/10-21-ЮНГ-У от 11.10.2021 Спецификация №8 НЧТЗ-ЮНГ-3044Д от 04.01.2025"/>
    <m/>
    <s v="20022Г_3060.2_Приразломное_Спуск хвостовика (колонны)"/>
    <s v="Спуск хвостовика (колонны)"/>
    <s v="Скважина 20022Г куст 3060.2 Приразломное"/>
    <m/>
    <m/>
    <m/>
    <s v="Услуги"/>
    <s v="Услуги"/>
    <m/>
    <m/>
    <m/>
    <m/>
    <n v="1"/>
    <m/>
    <m/>
    <m/>
    <n v="0"/>
    <n v="-77423.31"/>
    <m/>
    <m/>
    <n v="77423.3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996"/>
    <m/>
    <m/>
    <s v="ИТС_спуск хвостовика_Скважина 20022Г куст 3060.2 Приразломное"/>
    <m/>
    <s v="НЧТЗ ООО"/>
    <s v="Договор №НЧТЗ-11/10-21-ЮНГ-У от 11.10.2021 Спецификация №8 НЧТЗ-ЮНГ-3044Д от 04.01.2025"/>
    <m/>
    <m/>
    <m/>
    <s v="Скважина 20022Г куст 3060.2 Приразломное"/>
    <s v="ИТС_спуск хвостовика_Скважина 20022Г куст 3060.2 Приразломн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97"/>
    <m/>
    <m/>
    <s v="ИТС_спуск хвостовика_Скважина 20515Г куст 312 Приразломное"/>
    <m/>
    <s v="НЧТЗ ООО"/>
    <s v="Договор №НЧТЗ-11/10-21-ЮНГ-У от 11.10.2021 Спецификация №8 НЧТЗ-ЮНГ-3044Д от 04.01.2025"/>
    <m/>
    <s v="20515г_312_Приразломное_Спуск хвостовика (колонны)"/>
    <s v="Спуск хвостовика (колонны)"/>
    <s v="Скважина 20515Г куст 312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97"/>
    <m/>
    <m/>
    <s v="ИТС_спуск хвостовика_Скважина 20515Г куст 312 Приразломное"/>
    <m/>
    <s v="НЧТЗ ООО"/>
    <s v="Договор №НЧТЗ-11/10-21-ЮНГ-У от 11.10.2021 Спецификация №8 НЧТЗ-ЮНГ-3044Д от 04.01.2025"/>
    <m/>
    <s v="20515г_312_Приразломное_Спуск хвостовика (колонны)"/>
    <s v="Спуск хвостовика (колонны)"/>
    <s v="Скважина 20515Г куст 312 Приразломное"/>
    <m/>
    <m/>
    <m/>
    <s v="Услуги"/>
    <s v="Услуги"/>
    <m/>
    <m/>
    <m/>
    <m/>
    <n v="1"/>
    <m/>
    <m/>
    <m/>
    <n v="0"/>
    <n v="-191882.95"/>
    <m/>
    <m/>
    <n v="191882.95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97"/>
    <m/>
    <m/>
    <s v="ИТС_спуск хвостовика_Скважина 20515Г куст 312 Приразломное"/>
    <m/>
    <s v="НЧТЗ ООО"/>
    <s v="Договор №НЧТЗ-11/10-21-ЮНГ-У от 11.10.2021 Спецификация №8 НЧТЗ-ЮНГ-3044Д от 04.01.2025"/>
    <m/>
    <m/>
    <m/>
    <s v="Скважина 20515Г куст 312 Приразломное"/>
    <s v="ИТС_спуск хвостовика_Скважина 20515Г куст 312 Приразломн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998"/>
    <m/>
    <m/>
    <s v="ИТС_спуск хвостовика_Скважина 20518Г куст 312 Приразломное"/>
    <m/>
    <s v="НЧТЗ ООО"/>
    <s v="Договор №НЧТЗ-11/10-21-ЮНГ-У от 11.10.2021 Спецификация №8 НЧТЗ-ЮНГ-3044Д от 04.01.2025"/>
    <m/>
    <s v="20518г_312_Приразломное_Спуск хвостовика (колонны)"/>
    <s v="Спуск хвостовика (колонны)"/>
    <s v="Скважина 20518Г куст 312 Приразломное"/>
    <m/>
    <m/>
    <m/>
    <s v="Услуги"/>
    <s v="Услуги"/>
    <m/>
    <m/>
    <m/>
    <m/>
    <n v="1"/>
    <m/>
    <m/>
    <m/>
    <n v="0"/>
    <n v="-64049.59"/>
    <m/>
    <m/>
    <n v="64049.59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998"/>
    <m/>
    <m/>
    <s v="ИТС_спуск хвостовика_Скважина 20518Г куст 312 Приразломное"/>
    <m/>
    <s v="НЧТЗ ООО"/>
    <s v="Договор №НЧТЗ-11/10-21-ЮНГ-У от 11.10.2021 Спецификация №8 НЧТЗ-ЮНГ-3044Д от 04.01.2025"/>
    <m/>
    <m/>
    <m/>
    <s v="Скважина 20518Г куст 312 Приразломное"/>
    <s v="ИТС_спуск хвостовика_Скважина 20518Г куст 312 Приразломн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99"/>
    <m/>
    <m/>
    <s v="ИТС_спуск хвостовика_Скважина 20519Г куст 312 Приразломное"/>
    <m/>
    <s v="НЧТЗ ООО"/>
    <s v="Договор №НЧТЗ-11/10-21-ЮНГ-У от 11.10.2021 Спецификация №8 НЧТЗ-ЮНГ-3044Д от 04.01.2025"/>
    <m/>
    <s v="20519г_312_Приразломное_Спуск хвостовика (колонны)"/>
    <s v="Спуск хвостовика (колонны)"/>
    <s v="Скважина 20519Г куст 312 Приразломное"/>
    <m/>
    <m/>
    <m/>
    <s v="Услуги"/>
    <s v="Услуги"/>
    <m/>
    <m/>
    <m/>
    <m/>
    <n v="1"/>
    <m/>
    <m/>
    <m/>
    <n v="0"/>
    <n v="-67046.99000000001"/>
    <m/>
    <m/>
    <n v="67046.9900000000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999"/>
    <m/>
    <m/>
    <s v="ИТС_спуск хвостовика_Скважина 20519Г куст 312 Приразломное"/>
    <m/>
    <s v="НЧТЗ ООО"/>
    <s v="Договор №НЧТЗ-11/10-21-ЮНГ-У от 11.10.2021 Спецификация №8 НЧТЗ-ЮНГ-3044Д от 04.01.2025"/>
    <m/>
    <m/>
    <m/>
    <s v="Скважина 20519Г куст 312 Приразломное"/>
    <s v="ИТС_спуск хвостовика_Скважина 20519Г куст 312 Приразломн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00"/>
    <m/>
    <m/>
    <s v="ИТС_спуск хвостовика_Скважина 20523Г куст 312 Приразломное"/>
    <m/>
    <s v="НЧТЗ ООО"/>
    <s v="Договор №НЧТЗ-11/10-21-ЮНГ-У от 11.10.2021 Спецификация №8 НЧТЗ-ЮНГ-3044Д от 04.01.2025"/>
    <m/>
    <s v="20523г_312_Приразломное_Спуск хвостовика (колонны)"/>
    <s v="Спуск хвостовика (колонны)"/>
    <s v="Скважина 20523Г куст 312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00"/>
    <m/>
    <m/>
    <s v="ИТС_спуск хвостовика_Скважина 20523Г куст 312 Приразломное"/>
    <m/>
    <s v="НЧТЗ ООО"/>
    <s v="Договор №НЧТЗ-11/10-21-ЮНГ-У от 11.10.2021 Спецификация №8 НЧТЗ-ЮНГ-3044Д от 04.01.2025"/>
    <m/>
    <s v="20523г_312_Приразломное_Спуск хвостовика (колонны)"/>
    <s v="Спуск хвостовика (колонны)"/>
    <s v="Скважина 20523Г куст 312 Приразломное"/>
    <m/>
    <m/>
    <m/>
    <s v="Услуги"/>
    <s v="Услуги"/>
    <m/>
    <m/>
    <m/>
    <m/>
    <n v="1"/>
    <m/>
    <m/>
    <m/>
    <n v="0"/>
    <n v="-58267.03"/>
    <m/>
    <m/>
    <n v="58267.03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00"/>
    <m/>
    <m/>
    <s v="ИТС_спуск хвостовика_Скважина 20523Г куст 312 Приразломное"/>
    <m/>
    <s v="НЧТЗ ООО"/>
    <s v="Договор №НЧТЗ-11/10-21-ЮНГ-У от 11.10.2021 Спецификация №8 НЧТЗ-ЮНГ-3044Д от 04.01.2025"/>
    <m/>
    <m/>
    <m/>
    <s v="Скважина 20523Г куст 312 Приразломное"/>
    <s v="ИТС_спуск хвостовика_Скважина 20523Г куст 312 Приразломн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945"/>
    <m/>
    <m/>
    <s v="ИТС_спуск хвостовика_Скважина 2176Г куст 19 Соровское"/>
    <m/>
    <s v="НЧТЗ ООО"/>
    <s v="Договор №НЧТЗ-11/10-21-ЮНГ-У от 11.10.2021г. Спецификация №2 от 01.08.2022г."/>
    <m/>
    <s v="2176г_19_Соровское_Спуск хвостовика (колонны)"/>
    <s v="Спуск хвостовика (колонны)"/>
    <s v="Скважина 2176Г куст 19 Соровское (Восточно-Салымский ЛУ) (ВОСТОЧНО-САЛЫМ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5"/>
    <m/>
    <m/>
    <s v="ИТС_спуск хвостовика_Скважина 2176Г куст 19 Соровское"/>
    <m/>
    <s v="НЧТЗ ООО"/>
    <s v="Договор №НЧТЗ-11/10-21-ЮНГ-У от 11.10.2021г. Спецификация №2 от 01.08.2022г."/>
    <m/>
    <s v="2176г_19_Соровское_Монтаж/посадка стингера"/>
    <s v="Монтаж/посадка стингера"/>
    <s v="Скважина 2176Г куст 19 Соровское (Восточно-Салымский ЛУ) (ВОСТОЧНО-САЛЫМ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5"/>
    <m/>
    <m/>
    <s v="ИТС_спуск хвостовика_Скважина 2176Г куст 19 Соровское"/>
    <m/>
    <s v="НЧТЗ ООО"/>
    <s v="Договор №НЧТЗ-11/10-21-ЮНГ-У от 11.10.2021г. Спецификация №2 от 01.08.2022г."/>
    <m/>
    <s v="2176г_19_Соровское_Демонтаж/срыв стингера"/>
    <s v="Демонтаж/срыв стингера"/>
    <s v="Скважина 2176Г куст 19 Соровское (Восточно-Салымский ЛУ) (ВОСТОЧНО-САЛЫМ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5"/>
    <m/>
    <m/>
    <s v="ИТС_спуск хвостовика_Скважина 2176Г куст 19 Соровское"/>
    <m/>
    <s v="НЧТЗ ООО"/>
    <s v="Договор №НЧТЗ-11/10-21-ЮНГ-У от 11.10.2021г. Спецификация №2 от 01.08.2022г."/>
    <m/>
    <m/>
    <m/>
    <s v="Скважина 2176Г куст 19 Соровское (Восточно-Салымский ЛУ) (ВОСТОЧНО-САЛЫМСКИЙ УЧАСТОК НЕДР)"/>
    <s v="ИТС_спуск хвостовика_Скважина 2176Г куст 19 Сор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6"/>
    <m/>
    <m/>
    <s v="ИТС_спуск хвостовика_Скважина 2177Г куст 45 Киняминское"/>
    <m/>
    <s v="НЧТЗ ООО"/>
    <s v="Договор №НЧТЗ-11/10-21-ЮНГ-У от 11.10.2021г. Спецификация №2 от 01.08.2022г."/>
    <m/>
    <s v="2177Г_45_Киняминское_Спуск хвостовика (колонны)"/>
    <s v="Спуск хвостовика (колонны)"/>
    <s v="Скважина 2177Г куст 45 Киняминское (КИНЯМИН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6"/>
    <m/>
    <m/>
    <s v="ИТС_спуск хвостовика_Скважина 2177Г куст 45 Киняминское"/>
    <m/>
    <s v="НЧТЗ ООО"/>
    <s v="Договор №НЧТЗ-11/10-21-ЮНГ-У от 11.10.2021г. Спецификация №2 от 01.08.2022г."/>
    <m/>
    <s v="2177Г_45_Киняминское_Монтаж/посадка стингера"/>
    <s v="Монтаж/посадка стингера"/>
    <s v="Скважина 2177Г куст 45 Киняминское (КИНЯМИН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6"/>
    <m/>
    <m/>
    <s v="ИТС_спуск хвостовика_Скважина 2177Г куст 45 Киняминское"/>
    <m/>
    <s v="НЧТЗ ООО"/>
    <s v="Договор №НЧТЗ-11/10-21-ЮНГ-У от 11.10.2021г. Спецификация №2 от 01.08.2022г."/>
    <m/>
    <s v="2177Г_45_Киняминское_Демонтаж/срыв стингера"/>
    <s v="Демонтаж/срыв стингера"/>
    <s v="Скважина 2177Г куст 45 Киняминское (КИНЯМИН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6"/>
    <m/>
    <m/>
    <s v="ИТС_спуск хвостовика_Скважина 2177Г куст 45 Киняминское"/>
    <m/>
    <s v="НЧТЗ ООО"/>
    <s v="Договор №НЧТЗ-11/10-21-ЮНГ-У от 11.10.2021г. Спецификация №2 от 01.08.2022г."/>
    <m/>
    <s v="2177Г_45_Киняминское_Спуск хвостовика (колонны)"/>
    <s v="Спуск хвостовика (колонны)"/>
    <s v="Скважина 2177Г куст 45 Киняминское (КИНЯМИНСКИЙ УЧАСТОК НЕДР)"/>
    <m/>
    <m/>
    <m/>
    <s v="Услуги"/>
    <s v="Услуги"/>
    <m/>
    <m/>
    <m/>
    <m/>
    <n v="1"/>
    <m/>
    <m/>
    <m/>
    <n v="0"/>
    <n v="-350514.19"/>
    <m/>
    <m/>
    <n v="350514.19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6"/>
    <m/>
    <m/>
    <s v="ИТС_спуск хвостовика_Скважина 2177Г куст 45 Киняминское"/>
    <m/>
    <s v="НЧТЗ ООО"/>
    <s v="Договор №НЧТЗ-11/10-21-ЮНГ-У от 11.10.2021г. Спецификация №2 от 01.08.2022г."/>
    <m/>
    <m/>
    <m/>
    <s v="Скважина 2177Г куст 45 Киняминское (КИНЯМИНСКИЙ УЧАСТОК НЕДР)"/>
    <s v="ИТС_спуск хвостовика_Скважина 2177Г куст 45 Кинямин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7"/>
    <m/>
    <m/>
    <s v="ИТС_спуск хвостовика_Скважина 2178Г куст 45 Киняминское"/>
    <m/>
    <s v="НЧТЗ ООО"/>
    <s v="Договор №НЧТЗ-11/10-21-ЮНГ-У от 11.10.2021г. Спецификация №2 от 01.08.2022г."/>
    <m/>
    <m/>
    <m/>
    <s v="Скважина 2178Г куст 45 Киняминское (КИНЯМИНСКИЙ УЧАСТОК НЕДР)"/>
    <s v="ИТС_спуск хвостовика_Скважина 2178Г куст 45 Кинямин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01"/>
    <m/>
    <m/>
    <s v="ИТС_спуск хвостовика_Скважина 2182Г куст 12 Соровское"/>
    <m/>
    <s v="НЧТЗ ООО"/>
    <s v="Договор №НЧТЗ-11/10-21-ЮНГ-У от 11.10.2021г. Спецификация №2 от 01.08.2022г."/>
    <m/>
    <s v="2182г_12_Соровское_Спуск хвостовика (колонны)"/>
    <s v="Спуск хвостовика (колонны)"/>
    <s v="Скважина 2182Г куст 12 Соровское (Восточно-Салымский ЛУ) (ВОСТОЧНО-САЛЫМ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01"/>
    <m/>
    <m/>
    <s v="ИТС_спуск хвостовика_Скважина 2182Г куст 12 Соровское"/>
    <m/>
    <s v="НЧТЗ ООО"/>
    <s v="Договор №НЧТЗ-11/10-21-ЮНГ-У от 11.10.2021г. Спецификация №2 от 01.08.2022г."/>
    <m/>
    <m/>
    <m/>
    <s v="Скважина 2182Г куст 12 Соровское (Восточно-Салымский ЛУ) (ВОСТОЧНО-САЛЫМСКИЙ УЧАСТОК НЕДР)"/>
    <s v="ИТС_спуск хвостовика_Скважина 2182Г куст 12 Сор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02"/>
    <m/>
    <m/>
    <s v="ИТС_спуск хвостовика_Скважина 2335 куст 831 Малобалыкское"/>
    <m/>
    <s v="НЧТЗ ООО"/>
    <s v="Договор №НЧТЗ-11/10-21-ЮНГ-У от 11.10.2021 Спецификация №8 НЧТЗ-ЮНГ-3044Д от 04.01.2025"/>
    <m/>
    <s v="2335_831_Малобалыкское_Спуск хвостовика (колонны)"/>
    <s v="Спуск хвостовика (колонны)"/>
    <s v="Скважина 2335 куст 831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02"/>
    <m/>
    <m/>
    <s v="ИТС_спуск хвостовика_Скважина 2335 куст 831 Малобалыкское"/>
    <m/>
    <s v="НЧТЗ ООО"/>
    <s v="Договор №НЧТЗ-11/10-21-ЮНГ-У от 11.10.2021 Спецификация №8 НЧТЗ-ЮНГ-3044Д от 04.01.2025"/>
    <m/>
    <m/>
    <m/>
    <s v="Скважина 2335 куст 831 Малобалыкское"/>
    <s v="ИТС_спуск хвостовика_Скважина 2335 куст 831 Малобалык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03"/>
    <m/>
    <m/>
    <s v="ИТС_спуск хвостовика_Скважина 2385Г куст 155 Восточно-Сургутское"/>
    <m/>
    <s v="НЧТЗ ООО"/>
    <s v="Договор №НЧТЗ-11/10-21-ЮНГ-У от 11.10.2021 Спецификация №8 НЧТЗ-ЮНГ-3044Д от 04.01.2025"/>
    <m/>
    <s v="2385г_155_Восточно-Сургутское_Спуск хвостовика (колонны)"/>
    <s v="Спуск хвостовика (колонны)"/>
    <s v="Скважина 2385Г куст 155 Восточно-Сургутское"/>
    <m/>
    <m/>
    <m/>
    <s v="Услуги"/>
    <s v="Услуги"/>
    <m/>
    <m/>
    <m/>
    <m/>
    <n v="1"/>
    <m/>
    <m/>
    <m/>
    <n v="0"/>
    <n v="-299111.65"/>
    <m/>
    <m/>
    <n v="299111.65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03"/>
    <m/>
    <m/>
    <s v="ИТС_спуск хвостовика_Скважина 2385Г куст 155 Восточно-Сургутское"/>
    <m/>
    <s v="НЧТЗ ООО"/>
    <s v="Договор №НЧТЗ-11/10-21-ЮНГ-У от 11.10.2021 Спецификация №8 НЧТЗ-ЮНГ-3044Д от 04.01.2025"/>
    <m/>
    <m/>
    <m/>
    <s v="Скважина 2385Г куст 155 Восточно-Сургутское"/>
    <s v="ИТС_спуск хвостовика_Скважина 2385Г куст 155 Восточно-Сургут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04"/>
    <m/>
    <m/>
    <s v="ИТС_спуск хвостовика_Скважина 26278Г куст 3060.2 Приразломное"/>
    <m/>
    <s v="НЧТЗ ООО"/>
    <s v="Договор №НЧТЗ-11/10-21-ЮНГ-У от 11.10.2021 Спецификация №8 НЧТЗ-ЮНГ-3044Д от 04.01.2025"/>
    <m/>
    <s v="26278г_3060.2_Приразломное_Спуск хвостовика (колонны)"/>
    <s v="Спуск хвостовика (колонны)"/>
    <s v="Скважина 26278Г куст 3060.2 Приразломное"/>
    <m/>
    <m/>
    <m/>
    <s v="Услуги"/>
    <s v="Услуги"/>
    <m/>
    <m/>
    <m/>
    <m/>
    <n v="1"/>
    <m/>
    <m/>
    <m/>
    <n v="0"/>
    <n v="-186239.33"/>
    <m/>
    <m/>
    <n v="186239.33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04"/>
    <m/>
    <m/>
    <s v="ИТС_спуск хвостовика_Скважина 26278Г куст 3060.2 Приразломное"/>
    <m/>
    <s v="НЧТЗ ООО"/>
    <s v="Договор №НЧТЗ-11/10-21-ЮНГ-У от 11.10.2021 Спецификация №8 НЧТЗ-ЮНГ-3044Д от 04.01.2025"/>
    <m/>
    <m/>
    <m/>
    <s v="Скважина 26278Г куст 3060.2 Приразломное"/>
    <s v="ИТС_спуск хвостовика_Скважина 26278Г куст 3060.2 Приразломн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05"/>
    <m/>
    <m/>
    <s v="ИТС_спуск хвостовика_Скважина 2758Г куст 137 Кудринское"/>
    <m/>
    <s v="НЧТЗ ООО"/>
    <s v="Договор №НЧТЗ-11/10-21-ЮНГ-У от 11.10.2021г. Спецификация №2 от 01.08.2022г."/>
    <m/>
    <s v="2758г_137_Кудринское_Спуск хвостовика (колонны)"/>
    <s v="Спуск хвостовика (колонны)"/>
    <s v="Скважина 2758Г куст 137 Кудрин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1005"/>
    <m/>
    <m/>
    <s v="ИТС_спуск хвостовика_Скважина 2758Г куст 137 Кудринское"/>
    <m/>
    <s v="НЧТЗ ООО"/>
    <s v="Договор №НЧТЗ-11/10-21-ЮНГ-У от 11.10.2021г. Спецификация №2 от 01.08.2022г."/>
    <m/>
    <s v="2758г_137_Кудринское_Спуск хвостовика (колонны)"/>
    <s v="Спуск хвостовика (колонны)"/>
    <s v="Скважина 2758Г куст 137 Кудринское"/>
    <m/>
    <m/>
    <m/>
    <s v="Услуги"/>
    <s v="Услуги"/>
    <m/>
    <m/>
    <m/>
    <m/>
    <n v="1"/>
    <m/>
    <m/>
    <m/>
    <n v="0"/>
    <n v="-63490.68"/>
    <m/>
    <m/>
    <n v="63490.68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1005"/>
    <m/>
    <m/>
    <s v="ИТС_спуск хвостовика_Скважина 2758Г куст 137 Кудринское"/>
    <m/>
    <s v="НЧТЗ ООО"/>
    <s v="Договор №НЧТЗ-11/10-21-ЮНГ-У от 11.10.2021г. Спецификация №2 от 01.08.2022г."/>
    <m/>
    <m/>
    <m/>
    <s v="Скважина 2758Г куст 137 Кудринское"/>
    <s v="ИТС_спуск хвостовика_Скважина 2758Г куст 137 Кудрин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06"/>
    <m/>
    <m/>
    <s v="ИТС_спуск хвостовика_Скважина 2759Г куст 137 Кудринское"/>
    <m/>
    <s v="НЧТЗ ООО"/>
    <s v="Договор №НЧТЗ-11/10-21-ЮНГ-У от 11.10.2021г. Спецификация №2 от 01.08.2022г."/>
    <m/>
    <s v="2759г_137_Кудринское_Спуск хвостовика (колонны)"/>
    <s v="Спуск хвостовика (колонны)"/>
    <s v="Скважина 2759Г куст 137 Кудринское (ТЕПЛОВ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06"/>
    <m/>
    <m/>
    <s v="ИТС_спуск хвостовика_Скважина 2759Г куст 137 Кудринское"/>
    <m/>
    <s v="НЧТЗ ООО"/>
    <s v="Договор №НЧТЗ-11/10-21-ЮНГ-У от 11.10.2021г. Спецификация №2 от 01.08.2022г."/>
    <m/>
    <m/>
    <m/>
    <s v="Скважина 2759Г куст 137 Кудринское (ТЕПЛОВСКИЙ УЧАСТОК НЕДР)"/>
    <s v="ИТС_спуск хвостовика_Скважина 2759Г куст 137 Кудрин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007"/>
    <m/>
    <m/>
    <s v="ИТС_спуск хвостовика_Скважина 30379Г куст 58 Среднеугутское"/>
    <m/>
    <s v="НЧТЗ ООО"/>
    <s v="Договор №НЧТЗ-11/10-21-ЮНГ-У от 11.10.2021г. Спецификация №2 от 01.08.2022г."/>
    <m/>
    <s v="30379г_58_Среднеугутское_Спуск хвостовика (колонны)"/>
    <s v="Спуск хвостовика (колонны)"/>
    <s v="Скважина 30379Г куст 58 Среднеугут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007"/>
    <m/>
    <m/>
    <s v="ИТС_спуск хвостовика_Скважина 30379Г куст 58 Среднеугутское"/>
    <m/>
    <s v="НЧТЗ ООО"/>
    <s v="Договор №НЧТЗ-11/10-21-ЮНГ-У от 11.10.2021г. Спецификация №2 от 01.08.2022г."/>
    <m/>
    <s v="30379г_58_Среднеугутское_Спуск хвостовика (колонны)"/>
    <s v="Спуск хвостовика (колонны)"/>
    <s v="Скважина 30379Г куст 58 Среднеугутское"/>
    <m/>
    <m/>
    <m/>
    <s v="Услуги"/>
    <s v="Услуги"/>
    <m/>
    <m/>
    <m/>
    <m/>
    <n v="1"/>
    <m/>
    <m/>
    <m/>
    <n v="0"/>
    <n v="-450078.38"/>
    <m/>
    <m/>
    <n v="450078.38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007"/>
    <m/>
    <m/>
    <s v="ИТС_спуск хвостовика_Скважина 30379Г куст 58 Среднеугутское"/>
    <m/>
    <s v="НЧТЗ ООО"/>
    <s v="Договор №НЧТЗ-11/10-21-ЮНГ-У от 11.10.2021г. Спецификация №2 от 01.08.2022г."/>
    <m/>
    <m/>
    <m/>
    <s v="Скважина 30379Г куст 58 Среднеугутское"/>
    <s v="ИТС_спуск хвостовика_Скважина 30379Г куст 58 Среднеугут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008"/>
    <m/>
    <m/>
    <s v="ИТС_спуск хвостовика_Скважина 31319Г куст 250 Мамонтовское"/>
    <m/>
    <s v="НЧТЗ ООО"/>
    <s v="Договор №НЧТЗ-11/10-21-ЮНГ-У от 11.10.2021г. Спецификация №2 от 01.08.2022г."/>
    <m/>
    <s v="31319г_250_Мамонтовское_Спуск хвостовика (колонны)"/>
    <s v="Спуск хвостовика (колонны)"/>
    <s v="Скважина 31319Г куст 250 Мамонтов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008"/>
    <m/>
    <m/>
    <s v="ИТС_спуск хвостовика_Скважина 31319Г куст 250 Мамонтовское"/>
    <m/>
    <s v="НЧТЗ ООО"/>
    <s v="Договор №НЧТЗ-11/10-21-ЮНГ-У от 11.10.2021г. Спецификация №2 от 01.08.2022г."/>
    <m/>
    <s v="31319г_250_Мамонтовское_Спуск хвостовика (колонны)"/>
    <s v="Спуск хвостовика (колонны)"/>
    <s v="Скважина 31319Г куст 250 Мамонтовское"/>
    <m/>
    <m/>
    <m/>
    <s v="Услуги"/>
    <s v="Услуги"/>
    <m/>
    <m/>
    <m/>
    <m/>
    <n v="1"/>
    <m/>
    <m/>
    <m/>
    <n v="0"/>
    <n v="-88597.8"/>
    <m/>
    <m/>
    <n v="88597.8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008"/>
    <m/>
    <m/>
    <s v="ИТС_спуск хвостовика_Скважина 31319Г куст 250 Мамонтовское"/>
    <m/>
    <s v="НЧТЗ ООО"/>
    <s v="Договор №НЧТЗ-11/10-21-ЮНГ-У от 11.10.2021г. Спецификация №2 от 01.08.2022г."/>
    <m/>
    <m/>
    <m/>
    <s v="Скважина 31319Г куст 250 Мамонтовское"/>
    <s v="ИТС_спуск хвостовика_Скважина 31319Г куст 250 Мамонт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09"/>
    <m/>
    <m/>
    <s v="ИТС_спуск хвостовика_Скважина 31321Г куст 250 Мамонтовское"/>
    <m/>
    <s v="НЧТЗ ООО"/>
    <s v="Договор №НЧТЗ-11/10-21-ЮНГ-У от 11.10.2021г. Спецификация №2 от 01.08.2022г."/>
    <m/>
    <s v="31321г_250_Мамонтовское_Спуск хвостовика (колонны)"/>
    <s v="Спуск хвостовика (колонны)"/>
    <s v="Скважина 31321Г куст 250 Мамонтовское (МАМОНТОВ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09"/>
    <m/>
    <m/>
    <s v="ИТС_спуск хвостовика_Скважина 31321Г куст 250 Мамонтовское"/>
    <m/>
    <s v="НЧТЗ ООО"/>
    <s v="Договор №НЧТЗ-11/10-21-ЮНГ-У от 11.10.2021г. Спецификация №2 от 01.08.2022г."/>
    <m/>
    <m/>
    <m/>
    <s v="Скважина 31321Г куст 250 Мамонтовское (МАМОНТОВСКИЙ УЧАСТОК НЕДР)"/>
    <s v="ИТС_спуск хвостовика_Скважина 31321Г куст 250 Мамонт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10"/>
    <m/>
    <m/>
    <s v="ИТС_спуск хвостовика_Скважина 31426Г куст 225 Мамонтовское"/>
    <m/>
    <s v="НЧТЗ ООО"/>
    <s v="Договор №НЧТЗ-11/10-21-ЮНГ-У от 11.10.2021г. Спецификация №2 от 01.08.2022г."/>
    <m/>
    <s v="31426г_225_Мамонтовское_Спуск хвостовика (колонны)"/>
    <s v="Спуск хвостовика (колонны)"/>
    <s v="Скважина 31426Г куст 225У Мамонтовское (Мамонтов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10"/>
    <m/>
    <m/>
    <s v="ИТС_спуск хвостовика_Скважина 31426Г куст 225 Мамонтовское"/>
    <m/>
    <s v="НЧТЗ ООО"/>
    <s v="Договор №НЧТЗ-11/10-21-ЮНГ-У от 11.10.2021г. Спецификация №2 от 01.08.2022г."/>
    <m/>
    <m/>
    <m/>
    <s v="Скважина 31426Г куст 225У Мамонтовское (Мамонтовский Участок Недр)"/>
    <s v="ИТС_спуск хвостовика_Скважина 31426Г куст 225 Мамонт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11"/>
    <m/>
    <m/>
    <s v="ИТС_спуск хвостовика_Скважина 33004Г куст 344 Мамонтовское"/>
    <m/>
    <s v="НЧТЗ ООО"/>
    <s v="Договор №НЧТЗ-11/10-21-ЮНГ-У от 11.10.2021г. Спецификация №2 от 01.08.2022г."/>
    <m/>
    <s v="33004г_344_Мамонтовское_Спуск хвостовика (колонны)"/>
    <s v="Спуск хвостовика (колонны)"/>
    <s v="Скважина 33004Г куст 344 Мамонтовское (МАМОНТОВ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11"/>
    <m/>
    <m/>
    <s v="ИТС_спуск хвостовика_Скважина 33004Г куст 344 Мамонтовское"/>
    <m/>
    <s v="НЧТЗ ООО"/>
    <s v="Договор №НЧТЗ-11/10-21-ЮНГ-У от 11.10.2021г. Спецификация №2 от 01.08.2022г."/>
    <m/>
    <m/>
    <m/>
    <s v="Скважина 33004Г куст 344 Мамонтовское (МАМОНТОВСКИЙ УЧАСТОК НЕДР)"/>
    <s v="ИТС_спуск хвостовика_Скважина 33004Г куст 344 Мамонт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012"/>
    <m/>
    <m/>
    <s v="ИТС_спуск хвостовика_Скважина 33486Г куст 3028 Приразломное"/>
    <m/>
    <s v="НЧТЗ ООО"/>
    <s v="Договор №НЧТЗ-11/10-21-ЮНГ-У от 11.10.2021 Спецификация №8 НЧТЗ-ЮНГ-3044Д от 04.01.2025"/>
    <m/>
    <s v="33486г_3028_Приразломное_Спуск хвостовика (колонны)"/>
    <s v="Спуск хвостовика (колонны)"/>
    <s v="Скважина 33486Г куст 3028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12"/>
    <m/>
    <m/>
    <s v="ИТС_спуск хвостовика_Скважина 33486Г куст 3028 Приразломное"/>
    <m/>
    <s v="НЧТЗ ООО"/>
    <s v="Договор №НЧТЗ-11/10-21-ЮНГ-У от 11.10.2021 Спецификация №8 НЧТЗ-ЮНГ-3044Д от 04.01.2025"/>
    <m/>
    <s v="33486г_3028_Приразломное_Спуск хвостовика (колонны)"/>
    <s v="Спуск хвостовика (колонны)"/>
    <s v="Скважина 33486Г куст 3028 Приразломное"/>
    <m/>
    <m/>
    <m/>
    <s v="Услуги"/>
    <s v="Услуги"/>
    <m/>
    <m/>
    <m/>
    <m/>
    <n v="1"/>
    <m/>
    <m/>
    <m/>
    <n v="0"/>
    <n v="-63056.1"/>
    <m/>
    <m/>
    <n v="63056.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12"/>
    <m/>
    <m/>
    <s v="ИТС_спуск хвостовика_Скважина 33486Г куст 3028 Приразломное"/>
    <m/>
    <s v="НЧТЗ ООО"/>
    <s v="Договор №НЧТЗ-11/10-21-ЮНГ-У от 11.10.2021 Спецификация №8 НЧТЗ-ЮНГ-3044Д от 04.01.2025"/>
    <m/>
    <m/>
    <m/>
    <s v="Скважина 33486Г куст 3028 Приразломное"/>
    <s v="ИТС_спуск хвостовика_Скважина 33486Г куст 3028 Приразломн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13"/>
    <m/>
    <m/>
    <s v="ИТС_спуск хвостовика_Скважина 33515Г куст 3028 Приразломное"/>
    <m/>
    <s v="НЧТЗ ООО"/>
    <s v="Договор №НЧТЗ-11/10-21-ЮНГ-У от 11.10.2021 Спецификация №8 НЧТЗ-ЮНГ-3044Д от 04.01.2025"/>
    <m/>
    <s v="33515_3028_Приобское_Спуск хвостовика (колонны)"/>
    <s v="Спуск хвостовика (колонны)"/>
    <s v="Скважина 33515Г куст 3028 Приразломное"/>
    <m/>
    <m/>
    <m/>
    <s v="Услуги"/>
    <s v="Услуги"/>
    <m/>
    <m/>
    <m/>
    <m/>
    <n v="1"/>
    <m/>
    <m/>
    <m/>
    <n v="0"/>
    <n v="-45177.83"/>
    <m/>
    <m/>
    <n v="45177.83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13"/>
    <m/>
    <m/>
    <s v="ИТС_спуск хвостовика_Скважина 33515Г куст 3028 Приразломное"/>
    <m/>
    <s v="НЧТЗ ООО"/>
    <s v="Договор №НЧТЗ-11/10-21-ЮНГ-У от 11.10.2021 Спецификация №8 НЧТЗ-ЮНГ-3044Д от 04.01.2025"/>
    <m/>
    <m/>
    <m/>
    <s v="Скважина 33515Г куст 3028 Приразломное"/>
    <s v="ИТС_спуск хвостовика_Скважина 33515Г куст 3028 Приразломн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14"/>
    <m/>
    <m/>
    <s v="ИТС_спуск хвостовика_Скважина 3900Г куст 141 Угутское"/>
    <m/>
    <s v="НЧТЗ ООО"/>
    <s v="Договор №НЧТЗ-11/10-21-ЮНГ-У от 11.10.2021г. Спецификация №2 от 01.08.2022г."/>
    <m/>
    <s v="3900г_141_Угутское_Спуск хвостовика (колонны)"/>
    <s v="Спуск хвостовика (колонны)"/>
    <s v="Скважина 3900Г куст 141 Угутское (УГУТ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14"/>
    <m/>
    <m/>
    <s v="ИТС_спуск хвостовика_Скважина 3900Г куст 141 Угутское"/>
    <m/>
    <s v="НЧТЗ ООО"/>
    <s v="Договор №НЧТЗ-11/10-21-ЮНГ-У от 11.10.2021г. Спецификация №2 от 01.08.2022г."/>
    <m/>
    <m/>
    <m/>
    <s v="Скважина 3900Г куст 141 Угутское (УГУТСКИЙ УЧАСТОК НЕДР)"/>
    <s v="ИТС_спуск хвостовика_Скважина 3900Г куст 141 Угут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15"/>
    <m/>
    <m/>
    <s v="ИТС_спуск хвостовика_Скважина 4009Г куст 22 Соровское"/>
    <m/>
    <s v="НЧТЗ ООО"/>
    <s v="Договор №НЧТЗ-11/10-21-ЮНГ-У от 11.10.2021г. Спецификация №2 от 01.08.2022г."/>
    <m/>
    <s v="4009г_22_Соровское_Спуск хвостовика (колонны)"/>
    <s v="Спуск хвостовика (колонны)"/>
    <s v="Скважина 4009Г куст 22 Соровское (Восточно-Салымское) (ВОСТОЧНО-САЛЫМ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15"/>
    <m/>
    <m/>
    <s v="ИТС_спуск хвостовика_Скважина 4009Г куст 22 Соровское"/>
    <m/>
    <s v="НЧТЗ ООО"/>
    <s v="Договор №НЧТЗ-11/10-21-ЮНГ-У от 11.10.2021г. Спецификация №2 от 01.08.2022г."/>
    <m/>
    <m/>
    <m/>
    <s v="Скважина 4009Г куст 22 Соровское (Восточно-Салымское) (ВОСТОЧНО-САЛЫМСКИЙ УЧАСТОК НЕДР)"/>
    <s v="ИТС_спуск хвостовика_Скважина 4009Г куст 22 Сор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0.06.2025"/>
    <x v="1016"/>
    <m/>
    <m/>
    <s v="ИТС_спуск хвостовика_Скважина 41037Г куст 618 Приобское"/>
    <m/>
    <s v="НЧТЗ ООО"/>
    <s v="Договор №НЧТЗ-11/10-21-ЮНГ-У от 11.10.2021 Спецификация №8 НЧТЗ-ЮНГ-3044Д от 04.01.2025"/>
    <m/>
    <s v="41037г_618_Приобское_Спуск хвостовика (колонны)"/>
    <s v="Спуск хвостовика (колонны)"/>
    <s v="Скважина 41037Г куст 618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0.06.2025"/>
    <x v="1016"/>
    <m/>
    <m/>
    <s v="ИТС_спуск хвостовика_Скважина 41037Г куст 618 Приобское"/>
    <m/>
    <s v="НЧТЗ ООО"/>
    <s v="Договор №НЧТЗ-11/10-21-ЮНГ-У от 11.10.2021 Спецификация №8 НЧТЗ-ЮНГ-3044Д от 04.01.2025"/>
    <m/>
    <s v="41037г_618_Приобское_Спуск хвостовика (колонны)"/>
    <s v="Спуск хвостовика (колонны)"/>
    <s v="Скважина 41037Г куст 618 Приобское"/>
    <m/>
    <m/>
    <m/>
    <s v="Услуги"/>
    <s v="Услуги"/>
    <m/>
    <m/>
    <m/>
    <m/>
    <n v="1"/>
    <m/>
    <m/>
    <m/>
    <n v="0"/>
    <n v="-52802.78"/>
    <m/>
    <m/>
    <n v="52802.78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0.06.2025"/>
    <x v="1016"/>
    <m/>
    <m/>
    <s v="ИТС_спуск хвостовика_Скважина 41037Г куст 618 Приобское"/>
    <m/>
    <s v="НЧТЗ ООО"/>
    <s v="Договор №НЧТЗ-11/10-21-ЮНГ-У от 11.10.2021 Спецификация №8 НЧТЗ-ЮНГ-3044Д от 04.01.2025"/>
    <m/>
    <m/>
    <m/>
    <s v="Скважина 41037Г куст 618 Приобское"/>
    <s v="ИТС_спуск хвостовика_Скважина 41037Г куст 618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17"/>
    <m/>
    <m/>
    <s v="ИТС_спуск хвостовика_Скважина 47230 куст 2182у Приобское"/>
    <m/>
    <s v="НЧТЗ ООО"/>
    <s v="Договор №НЧТЗ-11/10-21-ЮНГ-У от 11.10.2021 Спецификация №8 НЧТЗ-ЮНГ-3044Д от 04.01.2025"/>
    <m/>
    <s v="47230_2182у_Приобское_Спуск хвостовика (колонны)"/>
    <s v="Спуск хвостовика (колонны)"/>
    <s v="Скважина 47230 куст 2182у Приобское"/>
    <m/>
    <m/>
    <m/>
    <s v="Услуги"/>
    <s v="Услуги"/>
    <m/>
    <m/>
    <m/>
    <m/>
    <n v="1"/>
    <m/>
    <m/>
    <m/>
    <n v="0"/>
    <n v="-214457.41"/>
    <m/>
    <m/>
    <n v="214457.4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17"/>
    <m/>
    <m/>
    <s v="ИТС_спуск хвостовика_Скважина 47230 куст 2182у Приобское"/>
    <m/>
    <s v="НЧТЗ ООО"/>
    <s v="Договор №НЧТЗ-11/10-21-ЮНГ-У от 11.10.2021 Спецификация №8 НЧТЗ-ЮНГ-3044Д от 04.01.2025"/>
    <m/>
    <m/>
    <m/>
    <s v="Скважина 47230 куст 2182у Приобское"/>
    <s v="ИТС_спуск хвостовика_Скважина 47230 куст 2182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18"/>
    <m/>
    <m/>
    <s v="ИТС_спуск хвостовика_Скважина 5148Г куст 70 Петелинское"/>
    <m/>
    <s v="НЧТЗ ООО"/>
    <s v="Договор №НЧТЗ-11/10-21-ЮНГ-У от 11.10.2021г. Спецификация №2 от 01.08.2022г."/>
    <m/>
    <s v="5148г_70_Петелинское_Спуск хвостовика (колонны)"/>
    <s v="Спуск хвостовика (колонны)"/>
    <s v="Скважина 5148Г куст 70 Петелинское (ПЕТЕЛИН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18"/>
    <m/>
    <m/>
    <s v="ИТС_спуск хвостовика_Скважина 5148Г куст 70 Петелинское"/>
    <m/>
    <s v="НЧТЗ ООО"/>
    <s v="Договор №НЧТЗ-11/10-21-ЮНГ-У от 11.10.2021г. Спецификация №2 от 01.08.2022г."/>
    <m/>
    <m/>
    <m/>
    <s v="Скважина 5148Г куст 70 Петелинское (ПЕТЕЛИНСКИЙ УЧАСТОК НЕДР)"/>
    <s v="ИТС_спуск хвостовика_Скважина 5148Г куст 70 Петелин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19"/>
    <m/>
    <m/>
    <s v="ИТС_спуск хвостовика_Скважина 53295Г куст 2180у Приобское"/>
    <m/>
    <s v="НЧТЗ ООО"/>
    <s v="Договор №НЧТЗ-11/10-21-ЮНГ-У от 11.10.2021 Спецификация №8 НЧТЗ-ЮНГ-3044Д от 04.01.2025"/>
    <m/>
    <s v="53295г_2180у_Приобское_Спуск хвостовика (колонны)"/>
    <s v="Спуск хвостовика (колонны)"/>
    <s v="Скважина 53295Г куст 2180у Приобское"/>
    <m/>
    <m/>
    <m/>
    <s v="Услуги"/>
    <s v="Услуги"/>
    <m/>
    <m/>
    <m/>
    <m/>
    <n v="1"/>
    <m/>
    <m/>
    <m/>
    <n v="0"/>
    <n v="-338616.96"/>
    <m/>
    <m/>
    <n v="338616.96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19"/>
    <m/>
    <m/>
    <s v="ИТС_спуск хвостовика_Скважина 53295Г куст 2180у Приобское"/>
    <m/>
    <s v="НЧТЗ ООО"/>
    <s v="Договор №НЧТЗ-11/10-21-ЮНГ-У от 11.10.2021 Спецификация №8 НЧТЗ-ЮНГ-3044Д от 04.01.2025"/>
    <m/>
    <m/>
    <m/>
    <s v="Скважина 53295Г куст 2180у Приобское"/>
    <s v="ИТС_спуск хвостовика_Скважина 53295Г куст 2180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20"/>
    <m/>
    <m/>
    <s v="ИТС_спуск хвостовика_Скважина 53296Г куст 2180у Приобское"/>
    <m/>
    <s v="НЧТЗ ООО"/>
    <s v="Договор №НЧТЗ-11/10-21-ЮНГ-У от 11.10.2021 Спецификация №8 НЧТЗ-ЮНГ-3044Д от 04.01.2025"/>
    <m/>
    <s v="53296г_2180у_Приобское_Спуск хвостовика (колонны)"/>
    <s v="Спуск хвостовика (колонны)"/>
    <s v="Скважина 53296Г куст 2180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20"/>
    <m/>
    <m/>
    <s v="ИТС_спуск хвостовика_Скважина 53296Г куст 2180у Приобское"/>
    <m/>
    <s v="НЧТЗ ООО"/>
    <s v="Договор №НЧТЗ-11/10-21-ЮНГ-У от 11.10.2021 Спецификация №8 НЧТЗ-ЮНГ-3044Д от 04.01.2025"/>
    <m/>
    <s v="53296г_2180у_Приобское_Спуск хвостовика (колонны)"/>
    <s v="Спуск хвостовика (колонны)"/>
    <s v="Скважина 53296Г куст 2180у Приобское"/>
    <m/>
    <m/>
    <m/>
    <s v="Услуги"/>
    <s v="Услуги"/>
    <m/>
    <m/>
    <m/>
    <m/>
    <n v="1"/>
    <m/>
    <m/>
    <m/>
    <n v="0"/>
    <n v="-283591.72"/>
    <m/>
    <m/>
    <n v="283591.72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20"/>
    <m/>
    <m/>
    <s v="ИТС_спуск хвостовика_Скважина 53296Г куст 2180у Приобское"/>
    <m/>
    <s v="НЧТЗ ООО"/>
    <s v="Договор №НЧТЗ-11/10-21-ЮНГ-У от 11.10.2021 Спецификация №8 НЧТЗ-ЮНГ-3044Д от 04.01.2025"/>
    <m/>
    <m/>
    <m/>
    <s v="Скважина 53296Г куст 2180у Приобское"/>
    <s v="ИТС_спуск хвостовика_Скважина 53296Г куст 2180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21"/>
    <m/>
    <m/>
    <s v="ИТС_спуск хвостовика_Скважина 53313Г куст 2177У Приобское"/>
    <m/>
    <s v="НЧТЗ ООО"/>
    <s v="Договор №НЧТЗ-11/10-21-ЮНГ-У от 11.10.2021 Спецификация №8 НЧТЗ-ЮНГ-3044Д от 04.01.2025"/>
    <m/>
    <s v="53313г_2177у_Приобское_Спуск хвостовика (колонны)"/>
    <s v="Спуск хвостовика (колонны)"/>
    <s v="Скважина 53313Г куст 2177У Приобское"/>
    <m/>
    <m/>
    <m/>
    <s v="Услуги"/>
    <s v="Услуги"/>
    <m/>
    <m/>
    <m/>
    <m/>
    <n v="1"/>
    <m/>
    <m/>
    <m/>
    <n v="0"/>
    <n v="-14106.16"/>
    <m/>
    <m/>
    <n v="14106.16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21"/>
    <m/>
    <m/>
    <s v="ИТС_спуск хвостовика_Скважина 53313Г куст 2177У Приобское"/>
    <m/>
    <s v="НЧТЗ ООО"/>
    <s v="Договор №НЧТЗ-11/10-21-ЮНГ-У от 11.10.2021 Спецификация №8 НЧТЗ-ЮНГ-3044Д от 04.01.2025"/>
    <m/>
    <s v="53313г_2177у_Приобское_Спуск хвостовика (колонны)"/>
    <s v="Спуск хвостовика (колонны)"/>
    <s v="Скважина 53313Г куст 2177У Приобское"/>
    <m/>
    <m/>
    <m/>
    <s v="Услуги"/>
    <s v="Услуги"/>
    <m/>
    <m/>
    <m/>
    <m/>
    <n v="1"/>
    <m/>
    <m/>
    <m/>
    <n v="0"/>
    <n v="-25940.8"/>
    <m/>
    <m/>
    <n v="25940.8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21"/>
    <m/>
    <m/>
    <s v="ИТС_спуск хвостовика_Скважина 53313Г куст 2177У Приобское"/>
    <m/>
    <s v="НЧТЗ ООО"/>
    <s v="Договор №НЧТЗ-11/10-21-ЮНГ-У от 11.10.2021 Спецификация №8 НЧТЗ-ЮНГ-3044Д от 04.01.2025"/>
    <m/>
    <m/>
    <m/>
    <s v="Скважина 53313Г куст 2177У Приобское"/>
    <s v="ИТС_спуск хвостовика_Скважина 53313Г куст 2177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22"/>
    <m/>
    <m/>
    <s v="ИТС_спуск хвостовика_Скважина 53314Г куст 2177У Приобское"/>
    <m/>
    <s v="НЧТЗ ООО"/>
    <s v="Договор №НЧТЗ-11/10-21-ЮНГ-У от 11.10.2021 Спецификация №8 НЧТЗ-ЮНГ-3044Д от 04.01.2025"/>
    <m/>
    <s v="53314г_2177у_Приобское_Спуск хвостовика (колонны)"/>
    <s v="Спуск хвостовика (колонны)"/>
    <s v="Скважина 53314Г куст 2177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22"/>
    <m/>
    <m/>
    <s v="ИТС_спуск хвостовика_Скважина 53314Г куст 2177У Приобское"/>
    <m/>
    <s v="НЧТЗ ООО"/>
    <s v="Договор №НЧТЗ-11/10-21-ЮНГ-У от 11.10.2021 Спецификация №8 НЧТЗ-ЮНГ-3044Д от 04.01.2025"/>
    <m/>
    <m/>
    <m/>
    <s v="Скважина 53314Г куст 2177У Приобское"/>
    <s v="ИТС_спуск хвостовика_Скважина 53314Г куст 2177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23"/>
    <m/>
    <m/>
    <s v="ИТС_спуск хвостовика_Скважина 54113Г куст 801 Мамонтовское"/>
    <m/>
    <s v="НЧТЗ ООО"/>
    <s v="Договор №НЧТЗ-11/10-21-ЮНГ-У от 11.10.2021г. Спецификация №2 от 01.08.2022г."/>
    <m/>
    <s v="54113г_801_Мамонтовское_Спуск хвостовика (колонны)"/>
    <s v="Спуск хвостовика (колонны)"/>
    <s v="Скважина 54113Г куст 801  Мамонтовское (МАМОНТОВ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23"/>
    <m/>
    <m/>
    <s v="ИТС_спуск хвостовика_Скважина 54113Г куст 801 Мамонтовское"/>
    <m/>
    <s v="НЧТЗ ООО"/>
    <s v="Договор №НЧТЗ-11/10-21-ЮНГ-У от 11.10.2021г. Спецификация №2 от 01.08.2022г."/>
    <m/>
    <m/>
    <m/>
    <s v="Скважина 54113Г куст 801  Мамонтовское (МАМОНТОВСКИЙ УЧАСТОК НЕДР)"/>
    <s v="ИТС_спуск хвостовика_Скважина 54113Г куст 801 Мамонт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024"/>
    <m/>
    <m/>
    <s v="ИТС_спуск хвостовика_Скважина 56013Г куст 635 Приобское"/>
    <m/>
    <s v="НЧТЗ ООО"/>
    <s v="Договор №НЧТЗ-11/10-21-ЮНГ-У от 11.10.2021 Спецификация №8 НЧТЗ-ЮНГ-3044Д от 04.01.2025"/>
    <m/>
    <s v="56013г_635_Приобское_Спуск хвостовика (колонны)"/>
    <s v="Спуск хвостовика (колонны)"/>
    <s v="Скважина 56013Г куст 635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24"/>
    <m/>
    <m/>
    <s v="ИТС_спуск хвостовика_Скважина 56013Г куст 635 Приобское"/>
    <m/>
    <s v="НЧТЗ ООО"/>
    <s v="Договор №НЧТЗ-11/10-21-ЮНГ-У от 11.10.2021 Спецификация №8 НЧТЗ-ЮНГ-3044Д от 04.01.2025"/>
    <m/>
    <s v="56013г_635_Приобское_Спуск хвостовика (колонны)"/>
    <s v="Спуск хвостовика (колонны)"/>
    <s v="Скважина 56013Г куст 635 Приобское"/>
    <m/>
    <m/>
    <m/>
    <s v="Услуги"/>
    <s v="Услуги"/>
    <m/>
    <m/>
    <m/>
    <m/>
    <n v="1"/>
    <m/>
    <m/>
    <m/>
    <n v="0"/>
    <n v="-105359.56"/>
    <m/>
    <m/>
    <n v="105359.56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24"/>
    <m/>
    <m/>
    <s v="ИТС_спуск хвостовика_Скважина 56013Г куст 635 Приобское"/>
    <m/>
    <s v="НЧТЗ ООО"/>
    <s v="Договор №НЧТЗ-11/10-21-ЮНГ-У от 11.10.2021 Спецификация №8 НЧТЗ-ЮНГ-3044Д от 04.01.2025"/>
    <m/>
    <m/>
    <m/>
    <s v="Скважина 56013Г куст 635 Приобское"/>
    <s v="ИТС_спуск хвостовика_Скважина 56013Г куст 635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25"/>
    <m/>
    <m/>
    <s v="ИТС_спуск хвостовика_Скважина 56056Г куст 179У Приобское"/>
    <m/>
    <s v="НЧТЗ ООО"/>
    <s v="Договор №НЧТЗ-11/10-21-ЮНГ-У от 11.10.2021г. Спецификация №2 от 01.08.2022г."/>
    <m/>
    <s v="56056г_179у__Спуск хвостовика (колонны)"/>
    <s v="Спуск хвостовика (колонны)"/>
    <s v="Скважина 56056Г куст 179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1025"/>
    <m/>
    <m/>
    <s v="ИТС_спуск хвостовика_Скважина 56056Г куст 179У Приобское"/>
    <m/>
    <s v="НЧТЗ ООО"/>
    <s v="Договор №НЧТЗ-11/10-21-ЮНГ-У от 11.10.2021г. Спецификация №2 от 01.08.2022г."/>
    <m/>
    <s v="56056г_179у_Приобское_Монтаж/посадка стингера"/>
    <s v="Монтаж/посадка стингера"/>
    <s v="Скважина 56056Г куст 179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1025"/>
    <m/>
    <m/>
    <s v="ИТС_спуск хвостовика_Скважина 56056Г куст 179У Приобское"/>
    <m/>
    <s v="НЧТЗ ООО"/>
    <s v="Договор №НЧТЗ-11/10-21-ЮНГ-У от 11.10.2021г. Спецификация №2 от 01.08.2022г."/>
    <m/>
    <s v="56056г_179у_Приобское_Осложнения"/>
    <s v="Осложнения"/>
    <s v="Скважина 56056Г куст 179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1025"/>
    <m/>
    <m/>
    <s v="ИТС_спуск хвостовика_Скважина 56056Г куст 179У Приобское"/>
    <m/>
    <s v="НЧТЗ ООО"/>
    <s v="Договор №НЧТЗ-11/10-21-ЮНГ-У от 11.10.2021г. Спецификация №2 от 01.08.2022г."/>
    <m/>
    <s v="56056г_179у_Приобское_Демонтаж/срыв стингера"/>
    <s v="Демонтаж/срыв стингера"/>
    <s v="Скважина 56056Г куст 179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1025"/>
    <m/>
    <m/>
    <s v="ИТС_спуск хвостовика_Скважина 56056Г куст 179У Приобское"/>
    <m/>
    <s v="НЧТЗ ООО"/>
    <s v="Договор №НЧТЗ-11/10-21-ЮНГ-У от 11.10.2021г. Спецификация №2 от 01.08.2022г."/>
    <m/>
    <s v="56056г_179у__Спуск хвостовика (колонны)"/>
    <s v="Спуск хвостовика (колонны)"/>
    <s v="Скважина 56056Г куст 179У Приобское"/>
    <m/>
    <m/>
    <m/>
    <s v="Услуги"/>
    <s v="Услуги"/>
    <m/>
    <m/>
    <m/>
    <m/>
    <n v="1"/>
    <m/>
    <m/>
    <m/>
    <n v="0"/>
    <n v="-295612.53"/>
    <m/>
    <m/>
    <n v="295612.53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1025"/>
    <m/>
    <m/>
    <s v="ИТС_спуск хвостовика_Скважина 56056Г куст 179У Приобское"/>
    <m/>
    <s v="НЧТЗ ООО"/>
    <s v="Договор №НЧТЗ-11/10-21-ЮНГ-У от 11.10.2021г. Спецификация №2 от 01.08.2022г."/>
    <m/>
    <m/>
    <m/>
    <s v="Скважина 56056Г куст 179У Приобское"/>
    <s v="ИТС_спуск хвостовика_Скважина 56056Г куст 179У Приоб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1025"/>
    <m/>
    <m/>
    <s v="ИТС_спуск хвостовика_Скважина 56056Г куст 179У Приобское"/>
    <m/>
    <s v="НЧТЗ ООО"/>
    <s v="Договор №НЧТЗ-11/10-21-ЮНГ-У от 11.10.2021г. Спецификация №2 от 01.08.2022г."/>
    <m/>
    <m/>
    <m/>
    <s v="Скважина 56056Г куст 179У Приобское"/>
    <s v="ИТС_сопровождение и координация_Скважина 56056Г куст 179У Приоб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1025"/>
    <m/>
    <m/>
    <s v="ИТС_спуск хвостовика_Скважина 56056Г куст 179У Приобское"/>
    <m/>
    <s v="НЧТЗ ООО"/>
    <s v="Договор №НЧТЗ-11/10-21-ЮНГ-У от 11.10.2021г. Спецификация №2 от 01.08.2022г."/>
    <m/>
    <m/>
    <m/>
    <s v="Скважина 56056Г куст 179У Приобское"/>
    <s v="ИТС_срыв стингера_Скважина 64092ГБ куст 2182у Приоб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1025"/>
    <m/>
    <m/>
    <s v="ИТС_спуск хвостовика_Скважина 56056Г куст 179У Приобское"/>
    <m/>
    <s v="НЧТЗ ООО"/>
    <s v="Договор №НЧТЗ-11/10-21-ЮНГ-У от 11.10.2021г. Спецификация №2 от 01.08.2022г."/>
    <m/>
    <m/>
    <m/>
    <s v="Скважина 56056Г куст 179У Приобское"/>
    <s v="ИТС монтажа, активация, опрессовки и разъдинения тр. кол Скважина 56056Г куст 179У Приобское"/>
    <m/>
    <m/>
    <s v="Услуги"/>
    <s v="Услуги"/>
    <m/>
    <m/>
    <m/>
    <m/>
    <n v="1"/>
    <m/>
    <m/>
    <m/>
    <n v="5000"/>
    <n v="5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026"/>
    <m/>
    <m/>
    <s v="ИТС_спуск хвостовика_Скважина 56416Г куст 2180У Приобское"/>
    <m/>
    <s v="НЧТЗ ООО"/>
    <s v="Договор №НЧТЗ-11/10-21-ЮНГ-У от 11.10.2021 Спецификация №8 НЧТЗ-ЮНГ-3044Д от 04.01.2025"/>
    <m/>
    <s v="56416г_2180у_Приобское_Спуск хвостовика (колонны)"/>
    <s v="Спуск хвостовика (колонны)"/>
    <s v="Скважина 56416Г куст 2180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26"/>
    <m/>
    <m/>
    <s v="ИТС_спуск хвостовика_Скважина 56416Г куст 2180У Приобское"/>
    <m/>
    <s v="НЧТЗ ООО"/>
    <s v="Договор №НЧТЗ-11/10-21-ЮНГ-У от 11.10.2021 Спецификация №8 НЧТЗ-ЮНГ-3044Д от 04.01.2025"/>
    <m/>
    <s v="56416г_2180у_Приобское_Спуск хвостовика (колонны)"/>
    <s v="Спуск хвостовика (колонны)"/>
    <s v="Скважина 56416Г куст 2180У Приобское"/>
    <m/>
    <m/>
    <m/>
    <s v="Услуги"/>
    <s v="Услуги"/>
    <m/>
    <m/>
    <m/>
    <m/>
    <n v="1"/>
    <m/>
    <m/>
    <m/>
    <n v="0"/>
    <n v="-83808.73"/>
    <m/>
    <m/>
    <n v="83808.73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26"/>
    <m/>
    <m/>
    <s v="ИТС_спуск хвостовика_Скважина 56416Г куст 2180У Приобское"/>
    <m/>
    <s v="НЧТЗ ООО"/>
    <s v="Договор №НЧТЗ-11/10-21-ЮНГ-У от 11.10.2021 Спецификация №8 НЧТЗ-ЮНГ-3044Д от 04.01.2025"/>
    <m/>
    <m/>
    <m/>
    <s v="Скважина 56416Г куст 2180У Приобское"/>
    <s v="ИТС_спуск хвостовика_Скважина 56416Г куст 2180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27"/>
    <m/>
    <m/>
    <s v="ИТС_спуск хвостовика_Скважина 57183Г куст 618 Приобское"/>
    <m/>
    <s v="НЧТЗ ООО"/>
    <s v="Договор №НЧТЗ-11/10-21-ЮНГ-У от 11.10.2021 Спецификация №8 НЧТЗ-ЮНГ-3044Д от 04.01.2025"/>
    <m/>
    <s v="57183г_618_Приобское_Спуск хвостовика (колонны)"/>
    <s v="Спуск хвостовика (колонны)"/>
    <s v="Скважина 57183Г куст 618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27"/>
    <m/>
    <m/>
    <s v="ИТС_спуск хвостовика_Скважина 57183Г куст 618 Приобское"/>
    <m/>
    <s v="НЧТЗ ООО"/>
    <s v="Договор №НЧТЗ-11/10-21-ЮНГ-У от 11.10.2021 Спецификация №8 НЧТЗ-ЮНГ-3044Д от 04.01.2025"/>
    <m/>
    <s v="57183г_618_Приобское_Нормализация"/>
    <s v="Нормализация"/>
    <s v="Скважина 57183Г куст 618 Приобское"/>
    <m/>
    <m/>
    <m/>
    <s v="Услуги"/>
    <s v="Услуги"/>
    <m/>
    <m/>
    <m/>
    <m/>
    <n v="1"/>
    <m/>
    <m/>
    <m/>
    <n v="0"/>
    <n v="-62079.77"/>
    <m/>
    <m/>
    <n v="62079.77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27"/>
    <m/>
    <m/>
    <s v="ИТС_спуск хвостовика_Скважина 57183Г куст 618 Приобское"/>
    <m/>
    <s v="НЧТЗ ООО"/>
    <s v="Договор №НЧТЗ-11/10-21-ЮНГ-У от 11.10.2021 Спецификация №8 НЧТЗ-ЮНГ-3044Д от 04.01.2025"/>
    <m/>
    <s v="57183г_618_Приобское_Спуск хвостовика (колонны)"/>
    <s v="Спуск хвостовика (колонны)"/>
    <s v="Скважина 57183Г куст 618 Приобское"/>
    <m/>
    <m/>
    <m/>
    <s v="Услуги"/>
    <s v="Услуги"/>
    <m/>
    <m/>
    <m/>
    <m/>
    <n v="1"/>
    <m/>
    <m/>
    <m/>
    <n v="0"/>
    <n v="-242675.5"/>
    <m/>
    <m/>
    <n v="242675.5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27"/>
    <m/>
    <m/>
    <s v="ИТС_спуск хвостовика_Скважина 57183Г куст 618 Приобское"/>
    <m/>
    <s v="НЧТЗ ООО"/>
    <s v="Договор №НЧТЗ-11/10-21-ЮНГ-У от 11.10.2021 Спецификация №8 НЧТЗ-ЮНГ-3044Д от 04.01.2025"/>
    <m/>
    <m/>
    <m/>
    <s v="Скважина 57183Г куст 618 Приобское"/>
    <s v="ИТС_спуск хвостовика_Скважина 57183Г куст 618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28"/>
    <m/>
    <m/>
    <s v="ИТС_спуск хвостовика_Скважина 57643 куст 422 Приобское"/>
    <m/>
    <s v="НЧТЗ ООО"/>
    <s v="Договор №НЧТЗ-11/10-21-ЮНГ-У от 11.10.2021 Спецификация №8 НЧТЗ-ЮНГ-3044Д от 04.01.2025"/>
    <m/>
    <s v="57643_422_Приобское_Нормализация"/>
    <s v="Нормализация"/>
    <s v="Скважина 57643 куст 422 Приобское"/>
    <m/>
    <m/>
    <m/>
    <s v="Услуги"/>
    <s v="Услуги"/>
    <m/>
    <m/>
    <m/>
    <m/>
    <n v="1"/>
    <m/>
    <m/>
    <m/>
    <n v="0"/>
    <n v="-11638.01"/>
    <m/>
    <m/>
    <n v="11638.0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28"/>
    <m/>
    <m/>
    <s v="ИТС_спуск хвостовика_Скважина 57643 куст 422 Приобское"/>
    <m/>
    <s v="НЧТЗ ООО"/>
    <s v="Договор №НЧТЗ-11/10-21-ЮНГ-У от 11.10.2021 Спецификация №8 НЧТЗ-ЮНГ-3044Д от 04.01.2025"/>
    <m/>
    <s v="57643_422_Приобское_Осложнения"/>
    <s v="Осложнения"/>
    <s v="Скважина 57643 куст 422 Приобское"/>
    <m/>
    <m/>
    <m/>
    <s v="Услуги"/>
    <s v="Услуги"/>
    <m/>
    <m/>
    <m/>
    <m/>
    <n v="1"/>
    <m/>
    <m/>
    <m/>
    <n v="0"/>
    <n v="-28457.07"/>
    <m/>
    <m/>
    <n v="28457.07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28"/>
    <m/>
    <m/>
    <s v="ИТС_спуск хвостовика_Скважина 57643 куст 422 Приобское"/>
    <m/>
    <s v="НЧТЗ ООО"/>
    <s v="Договор №НЧТЗ-11/10-21-ЮНГ-У от 11.10.2021 Спецификация №8 НЧТЗ-ЮНГ-3044Д от 04.01.2025"/>
    <m/>
    <s v="57643_422_Приобское_Спуск хвостовика (колонны)"/>
    <s v="Спуск хвостовика (колонны)"/>
    <s v="Скважина 57643 куст 422 Приобское"/>
    <m/>
    <m/>
    <m/>
    <s v="Услуги"/>
    <s v="Услуги"/>
    <m/>
    <m/>
    <m/>
    <m/>
    <n v="1"/>
    <m/>
    <m/>
    <m/>
    <n v="0"/>
    <n v="-334506.73"/>
    <m/>
    <m/>
    <n v="334506.73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28"/>
    <m/>
    <m/>
    <s v="ИТС_спуск хвостовика_Скважина 57643 куст 422 Приобское"/>
    <m/>
    <s v="НЧТЗ ООО"/>
    <s v="Договор №НЧТЗ-11/10-21-ЮНГ-У от 11.10.2021 Спецификация №8 НЧТЗ-ЮНГ-3044Д от 04.01.2025"/>
    <m/>
    <s v="57643_422_Приобское_Спуск хвостовика (колонны)"/>
    <s v="Спуск хвостовика (колонны)"/>
    <s v="Скважина 57643 куст 422 Приобское"/>
    <m/>
    <m/>
    <m/>
    <s v="Услуги"/>
    <s v="Услуги"/>
    <m/>
    <m/>
    <m/>
    <m/>
    <n v="1"/>
    <m/>
    <m/>
    <m/>
    <n v="0"/>
    <n v="-881995.99"/>
    <m/>
    <m/>
    <n v="881995.99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28"/>
    <m/>
    <m/>
    <s v="ИТС_спуск хвостовика_Скважина 57643 куст 422 Приобское"/>
    <m/>
    <s v="НЧТЗ ООО"/>
    <s v="Договор №НЧТЗ-11/10-21-ЮНГ-У от 11.10.2021 Спецификация №8 НЧТЗ-ЮНГ-3044Д от 04.01.2025"/>
    <m/>
    <m/>
    <m/>
    <s v="Скважина 57643 куст 422 Приобское"/>
    <s v="ИТС_спуск хвостовика_Скважина 57643 куст 422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29"/>
    <m/>
    <m/>
    <s v="ИТС_спуск хвостовика_Скважина 58832 куст 2149у Приобское"/>
    <m/>
    <s v="НЧТЗ ООО"/>
    <s v="Договор №НЧТЗ-11/10-21-ЮНГ-У от 11.10.2021 Спецификация №8 НЧТЗ-ЮНГ-3044Д от 04.01.2025"/>
    <m/>
    <s v="58832_2149у_Приобское_Спуск хвостовика (колонны)"/>
    <s v="Спуск хвостовика (колонны)"/>
    <s v="Скважина 58832 куст 2149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29"/>
    <m/>
    <m/>
    <s v="ИТС_спуск хвостовика_Скважина 58832 куст 2149у Приобское"/>
    <m/>
    <s v="НЧТЗ ООО"/>
    <s v="Договор №НЧТЗ-11/10-21-ЮНГ-У от 11.10.2021 Спецификация №8 НЧТЗ-ЮНГ-3044Д от 04.01.2025"/>
    <m/>
    <s v="58832_2149у_Приобское_Нормализация"/>
    <s v="Нормализация"/>
    <s v="Скважина 58832 куст 2149у Приобское"/>
    <m/>
    <m/>
    <m/>
    <s v="Услуги"/>
    <s v="Услуги"/>
    <m/>
    <m/>
    <m/>
    <m/>
    <n v="1"/>
    <m/>
    <m/>
    <m/>
    <n v="0"/>
    <n v="-87476.03999999999"/>
    <m/>
    <m/>
    <n v="87476.03999999999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29"/>
    <m/>
    <m/>
    <s v="ИТС_спуск хвостовика_Скважина 58832 куст 2149у Приобское"/>
    <m/>
    <s v="НЧТЗ ООО"/>
    <s v="Договор №НЧТЗ-11/10-21-ЮНГ-У от 11.10.2021 Спецификация №8 НЧТЗ-ЮНГ-3044Д от 04.01.2025"/>
    <m/>
    <s v="58832_2149у_Приобское_Спуск хвостовика (колонны)"/>
    <s v="Спуск хвостовика (колонны)"/>
    <s v="Скважина 58832 куст 2149у Приобское"/>
    <m/>
    <m/>
    <m/>
    <s v="Услуги"/>
    <s v="Услуги"/>
    <m/>
    <m/>
    <m/>
    <m/>
    <n v="1"/>
    <m/>
    <m/>
    <m/>
    <n v="0"/>
    <n v="-256784.55"/>
    <m/>
    <m/>
    <n v="256784.55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29"/>
    <m/>
    <m/>
    <s v="ИТС_спуск хвостовика_Скважина 58832 куст 2149у Приобское"/>
    <m/>
    <s v="НЧТЗ ООО"/>
    <s v="Договор №НЧТЗ-11/10-21-ЮНГ-У от 11.10.2021 Спецификация №8 НЧТЗ-ЮНГ-3044Д от 04.01.2025"/>
    <m/>
    <m/>
    <m/>
    <s v="Скважина 58832 куст 2149у Приобское"/>
    <s v="ИТС_спуск хвостовика_Скважина 58832 куст 2149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30"/>
    <m/>
    <m/>
    <s v="ИТС_спуск хвостовика_Скважина 58921 куст 2137у Приобское"/>
    <m/>
    <s v="НЧТЗ ООО"/>
    <s v="Договор №НЧТЗ-11/10-21-ЮНГ-У от 11.10.2021 Спецификация №8 НЧТЗ-ЮНГ-3044Д от 04.01.2025"/>
    <m/>
    <s v="58921_2137у_Приобское_Спуск хвостовика (колонны)"/>
    <s v="Спуск хвостовика (колонны)"/>
    <s v="Скважина 58921 куст 2137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30"/>
    <m/>
    <m/>
    <s v="ИТС_спуск хвостовика_Скважина 58921 куст 2137у Приобское"/>
    <m/>
    <s v="НЧТЗ ООО"/>
    <s v="Договор №НЧТЗ-11/10-21-ЮНГ-У от 11.10.2021 Спецификация №8 НЧТЗ-ЮНГ-3044Д от 04.01.2025"/>
    <m/>
    <s v="58921_2137у_Приобское_Спуск хвостовика (колонны)"/>
    <s v="Спуск хвостовика (колонны)"/>
    <s v="Скважина 58921 куст 2137у Приобское"/>
    <m/>
    <m/>
    <m/>
    <s v="Услуги"/>
    <s v="Услуги"/>
    <m/>
    <m/>
    <m/>
    <m/>
    <n v="1"/>
    <m/>
    <m/>
    <m/>
    <n v="0"/>
    <n v="-680124.11"/>
    <m/>
    <m/>
    <n v="680124.1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30"/>
    <m/>
    <m/>
    <s v="ИТС_спуск хвостовика_Скважина 58921 куст 2137у Приобское"/>
    <m/>
    <s v="НЧТЗ ООО"/>
    <s v="Договор №НЧТЗ-11/10-21-ЮНГ-У от 11.10.2021 Спецификация №8 НЧТЗ-ЮНГ-3044Д от 04.01.2025"/>
    <m/>
    <m/>
    <m/>
    <s v="Скважина 58921 куст 2137у Приобское"/>
    <s v="ИТС_спуск хвостовика_Скважина 58921 куст 2137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575"/>
    <m/>
    <m/>
    <s v="ИТС_спуск хвостовика_Скважина 59322Г куст 2136У Приобское"/>
    <m/>
    <s v="НЧТЗ ООО"/>
    <s v="Договор №НЧТЗ-11/10-21-ЮНГ-У от 11.10.2021г. Спецификация №2 от 01.08.2022г."/>
    <m/>
    <s v="59322Г_2136У_Приобское_Демонтаж/срыв стингера"/>
    <s v="Демонтаж/срыв стингера"/>
    <s v="Скважина 59322Г куст 2136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575"/>
    <m/>
    <m/>
    <s v="ИТС_спуск хвостовика_Скважина 59322Г куст 2136У Приобское"/>
    <m/>
    <s v="НЧТЗ ООО"/>
    <s v="Договор №НЧТЗ-11/10-21-ЮНГ-У от 11.10.2021г. Спецификация №2 от 01.08.2022г."/>
    <m/>
    <s v="59322Г_2136У_Приобское_Монтаж/посадка стингера"/>
    <s v="Монтаж/посадка стингера"/>
    <s v="Скважина 59322Г куст 2136У Приобское"/>
    <m/>
    <m/>
    <m/>
    <s v="Услуги"/>
    <s v="Услуги"/>
    <m/>
    <m/>
    <m/>
    <m/>
    <n v="1"/>
    <m/>
    <m/>
    <m/>
    <n v="0"/>
    <n v="-71900.33"/>
    <m/>
    <m/>
    <n v="71900.33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575"/>
    <m/>
    <m/>
    <s v="ИТС_спуск хвостовика_Скважина 59322Г куст 2136У Приобское"/>
    <m/>
    <s v="НЧТЗ ООО"/>
    <s v="Договор №НЧТЗ-11/10-21-ЮНГ-У от 11.10.2021г. Спецификация №2 от 01.08.2022г."/>
    <m/>
    <s v="59322Г_2136У_Приобское_Спуск хвостовика (колонны)"/>
    <s v="Спуск хвостовика (колонны)"/>
    <s v="Скважина 59322Г куст 2136У Приобское"/>
    <m/>
    <m/>
    <m/>
    <s v="Услуги"/>
    <s v="Услуги"/>
    <m/>
    <m/>
    <m/>
    <m/>
    <n v="1"/>
    <m/>
    <m/>
    <m/>
    <n v="0"/>
    <n v="-409687.09"/>
    <m/>
    <m/>
    <n v="409687.09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575"/>
    <m/>
    <m/>
    <s v="ИТС_спуск хвостовика_Скважина 59322Г куст 2136У Приобское"/>
    <m/>
    <s v="НЧТЗ ООО"/>
    <s v="Договор №НЧТЗ-11/10-21-ЮНГ-У от 11.10.2021г. Спецификация №2 от 01.08.2022г."/>
    <m/>
    <s v="59322Г_2136У_Приобское_Осложнения"/>
    <s v="Осложнения"/>
    <s v="Скважина 59322Г куст 2136У Приобское"/>
    <m/>
    <m/>
    <m/>
    <s v="Услуги"/>
    <s v="Услуги"/>
    <m/>
    <m/>
    <m/>
    <m/>
    <n v="1"/>
    <m/>
    <m/>
    <m/>
    <n v="0"/>
    <n v="-511495.55"/>
    <m/>
    <m/>
    <n v="511495.55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031"/>
    <m/>
    <m/>
    <s v="ИТС_спуск хвостовика_Скважина 59322Г куст 2136У Приобское"/>
    <m/>
    <s v="НЧТЗ ООО"/>
    <s v="Договор №НЧТЗ-11/10-21-ЮНГ-У от 11.10.2021г. Спецификация №2 от 01.08.2022г."/>
    <m/>
    <s v="59322Г_2136У_Приобское_Спуск хвостовика (колонны)"/>
    <s v="Спуск хвостовика (колонны)"/>
    <s v="Скважина 59322Г куст 2136У Приобское.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575"/>
    <m/>
    <m/>
    <s v="ИТС_спуск хвостовика_Скважина 59322Г куст 2136У Приобское"/>
    <m/>
    <s v="НЧТЗ ООО"/>
    <s v="Договор №НЧТЗ-11/10-21-ЮНГ-У от 11.10.2021г. Спецификация №2 от 01.08.2022г."/>
    <m/>
    <m/>
    <m/>
    <s v="Скважина 59322Г куст 2136У Приобское"/>
    <s v="ИТС_спуск хвостовика_Скважина 59322Г куст 2136У Приоб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031"/>
    <m/>
    <m/>
    <s v="ИТС_спуск хвостовика_Скважина 59322Г куст 2136У Приобское"/>
    <m/>
    <s v="НЧТЗ ООО"/>
    <s v="Договор №НЧТЗ-11/10-21-ЮНГ-У от 11.10.2021г. Спецификация №2 от 01.08.2022г."/>
    <m/>
    <m/>
    <m/>
    <s v="Скважина 59322Г куст 2136У Приобское."/>
    <s v="ИТС_спуск хвостовика_Скважина 59322Г куст 2136У Приоб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032"/>
    <m/>
    <m/>
    <s v="ИТС_спуск хвостовика_Скважина 59617 куст 2146У Приобское"/>
    <m/>
    <s v="НЧТЗ ООО"/>
    <s v="Договор №НЧТЗ-11/10-21-ЮНГ-У от 11.10.2021 Спецификация №8 НЧТЗ-ЮНГ-3044Д от 04.01.2025"/>
    <m/>
    <s v="59617_2146у_Приобское_Спуск хвостовика (колонны)"/>
    <s v="Спуск хвостовика (колонны)"/>
    <s v="Скважина 59617 куст 2146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32"/>
    <m/>
    <m/>
    <s v="ИТС_спуск хвостовика_Скважина 59617 куст 2146У Приобское"/>
    <m/>
    <s v="НЧТЗ ООО"/>
    <s v="Договор №НЧТЗ-11/10-21-ЮНГ-У от 11.10.2021 Спецификация №8 НЧТЗ-ЮНГ-3044Д от 04.01.2025"/>
    <m/>
    <s v="59617_2146у_Приобское_Спуск хвостовика (колонны)"/>
    <s v="Спуск хвостовика (колонны)"/>
    <s v="Скважина 59617 куст 2146У Приобское"/>
    <m/>
    <m/>
    <m/>
    <s v="Услуги"/>
    <s v="Услуги"/>
    <m/>
    <m/>
    <m/>
    <m/>
    <n v="1"/>
    <m/>
    <m/>
    <m/>
    <n v="0"/>
    <n v="-179590.15"/>
    <m/>
    <m/>
    <n v="179590.15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32"/>
    <m/>
    <m/>
    <s v="ИТС_спуск хвостовика_Скважина 59617 куст 2146У Приобское"/>
    <m/>
    <s v="НЧТЗ ООО"/>
    <s v="Договор №НЧТЗ-11/10-21-ЮНГ-У от 11.10.2021 Спецификация №8 НЧТЗ-ЮНГ-3044Д от 04.01.2025"/>
    <m/>
    <m/>
    <m/>
    <s v="Скважина 59617 куст 2146У Приобское"/>
    <s v="ИТС_спуск хвостовика_Скважина 59617 куст 2146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33"/>
    <m/>
    <m/>
    <s v="ИТС_спуск хвостовика_Скважина 5999Г куст 825 Малобалыкское"/>
    <m/>
    <s v="НЧТЗ ООО"/>
    <s v="Договор №НЧТЗ-11/10-21-ЮНГ-У от 11.10.2021г. Спецификация №2 от 01.08.2022г."/>
    <m/>
    <s v="5999г_825_Малобалыкское_Спуск хвостовика (колонны)"/>
    <s v="Спуск хвостовика (колонны)"/>
    <s v="Скважина 5999Г куст 825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033"/>
    <m/>
    <m/>
    <s v="ИТС_спуск хвостовика_Скважина 5999Г куст 825 Малобалыкское"/>
    <m/>
    <s v="НЧТЗ ООО"/>
    <s v="Договор №НЧТЗ-11/10-21-ЮНГ-У от 11.10.2021г. Спецификация №2 от 01.08.2022г."/>
    <m/>
    <s v="5999г_825_Малобалыкское_Спуск хвостовика (колонны)"/>
    <s v="Спуск хвостовика (колонны)"/>
    <s v="Скважина 5999Г куст 825 Малобалыкское"/>
    <m/>
    <m/>
    <m/>
    <s v="Услуги"/>
    <s v="Услуги"/>
    <m/>
    <m/>
    <m/>
    <m/>
    <n v="1"/>
    <m/>
    <m/>
    <m/>
    <n v="0"/>
    <n v="-58267.03"/>
    <m/>
    <m/>
    <n v="58267.03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033"/>
    <m/>
    <m/>
    <s v="ИТС_спуск хвостовика_Скважина 5999Г куст 825 Малобалыкское"/>
    <m/>
    <s v="НЧТЗ ООО"/>
    <s v="Договор №НЧТЗ-11/10-21-ЮНГ-У от 11.10.2021г. Спецификация №2 от 01.08.2022г."/>
    <m/>
    <m/>
    <m/>
    <s v="Скважина 5999Г куст 825 Малобалыкское"/>
    <s v="ИТС_спуск хвостовика_Скважина 5999Г куст 825 Малобалык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34"/>
    <m/>
    <m/>
    <s v="ИТС_спуск хвостовика_Скважина 60009 куст 2180У Приобское"/>
    <m/>
    <s v="НЧТЗ ООО"/>
    <s v="Договор №НЧТЗ-11/10-21-ЮНГ-У от 11.10.2021 Спецификация №8 НЧТЗ-ЮНГ-3044Д от 04.01.2025"/>
    <m/>
    <s v="60009_2180у_Приобское_Спуск хвостовика (колонны)"/>
    <s v="Спуск хвостовика (колонны)"/>
    <s v="Скважина 60009 куст 2180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34"/>
    <m/>
    <m/>
    <s v="ИТС_спуск хвостовика_Скважина 60009 куст 2180У Приобское"/>
    <m/>
    <s v="НЧТЗ ООО"/>
    <s v="Договор №НЧТЗ-11/10-21-ЮНГ-У от 11.10.2021 Спецификация №8 НЧТЗ-ЮНГ-3044Д от 04.01.2025"/>
    <m/>
    <m/>
    <m/>
    <s v="Скважина 60009 куст 2180У Приобское"/>
    <s v="ИТС_спуск хвостовика_Скважина 60009 куст 2180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35"/>
    <m/>
    <m/>
    <s v="ИТС_спуск хвостовика_Скважина 6058Г куст 113 Салымовское"/>
    <m/>
    <s v="НЧТЗ ООО"/>
    <s v="Договор №НЧТЗ-11/10-21-ЮНГ-У от 11.10.2021г. Спецификация №2 от 01.08.2022г."/>
    <m/>
    <s v="6058г_113_Салымское_Спуск хвостовика (колонны)"/>
    <s v="Спуск хвостовика (колонны)"/>
    <s v="Скважина 6058Г куст 113 Салымское (Лемпинская площадь) (Салымский (Лемпинская площадь)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35"/>
    <m/>
    <m/>
    <s v="ИТС_спуск хвостовика_Скважина 6058Г куст 113 Салымовское"/>
    <m/>
    <s v="НЧТЗ ООО"/>
    <s v="Договор №НЧТЗ-11/10-21-ЮНГ-У от 11.10.2021г. Спецификация №2 от 01.08.2022г."/>
    <m/>
    <m/>
    <m/>
    <s v="Скважина 6058Г куст 113 Салымское (Лемпинская площадь) (Салымский (Лемпинская площадь) Участок Недр)"/>
    <s v="ИТС_спуск хвостовика_Скважина 6058Г куст 113 Салым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036"/>
    <m/>
    <m/>
    <s v="ИТС_спуск хвостовика_Скважина 61270 куст 2177У Приобское"/>
    <m/>
    <s v="НЧТЗ ООО"/>
    <s v="Договор №НЧТЗ-11/10-21-ЮНГ-У от 11.10.2021 Спецификация №8 НЧТЗ-ЮНГ-3044Д от 04.01.2025"/>
    <m/>
    <s v="61270_2177у_Приобское_Спуск хвостовика (колонны)"/>
    <s v="Спуск хвостовика (колонны)"/>
    <s v="Скважина 61270 куст 2177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36"/>
    <m/>
    <m/>
    <s v="ИТС_спуск хвостовика_Скважина 61270 куст 2177У Приобское"/>
    <m/>
    <s v="НЧТЗ ООО"/>
    <s v="Договор №НЧТЗ-11/10-21-ЮНГ-У от 11.10.2021 Спецификация №8 НЧТЗ-ЮНГ-3044Д от 04.01.2025"/>
    <m/>
    <s v="61270_2177у_Приобское_Спуск хвостовика (колонны)"/>
    <s v="Спуск хвостовика (колонны)"/>
    <s v="Скважина 61270 куст 2177У Приобское"/>
    <m/>
    <m/>
    <m/>
    <s v="Услуги"/>
    <s v="Услуги"/>
    <m/>
    <m/>
    <m/>
    <m/>
    <n v="1"/>
    <m/>
    <m/>
    <m/>
    <n v="0"/>
    <n v="-88996.89999999999"/>
    <m/>
    <m/>
    <n v="88996.89999999999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36"/>
    <m/>
    <m/>
    <s v="ИТС_спуск хвостовика_Скважина 61270 куст 2177У Приобское"/>
    <m/>
    <s v="НЧТЗ ООО"/>
    <s v="Договор №НЧТЗ-11/10-21-ЮНГ-У от 11.10.2021 Спецификация №8 НЧТЗ-ЮНГ-3044Д от 04.01.2025"/>
    <m/>
    <m/>
    <m/>
    <s v="Скважина 61270 куст 2177У Приобское"/>
    <s v="ИТС_спуск хвостовика_Скважина 61270 куст 2177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37"/>
    <m/>
    <m/>
    <s v="ИТС_спуск хвостовика_Скважина 61272 куст 2177У Приобское"/>
    <m/>
    <s v="НЧТЗ ООО"/>
    <s v="Договор №НЧТЗ-11/10-21-ЮНГ-У от 11.10.2021 Спецификация №8 НЧТЗ-ЮНГ-3044Д от 04.01.2025"/>
    <m/>
    <s v="61272_2177у_Приобское_Спуск хвостовика (колонны)"/>
    <s v="Спуск хвостовика (колонны)"/>
    <s v="Скважина 61272 куст 2177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37"/>
    <m/>
    <m/>
    <s v="ИТС_спуск хвостовика_Скважина 61272 куст 2177У Приобское"/>
    <m/>
    <s v="НЧТЗ ООО"/>
    <s v="Договор №НЧТЗ-11/10-21-ЮНГ-У от 11.10.2021 Спецификация №8 НЧТЗ-ЮНГ-3044Д от 04.01.2025"/>
    <m/>
    <s v="61272_2177у_Приобское_Нормализация"/>
    <s v="Нормализация"/>
    <s v="Скважина 61272 куст 2177У Приобское"/>
    <m/>
    <m/>
    <m/>
    <s v="Услуги"/>
    <s v="Услуги"/>
    <m/>
    <m/>
    <m/>
    <m/>
    <n v="1"/>
    <m/>
    <m/>
    <m/>
    <n v="0"/>
    <n v="-50792.56"/>
    <m/>
    <m/>
    <n v="50792.56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37"/>
    <m/>
    <m/>
    <s v="ИТС_спуск хвостовика_Скважина 61272 куст 2177У Приобское"/>
    <m/>
    <s v="НЧТЗ ООО"/>
    <s v="Договор №НЧТЗ-11/10-21-ЮНГ-У от 11.10.2021 Спецификация №8 НЧТЗ-ЮНГ-3044Д от 04.01.2025"/>
    <m/>
    <s v="61272_2177у_Приобское_Спуск хвостовика (колонны)"/>
    <s v="Спуск хвостовика (колонны)"/>
    <s v="Скважина 61272 куст 2177У Приобское"/>
    <m/>
    <m/>
    <m/>
    <s v="Услуги"/>
    <s v="Услуги"/>
    <m/>
    <m/>
    <m/>
    <m/>
    <n v="1"/>
    <m/>
    <m/>
    <m/>
    <n v="0"/>
    <n v="-251140.91"/>
    <m/>
    <m/>
    <n v="251140.9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37"/>
    <m/>
    <m/>
    <s v="ИТС_спуск хвостовика_Скважина 61272 куст 2177У Приобское"/>
    <m/>
    <s v="НЧТЗ ООО"/>
    <s v="Договор №НЧТЗ-11/10-21-ЮНГ-У от 11.10.2021 Спецификация №8 НЧТЗ-ЮНГ-3044Д от 04.01.2025"/>
    <m/>
    <m/>
    <m/>
    <s v="Скважина 61272 куст 2177У Приобское"/>
    <s v="ИТС_спуск хвостовика_Скважина 61272 куст 2177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38"/>
    <m/>
    <m/>
    <s v="ИТС_спуск хвостовика_Скважина 61783 куст 2177У Приобское"/>
    <m/>
    <s v="НЧТЗ ООО"/>
    <s v="Договор №НЧТЗ-11/10-21-ЮНГ-У от 11.10.2021 Спецификация №8 НЧТЗ-ЮНГ-3044Д от 04.01.2025"/>
    <m/>
    <s v="61783_2177у_Приобское_Спуск хвостовика (колонны)"/>
    <s v="Спуск хвостовика (колонны)"/>
    <s v="Скважина 61783 куст 2177У Приобское"/>
    <m/>
    <m/>
    <m/>
    <s v="Услуги"/>
    <s v="Услуги"/>
    <m/>
    <m/>
    <m/>
    <m/>
    <n v="1"/>
    <m/>
    <m/>
    <m/>
    <n v="0"/>
    <n v="-262428.15"/>
    <m/>
    <m/>
    <n v="262428.15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38"/>
    <m/>
    <m/>
    <s v="ИТС_спуск хвостовика_Скважина 61783 куст 2177У Приобское"/>
    <m/>
    <s v="НЧТЗ ООО"/>
    <s v="Договор №НЧТЗ-11/10-21-ЮНГ-У от 11.10.2021 Спецификация №8 НЧТЗ-ЮНГ-3044Д от 04.01.2025"/>
    <m/>
    <m/>
    <m/>
    <s v="Скважина 61783 куст 2177У Приобское"/>
    <s v="ИТС_спуск хвостовика_Скважина 61783 куст 2177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8"/>
    <m/>
    <m/>
    <s v="ИТС_спуск хвостовика_Скважина 61898 куст 291У Приобское"/>
    <m/>
    <s v="НЧТЗ ООО"/>
    <s v="Договор №НЧТЗ-11/10-21-ЮНГ-У от 11.10.2021 Спецификация №8 НЧТЗ-ЮНГ-3044Д от 04.01.2025"/>
    <m/>
    <s v="61898_291у_Приобское_Спуск хвостовика (колонны)"/>
    <s v="Спуск хвостовика (колонны)"/>
    <s v="Скважина 61898 куст 291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8"/>
    <m/>
    <m/>
    <s v="ИТС_спуск хвостовика_Скважина 61898 куст 291У Приобское"/>
    <m/>
    <s v="НЧТЗ ООО"/>
    <s v="Договор №НЧТЗ-11/10-21-ЮНГ-У от 11.10.2021 Спецификация №8 НЧТЗ-ЮНГ-3044Д от 04.01.2025"/>
    <m/>
    <s v="61898_291у_Приобское_Монтаж/посадка стингера"/>
    <s v="Монтаж/посадка стингера"/>
    <s v="Скважина 61898 куст 291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8"/>
    <m/>
    <m/>
    <s v="ИТС_спуск хвостовика_Скважина 61898 куст 291У Приобское"/>
    <m/>
    <s v="НЧТЗ ООО"/>
    <s v="Договор №НЧТЗ-11/10-21-ЮНГ-У от 11.10.2021 Спецификация №8 НЧТЗ-ЮНГ-3044Д от 04.01.2025"/>
    <m/>
    <s v="61898_291у_Приобское_ГРП"/>
    <s v="ГРП"/>
    <s v="Скважина 61898 куст 291У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8"/>
    <m/>
    <m/>
    <s v="ИТС_спуск хвостовика_Скважина 61898 куст 291У Приобское"/>
    <m/>
    <s v="НЧТЗ ООО"/>
    <s v="Договор №НЧТЗ-11/10-21-ЮНГ-У от 11.10.2021 Спецификация №8 НЧТЗ-ЮНГ-3044Д от 04.01.2025"/>
    <m/>
    <s v="61898_291у_Приобское_Демонтаж/срыв стингера"/>
    <s v="Демонтаж/срыв стингера"/>
    <s v="Скважина 61898 куст 291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8"/>
    <m/>
    <m/>
    <s v="ИТС_спуск хвостовика_Скважина 61898 куст 291У Приобское"/>
    <m/>
    <s v="НЧТЗ ООО"/>
    <s v="Договор №НЧТЗ-11/10-21-ЮНГ-У от 11.10.2021 Спецификация №8 НЧТЗ-ЮНГ-3044Д от 04.01.2025"/>
    <m/>
    <m/>
    <m/>
    <s v="Скважина 61898 куст 291У Приобское"/>
    <s v="ИТС_спуск хвостовика_Скважина 61898 куст 291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39"/>
    <m/>
    <m/>
    <s v="ИТС_спуск хвостовика_Скважина 61899 куст 2092У Приобское"/>
    <m/>
    <s v="НЧТЗ ООО"/>
    <s v="Договор №НЧТЗ-11/10-21-ЮНГ-У от 11.10.2021 Спецификация №8 НЧТЗ-ЮНГ-3044Д от 04.01.2025"/>
    <m/>
    <s v="61899_2092у.1_Приобское_Спуск хвостовика (колонны)"/>
    <s v="Спуск хвостовика (колонны)"/>
    <s v="Скважина 61899 куст 2092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39"/>
    <m/>
    <m/>
    <s v="ИТС_спуск хвостовика_Скважина 61899 куст 2092У Приобское"/>
    <m/>
    <s v="НЧТЗ ООО"/>
    <s v="Договор №НЧТЗ-11/10-21-ЮНГ-У от 11.10.2021 Спецификация №8 НЧТЗ-ЮНГ-3044Д от 04.01.2025"/>
    <m/>
    <s v="61899_2092у.1_Приобское_Спуск хвостовика (колонны)"/>
    <s v="Спуск хвостовика (колонны)"/>
    <s v="Скважина 61899 куст 2092У Приобское"/>
    <m/>
    <m/>
    <m/>
    <s v="Услуги"/>
    <s v="Услуги"/>
    <m/>
    <m/>
    <m/>
    <m/>
    <n v="1"/>
    <m/>
    <m/>
    <m/>
    <n v="0"/>
    <n v="-154048.44"/>
    <m/>
    <m/>
    <n v="154048.44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39"/>
    <m/>
    <m/>
    <s v="ИТС_спуск хвостовика_Скважина 61899 куст 2092У Приобское"/>
    <m/>
    <s v="НЧТЗ ООО"/>
    <s v="Договор №НЧТЗ-11/10-21-ЮНГ-У от 11.10.2021 Спецификация №8 НЧТЗ-ЮНГ-3044Д от 04.01.2025"/>
    <m/>
    <m/>
    <m/>
    <s v="Скважина 61899 куст 2092У Приобское"/>
    <s v="ИТС_спуск хвостовика_Скважина 61899 куст 2092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40"/>
    <m/>
    <m/>
    <s v="ИТС_спуск хвостовика_Скважина 61927 куст 2091У Приобское"/>
    <m/>
    <s v="НЧТЗ ООО"/>
    <s v="Договор №НЧТЗ-11/10-21-ЮНГ-У от 11.10.2021 Спецификация №8 НЧТЗ-ЮНГ-3044Д от 04.01.2025"/>
    <m/>
    <s v="61927_2091у_Приобское_Спуск хвостовика (колонны)"/>
    <s v="Спуск хвостовика (колонны)"/>
    <s v="Скважина 61927 куст 2091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40"/>
    <m/>
    <m/>
    <s v="ИТС_спуск хвостовика_Скважина 61927 куст 2091У Приобское"/>
    <m/>
    <s v="НЧТЗ ООО"/>
    <s v="Договор №НЧТЗ-11/10-21-ЮНГ-У от 11.10.2021 Спецификация №8 НЧТЗ-ЮНГ-3044Д от 04.01.2025"/>
    <m/>
    <s v="61927_2091у_Приобское_Спуск хвостовика (колонны)"/>
    <s v="Спуск хвостовика (колонны)"/>
    <s v="Скважина 61927 куст 2091У Приобское"/>
    <m/>
    <m/>
    <m/>
    <s v="Услуги"/>
    <s v="Услуги"/>
    <m/>
    <m/>
    <m/>
    <m/>
    <n v="1"/>
    <m/>
    <m/>
    <m/>
    <n v="0"/>
    <n v="-73033.33"/>
    <m/>
    <m/>
    <n v="73033.33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40"/>
    <m/>
    <m/>
    <s v="ИТС_спуск хвостовика_Скважина 61927 куст 2091У Приобское"/>
    <m/>
    <s v="НЧТЗ ООО"/>
    <s v="Договор №НЧТЗ-11/10-21-ЮНГ-У от 11.10.2021 Спецификация №8 НЧТЗ-ЮНГ-3044Д от 04.01.2025"/>
    <m/>
    <m/>
    <m/>
    <s v="Скважина 61927 куст 2091У Приобское"/>
    <s v="ИТС_спуск хвостовика_Скважина 61927 куст 2091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41"/>
    <m/>
    <m/>
    <s v="ИТС_спуск хвостовика_Скважина 62736 куст 2182у Приобское"/>
    <m/>
    <s v="НЧТЗ ООО"/>
    <s v="Договор №НЧТЗ-11/10-21-ЮНГ-У от 11.10.2021 Спецификация №8 НЧТЗ-ЮНГ-3044Д от 04.01.2025"/>
    <m/>
    <s v="62736_2182у_Приобское_Спуск хвостовика (колонны)"/>
    <s v="Спуск хвостовика (колонны)"/>
    <s v="Скважина 62736 куст 2182у Приобское"/>
    <m/>
    <m/>
    <m/>
    <s v="Услуги"/>
    <s v="Услуги"/>
    <m/>
    <m/>
    <m/>
    <m/>
    <n v="1"/>
    <m/>
    <m/>
    <m/>
    <n v="0"/>
    <n v="-4789.07"/>
    <m/>
    <m/>
    <n v="4789.07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41"/>
    <m/>
    <m/>
    <s v="ИТС_спуск хвостовика_Скважина 62736 куст 2182у Приобское"/>
    <m/>
    <s v="НЧТЗ ООО"/>
    <s v="Договор №НЧТЗ-11/10-21-ЮНГ-У от 11.10.2021 Спецификация №8 НЧТЗ-ЮНГ-3044Д от 04.01.2025"/>
    <m/>
    <s v="62736_2182у_Приобское_Спуск хвостовика (колонны)"/>
    <s v="Спуск хвостовика (колонны)"/>
    <s v="Скважина 62736 куст 2182у Приобское"/>
    <m/>
    <m/>
    <m/>
    <s v="Услуги"/>
    <s v="Услуги"/>
    <m/>
    <m/>
    <m/>
    <m/>
    <n v="1"/>
    <m/>
    <m/>
    <m/>
    <n v="0"/>
    <n v="-210224.71"/>
    <m/>
    <m/>
    <n v="210224.7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41"/>
    <m/>
    <m/>
    <s v="ИТС_спуск хвостовика_Скважина 62736 куст 2182у Приобское"/>
    <m/>
    <s v="НЧТЗ ООО"/>
    <s v="Договор №НЧТЗ-11/10-21-ЮНГ-У от 11.10.2021 Спецификация №8 НЧТЗ-ЮНГ-3044Д от 04.01.2025"/>
    <m/>
    <m/>
    <m/>
    <s v="Скважина 62736 куст 2182у Приобское"/>
    <s v="ИТС_спуск хвостовика_Скважина 62736 куст 2182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42"/>
    <m/>
    <m/>
    <s v="ИТС_спуск хвостовика_Скважина 63148 куст 2092У Приобское"/>
    <m/>
    <s v="НЧТЗ ООО"/>
    <s v="Договор №НЧТЗ-11/10-21-ЮНГ-У от 11.10.2021 Спецификация №8 НЧТЗ-ЮНГ-3044Д от 04.01.2025"/>
    <m/>
    <s v="63148_2092у/2_Приобское_Спуск хвостовика (колонны)"/>
    <s v="Спуск хвостовика (колонны)"/>
    <s v="Скважина 63148 куст 2092У Приобское"/>
    <m/>
    <m/>
    <m/>
    <s v="Услуги"/>
    <s v="Услуги"/>
    <m/>
    <m/>
    <m/>
    <m/>
    <n v="1"/>
    <m/>
    <m/>
    <m/>
    <n v="0"/>
    <n v="-308096.89"/>
    <m/>
    <m/>
    <n v="308096.89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42"/>
    <m/>
    <m/>
    <s v="ИТС_спуск хвостовика_Скважина 63148 куст 2092У Приобское"/>
    <m/>
    <s v="НЧТЗ ООО"/>
    <s v="Договор №НЧТЗ-11/10-21-ЮНГ-У от 11.10.2021 Спецификация №8 НЧТЗ-ЮНГ-3044Д от 04.01.2025"/>
    <m/>
    <m/>
    <m/>
    <s v="Скважина 63148 куст 2092У Приобское"/>
    <s v="ИТС_спуск хвостовика_Скважина 63148 куст 2092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43"/>
    <m/>
    <m/>
    <s v="ИТС_спуск хвостовика_Скважина 63167 куст 2092У Приобское"/>
    <m/>
    <s v="НЧТЗ ООО"/>
    <s v="Договор №НЧТЗ-11/10-21-ЮНГ-У от 11.10.2021 Спецификация №8 НЧТЗ-ЮНГ-3044Д от 04.01.2025"/>
    <m/>
    <s v="63167_2092у/2_Приобское_Спуск хвостовика (колонны)"/>
    <s v="Спуск хвостовика (колонны)"/>
    <s v="Скважина 63167 куст 2092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43"/>
    <m/>
    <m/>
    <s v="ИТС_спуск хвостовика_Скважина 63167 куст 2092У Приобское"/>
    <m/>
    <s v="НЧТЗ ООО"/>
    <s v="Договор №НЧТЗ-11/10-21-ЮНГ-У от 11.10.2021 Спецификация №8 НЧТЗ-ЮНГ-3044Д от 04.01.2025"/>
    <m/>
    <m/>
    <m/>
    <s v="Скважина 63167 куст 2092У Приобское"/>
    <s v="ИТС_спуск хвостовика_Скважина 63167 куст 2092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44"/>
    <m/>
    <m/>
    <s v="ИТС_спуск хвостовика_Скважина 63182 куст 2092У Приобское"/>
    <m/>
    <s v="НЧТЗ ООО"/>
    <s v="Договор №НЧТЗ-11/10-21-ЮНГ-У от 11.10.2021 Спецификация №8 НЧТЗ-ЮНГ-3044Д от 04.01.2025"/>
    <m/>
    <s v="63182_2092у/2_Приобское_Спуск хвостовика (колонны)"/>
    <s v="Спуск хвостовика (колонны)"/>
    <s v="Скважина 63182 куст 2092У Приобское"/>
    <m/>
    <m/>
    <m/>
    <s v="Услуги"/>
    <s v="Услуги"/>
    <m/>
    <m/>
    <m/>
    <m/>
    <n v="1"/>
    <m/>
    <m/>
    <m/>
    <n v="0"/>
    <n v="-406340.35"/>
    <m/>
    <m/>
    <n v="406340.35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44"/>
    <m/>
    <m/>
    <s v="ИТС_спуск хвостовика_Скважина 63182 куст 2092У Приобское"/>
    <m/>
    <s v="НЧТЗ ООО"/>
    <s v="Договор №НЧТЗ-11/10-21-ЮНГ-У от 11.10.2021 Спецификация №8 НЧТЗ-ЮНГ-3044Д от 04.01.2025"/>
    <m/>
    <m/>
    <m/>
    <s v="Скважина 63182 куст 2092У Приобское"/>
    <s v="ИТС_спуск хвостовика_Скважина 63182 куст 2092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45"/>
    <m/>
    <m/>
    <s v="ИТС_спуск хвостовика_Скважина 63254 куст 121У Приобское"/>
    <m/>
    <s v="НЧТЗ ООО"/>
    <s v="Договор №НЧТЗ-11/10-21-ЮНГ-У от 11.10.2021 Спецификация №8 НЧТЗ-ЮНГ-3044Д от 04.01.2025"/>
    <m/>
    <s v="63254_121у_Приобское_Спуск хвостовика (колонны)"/>
    <s v="Спуск хвостовика (колонны)"/>
    <s v="Скважина 63254 куст 121У Приобское"/>
    <m/>
    <m/>
    <m/>
    <s v="Услуги"/>
    <s v="Услуги"/>
    <m/>
    <m/>
    <m/>
    <m/>
    <n v="1"/>
    <m/>
    <m/>
    <m/>
    <n v="0"/>
    <n v="-251140.91"/>
    <m/>
    <m/>
    <n v="251140.9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46"/>
    <m/>
    <m/>
    <s v="ИТС_спуск хвостовика_Скважина 63254 куст 121У Приобское"/>
    <m/>
    <s v="НЧТЗ ООО"/>
    <s v="Договор №НЧТЗ-11/10-21-ЮНГ-У от 11.10.2021 Спецификация №8 НЧТЗ-ЮНГ-3044Д от 04.01.2025"/>
    <m/>
    <s v="63254_121у_Приобское_Спуск хвостовика (колонны)"/>
    <s v="Спуск хвостовика (колонны)"/>
    <s v="Скважина 63254 куст 121У Приобское"/>
    <m/>
    <m/>
    <m/>
    <s v="Услуги"/>
    <s v="Услуги"/>
    <m/>
    <m/>
    <m/>
    <m/>
    <n v="2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45"/>
    <m/>
    <m/>
    <s v="ИТС_спуск хвостовика_Скважина 63254 куст 121У Приобское"/>
    <m/>
    <s v="НЧТЗ ООО"/>
    <s v="Договор №НЧТЗ-11/10-21-ЮНГ-У от 11.10.2021 Спецификация №8 НЧТЗ-ЮНГ-3044Д от 04.01.2025"/>
    <m/>
    <m/>
    <m/>
    <s v="Скважина 63254 куст 121У Приобское"/>
    <s v="ИТС_спуск хвостовика_Скважина 63254 куст 121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46"/>
    <m/>
    <m/>
    <s v="ИТС_спуск хвостовика_Скважина 63254 куст 121У Приобское"/>
    <m/>
    <s v="НЧТЗ ООО"/>
    <s v="Договор №НЧТЗ-11/10-21-ЮНГ-У от 11.10.2021 Спецификация №8 НЧТЗ-ЮНГ-3044Д от 04.01.2025"/>
    <m/>
    <m/>
    <m/>
    <s v="Скважина 63254 куст 121У Приобское"/>
    <s v="ИТС_спуск хвостовика_Скважина 63254 куст 121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956"/>
    <m/>
    <m/>
    <s v="ИТС_спуск хвостовика_Скважина 64092ГБ куст 2182у Приобское"/>
    <m/>
    <s v="НЧТЗ ООО"/>
    <s v="Договор №НЧТЗ-11/10-21-ЮНГ-У от 11.10.2021г. Спецификация №2 от 01.08.2022г."/>
    <m/>
    <s v="64092ГБ_2182у_Приобское_Спуск хвостовика (колонны)"/>
    <s v="Спуск хвостовика (колонны)"/>
    <s v="Скважина 64092ГБ куст 2182у Приобское (ПРИОБ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56"/>
    <m/>
    <m/>
    <s v="ИТС_спуск хвостовика_Скважина 64092ГБ куст 2182у Приобское"/>
    <m/>
    <s v="НЧТЗ ООО"/>
    <s v="Договор №НЧТЗ-11/10-21-ЮНГ-У от 11.10.2021г. Спецификация №2 от 01.08.2022г."/>
    <m/>
    <s v="64092ГБ_2182у_Приобское_Монтаж/посадка стингера"/>
    <s v="Монтаж/посадка стингера"/>
    <s v="Скважина 64092ГБ куст 2182у Приобское (ПРИОБ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56"/>
    <m/>
    <m/>
    <s v="ИТС_спуск хвостовика_Скважина 64092ГБ куст 2182у Приобское"/>
    <m/>
    <s v="НЧТЗ ООО"/>
    <s v="Договор №НЧТЗ-11/10-21-ЮНГ-У от 11.10.2021г. Спецификация №2 от 01.08.2022г."/>
    <m/>
    <s v="64092ГБ_2182у_Приобское_Демонтаж/срыв стингера"/>
    <s v="Демонтаж/срыв стингера"/>
    <s v="Скважина 64092ГБ куст 2182у Приобское (ПРИОБ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56"/>
    <m/>
    <m/>
    <s v="ИТС_спуск хвостовика_Скважина 64092ГБ куст 2182у Приобское"/>
    <m/>
    <s v="НЧТЗ ООО"/>
    <s v="Договор №НЧТЗ-11/10-21-ЮНГ-У от 11.10.2021г. Спецификация №2 от 01.08.2022г."/>
    <m/>
    <m/>
    <m/>
    <s v="Скважина 64092ГБ куст 2182у Приобское (ПРИОБСКИЙ УЧАСТОК НЕДР)"/>
    <s v="ИТС_спуск хвостовика_Скважина 64092ГБ куст 2182у Приоб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1047"/>
    <m/>
    <m/>
    <s v="ИТС_спуск хвостовика_Скважина 64188Г куст 635 Приобское"/>
    <m/>
    <s v="НЧТЗ ООО"/>
    <s v="Договор №НЧТЗ-11/10-21-ЮНГ-У от 11.10.2021 Спецификация №8 НЧТЗ-ЮНГ-3044Д от 04.01.2025"/>
    <m/>
    <s v="64188г_2180у_Приобское_Спуск хвостовика (колонны)"/>
    <s v="Спуск хвостовика (колонны)"/>
    <s v="Скважина 64188Г куст 635 Приобское"/>
    <m/>
    <m/>
    <m/>
    <s v="Услуги"/>
    <s v="Услуги"/>
    <m/>
    <m/>
    <m/>
    <m/>
    <n v="1"/>
    <m/>
    <m/>
    <m/>
    <n v="0"/>
    <n v="-51881.6"/>
    <m/>
    <m/>
    <n v="51881.6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47"/>
    <m/>
    <m/>
    <s v="ИТС_спуск хвостовика_Скважина 64188Г куст 635 Приобское"/>
    <m/>
    <s v="НЧТЗ ООО"/>
    <s v="Договор №НЧТЗ-11/10-21-ЮНГ-У от 11.10.2021 Спецификация №8 НЧТЗ-ЮНГ-3044Д от 04.01.2025"/>
    <m/>
    <m/>
    <m/>
    <s v="Скважина 64188Г куст 635 Приобское"/>
    <s v="ИТС_спуск хвостовика_Скважина 64188Г куст 635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48"/>
    <m/>
    <m/>
    <s v="ИТС_спуск хвостовика_Скважина 6432Г куст 27 Майское"/>
    <m/>
    <s v="НЧТЗ ООО"/>
    <s v="Договор №НЧТЗ-11/10-21-ЮНГ-У от 11.10.2021г. Спецификация №2 от 01.08.2022г."/>
    <m/>
    <s v="6432г_27_Майское_Спуск хвостовика (колонны)"/>
    <s v="Спуск хвостовика (колонны)"/>
    <s v="Скважина 6432Г куст 27 Майское (МАЙ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48"/>
    <m/>
    <m/>
    <s v="ИТС_спуск хвостовика_Скважина 6432Г куст 27 Майское"/>
    <m/>
    <s v="НЧТЗ ООО"/>
    <s v="Договор №НЧТЗ-11/10-21-ЮНГ-У от 11.10.2021г. Спецификация №2 от 01.08.2022г."/>
    <m/>
    <m/>
    <m/>
    <s v="Скважина 6432Г куст 27 Майское (МАЙСКИЙ УЧАСТОК НЕДР)"/>
    <s v="ИТС_спуск хвостовика_Скважина 6432Г куст 27 Май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049"/>
    <m/>
    <m/>
    <s v="ИТС_спуск хвостовика_Скважина 64643Г куст 189 Приобское"/>
    <m/>
    <s v="НЧТЗ ООО"/>
    <s v="Договор №НЧТЗ-11/10-21-ЮНГ-У от 11.10.2021 Спецификация №8 НЧТЗ-ЮНГ-3044Д от 04.01.2025"/>
    <m/>
    <s v="64643г_189_Приобское_Спуск хвостовика (колонны)"/>
    <s v="Спуск хвостовика (колонны)"/>
    <s v="Скважина 64643Г куст 189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49"/>
    <m/>
    <m/>
    <s v="ИТС_спуск хвостовика_Скважина 64643Г куст 189 Приобское"/>
    <m/>
    <s v="НЧТЗ ООО"/>
    <s v="Договор №НЧТЗ-11/10-21-ЮНГ-У от 11.10.2021 Спецификация №8 НЧТЗ-ЮНГ-3044Д от 04.01.2025"/>
    <m/>
    <s v="64643г_189_Приобское_Спуск хвостовика (колонны)"/>
    <s v="Спуск хвостовика (колонны)"/>
    <s v="Скважина 64643Г куст 189 Приобское"/>
    <m/>
    <m/>
    <m/>
    <s v="Услуги"/>
    <s v="Услуги"/>
    <m/>
    <m/>
    <m/>
    <m/>
    <n v="1"/>
    <m/>
    <m/>
    <m/>
    <n v="0"/>
    <n v="-64652.45"/>
    <m/>
    <m/>
    <n v="64652.45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49"/>
    <m/>
    <m/>
    <s v="ИТС_спуск хвостовика_Скважина 64643Г куст 189 Приобское"/>
    <m/>
    <s v="НЧТЗ ООО"/>
    <s v="Договор №НЧТЗ-11/10-21-ЮНГ-У от 11.10.2021 Спецификация №8 НЧТЗ-ЮНГ-3044Д от 04.01.2025"/>
    <m/>
    <m/>
    <m/>
    <s v="Скважина 64643Г куст 189 Приобское"/>
    <s v="ИТС_спуск хвостовика_Скважина 64643Г куст 189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50"/>
    <m/>
    <m/>
    <s v="ИТС_спуск хвостовика_Скважина 64747Г куст 2174у Приобское"/>
    <m/>
    <s v="НЧТЗ ООО"/>
    <s v="Договор №НЧТЗ-11/10-21-ЮНГ-У от 11.10.2021 Спецификация №8 НЧТЗ-ЮНГ-3044Д от 04.01.2025"/>
    <m/>
    <s v="64747г_2174у_Приобское_Спуск хвостовика (колонны)"/>
    <s v="Спуск хвостовика (колонны)"/>
    <s v="Скважина 64747Г куст 2174у Приобское"/>
    <m/>
    <m/>
    <m/>
    <s v="Услуги"/>
    <s v="Услуги"/>
    <m/>
    <m/>
    <m/>
    <m/>
    <n v="1"/>
    <m/>
    <m/>
    <m/>
    <n v="0"/>
    <n v="-317453.4"/>
    <m/>
    <m/>
    <n v="317453.4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50"/>
    <m/>
    <m/>
    <s v="ИТС_спуск хвостовика_Скважина 64747Г куст 2174у Приобское"/>
    <m/>
    <s v="НЧТЗ ООО"/>
    <s v="Договор №НЧТЗ-11/10-21-ЮНГ-У от 11.10.2021 Спецификация №8 НЧТЗ-ЮНГ-3044Д от 04.01.2025"/>
    <m/>
    <m/>
    <m/>
    <s v="Скважина 64747Г куст 2174у Приобское"/>
    <s v="ИТС_спуск хвостовика_Скважина 64747Г куст 2174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51"/>
    <m/>
    <m/>
    <s v="ИТС_спуск хвостовика_Скважина 64985Г куст 121у Приобское"/>
    <m/>
    <s v="НЧТЗ ООО"/>
    <s v="Договор №НЧТЗ-11/10-21-ЮНГ-У от 11.10.2021 Спецификация №8 НЧТЗ-ЮНГ-3044Д от 04.01.2025"/>
    <m/>
    <s v="64985г_121у_Приобское_Спуск хвостовика (колонны)"/>
    <s v="Спуск хвостовика (колонны)"/>
    <s v="Скважина 64985Г куст 121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51"/>
    <m/>
    <m/>
    <s v="ИТС_спуск хвостовика_Скважина 64985Г куст 121у Приобское"/>
    <m/>
    <s v="НЧТЗ ООО"/>
    <s v="Договор №НЧТЗ-11/10-21-ЮНГ-У от 11.10.2021 Спецификация №8 НЧТЗ-ЮНГ-3044Д от 04.01.2025"/>
    <m/>
    <s v="64985_121у_Приобское_Нормализация"/>
    <s v="Нормализация"/>
    <s v="Скважина 64985Г куст 121у Приобское"/>
    <m/>
    <m/>
    <m/>
    <s v="Услуги"/>
    <s v="Услуги"/>
    <m/>
    <m/>
    <m/>
    <m/>
    <n v="1"/>
    <m/>
    <m/>
    <m/>
    <n v="0"/>
    <n v="-31039.89"/>
    <m/>
    <m/>
    <n v="31039.89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51"/>
    <m/>
    <m/>
    <s v="ИТС_спуск хвостовика_Скважина 64985Г куст 121у Приобское"/>
    <m/>
    <s v="НЧТЗ ООО"/>
    <s v="Договор №НЧТЗ-11/10-21-ЮНГ-У от 11.10.2021 Спецификация №8 НЧТЗ-ЮНГ-3044Д от 04.01.2025"/>
    <m/>
    <s v="64985г_121у_Приобское_Спуск хвостовика (колонны)"/>
    <s v="Спуск хвостовика (колонны)"/>
    <s v="Скважина 64985Г куст 121у Приобское"/>
    <m/>
    <m/>
    <m/>
    <s v="Услуги"/>
    <s v="Услуги"/>
    <m/>
    <m/>
    <m/>
    <m/>
    <n v="1"/>
    <m/>
    <m/>
    <m/>
    <n v="0"/>
    <n v="-270893.54"/>
    <m/>
    <m/>
    <n v="270893.54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51"/>
    <m/>
    <m/>
    <s v="ИТС_спуск хвостовика_Скважина 64985Г куст 121у Приобское"/>
    <m/>
    <s v="НЧТЗ ООО"/>
    <s v="Договор №НЧТЗ-11/10-21-ЮНГ-У от 11.10.2021 Спецификация №8 НЧТЗ-ЮНГ-3044Д от 04.01.2025"/>
    <m/>
    <m/>
    <m/>
    <s v="Скважина 64985Г куст 121у Приобское"/>
    <s v="ИТС_спуск хвостовика_Скважина 64985Г куст 121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52"/>
    <m/>
    <m/>
    <s v="ИТС_спуск хвостовика_Скважина 64987Г куст 121У Приобское"/>
    <m/>
    <s v="НЧТЗ ООО"/>
    <s v="Договор №НЧТЗ-11/10-21-ЮНГ-У от 11.10.2021 Спецификация №8 НЧТЗ-ЮНГ-3044Д от 04.01.2025"/>
    <m/>
    <s v="64987г_121у_Приобское_Спуск хвостовика (колонны)"/>
    <s v="Спуск хвостовика (колонны)"/>
    <s v="Скважина 64987Г куст 121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52"/>
    <m/>
    <m/>
    <s v="ИТС_спуск хвостовика_Скважина 64987Г куст 121У Приобское"/>
    <m/>
    <s v="НЧТЗ ООО"/>
    <s v="Договор №НЧТЗ-11/10-21-ЮНГ-У от 11.10.2021 Спецификация №8 НЧТЗ-ЮНГ-3044Д от 04.01.2025"/>
    <m/>
    <s v="64987г_121у_Приобское_Спуск хвостовика (колонны)"/>
    <s v="Спуск хвостовика (колонны)"/>
    <s v="Скважина 64987Г куст 121У Приобское"/>
    <m/>
    <m/>
    <m/>
    <s v="Услуги"/>
    <s v="Услуги"/>
    <m/>
    <m/>
    <m/>
    <m/>
    <n v="1"/>
    <m/>
    <m/>
    <m/>
    <n v="0"/>
    <n v="-88198.71000000001"/>
    <m/>
    <m/>
    <n v="88198.7100000000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52"/>
    <m/>
    <m/>
    <s v="ИТС_спуск хвостовика_Скважина 64987Г куст 121У Приобское"/>
    <m/>
    <s v="НЧТЗ ООО"/>
    <s v="Договор №НЧТЗ-11/10-21-ЮНГ-У от 11.10.2021 Спецификация №8 НЧТЗ-ЮНГ-3044Д от 04.01.2025"/>
    <m/>
    <m/>
    <m/>
    <s v="Скважина 64987Г куст 121У Приобское"/>
    <s v="ИТС_спуск хвостовика_Скважина 64987Г куст 121У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53"/>
    <m/>
    <m/>
    <s v="ИТС_спуск хвостовика_Скважина 6524Г куст 141 Угутское"/>
    <m/>
    <s v="НЧТЗ ООО"/>
    <s v="Договор №НЧТЗ-11/10-21-ЮНГ-У от 11.10.2021г. Спецификация №2 от 01.08.2022г."/>
    <m/>
    <s v="6524г_141_Угутское_Спуск хвостовика (колонны)"/>
    <s v="Спуск хвостовика (колонны)"/>
    <s v="Скважина 6524Г куст 141 Угутское (УГУТСКИЙ УЧАСТОК НЕДР)"/>
    <m/>
    <m/>
    <m/>
    <s v="Услуги"/>
    <s v="Услуги"/>
    <m/>
    <m/>
    <m/>
    <m/>
    <n v="1"/>
    <m/>
    <m/>
    <m/>
    <n v="0"/>
    <n v="-172130.29"/>
    <m/>
    <m/>
    <n v="172130.29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53"/>
    <m/>
    <m/>
    <s v="ИТС_спуск хвостовика_Скважина 6524Г куст 141 Угутское"/>
    <m/>
    <s v="НЧТЗ ООО"/>
    <s v="Договор №НЧТЗ-11/10-21-ЮНГ-У от 11.10.2021г. Спецификация №2 от 01.08.2022г."/>
    <m/>
    <m/>
    <m/>
    <s v="Скважина 6524Г куст 141 Угутское (УГУТСКИЙ УЧАСТОК НЕДР)"/>
    <s v="ИТС_спуск хвостовика_Скважина 6524Г куст 141 Угут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54"/>
    <m/>
    <m/>
    <s v="ИТС_спуск хвостовика_Скважина 6627Г куст 103 Угутское"/>
    <m/>
    <s v="НЧТЗ ООО"/>
    <s v="Договор №НЧТЗ-11/10-21-ЮНГ-У от 11.10.2021 Спецификация №8 НЧТЗ-ЮНГ-3044Д от 04.01.2025"/>
    <m/>
    <s v="6627г_103_Угутское_Спуск хвостовика (колонны)"/>
    <s v="Спуск хвостовика (колонны)"/>
    <s v="Скважина 6627Г куст 103 Угутское (УГУТ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54"/>
    <m/>
    <m/>
    <s v="ИТС_спуск хвостовика_Скважина 6627Г куст 103 Угутское"/>
    <m/>
    <s v="НЧТЗ ООО"/>
    <s v="Договор №НЧТЗ-11/10-21-ЮНГ-У от 11.10.2021 Спецификация №8 НЧТЗ-ЮНГ-3044Д от 04.01.2025"/>
    <m/>
    <m/>
    <m/>
    <s v="Скважина 6627Г куст 103 Угутское (УГУТСКИЙ УЧАСТОК НЕДР)"/>
    <s v="ИТС_спуск хвостовика_Скважина 6627Г куст 103 Угут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55"/>
    <m/>
    <m/>
    <s v="ИТС_спуск хвостовика_Скважина 7006Г куст 23 Соровское"/>
    <m/>
    <s v="НЧТЗ ООО"/>
    <s v="Договор №НЧТЗ-11/10-21-ЮНГ-У от 11.10.2021г. Спецификация №2 от 01.08.2022г."/>
    <m/>
    <s v="7006г_23_Соровское_Спуск хвостовика (колонны)"/>
    <s v="Спуск хвостовика (колонны)"/>
    <s v="Скважина 7006Г куст 23 Соровское (Восточно-Салымское) (ВОСТОЧНО-САЛЫМ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55"/>
    <m/>
    <m/>
    <s v="ИТС_спуск хвостовика_Скважина 7006Г куст 23 Соровское"/>
    <m/>
    <s v="НЧТЗ ООО"/>
    <s v="Договор №НЧТЗ-11/10-21-ЮНГ-У от 11.10.2021г. Спецификация №2 от 01.08.2022г."/>
    <m/>
    <m/>
    <m/>
    <s v="Скважина 7006Г куст 23 Соровское (Восточно-Салымское) (ВОСТОЧНО-САЛЫМСКИЙ УЧАСТОК НЕДР)"/>
    <s v="ИТС_спуск хвостовика_Скважина 7006Г куст 23 Сор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56"/>
    <m/>
    <m/>
    <s v="ИТС_спуск хвостовика_Скважина 7030Г куст 831 Малобалыкское"/>
    <m/>
    <s v="НЧТЗ ООО"/>
    <s v="Договор №НЧТЗ-11/10-21-ЮНГ-У от 11.10.2021 Спецификация №8 НЧТЗ-ЮНГ-3044Д от 04.01.2025"/>
    <m/>
    <s v="7030г_831_Малобалыкское_Спуск хвостовика (колонны)"/>
    <s v="Спуск хвостовика (колонны)"/>
    <s v="Скважина 7030Г куст 831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56"/>
    <m/>
    <m/>
    <s v="ИТС_спуск хвостовика_Скважина 7030Г куст 831 Малобалыкское"/>
    <m/>
    <s v="НЧТЗ ООО"/>
    <s v="Договор №НЧТЗ-11/10-21-ЮНГ-У от 11.10.2021 Спецификация №8 НЧТЗ-ЮНГ-3044Д от 04.01.2025"/>
    <m/>
    <m/>
    <m/>
    <s v="Скважина 7030Г куст 831 Малобалыкское"/>
    <s v="ИТС_спуск хвостовика_Скважина 7030Г куст 831 Малобалык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57"/>
    <m/>
    <m/>
    <s v="ИТС_спуск хвостовика_Скважина 70955Г куст 807 Приобское"/>
    <m/>
    <s v="НЧТЗ ООО"/>
    <s v="Договор №НЧТЗ-11/10-21-ЮНГ-У от 11.10.2021 Спецификация №8 НЧТЗ-ЮНГ-3044Д от 04.01.2025"/>
    <m/>
    <s v="70955г_807_Приобское_Спуск хвостовика (колонны)"/>
    <s v="Спуск хвостовика (колонны)"/>
    <s v="Скважина 70955Г куст 807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57"/>
    <m/>
    <m/>
    <s v="ИТС_спуск хвостовика_Скважина 70955Г куст 807 Приобское"/>
    <m/>
    <s v="НЧТЗ ООО"/>
    <s v="Договор №НЧТЗ-11/10-21-ЮНГ-У от 11.10.2021 Спецификация №8 НЧТЗ-ЮНГ-3044Д от 04.01.2025"/>
    <m/>
    <s v="70955г_807_Приобское_Нормализация"/>
    <s v="Нормализация"/>
    <s v="Скважина 70955Г куст 807 Приобское"/>
    <m/>
    <m/>
    <m/>
    <s v="Услуги"/>
    <s v="Услуги"/>
    <m/>
    <m/>
    <m/>
    <m/>
    <n v="1"/>
    <m/>
    <m/>
    <m/>
    <n v="0"/>
    <n v="-132624.98"/>
    <m/>
    <m/>
    <n v="132624.98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57"/>
    <m/>
    <m/>
    <s v="ИТС_спуск хвостовика_Скважина 70955Г куст 807 Приобское"/>
    <m/>
    <s v="НЧТЗ ООО"/>
    <s v="Договор №НЧТЗ-11/10-21-ЮНГ-У от 11.10.2021 Спецификация №8 НЧТЗ-ЮНГ-3044Д от 04.01.2025"/>
    <m/>
    <s v="70955г_807_Приобское_Спуск хвостовика (колонны)"/>
    <s v="Спуск хвостовика (колонны)"/>
    <s v="Скважина 70955Г куст 807 Приобское"/>
    <m/>
    <m/>
    <m/>
    <s v="Услуги"/>
    <s v="Услуги"/>
    <m/>
    <m/>
    <m/>
    <m/>
    <n v="1"/>
    <m/>
    <m/>
    <m/>
    <n v="0"/>
    <n v="-290646.2"/>
    <m/>
    <m/>
    <n v="290646.2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57"/>
    <m/>
    <m/>
    <s v="ИТС_спуск хвостовика_Скважина 70955Г куст 807 Приобское"/>
    <m/>
    <s v="НЧТЗ ООО"/>
    <s v="Договор №НЧТЗ-11/10-21-ЮНГ-У от 11.10.2021 Спецификация №8 НЧТЗ-ЮНГ-3044Д от 04.01.2025"/>
    <m/>
    <m/>
    <m/>
    <s v="Скважина 70955Г куст 807 Приобское"/>
    <s v="ИТС_спуск хвостовика_Скважина 70955Г куст 807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58"/>
    <m/>
    <m/>
    <s v="ИТС_спуск хвостовика_Скважина 7121Г куст 103 Угутское"/>
    <m/>
    <s v="НЧТЗ ООО"/>
    <s v="Договор №НЧТЗ-11/10-21-ЮНГ-У от 11.10.2021 Спецификация №8 НЧТЗ-ЮНГ-3044Д от 04.01.2025"/>
    <m/>
    <s v="7121г_103_Угутское_Спуск хвостовика (колонны)"/>
    <s v="Спуск хвостовика (колонны)"/>
    <s v="Скважина 7121Г куст 103 Угут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58"/>
    <m/>
    <m/>
    <s v="ИТС_спуск хвостовика_Скважина 7121Г куст 103 Угутское"/>
    <m/>
    <s v="НЧТЗ ООО"/>
    <s v="Договор №НЧТЗ-11/10-21-ЮНГ-У от 11.10.2021 Спецификация №8 НЧТЗ-ЮНГ-3044Д от 04.01.2025"/>
    <m/>
    <s v="7121г_103_Угутское_Спуск хвостовика (колонны)"/>
    <s v="Спуск хвостовика (колонны)"/>
    <s v="Скважина 7121Г куст 103 Угутское"/>
    <m/>
    <m/>
    <m/>
    <s v="Услуги"/>
    <s v="Услуги"/>
    <m/>
    <m/>
    <m/>
    <m/>
    <n v="1"/>
    <m/>
    <m/>
    <m/>
    <n v="0"/>
    <n v="-706862.92"/>
    <m/>
    <m/>
    <n v="706862.92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58"/>
    <m/>
    <m/>
    <s v="ИТС_спуск хвостовика_Скважина 7121Г куст 103 Угутское"/>
    <m/>
    <s v="НЧТЗ ООО"/>
    <s v="Договор №НЧТЗ-11/10-21-ЮНГ-У от 11.10.2021 Спецификация №8 НЧТЗ-ЮНГ-3044Д от 04.01.2025"/>
    <m/>
    <m/>
    <m/>
    <s v="Скважина 7121Г куст 103 Угутское"/>
    <s v="ИТС_спуск хвостовика_Скважина 7121Г куст 103 Угут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59"/>
    <m/>
    <m/>
    <s v="ИТС_спуск хвостовика_Скважина 7221Г куст 263 Приразломное"/>
    <m/>
    <s v="НЧТЗ ООО"/>
    <s v="Договор №НЧТЗ-11/10-21-ЮНГ-У от 11.10.2021 Спецификация №8 НЧТЗ-ЮНГ-3044Д от 04.01.2025"/>
    <m/>
    <s v="7221г_263_Приразломное_Спуск хвостовика (колонны)"/>
    <s v="Спуск хвостовика (колонны)"/>
    <s v="Скважина 7221Г куст 263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59"/>
    <m/>
    <m/>
    <s v="ИТС_спуск хвостовика_Скважина 7221Г куст 263 Приразломное"/>
    <m/>
    <s v="НЧТЗ ООО"/>
    <s v="Договор №НЧТЗ-11/10-21-ЮНГ-У от 11.10.2021 Спецификация №8 НЧТЗ-ЮНГ-3044Д от 04.01.2025"/>
    <m/>
    <s v="7221г_263_Приразломное_Спуск хвостовика (колонны)"/>
    <s v="Спуск хвостовика (колонны)"/>
    <s v="Скважина 7221Г куст 263 Приразломное"/>
    <m/>
    <m/>
    <m/>
    <s v="Услуги"/>
    <s v="Услуги"/>
    <m/>
    <m/>
    <m/>
    <m/>
    <n v="1"/>
    <m/>
    <m/>
    <m/>
    <n v="0"/>
    <n v="-798.17"/>
    <m/>
    <m/>
    <n v="798.17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59"/>
    <m/>
    <m/>
    <s v="ИТС_спуск хвостовика_Скважина 7221Г куст 263 Приразломное"/>
    <m/>
    <s v="НЧТЗ ООО"/>
    <s v="Договор №НЧТЗ-11/10-21-ЮНГ-У от 11.10.2021 Спецификация №8 НЧТЗ-ЮНГ-3044Д от 04.01.2025"/>
    <m/>
    <m/>
    <m/>
    <s v="Скважина 7221Г куст 263 Приразломное"/>
    <s v="ИТС_спуск хвостовика_Скважина 7221Г куст 263 Приразломн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60"/>
    <m/>
    <m/>
    <s v="ИТС_спуск хвостовика_Скважина 7243Г куст 559 Приразломное"/>
    <m/>
    <s v="НЧТЗ ООО"/>
    <s v="Договор №НЧТЗ-11/10-21-ЮНГ-У от 11.10.2021г. Спецификация №2 от 01.08.2022г."/>
    <m/>
    <s v="7243г._559_Приразломное_Спуск хвостовика (колонны)"/>
    <s v="Спуск хвостовика (колонны)"/>
    <s v="Скважина 7243Г куст 559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1060"/>
    <m/>
    <m/>
    <s v="ИТС_спуск хвостовика_Скважина 7243Г куст 559 Приразломное"/>
    <m/>
    <s v="НЧТЗ ООО"/>
    <s v="Договор №НЧТЗ-11/10-21-ЮНГ-У от 11.10.2021г. Спецификация №2 от 01.08.2022г."/>
    <m/>
    <m/>
    <m/>
    <s v="Скважина 7243Г куст 559 Приразломное"/>
    <s v="ИТС_спуск хвостовика_Скважина 7243Г куст 559 Приразломн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61"/>
    <m/>
    <m/>
    <s v="ИТС_спуск хвостовика_Скважина 72850Г куст 807 Приобское"/>
    <m/>
    <s v="НЧТЗ ООО"/>
    <s v="Договор №НЧТЗ-11/10-21-ЮНГ-У от 11.10.2021 Спецификация №8 НЧТЗ-ЮНГ-3044Д от 04.01.2025"/>
    <m/>
    <s v="72850г_807_Приобское_Спуск хвостовика (колонны)"/>
    <s v="Спуск хвостовика (колонны)"/>
    <s v="Скважина 72850Г куст 807 Приобское"/>
    <m/>
    <m/>
    <m/>
    <s v="Услуги"/>
    <s v="Услуги"/>
    <m/>
    <m/>
    <m/>
    <m/>
    <n v="1"/>
    <m/>
    <m/>
    <m/>
    <n v="0"/>
    <n v="-180595.71"/>
    <m/>
    <m/>
    <n v="180595.7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61"/>
    <m/>
    <m/>
    <s v="ИТС_спуск хвостовика_Скважина 72850Г куст 807 Приобское"/>
    <m/>
    <s v="НЧТЗ ООО"/>
    <s v="Договор №НЧТЗ-11/10-21-ЮНГ-У от 11.10.2021 Спецификация №8 НЧТЗ-ЮНГ-3044Д от 04.01.2025"/>
    <m/>
    <m/>
    <m/>
    <s v="Скважина 72850Г куст 807 Приобское"/>
    <s v="ИТС_спуск хвостовика_Скважина 72850Г куст 807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62"/>
    <m/>
    <m/>
    <s v="ИТС_спуск хвостовика_Скважина 7294Г куст 263 Приразломное"/>
    <m/>
    <s v="НЧТЗ ООО"/>
    <s v="Договор №НЧТЗ-11/10-21-ЮНГ-У от 11.10.2021 Спецификация №8 НЧТЗ-ЮНГ-3044Д от 04.01.2025"/>
    <m/>
    <s v="7294г_263_Приразломное_Спуск хвостовика (колонны)"/>
    <s v="Спуск хвостовика (колонны)"/>
    <s v="Скважина 7294Г куст 263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62"/>
    <m/>
    <m/>
    <s v="ИТС_спуск хвостовика_Скважина 7294Г куст 263 Приразломное"/>
    <m/>
    <s v="НЧТЗ ООО"/>
    <s v="Договор №НЧТЗ-11/10-21-ЮНГ-У от 11.10.2021 Спецификация №8 НЧТЗ-ЮНГ-3044Д от 04.01.2025"/>
    <m/>
    <s v="7294г_263_Приразломное_Нормализация"/>
    <s v="Нормализация"/>
    <s v="Скважина 7294Г куст 263 Приразломное"/>
    <m/>
    <m/>
    <m/>
    <s v="Услуги"/>
    <s v="Услуги"/>
    <m/>
    <m/>
    <m/>
    <m/>
    <n v="1"/>
    <m/>
    <m/>
    <m/>
    <n v="0"/>
    <n v="-28218.06"/>
    <m/>
    <m/>
    <n v="28218.06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62"/>
    <m/>
    <m/>
    <s v="ИТС_спуск хвостовика_Скважина 7294Г куст 263 Приразломное"/>
    <m/>
    <s v="НЧТЗ ООО"/>
    <s v="Договор №НЧТЗ-11/10-21-ЮНГ-У от 11.10.2021 Спецификация №8 НЧТЗ-ЮНГ-3044Д от 04.01.2025"/>
    <m/>
    <s v="7294г_263_Приразломное_Спуск хвостовика (колонны)"/>
    <s v="Спуск хвостовика (колонны)"/>
    <s v="Скважина 7294Г куст 263 Приразломное"/>
    <m/>
    <m/>
    <m/>
    <s v="Услуги"/>
    <s v="Услуги"/>
    <m/>
    <m/>
    <m/>
    <m/>
    <n v="1"/>
    <m/>
    <m/>
    <m/>
    <n v="0"/>
    <n v="-282180.78"/>
    <m/>
    <m/>
    <n v="282180.78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62"/>
    <m/>
    <m/>
    <s v="ИТС_спуск хвостовика_Скважина 7294Г куст 263 Приразломное"/>
    <m/>
    <s v="НЧТЗ ООО"/>
    <s v="Договор №НЧТЗ-11/10-21-ЮНГ-У от 11.10.2021 Спецификация №8 НЧТЗ-ЮНГ-3044Д от 04.01.2025"/>
    <m/>
    <m/>
    <m/>
    <s v="Скважина 7294Г куст 263 Приразломное"/>
    <s v="ИТС_спуск хвостовика_Скважина 7294Г куст 263 Приразломн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63"/>
    <m/>
    <m/>
    <s v="ИТС_спуск хвостовика_Скважина 78948Г куст 635 Приобское"/>
    <m/>
    <s v="НЧТЗ ООО"/>
    <s v="Договор №НЧТЗ-11/10-21-ЮНГ-У от 11.10.2021 Спецификация №8 НЧТЗ-ЮНГ-3044Д от 04.01.2025"/>
    <m/>
    <s v="78948г_635_Приобское_Спуск хвостовика (колонны)"/>
    <s v="Спуск хвостовика (колонны)"/>
    <s v="Скважина 78948Г куст 635 Приобское"/>
    <m/>
    <m/>
    <m/>
    <s v="Услуги"/>
    <s v="Услуги"/>
    <m/>
    <m/>
    <m/>
    <m/>
    <n v="1"/>
    <m/>
    <m/>
    <m/>
    <n v="0"/>
    <n v="-510747.25"/>
    <m/>
    <m/>
    <n v="510747.25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63"/>
    <m/>
    <m/>
    <s v="ИТС_спуск хвостовика_Скважина 78948Г куст 635 Приобское"/>
    <m/>
    <s v="НЧТЗ ООО"/>
    <s v="Договор №НЧТЗ-11/10-21-ЮНГ-У от 11.10.2021 Спецификация №8 НЧТЗ-ЮНГ-3044Д от 04.01.2025"/>
    <m/>
    <m/>
    <m/>
    <s v="Скважина 78948Г куст 635 Приобское"/>
    <s v="ИТС_спуск хвостовика_Скважина 78948Г куст 635 Приоб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64"/>
    <m/>
    <m/>
    <s v="ИТС_спуск хвостовика_Скважина 8471Г куст 110 Угутское"/>
    <m/>
    <s v="НЧТЗ ООО"/>
    <s v="Договор №НЧТЗ-11/10-21-ЮНГ-У от 11.10.2021 Спецификация №8 НЧТЗ-ЮНГ-3044Д от 04.01.2025"/>
    <m/>
    <s v="8471г_110_Угутское_Спуск хвостовика (колонны)"/>
    <s v="Спуск хвостовика (колонны)"/>
    <s v="Скважина 8471Г куст 110 Угутское"/>
    <m/>
    <m/>
    <m/>
    <s v="Услуги"/>
    <s v="Услуги"/>
    <m/>
    <m/>
    <m/>
    <m/>
    <n v="1"/>
    <m/>
    <m/>
    <m/>
    <n v="0"/>
    <n v="-47890.71"/>
    <m/>
    <m/>
    <n v="47890.7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64"/>
    <m/>
    <m/>
    <s v="ИТС_спуск хвостовика_Скважина 8471Г куст 110 Угутское"/>
    <m/>
    <s v="НЧТЗ ООО"/>
    <s v="Договор №НЧТЗ-11/10-21-ЮНГ-У от 11.10.2021 Спецификация №8 НЧТЗ-ЮНГ-3044Д от 04.01.2025"/>
    <m/>
    <s v="8471г_110_Угутское_Спуск хвостовика (колонны)"/>
    <s v="Спуск хвостовика (колонны)"/>
    <s v="Скважина 8471Г куст 110 Угутское"/>
    <m/>
    <m/>
    <m/>
    <s v="Услуги"/>
    <s v="Услуги"/>
    <m/>
    <m/>
    <m/>
    <m/>
    <n v="1"/>
    <m/>
    <m/>
    <m/>
    <n v="0"/>
    <n v="-87476.03999999999"/>
    <m/>
    <m/>
    <n v="87476.03999999999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64"/>
    <m/>
    <m/>
    <s v="ИТС_спуск хвостовика_Скважина 8471Г куст 110 Угутское"/>
    <m/>
    <s v="НЧТЗ ООО"/>
    <s v="Договор №НЧТЗ-11/10-21-ЮНГ-У от 11.10.2021 Спецификация №8 НЧТЗ-ЮНГ-3044Д от 04.01.2025"/>
    <m/>
    <m/>
    <m/>
    <s v="Скважина 8471Г куст 110 Угутское"/>
    <s v="ИТС_спуск хвостовика_Скважина 8471Г куст 110 Угут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65"/>
    <m/>
    <m/>
    <s v="ИТС_спуск хвостовика_Скважина 8472Г куст 110 Угутское"/>
    <m/>
    <s v="НЧТЗ ООО"/>
    <s v="Договор №НЧТЗ-11/10-21-ЮНГ-У от 11.10.2021 Спецификация №8 НЧТЗ-ЮНГ-3044Д от 04.01.2025"/>
    <m/>
    <s v="8472г_110_Угутское_Спуск хвостовика (колонны)"/>
    <s v="Спуск хвостовика (колонны)"/>
    <s v="Скважина 8472Г куст 110 Угутское (УГУТ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65"/>
    <m/>
    <m/>
    <s v="ИТС_спуск хвостовика_Скважина 8472Г куст 110 Угутское"/>
    <m/>
    <s v="НЧТЗ ООО"/>
    <s v="Договор №НЧТЗ-11/10-21-ЮНГ-У от 11.10.2021 Спецификация №8 НЧТЗ-ЮНГ-3044Д от 04.01.2025"/>
    <m/>
    <m/>
    <m/>
    <s v="Скважина 8472Г куст 110 Угутское (УГУТСКИЙ УЧАСТОК НЕДР)"/>
    <s v="ИТС_спуск хвостовика_Скважина 8472Г куст 110 Угут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66"/>
    <m/>
    <m/>
    <s v="ИТС_спуск хвостовика_Скважина 8474Г куст 110 Угутское"/>
    <m/>
    <s v="НЧТЗ ООО"/>
    <s v="Договор №НЧТЗ-11/10-21-ЮНГ-У от 11.10.2021 Спецификация №8 НЧТЗ-ЮНГ-3044Д от 04.01.2025"/>
    <m/>
    <s v="8474г_110_Угутское_Спуск хвостовика (колонны)"/>
    <s v="Спуск хвостовика (колонны)"/>
    <s v="Скважина 8474Г куст 110 Угутское"/>
    <m/>
    <m/>
    <m/>
    <s v="Услуги"/>
    <s v="Услуги"/>
    <m/>
    <m/>
    <m/>
    <m/>
    <n v="1"/>
    <m/>
    <m/>
    <m/>
    <n v="0"/>
    <n v="-50792.54"/>
    <m/>
    <m/>
    <n v="50792.54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66"/>
    <m/>
    <m/>
    <s v="ИТС_спуск хвостовика_Скважина 8474Г куст 110 Угутское"/>
    <m/>
    <s v="НЧТЗ ООО"/>
    <s v="Договор №НЧТЗ-11/10-21-ЮНГ-У от 11.10.2021 Спецификация №8 НЧТЗ-ЮНГ-3044Д от 04.01.2025"/>
    <m/>
    <m/>
    <m/>
    <s v="Скважина 8474Г куст 110 Угутское"/>
    <s v="ИТС_спуск хвостовика_Скважина 8474Г куст 110 Угутск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959"/>
    <m/>
    <m/>
    <s v="ИТС_спуск хвостовика_Скважина 8511Г куст 141 Угутское"/>
    <m/>
    <s v="НЧТЗ ООО"/>
    <s v="Договор №НЧТЗ-11/10-21-ЮНГ-У от 11.10.2021г. Спецификация №2 от 01.08.2022г."/>
    <m/>
    <s v="8511г_141_Угутское_Спуск хвостовика (колонны)"/>
    <s v="Спуск хвостовика (колонны)"/>
    <s v="Скважина 8511Г куст 141  Угутское (УГУТ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59"/>
    <m/>
    <m/>
    <s v="ИТС_спуск хвостовика_Скважина 8511Г куст 141 Угутское"/>
    <m/>
    <s v="НЧТЗ ООО"/>
    <s v="Договор №НЧТЗ-11/10-21-ЮНГ-У от 11.10.2021г. Спецификация №2 от 01.08.2022г."/>
    <m/>
    <s v="8511г_141_Угутское_Монтаж/посадка стингера"/>
    <s v="Монтаж/посадка стингера"/>
    <s v="Скважина 8511Г куст 141  Угутское (УГУТ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59"/>
    <m/>
    <m/>
    <s v="ИТС_спуск хвостовика_Скважина 8511Г куст 141 Угутское"/>
    <m/>
    <s v="НЧТЗ ООО"/>
    <s v="Договор №НЧТЗ-11/10-21-ЮНГ-У от 11.10.2021г. Спецификация №2 от 01.08.2022г."/>
    <m/>
    <s v="8511г_141_Угутское_Демонтаж/срыв стингера"/>
    <s v="Демонтаж/срыв стингера"/>
    <s v="Скважина 8511Г куст 141  Угутское (УГУТ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59"/>
    <m/>
    <m/>
    <s v="ИТС_спуск хвостовика_Скважина 8511Г куст 141 Угутское"/>
    <m/>
    <s v="НЧТЗ ООО"/>
    <s v="Договор №НЧТЗ-11/10-21-ЮНГ-У от 11.10.2021г. Спецификация №2 от 01.08.2022г."/>
    <m/>
    <m/>
    <m/>
    <s v="Скважина 8511Г куст 141  Угутское (УГУТСКИЙ УЧАСТОК НЕДР)"/>
    <s v="ИТС_спуск хвостовика_Скважина 8511Г куст 141 Угут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1067"/>
    <m/>
    <m/>
    <s v="ИТС_спуск хвостовика_Скважина 8528г куст 54 Приразломное"/>
    <m/>
    <s v="НЧТЗ ООО"/>
    <s v="Договор №НЧТЗ-11/10-21-ЮНГ-У от 11.10.2021 Спецификация №8 НЧТЗ-ЮНГ-3044Д от 04.01.2025"/>
    <m/>
    <s v="8528Г_54_Приразломное_Спуск хвостовика (колонны)"/>
    <s v="Спуск хвостовика (колонны)"/>
    <s v="Скважина 8528г куст 54 Приразломное"/>
    <m/>
    <m/>
    <m/>
    <s v="Услуги"/>
    <s v="Услуги"/>
    <m/>
    <m/>
    <m/>
    <m/>
    <n v="1"/>
    <m/>
    <m/>
    <m/>
    <n v="0"/>
    <n v="-115336.79"/>
    <m/>
    <m/>
    <n v="115336.79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67"/>
    <m/>
    <m/>
    <s v="ИТС_спуск хвостовика_Скважина 8528г куст 54 Приразломное"/>
    <m/>
    <s v="НЧТЗ ООО"/>
    <s v="Договор №НЧТЗ-11/10-21-ЮНГ-У от 11.10.2021 Спецификация №8 НЧТЗ-ЮНГ-3044Д от 04.01.2025"/>
    <m/>
    <m/>
    <m/>
    <s v="Скважина 8528г куст 54 Приразломное"/>
    <s v="ИТС_спуск хвостовика_Скважина 8528г куст 54 Приразломн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68"/>
    <m/>
    <m/>
    <s v="ИТС_спуск хвостовика_Скважина 8572Г куст 215 Приразломное"/>
    <m/>
    <s v="НЧТЗ ООО"/>
    <s v="Договор №НЧТЗ-11/10-21-ЮНГ-У от 11.10.2021г. Спецификация №2 от 01.08.2022г."/>
    <m/>
    <s v="8572г_215_Приразломное_Спуск хвостовика (колонны)"/>
    <s v="Спуск хвостовика (колонны)"/>
    <s v="Скважина 8572Г куст 215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068"/>
    <m/>
    <m/>
    <s v="ИТС_спуск хвостовика_Скважина 8572Г куст 215 Приразломное"/>
    <m/>
    <s v="НЧТЗ ООО"/>
    <s v="Договор №НЧТЗ-11/10-21-ЮНГ-У от 11.10.2021г. Спецификация №2 от 01.08.2022г."/>
    <m/>
    <s v="8572г_215_Приразломное_Спуск хвостовика (колонны)"/>
    <s v="Спуск хвостовика (колонны)"/>
    <s v="Скважина 8572Г куст 215 Приразломное"/>
    <m/>
    <m/>
    <m/>
    <s v="Услуги"/>
    <s v="Услуги"/>
    <m/>
    <m/>
    <m/>
    <m/>
    <n v="1"/>
    <m/>
    <m/>
    <m/>
    <n v="0"/>
    <n v="-290646.2"/>
    <m/>
    <m/>
    <n v="290646.2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068"/>
    <m/>
    <m/>
    <s v="ИТС_спуск хвостовика_Скважина 8572Г куст 215 Приразломное"/>
    <m/>
    <s v="НЧТЗ ООО"/>
    <s v="Договор №НЧТЗ-11/10-21-ЮНГ-У от 11.10.2021г. Спецификация №2 от 01.08.2022г."/>
    <m/>
    <m/>
    <m/>
    <s v="Скважина 8572Г куст 215 Приразломное"/>
    <s v="ИТС_спуск хвостовика_Скважина 8572Г куст 215 Приразломн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069"/>
    <m/>
    <m/>
    <s v="ИТС_спуск хвостовика_Скважина 8656г куст 54 Приразломное"/>
    <m/>
    <s v="НЧТЗ ООО"/>
    <s v="Договор №НЧТЗ-11/10-21-ЮНГ-У от 11.10.2021 Спецификация №8 НЧТЗ-ЮНГ-3044Д от 04.01.2025"/>
    <m/>
    <s v="8656г_54_Приразломное_Спуск хвостовика (колонны)"/>
    <s v="Спуск хвостовика (колонны)"/>
    <s v="Скважина 8656г куст 54 Приразломное"/>
    <m/>
    <m/>
    <m/>
    <s v="Услуги"/>
    <s v="Услуги"/>
    <m/>
    <m/>
    <m/>
    <m/>
    <n v="1"/>
    <m/>
    <m/>
    <m/>
    <n v="0"/>
    <n v="-118515.94"/>
    <m/>
    <m/>
    <n v="118515.94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69"/>
    <m/>
    <m/>
    <s v="ИТС_спуск хвостовика_Скважина 8656г куст 54 Приразломное"/>
    <m/>
    <s v="НЧТЗ ООО"/>
    <s v="Договор №НЧТЗ-11/10-21-ЮНГ-У от 11.10.2021 Спецификация №8 НЧТЗ-ЮНГ-3044Д от 04.01.2025"/>
    <m/>
    <m/>
    <m/>
    <s v="Скважина 8656г куст 54 Приразломное"/>
    <s v="ИТС_спуск хвостовика_Скважина 8656г куст 54 Приразломн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70"/>
    <m/>
    <m/>
    <s v="ИТС_спуск хвостовика_Скважина 8873Г куст 215 Приразломное"/>
    <m/>
    <s v="НЧТЗ ООО"/>
    <s v="Договор №НЧТЗ-11/10-21-ЮНГ-У от 11.10.2021 Спецификация №8 НЧТЗ-ЮНГ-3044Д от 04.01.2025"/>
    <m/>
    <s v="8873г_215_Приразломное_Спуск хвостовика (колонны)"/>
    <s v="Спуск хвостовика (колонны)"/>
    <s v="Скважина 8873Г куст 215 Приразломное"/>
    <m/>
    <m/>
    <m/>
    <s v="Услуги"/>
    <s v="Услуги"/>
    <m/>
    <m/>
    <m/>
    <m/>
    <n v="1"/>
    <m/>
    <m/>
    <m/>
    <n v="0"/>
    <n v="-380944.08"/>
    <m/>
    <m/>
    <n v="380944.08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70"/>
    <m/>
    <m/>
    <s v="ИТС_спуск хвостовика_Скважина 8873Г куст 215 Приразломное"/>
    <m/>
    <s v="НЧТЗ ООО"/>
    <s v="Договор №НЧТЗ-11/10-21-ЮНГ-У от 11.10.2021 Спецификация №8 НЧТЗ-ЮНГ-3044Д от 04.01.2025"/>
    <m/>
    <m/>
    <m/>
    <s v="Скважина 8873Г куст 215 Приразломное"/>
    <s v="ИТС_спуск хвостовика_Скважина 8873Г куст 215 Приразломн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71"/>
    <m/>
    <m/>
    <s v="ИТС_спуск хвостовика_Скважина 901Г куст 90 Западно-Усть-Балыкское"/>
    <m/>
    <s v="НЧТЗ ООО"/>
    <s v="Договор №НЧТЗ-11/10-21-ЮНГ-У от 11.10.2021г. Спецификация №2 от 01.08.2022г."/>
    <m/>
    <s v="901г_90_Западно-Устьбалыкское_Спуск хвостовика (колонны)"/>
    <s v="Спуск хвостовика (колонны)"/>
    <s v="Скважина 901Г куст 90 Западно-Усть-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071"/>
    <m/>
    <m/>
    <s v="ИТС_спуск хвостовика_Скважина 901Г куст 90 Западно-Усть-Балыкское"/>
    <m/>
    <s v="НЧТЗ ООО"/>
    <s v="Договор №НЧТЗ-11/10-21-ЮНГ-У от 11.10.2021г. Спецификация №2 от 01.08.2022г."/>
    <m/>
    <s v="901г_90_Западно-Устьбалыкское_Спуск хвостовика (колонны)"/>
    <s v="Спуск хвостовика (колонны)"/>
    <s v="Скважина 901Г куст 90 Западно-Усть-Балыкское"/>
    <m/>
    <m/>
    <m/>
    <s v="Услуги"/>
    <s v="Услуги"/>
    <m/>
    <m/>
    <m/>
    <m/>
    <n v="1"/>
    <m/>
    <m/>
    <m/>
    <n v="0"/>
    <n v="-180595.74"/>
    <m/>
    <m/>
    <n v="180595.74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071"/>
    <m/>
    <m/>
    <s v="ИТС_спуск хвостовика_Скважина 901Г куст 90 Западно-Усть-Балыкское"/>
    <m/>
    <s v="НЧТЗ ООО"/>
    <s v="Договор №НЧТЗ-11/10-21-ЮНГ-У от 11.10.2021г. Спецификация №2 от 01.08.2022г."/>
    <m/>
    <m/>
    <m/>
    <s v="Скважина 901Г куст 90 Западно-Усть-Балыкское"/>
    <s v="ИТС_спуск хвостовика_Скважина 901Г куст 90 Западно-Усть-Балык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576"/>
    <m/>
    <m/>
    <s v="ИТС_спуск хвостовика_Скважина 909Г куст 90 Западно-Усть-Балыкское"/>
    <m/>
    <s v="НЧТЗ ООО"/>
    <s v="Договор №НЧТЗ-11/10-21-ЮНГ-У от 11.10.2021г. Спецификация №2 от 01.08.2022г."/>
    <m/>
    <s v="909г_90_Западно-Усть-Балыкское_Спуск хвостовика (колонны)"/>
    <s v="Спуск хвостовика (колонны)"/>
    <s v="Скважина 909Г куст 90 Западно-Усть-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576"/>
    <m/>
    <m/>
    <s v="ИТС_спуск хвостовика_Скважина 909Г куст 90 Западно-Усть-Балыкское"/>
    <m/>
    <s v="НЧТЗ ООО"/>
    <s v="Договор №НЧТЗ-11/10-21-ЮНГ-У от 11.10.2021г. Спецификация №2 от 01.08.2022г."/>
    <m/>
    <s v="909г_90_Западно-Усть-Балыкское_Демонтаж/срыв стингера"/>
    <s v="Демонтаж/срыв стингера"/>
    <s v="Скважина 909Г куст 90 Западно-Усть-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576"/>
    <m/>
    <m/>
    <s v="ИТС_спуск хвостовика_Скважина 909Г куст 90 Западно-Усть-Балыкское"/>
    <m/>
    <s v="НЧТЗ ООО"/>
    <s v="Договор №НЧТЗ-11/10-21-ЮНГ-У от 11.10.2021г. Спецификация №2 от 01.08.2022г."/>
    <m/>
    <m/>
    <m/>
    <s v="Скважина 909Г куст 90 Западно-Усть-Балыкское"/>
    <s v="ИТС_спуск хвостовика_Скважина 909Г куст 90 Западно-Усть-Балык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1072"/>
    <m/>
    <m/>
    <s v="ИТС_спуск хвостовика_Скважина 9234Г куст 537 Приразломное"/>
    <m/>
    <s v="НЧТЗ ООО"/>
    <s v="Договор №НЧТЗ-11/10-21-ЮНГ-У от 11.10.2021 Спецификация №8 НЧТЗ-ЮНГ-3044Д от 04.01.2025"/>
    <m/>
    <s v="9234г_537_Приразломное_Спуск хвостовика (колонны)"/>
    <s v="Спуск хвостовика (колонны)"/>
    <m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72"/>
    <m/>
    <m/>
    <s v="ИТС_спуск хвостовика_Скважина 9234Г куст 537 Приразломное"/>
    <m/>
    <s v="НЧТЗ ООО"/>
    <s v="Договор №НЧТЗ-11/10-21-ЮНГ-У от 11.10.2021 Спецификация №8 НЧТЗ-ЮНГ-3044Д от 04.01.2025"/>
    <m/>
    <s v="9234г_537_Приразломное_Нормализация"/>
    <s v="Нормализация"/>
    <m/>
    <m/>
    <m/>
    <m/>
    <s v="Услуги"/>
    <s v="Услуги"/>
    <m/>
    <m/>
    <m/>
    <m/>
    <n v="1"/>
    <m/>
    <m/>
    <m/>
    <n v="0"/>
    <n v="-76188.82000000001"/>
    <m/>
    <m/>
    <n v="76188.8200000000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72"/>
    <m/>
    <m/>
    <s v="ИТС_спуск хвостовика_Скважина 9234Г куст 537 Приразломное"/>
    <m/>
    <s v="НЧТЗ ООО"/>
    <s v="Договор №НЧТЗ-11/10-21-ЮНГ-У от 11.10.2021 Спецификация №8 НЧТЗ-ЮНГ-3044Д от 04.01.2025"/>
    <m/>
    <s v="9234г_537_Приразломное_Спуск хвостовика (колонны)"/>
    <s v="Спуск хвостовика (колонны)"/>
    <m/>
    <m/>
    <m/>
    <m/>
    <s v="Услуги"/>
    <s v="Услуги"/>
    <m/>
    <m/>
    <m/>
    <m/>
    <n v="1"/>
    <m/>
    <m/>
    <m/>
    <n v="0"/>
    <n v="-246908.24"/>
    <m/>
    <m/>
    <n v="246908.24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72"/>
    <m/>
    <m/>
    <s v="ИТС_спуск хвостовика_Скважина 9234Г куст 537 Приразломное"/>
    <m/>
    <s v="НЧТЗ ООО"/>
    <s v="Договор №НЧТЗ-11/10-21-ЮНГ-У от 11.10.2021 Спецификация №8 НЧТЗ-ЮНГ-3044Д от 04.01.2025"/>
    <m/>
    <m/>
    <m/>
    <m/>
    <s v="ИТС_спуск хвостовика_Скважина 9234Г куст 537 Приразломн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73"/>
    <m/>
    <m/>
    <s v="ИТС_спуск хвостовика_Скважина 9236г куст 537 Приразломное"/>
    <m/>
    <s v="НЧТЗ ООО"/>
    <s v="Договор №НЧТЗ-11/10-21-ЮНГ-У от 11.10.2021 Спецификация №8 НЧТЗ-ЮНГ-3044Д от 04.01.2025"/>
    <m/>
    <s v="9236г_537_Приразломное_Спуск хвостовика (колонны)"/>
    <s v="Спуск хвостовика (колонны)"/>
    <s v="Скважина 9236г куст 537 Приразломное"/>
    <m/>
    <m/>
    <m/>
    <s v="Услуги"/>
    <s v="Услуги"/>
    <m/>
    <m/>
    <m/>
    <m/>
    <n v="1"/>
    <m/>
    <m/>
    <m/>
    <n v="0"/>
    <n v="-116534.06"/>
    <m/>
    <m/>
    <n v="116534.06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073"/>
    <m/>
    <m/>
    <s v="ИТС_спуск хвостовика_Скважина 9236г куст 537 Приразломное"/>
    <m/>
    <s v="НЧТЗ ООО"/>
    <s v="Договор №НЧТЗ-11/10-21-ЮНГ-У от 11.10.2021 Спецификация №8 НЧТЗ-ЮНГ-3044Д от 04.01.2025"/>
    <m/>
    <m/>
    <m/>
    <s v="Скважина 9236г куст 537 Приразломное"/>
    <s v="ИТС_спуск хвостовика_Скважина 9236г куст 537 Приразломн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74"/>
    <m/>
    <m/>
    <s v="ИТС_спуск хвостовика_Скважина 9250Г куст 537 Приразломное"/>
    <m/>
    <s v="НЧТЗ ООО"/>
    <s v="Договор №НЧТЗ-11/10-21-ЮНГ-У от 11.10.2021 Спецификация №8 НЧТЗ-ЮНГ-3044Д от 04.01.2025"/>
    <m/>
    <s v="9250г_537_Приразломное_Спуск хвостовика (колонны)"/>
    <s v="Спуск хвостовика (колонны)"/>
    <s v="Скважина 9250Г куст 537 Приразломное"/>
    <m/>
    <m/>
    <m/>
    <s v="Услуги"/>
    <s v="Услуги"/>
    <m/>
    <m/>
    <m/>
    <m/>
    <n v="1"/>
    <m/>
    <m/>
    <m/>
    <n v="0"/>
    <n v="-270893.57"/>
    <m/>
    <m/>
    <n v="270893.57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74"/>
    <m/>
    <m/>
    <s v="ИТС_спуск хвостовика_Скважина 9250Г куст 537 Приразломное"/>
    <m/>
    <s v="НЧТЗ ООО"/>
    <s v="Договор №НЧТЗ-11/10-21-ЮНГ-У от 11.10.2021 Спецификация №8 НЧТЗ-ЮНГ-3044Д от 04.01.2025"/>
    <m/>
    <m/>
    <m/>
    <s v="Скважина 9250Г куст 537 Приразломное"/>
    <s v="ИТС_спуск хвостовика_Скважина 9250Г куст 537 Приразломн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75"/>
    <m/>
    <m/>
    <s v="ИТС_спуск хвостовика_Скважина 9266Г куст 537 Приразломное"/>
    <m/>
    <s v="НЧТЗ ООО"/>
    <s v="Договор №НЧТЗ-11/10-21-ЮНГ-У от 11.10.2021 Спецификация №8 НЧТЗ-ЮНГ-3044Д от 04.01.2025"/>
    <m/>
    <s v="9266г_537_Приразломное_Спуск хвостовика (колонны)"/>
    <s v="Спуск хвостовика (колонны)"/>
    <s v="Скважина 9266Г куст 537 Приразломное"/>
    <m/>
    <m/>
    <m/>
    <s v="Услуги"/>
    <s v="Услуги"/>
    <m/>
    <m/>
    <m/>
    <m/>
    <n v="1"/>
    <m/>
    <m/>
    <m/>
    <n v="0"/>
    <n v="-29737.31"/>
    <m/>
    <m/>
    <n v="29737.3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075"/>
    <m/>
    <m/>
    <s v="ИТС_спуск хвостовика_Скважина 9266Г куст 537 Приразломное"/>
    <m/>
    <s v="НЧТЗ ООО"/>
    <s v="Договор №НЧТЗ-11/10-21-ЮНГ-У от 11.10.2021 Спецификация №8 НЧТЗ-ЮНГ-3044Д от 04.01.2025"/>
    <m/>
    <m/>
    <m/>
    <s v="Скважина 9266Г куст 537 Приразломное"/>
    <s v="ИТС_спуск хвостовика_Скважина 9266Г куст 537 Приразломн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76"/>
    <m/>
    <m/>
    <s v="ИТС_спуск хвостовика_Скважина 9285Г куст 537 Приразломное"/>
    <m/>
    <s v="НЧТЗ ООО"/>
    <s v="Договор №НЧТЗ-11/10-21-ЮНГ-У от 11.10.2021 Спецификация №8 НЧТЗ-ЮНГ-3044Д от 04.01.2025"/>
    <m/>
    <s v="9285г_537_Приразломное_Спуск хвостовика (колонны)"/>
    <s v="Спуск хвостовика (колонны)"/>
    <s v="Скважина 9285Г куст 537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076"/>
    <m/>
    <m/>
    <s v="ИТС_спуск хвостовика_Скважина 9285Г куст 537 Приразломное"/>
    <m/>
    <s v="НЧТЗ ООО"/>
    <s v="Договор №НЧТЗ-11/10-21-ЮНГ-У от 11.10.2021 Спецификация №8 НЧТЗ-ЮНГ-3044Д от 04.01.2025"/>
    <m/>
    <m/>
    <m/>
    <s v="Скважина 9285Г куст 537 Приразломное"/>
    <s v="ИТС_спуск хвостовика_Скважина 9285Г куст 537 Приразломное"/>
    <m/>
    <m/>
    <s v="Услуги"/>
    <s v="Услуги"/>
    <m/>
    <m/>
    <m/>
    <m/>
    <n v="1"/>
    <m/>
    <m/>
    <m/>
    <n v="261369"/>
    <n v="261369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ТАТПРОМ-ХОЛДИНГ ООО"/>
    <s v="26.05.2025"/>
    <x v="1077"/>
    <m/>
    <m/>
    <s v="ИТС_спуск хвостовика_скважина № 101 Новосамарское"/>
    <m/>
    <s v="ТАТПРОМ-ХОЛДИНГ ООО"/>
    <s v="Договор №СК-ТПХ 26/03-2019 от 26.03.2019 Спецификация ИНЖ № 24-ОРБ от 01.04.2024"/>
    <m/>
    <s v="101__Новосамарское_Спуск хвостовика (колонны)"/>
    <s v="Спуск хвостовика (колонны)"/>
    <s v="Скважина № 101 Новосамарское"/>
    <m/>
    <m/>
    <m/>
    <s v="Услуги"/>
    <s v="Услуги"/>
    <m/>
    <m/>
    <m/>
    <m/>
    <n v="1"/>
    <m/>
    <m/>
    <m/>
    <n v="0"/>
    <n v="-151250.86"/>
    <m/>
    <m/>
    <n v="151250.86"/>
    <n v="0"/>
    <n v="0"/>
    <n v="0"/>
    <n v="0"/>
    <m/>
    <s v="ВГО"/>
    <x v="1"/>
    <s v="Услуги"/>
    <m/>
    <m/>
    <n v="0"/>
    <n v="0"/>
    <n v="0"/>
    <n v="0"/>
    <m/>
    <x v="32"/>
    <x v="52"/>
    <m/>
  </r>
  <r>
    <m/>
    <s v="ТАТПРОМ-ХОЛДИНГ ООО"/>
    <s v="26.05.2025"/>
    <x v="1077"/>
    <m/>
    <m/>
    <s v="ИТС_спуск хвостовика_скважина № 101 Новосамарское"/>
    <m/>
    <s v="ТАТПРОМ-ХОЛДИНГ ООО"/>
    <s v="Договор №СК-ТПХ 26/03-2019 от 26.03.2019 Спецификация ИНЖ № 24-ОРБ от 01.04.2024"/>
    <m/>
    <m/>
    <m/>
    <s v="Скважина № 101 Новосамарское"/>
    <s v="ИТС_спуск хвостовика_скважина № 101 Новосамарское"/>
    <m/>
    <m/>
    <s v="Услуги"/>
    <s v="Услуги"/>
    <m/>
    <m/>
    <m/>
    <m/>
    <n v="1"/>
    <m/>
    <m/>
    <m/>
    <n v="215784"/>
    <n v="215784"/>
    <m/>
    <m/>
    <m/>
    <n v="0"/>
    <n v="0"/>
    <n v="0"/>
    <n v="0"/>
    <m/>
    <s v="ВГО"/>
    <x v="1"/>
    <s v="Услуги"/>
    <m/>
    <m/>
    <n v="0"/>
    <n v="0"/>
    <n v="0"/>
    <n v="0"/>
    <m/>
    <x v="32"/>
    <x v="52"/>
    <m/>
  </r>
  <r>
    <m/>
    <s v="Протек СК"/>
    <s v="08.06.2025"/>
    <x v="1078"/>
    <m/>
    <m/>
    <s v="ИТС_спуск хвостовика_Скважина № 1169 куст № 7бис м/р Ванкорское"/>
    <m/>
    <s v="Протек СК"/>
    <s v="Договор №СК-ТПХ 20/04/2022 от 20.04.2022 Спецификация №7-СинараСК-ПО356/ПБП-01-2022 от 01.11.2024г"/>
    <m/>
    <s v="1169_17бис_Ванкорское_Спуск хвостовика (колонны)"/>
    <s v="Спуск хвостовика (колонны)"/>
    <s v="Скважина № 1169 куст № 7бис м/р Ванкорское"/>
    <m/>
    <m/>
    <m/>
    <s v="Услуги"/>
    <s v="Услуги"/>
    <m/>
    <m/>
    <m/>
    <m/>
    <n v="1"/>
    <m/>
    <m/>
    <m/>
    <n v="0"/>
    <n v="-88354.48"/>
    <m/>
    <m/>
    <n v="88354.48"/>
    <m/>
    <m/>
    <m/>
    <n v="88354.48"/>
    <m/>
    <s v="ВГО"/>
    <x v="1"/>
    <s v="Услуги"/>
    <m/>
    <m/>
    <n v="0"/>
    <n v="0"/>
    <n v="0"/>
    <n v="0"/>
    <m/>
    <x v="12"/>
    <x v="19"/>
    <m/>
  </r>
  <r>
    <m/>
    <s v="Протек СК"/>
    <s v="08.06.2025"/>
    <x v="1078"/>
    <m/>
    <m/>
    <s v="ИТС_спуск хвостовика_Скважина № 1169 куст № 7бис м/р Ванкорское"/>
    <m/>
    <s v="Протек СК"/>
    <s v="Договор №СК-ТПХ 20/04/2022 от 20.04.2022 Спецификация №7-СинараСК-ПО356/ПБП-01-2022 от 01.11.2024г"/>
    <m/>
    <m/>
    <m/>
    <s v="Скважина № 1169 куст № 7бис м/р Ванкорское"/>
    <s v="ИТС_спуск хвостовика_Скважина № 1169 куст № 7бис м/р Ванкорское"/>
    <m/>
    <m/>
    <s v="Услуги"/>
    <s v="Услуги"/>
    <m/>
    <m/>
    <m/>
    <m/>
    <n v="1"/>
    <m/>
    <m/>
    <m/>
    <n v="283371.5"/>
    <n v="283371.5"/>
    <m/>
    <m/>
    <m/>
    <m/>
    <m/>
    <m/>
    <m/>
    <m/>
    <s v="ВГО"/>
    <x v="1"/>
    <s v="Услуги"/>
    <m/>
    <m/>
    <n v="0"/>
    <n v="0"/>
    <n v="0"/>
    <n v="0"/>
    <m/>
    <x v="12"/>
    <x v="19"/>
    <m/>
  </r>
  <r>
    <m/>
    <s v="Протек СК"/>
    <s v="30.06.2025"/>
    <x v="1079"/>
    <m/>
    <m/>
    <s v="ИТС_спуск хвостовика_Скважина № 1170 куст № 17бис м/р Ванкорское"/>
    <m/>
    <s v="Протек СК"/>
    <s v="Договор №СК-ТПХ 20/04/2022 от 20.04.2022 Спецификация №7-СинараСК-ПО356/ПБП-01-2022 от 01.11.2024г"/>
    <m/>
    <s v="1170_17бис_Ванкорское_Спуск хвостовика (колонны)"/>
    <s v="Спуск хвостовика (колонны)"/>
    <s v="Скважина № 1170 куст № 17бис м/р Ванкорское"/>
    <m/>
    <m/>
    <m/>
    <s v="Услуги"/>
    <s v="Услуги"/>
    <m/>
    <m/>
    <m/>
    <m/>
    <n v="1"/>
    <m/>
    <m/>
    <m/>
    <n v="0"/>
    <n v="-72795.2"/>
    <m/>
    <m/>
    <n v="72795.2"/>
    <m/>
    <m/>
    <m/>
    <n v="72795.2"/>
    <m/>
    <s v="ВГО"/>
    <x v="1"/>
    <s v="Услуги"/>
    <m/>
    <m/>
    <n v="0"/>
    <n v="0"/>
    <n v="0"/>
    <n v="0"/>
    <m/>
    <x v="12"/>
    <x v="19"/>
    <m/>
  </r>
  <r>
    <m/>
    <s v="Протек СК"/>
    <s v="30.06.2025"/>
    <x v="1079"/>
    <m/>
    <m/>
    <s v="ИТС_спуск хвостовика_Скважина № 1170 куст № 17бис м/р Ванкорское"/>
    <m/>
    <s v="Протек СК"/>
    <s v="Договор №СК-ТПХ 20/04/2022 от 20.04.2022 Спецификация №7-СинараСК-ПО356/ПБП-01-2022 от 01.11.2024г"/>
    <m/>
    <m/>
    <m/>
    <s v="Скважина № 1170 куст № 17бис м/р Ванкорское"/>
    <s v="ИТС_спуск хвостовика_Скважина № 1170 куст № 17бис м/р Ванкорское"/>
    <m/>
    <m/>
    <s v="Услуги"/>
    <s v="Услуги"/>
    <m/>
    <m/>
    <m/>
    <m/>
    <n v="1"/>
    <m/>
    <m/>
    <m/>
    <n v="283371.5"/>
    <n v="283371.5"/>
    <m/>
    <m/>
    <m/>
    <m/>
    <m/>
    <m/>
    <m/>
    <m/>
    <s v="ВГО"/>
    <x v="1"/>
    <s v="Услуги"/>
    <m/>
    <m/>
    <n v="0"/>
    <n v="0"/>
    <n v="0"/>
    <n v="0"/>
    <m/>
    <x v="12"/>
    <x v="19"/>
    <m/>
  </r>
  <r>
    <m/>
    <s v="Протек СК"/>
    <s v="16.04.2025"/>
    <x v="1080"/>
    <m/>
    <m/>
    <s v="ИТС_спуск хвостовика_Скважина № 1240 куст № 17бис м/р Ванкорское"/>
    <m/>
    <s v="Протек СК"/>
    <s v="Договор №СК-ТПХ 20/04/2022 от 20.04.2022 Спецификация №7-СинараСК-ПО356/ПБП-01-2022 от 01.11.2024г"/>
    <m/>
    <s v="1240_17бис_Ванкорское_Спуск хвостовика (колонны)"/>
    <s v="Спуск хвостовика (колонны)"/>
    <s v="Скважина № 1240 куст № 17бис м/р Ванкорское"/>
    <m/>
    <m/>
    <m/>
    <s v="Услуги"/>
    <s v="Услуги"/>
    <m/>
    <m/>
    <m/>
    <m/>
    <n v="1"/>
    <m/>
    <m/>
    <m/>
    <n v="0"/>
    <n v="-259163.99"/>
    <m/>
    <m/>
    <n v="259163.99"/>
    <m/>
    <m/>
    <m/>
    <n v="259163.99"/>
    <m/>
    <s v="ВГО"/>
    <x v="1"/>
    <s v="Услуги"/>
    <m/>
    <m/>
    <n v="0"/>
    <n v="0"/>
    <n v="0"/>
    <n v="0"/>
    <m/>
    <x v="12"/>
    <x v="19"/>
    <m/>
  </r>
  <r>
    <m/>
    <s v="Протек СК"/>
    <s v="16.04.2025"/>
    <x v="1080"/>
    <m/>
    <m/>
    <s v="ИТС_спуск хвостовика_Скважина № 1240 куст № 17бис м/р Ванкорское"/>
    <m/>
    <s v="Протек СК"/>
    <s v="Договор №СК-ТПХ 20/04/2022 от 20.04.2022 Спецификация №7-СинараСК-ПО356/ПБП-01-2022 от 01.11.2024г"/>
    <m/>
    <m/>
    <m/>
    <s v="Скважина № 1240 куст № 17бис м/р Ванкорское"/>
    <s v="ИТС_спуск хвостовика_Скважина № 1240 куст № 17бис м/р Ванкорское"/>
    <m/>
    <m/>
    <s v="Услуги"/>
    <s v="Услуги"/>
    <m/>
    <m/>
    <m/>
    <m/>
    <n v="1"/>
    <m/>
    <m/>
    <m/>
    <n v="283371.5"/>
    <n v="283371.5"/>
    <m/>
    <m/>
    <m/>
    <m/>
    <m/>
    <m/>
    <m/>
    <m/>
    <s v="ВГО"/>
    <x v="1"/>
    <s v="Услуги"/>
    <m/>
    <m/>
    <n v="0"/>
    <n v="0"/>
    <n v="0"/>
    <n v="0"/>
    <m/>
    <x v="12"/>
    <x v="19"/>
    <m/>
  </r>
  <r>
    <m/>
    <s v="Протек СК"/>
    <s v="28.04.2025"/>
    <x v="1081"/>
    <m/>
    <m/>
    <s v="ИТС_спуск хвостовика_Скважина № 1250 куст № 21бис м/р Ванкорское"/>
    <m/>
    <s v="Протек СК"/>
    <s v="Договор №СК-ТПХ 20/04/2022 от 20.04.2022 Спецификация №7-СинараСК-ПО356/ПБП-01-2022 от 01.11.2024г"/>
    <m/>
    <s v="1250_21бис_Ванкорское_Спуск хвостовика (колонны)"/>
    <s v="Спуск хвостовика (колонны)"/>
    <s v="Скважина № 1250 куст № 21бис м/р Ванкорское"/>
    <m/>
    <m/>
    <m/>
    <s v="Услуги"/>
    <s v="Услуги"/>
    <m/>
    <m/>
    <m/>
    <m/>
    <n v="1"/>
    <m/>
    <m/>
    <m/>
    <n v="0"/>
    <n v="-180629.45"/>
    <m/>
    <m/>
    <n v="180629.45"/>
    <m/>
    <m/>
    <m/>
    <n v="180629.45"/>
    <m/>
    <s v="ВГО"/>
    <x v="1"/>
    <s v="Услуги"/>
    <m/>
    <m/>
    <n v="0"/>
    <n v="0"/>
    <n v="0"/>
    <n v="0"/>
    <m/>
    <x v="12"/>
    <x v="19"/>
    <m/>
  </r>
  <r>
    <m/>
    <s v="Протек СК"/>
    <s v="28.04.2025"/>
    <x v="1081"/>
    <m/>
    <m/>
    <s v="ИТС_спуск хвостовика_Скважина № 1250 куст № 21бис м/р Ванкорское"/>
    <m/>
    <s v="Протек СК"/>
    <s v="Договор №СК-ТПХ 20/04/2022 от 20.04.2022 Спецификация №7-СинараСК-ПО356/ПБП-01-2022 от 01.11.2024г"/>
    <m/>
    <m/>
    <m/>
    <s v="Скважина № 1250 куст № 21бис м/р Ванкорское"/>
    <s v="ИТС_спуск хвостовика_Скважина № 1250 куст № 21бис м/р Ванкорское"/>
    <m/>
    <m/>
    <s v="Услуги"/>
    <s v="Услуги"/>
    <m/>
    <m/>
    <m/>
    <m/>
    <n v="1"/>
    <m/>
    <m/>
    <m/>
    <n v="283371.5"/>
    <n v="283371.5"/>
    <m/>
    <m/>
    <m/>
    <m/>
    <m/>
    <m/>
    <m/>
    <m/>
    <s v="ВГО"/>
    <x v="1"/>
    <s v="Услуги"/>
    <m/>
    <m/>
    <n v="0"/>
    <n v="0"/>
    <n v="0"/>
    <n v="0"/>
    <m/>
    <x v="12"/>
    <x v="19"/>
    <m/>
  </r>
  <r>
    <m/>
    <s v="Протек СК"/>
    <s v="31.05.2025"/>
    <x v="1082"/>
    <m/>
    <m/>
    <s v="ИТС_спуск хвостовика_Скважина № 1251 куст № 21бис м/р Ванкорское"/>
    <m/>
    <s v="Протек СК"/>
    <s v="Договор №СК-ТПХ 20/04/2022 от 20.04.2022 Спецификация №7-СинараСК-ПО356/ПБП-01-2022 от 01.11.2024г"/>
    <m/>
    <s v="1251_21ис_Ванкорское_Спуск хвостовика (колонны)"/>
    <s v="Спуск хвостовика (колонны)"/>
    <s v="Скважина № 1251 куст № 21бис м/р Ванкорское"/>
    <m/>
    <m/>
    <m/>
    <s v="Услуги"/>
    <s v="Услуги"/>
    <m/>
    <m/>
    <m/>
    <m/>
    <n v="1"/>
    <m/>
    <m/>
    <m/>
    <n v="0"/>
    <n v="-651685.8199999999"/>
    <m/>
    <m/>
    <n v="651685.8199999999"/>
    <m/>
    <m/>
    <m/>
    <n v="651685.8199999999"/>
    <m/>
    <s v="ВГО"/>
    <x v="1"/>
    <s v="Услуги"/>
    <m/>
    <m/>
    <n v="0"/>
    <n v="0"/>
    <n v="0"/>
    <n v="0"/>
    <m/>
    <x v="12"/>
    <x v="19"/>
    <m/>
  </r>
  <r>
    <m/>
    <s v="Протек СК"/>
    <s v="31.05.2025"/>
    <x v="1082"/>
    <m/>
    <m/>
    <s v="ИТС_спуск хвостовика_Скважина № 1251 куст № 21бис м/р Ванкорское"/>
    <m/>
    <s v="Протек СК"/>
    <s v="Договор №СК-ТПХ 20/04/2022 от 20.04.2022 Спецификация №7-СинараСК-ПО356/ПБП-01-2022 от 01.11.2024г"/>
    <m/>
    <m/>
    <m/>
    <s v="Скважина № 1251 куст № 21бис м/р Ванкорское"/>
    <s v="ИТС_спуск хвостовика_Скважина № 1251 куст № 21бис м/р Ванкорское"/>
    <m/>
    <m/>
    <s v="Услуги"/>
    <s v="Услуги"/>
    <m/>
    <m/>
    <m/>
    <m/>
    <n v="1"/>
    <m/>
    <m/>
    <m/>
    <n v="283371.5"/>
    <n v="283371.5"/>
    <m/>
    <m/>
    <m/>
    <m/>
    <m/>
    <m/>
    <m/>
    <m/>
    <s v="ВГО"/>
    <x v="1"/>
    <s v="Услуги"/>
    <m/>
    <m/>
    <n v="0"/>
    <n v="0"/>
    <n v="0"/>
    <n v="0"/>
    <m/>
    <x v="12"/>
    <x v="19"/>
    <m/>
  </r>
  <r>
    <m/>
    <s v="Протек СК"/>
    <s v="19.06.2025"/>
    <x v="1083"/>
    <m/>
    <m/>
    <s v="ИТС_спуск хвостовика_Скважина № 1261 куст № 21бис м/р Ванкорское"/>
    <m/>
    <s v="Протек СК"/>
    <s v="Договор №СК-ТПХ 20/04/2022 от 20.04.2022 Спецификация №7-СинараСК-ПО356/ПБП-01-2022 от 01.11.2024г"/>
    <m/>
    <s v="1261_21бис_Ванкорское_Спуск хвостовика (колонны)"/>
    <s v="Спуск хвостовика (колонны)"/>
    <s v="Скважина № 1261 куст № 21бис м/р Ванкорское"/>
    <m/>
    <m/>
    <m/>
    <s v="Услуги"/>
    <s v="Услуги"/>
    <m/>
    <m/>
    <m/>
    <m/>
    <n v="1"/>
    <m/>
    <m/>
    <m/>
    <n v="0"/>
    <n v="-47789.22"/>
    <m/>
    <m/>
    <n v="47789.22"/>
    <m/>
    <m/>
    <m/>
    <n v="47789.22"/>
    <m/>
    <s v="ВГО"/>
    <x v="1"/>
    <s v="Услуги"/>
    <m/>
    <m/>
    <n v="0"/>
    <n v="0"/>
    <n v="0"/>
    <n v="0"/>
    <m/>
    <x v="12"/>
    <x v="19"/>
    <m/>
  </r>
  <r>
    <m/>
    <s v="Протек СК"/>
    <s v="19.06.2025"/>
    <x v="1083"/>
    <m/>
    <m/>
    <s v="ИТС_спуск хвостовика_Скважина № 1261 куст № 21бис м/р Ванкорское"/>
    <m/>
    <s v="Протек СК"/>
    <s v="Договор №СК-ТПХ 20/04/2022 от 20.04.2022 Спецификация №7-СинараСК-ПО356/ПБП-01-2022 от 01.11.2024г"/>
    <m/>
    <m/>
    <m/>
    <s v="Скважина № 1261 куст № 21бис м/р Ванкорское"/>
    <s v="ИТС_спуск хвостовика_Скважина № 1261 куст № 21бис м/р Ванкорское"/>
    <m/>
    <m/>
    <s v="Услуги"/>
    <s v="Услуги"/>
    <m/>
    <m/>
    <m/>
    <m/>
    <n v="1"/>
    <m/>
    <m/>
    <m/>
    <n v="283371.5"/>
    <n v="283371.5"/>
    <m/>
    <m/>
    <m/>
    <m/>
    <m/>
    <m/>
    <m/>
    <m/>
    <s v="ВГО"/>
    <x v="1"/>
    <s v="Услуги"/>
    <m/>
    <m/>
    <n v="0"/>
    <n v="0"/>
    <n v="0"/>
    <n v="0"/>
    <m/>
    <x v="12"/>
    <x v="19"/>
    <m/>
  </r>
  <r>
    <m/>
    <s v="Протек СК"/>
    <s v="22.06.2025"/>
    <x v="1084"/>
    <m/>
    <m/>
    <s v="ИТС_спуск хвостовика_Скважина № 1268 куст № 215 м/р Ванкорское"/>
    <m/>
    <s v="Протек СК"/>
    <s v="Договор №СК-ТПХ 20/04/2022 от 20.04.2022 Спецификация №9-СинараСК-ВО/07-УП-129/04-2024 от 01.03.2025"/>
    <m/>
    <s v="1268_215_Ванкорское_Спуск хвостовика (колонны)"/>
    <s v="Спуск хвостовика (колонны)"/>
    <s v="Скважина № 1268 куст № 215 м/р Ванкорское"/>
    <m/>
    <m/>
    <m/>
    <s v="Услуги"/>
    <s v="Услуги"/>
    <m/>
    <m/>
    <m/>
    <m/>
    <n v="1"/>
    <m/>
    <m/>
    <m/>
    <n v="0"/>
    <n v="-69461.07000000001"/>
    <m/>
    <m/>
    <n v="69461.07000000001"/>
    <m/>
    <m/>
    <m/>
    <n v="69461.07000000001"/>
    <m/>
    <s v="ВГО"/>
    <x v="1"/>
    <s v="Услуги"/>
    <m/>
    <m/>
    <n v="0"/>
    <n v="0"/>
    <n v="0"/>
    <n v="0"/>
    <m/>
    <x v="12"/>
    <x v="34"/>
    <m/>
  </r>
  <r>
    <m/>
    <s v="Протек СК"/>
    <s v="22.06.2025"/>
    <x v="1084"/>
    <m/>
    <m/>
    <s v="ИТС_спуск хвостовика_Скважина № 1268 куст № 215 м/р Ванкорское"/>
    <m/>
    <s v="Протек СК"/>
    <s v="Договор №СК-ТПХ 20/04/2022 от 20.04.2022 Спецификация №9-СинараСК-ВО/07-УП-129/04-2024 от 01.03.2025"/>
    <m/>
    <m/>
    <m/>
    <s v="Скважина № 1268 куст № 215 м/р Ванкорское"/>
    <s v="ИТС_спуск хвостовика_Скважина № 1268 куст № 215 м/р Ванкорское"/>
    <m/>
    <m/>
    <s v="Услуги"/>
    <s v="Услуги"/>
    <m/>
    <m/>
    <m/>
    <m/>
    <n v="1"/>
    <m/>
    <m/>
    <m/>
    <n v="283371.5"/>
    <n v="283371.5"/>
    <m/>
    <m/>
    <m/>
    <m/>
    <m/>
    <m/>
    <m/>
    <m/>
    <s v="ВГО"/>
    <x v="1"/>
    <s v="Услуги"/>
    <m/>
    <m/>
    <n v="0"/>
    <n v="0"/>
    <n v="0"/>
    <n v="0"/>
    <m/>
    <x v="12"/>
    <x v="34"/>
    <m/>
  </r>
  <r>
    <m/>
    <s v="Протек СК"/>
    <s v="25.06.2025"/>
    <x v="1085"/>
    <m/>
    <m/>
    <s v="ИТС_спуск хвостовика_Скважина № 1336 куст № 100 м/р Ванкорское"/>
    <m/>
    <s v="Протек СК"/>
    <s v="Договор №СК-ТПХ 20/04/2022 от 20.04.2022 Спецификация №7-СинараСК-ПО356/ПБП-01-2022 от 01.11.2024г"/>
    <m/>
    <s v="1336_100_Ванкорское_Спуск хвостовика (колонны)"/>
    <s v="Спуск хвостовика (колонны)"/>
    <s v="Скважина № 1336 куст № 100 м/р Ванкорское"/>
    <m/>
    <m/>
    <m/>
    <s v="Услуги"/>
    <s v="Услуги"/>
    <m/>
    <m/>
    <m/>
    <m/>
    <n v="1"/>
    <m/>
    <m/>
    <m/>
    <n v="0"/>
    <n v="-110026.33"/>
    <m/>
    <m/>
    <n v="110026.33"/>
    <m/>
    <m/>
    <m/>
    <n v="110026.33"/>
    <m/>
    <s v="ВГО"/>
    <x v="1"/>
    <s v="Услуги"/>
    <m/>
    <m/>
    <n v="0"/>
    <n v="0"/>
    <n v="0"/>
    <n v="0"/>
    <m/>
    <x v="12"/>
    <x v="19"/>
    <m/>
  </r>
  <r>
    <m/>
    <s v="Протек СК"/>
    <s v="25.06.2025"/>
    <x v="1085"/>
    <m/>
    <m/>
    <s v="ИТС_спуск хвостовика_Скважина № 1336 куст № 100 м/р Ванкорское"/>
    <m/>
    <s v="Протек СК"/>
    <s v="Договор №СК-ТПХ 20/04/2022 от 20.04.2022 Спецификация №7-СинараСК-ПО356/ПБП-01-2022 от 01.11.2024г"/>
    <m/>
    <m/>
    <m/>
    <s v="Скважина № 1336 куст № 100 м/р Ванкорское"/>
    <s v="ИТС_спуск хвостовика_Скважина № 1336 куст № 100 м/р Ванкорское"/>
    <m/>
    <m/>
    <s v="Услуги"/>
    <s v="Услуги"/>
    <m/>
    <m/>
    <m/>
    <m/>
    <n v="1"/>
    <m/>
    <m/>
    <m/>
    <n v="283371.5"/>
    <n v="283371.5"/>
    <m/>
    <m/>
    <m/>
    <m/>
    <m/>
    <m/>
    <m/>
    <m/>
    <s v="ВГО"/>
    <x v="1"/>
    <s v="Услуги"/>
    <m/>
    <m/>
    <n v="0"/>
    <n v="0"/>
    <n v="0"/>
    <n v="0"/>
    <m/>
    <x v="12"/>
    <x v="19"/>
    <m/>
  </r>
  <r>
    <m/>
    <s v="Протек СК"/>
    <s v="01.04.2025"/>
    <x v="1086"/>
    <m/>
    <m/>
    <s v="ИТС_спуск хвостовика_Скважина № 1344 куст № 7 м/р Ванкорское"/>
    <m/>
    <s v="Протек СК"/>
    <s v="Договор №СК-ТПХ 20/04/2022 от 20.04.2022 Спецификация №9-СинараСК-ВО/07-УП-129/04-2024 от 01.03.2025"/>
    <m/>
    <s v="1344_7_Ванкорское_Спуск хвостовика (колонны)"/>
    <s v="Спуск хвостовика (колонны)"/>
    <s v="Скважина № 1344 куст № 7 м/р Ванкорское"/>
    <m/>
    <m/>
    <m/>
    <s v="Услуги"/>
    <s v="Услуги"/>
    <m/>
    <m/>
    <m/>
    <m/>
    <n v="1"/>
    <m/>
    <m/>
    <m/>
    <n v="0"/>
    <n v="-47120.73"/>
    <m/>
    <m/>
    <n v="47120.73"/>
    <m/>
    <m/>
    <m/>
    <n v="47120.73"/>
    <m/>
    <s v="ВГО"/>
    <x v="1"/>
    <s v="Услуги"/>
    <m/>
    <m/>
    <n v="0"/>
    <n v="0"/>
    <n v="0"/>
    <n v="0"/>
    <m/>
    <x v="12"/>
    <x v="34"/>
    <m/>
  </r>
  <r>
    <m/>
    <s v="Протек СК"/>
    <s v="01.04.2025"/>
    <x v="1086"/>
    <m/>
    <m/>
    <s v="ИТС_спуск хвостовика_Скважина № 1344 куст № 7 м/р Ванкорское"/>
    <m/>
    <s v="Протек СК"/>
    <s v="Договор №СК-ТПХ 20/04/2022 от 20.04.2022 Спецификация №9-СинараСК-ВО/07-УП-129/04-2024 от 01.03.2025"/>
    <m/>
    <m/>
    <m/>
    <s v="Скважина № 1344 куст № 7 м/р Ванкорское"/>
    <s v="ИТС_спуск хвостовика_Скважина № 1344 куст № 7 м/р Ванкорское"/>
    <m/>
    <m/>
    <s v="Услуги"/>
    <s v="Услуги"/>
    <m/>
    <m/>
    <m/>
    <m/>
    <n v="1"/>
    <m/>
    <m/>
    <m/>
    <n v="283371.5"/>
    <n v="283371.5"/>
    <m/>
    <m/>
    <m/>
    <m/>
    <m/>
    <m/>
    <m/>
    <m/>
    <s v="ВГО"/>
    <x v="1"/>
    <s v="Услуги"/>
    <m/>
    <m/>
    <n v="0"/>
    <n v="0"/>
    <n v="0"/>
    <n v="0"/>
    <m/>
    <x v="12"/>
    <x v="34"/>
    <m/>
  </r>
  <r>
    <m/>
    <s v="Протек СК"/>
    <s v="08.04.2025"/>
    <x v="1087"/>
    <m/>
    <m/>
    <s v="ИТС_спуск хвостовика_Скважина № 1355 куст № 16 м/р Ванкорское"/>
    <m/>
    <s v="Протек СК"/>
    <s v="Договор №СК-ТПХ 20/04/2022 от 20.04.2022 Спецификация №7-СинараСК-ПО356/ПБП-01-2022 от 01.11.2024г"/>
    <m/>
    <s v="1355_16_Ванкорское_Спуск хвостовика (колонны)"/>
    <s v="Спуск хвостовика (колонны)"/>
    <s v="Скважина № 1355 куст № 16 м/р Ванкор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12"/>
    <x v="19"/>
    <m/>
  </r>
  <r>
    <m/>
    <s v="Протек СК"/>
    <s v="08.04.2025"/>
    <x v="1087"/>
    <m/>
    <m/>
    <s v="ИТС_спуск хвостовика_Скважина № 1355 куст № 16 м/р Ванкорское"/>
    <m/>
    <s v="Протек СК"/>
    <s v="Договор №СК-ТПХ 20/04/2022 от 20.04.2022 Спецификация №7-СинараСК-ПО356/ПБП-01-2022 от 01.11.2024г"/>
    <m/>
    <m/>
    <m/>
    <s v="Скважина № 1355 куст № 16 м/р Ванкорское"/>
    <s v="ИТС_спуск хвостовика_Скважина № 1355 куст № 16 м/р Ванкорское"/>
    <m/>
    <m/>
    <s v="Услуги"/>
    <s v="Услуги"/>
    <m/>
    <m/>
    <m/>
    <m/>
    <n v="1"/>
    <m/>
    <m/>
    <m/>
    <n v="283371.5"/>
    <n v="283371.5"/>
    <m/>
    <m/>
    <m/>
    <m/>
    <m/>
    <m/>
    <m/>
    <m/>
    <s v="ВГО"/>
    <x v="1"/>
    <s v="Услуги"/>
    <m/>
    <m/>
    <n v="0"/>
    <n v="0"/>
    <n v="0"/>
    <n v="0"/>
    <m/>
    <x v="12"/>
    <x v="19"/>
    <m/>
  </r>
  <r>
    <m/>
    <s v="ТАТПРОМ-ХОЛДИНГ ООО"/>
    <s v="01.05.2025"/>
    <x v="1088"/>
    <m/>
    <m/>
    <s v="ИТС_спуск хвостовика_Скважина № 14 ОЦ Куст № 155 м/р Харьягинское"/>
    <m/>
    <s v="ТАТПРОМ-ХОЛДИНГ ООО"/>
    <s v="Договор №ТПХ-СК № 01/10-2018 от 01.10.2018 Спецификация № 29 от 09.01.2024г"/>
    <m/>
    <s v="14 ОЦ_155_Харьягинское_Спуск хвостовика (колонны)"/>
    <s v="Спуск хвостовика (колонны)"/>
    <s v="Скважина № 14 ОЦ Куст № 155 м/р Харьягинское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ВГО"/>
    <x v="1"/>
    <s v="Услуги"/>
    <m/>
    <m/>
    <n v="0"/>
    <n v="0"/>
    <n v="0"/>
    <n v="0"/>
    <m/>
    <x v="16"/>
    <x v="24"/>
    <m/>
  </r>
  <r>
    <m/>
    <s v="ТАТПРОМ-ХОЛДИНГ ООО"/>
    <s v="01.05.2025"/>
    <x v="1088"/>
    <m/>
    <m/>
    <s v="ИТС_спуск хвостовика_Скважина № 14 ОЦ Куст № 155 м/р Харьягинское"/>
    <m/>
    <s v="ТАТПРОМ-ХОЛДИНГ ООО"/>
    <s v="Договор №ТПХ-СК № 01/10-2018 от 01.10.2018 Спецификация № 29 от 09.01.2024г"/>
    <m/>
    <m/>
    <m/>
    <s v="Скважина № 14 ОЦ Куст № 155 м/р Харьягинское"/>
    <s v="ИТС_спуск хвостовика_Скважина № 14 ОЦ Куст № 155 м/р Харьягинское"/>
    <m/>
    <m/>
    <s v="Услуги"/>
    <s v="Услуги"/>
    <m/>
    <m/>
    <m/>
    <m/>
    <n v="1"/>
    <m/>
    <m/>
    <m/>
    <n v="251982"/>
    <n v="251982"/>
    <m/>
    <m/>
    <m/>
    <n v="0"/>
    <n v="0"/>
    <n v="0"/>
    <n v="0"/>
    <m/>
    <s v="ВГО"/>
    <x v="1"/>
    <s v="Услуги"/>
    <m/>
    <m/>
    <n v="0"/>
    <n v="0"/>
    <n v="0"/>
    <n v="0"/>
    <m/>
    <x v="16"/>
    <x v="24"/>
    <m/>
  </r>
  <r>
    <m/>
    <s v="Протек СК"/>
    <s v="07.05.2025"/>
    <x v="1089"/>
    <m/>
    <m/>
    <s v="ИТС_спуск хвостовика_Скважина № 1404 куст № 1 м/р Ванкорское"/>
    <m/>
    <s v="Протек СК"/>
    <s v="Договор №СК-ТПХ 20/04/2022 от 20.04.2022 Спецификация №7-СинараСК-ПО356/ПБП-01-2022 от 01.11.2024г"/>
    <m/>
    <s v="1404_1_Ванкорское_Спуск хвостовика (колонны)"/>
    <s v="Спуск хвостовика (колонны)"/>
    <s v="Скважина № 1404 куст № 1 м/р Ванкорское"/>
    <m/>
    <m/>
    <m/>
    <s v="Услуги"/>
    <s v="Услуги"/>
    <m/>
    <m/>
    <m/>
    <m/>
    <n v="1"/>
    <m/>
    <m/>
    <m/>
    <n v="0"/>
    <n v="-87762.85000000001"/>
    <m/>
    <m/>
    <n v="87762.85000000001"/>
    <m/>
    <m/>
    <m/>
    <n v="87762.85000000001"/>
    <m/>
    <s v="ВГО"/>
    <x v="1"/>
    <s v="Услуги"/>
    <m/>
    <m/>
    <n v="0"/>
    <n v="0"/>
    <n v="0"/>
    <n v="0"/>
    <m/>
    <x v="12"/>
    <x v="19"/>
    <m/>
  </r>
  <r>
    <m/>
    <s v="Протек СК"/>
    <s v="07.05.2025"/>
    <x v="1089"/>
    <m/>
    <m/>
    <s v="ИТС_спуск хвостовика_Скважина № 1404 куст № 1 м/р Ванкорское"/>
    <m/>
    <s v="Протек СК"/>
    <s v="Договор №СК-ТПХ 20/04/2022 от 20.04.2022 Спецификация №7-СинараСК-ПО356/ПБП-01-2022 от 01.11.2024г"/>
    <m/>
    <m/>
    <m/>
    <s v="Скважина № 1404 куст № 1 м/р Ванкорское"/>
    <s v="ИТС_спуск хвостовика_Скважина № 1404 куст № 1 м/р Ванкорское"/>
    <m/>
    <m/>
    <s v="Услуги"/>
    <s v="Услуги"/>
    <m/>
    <m/>
    <m/>
    <m/>
    <n v="1"/>
    <m/>
    <m/>
    <m/>
    <n v="283371.5"/>
    <n v="283371.5"/>
    <m/>
    <m/>
    <m/>
    <m/>
    <m/>
    <m/>
    <m/>
    <m/>
    <s v="ВГО"/>
    <x v="1"/>
    <s v="Услуги"/>
    <m/>
    <m/>
    <n v="0"/>
    <n v="0"/>
    <n v="0"/>
    <n v="0"/>
    <m/>
    <x v="12"/>
    <x v="19"/>
    <m/>
  </r>
  <r>
    <m/>
    <s v="Протек СК"/>
    <s v="01.06.2025"/>
    <x v="1090"/>
    <m/>
    <m/>
    <s v="ИТС_спуск хвостовика_Скважина № 1405 куст № 1 м/р Ванкорское"/>
    <m/>
    <s v="Протек СК"/>
    <s v="Договор №СК-ТПХ 20/04/2022 от 20.04.2022 Спецификация №7-СинараСК-ПО356/ПБП-01-2022 от 01.11.2024г"/>
    <m/>
    <s v="1405_1_Ванкорское_Спуск хвостовика (колонны)"/>
    <s v="Спуск хвостовика (колонны)"/>
    <s v="Скважина № 1405 куст № 1 м/р Ванкорское"/>
    <m/>
    <m/>
    <m/>
    <s v="Услуги"/>
    <s v="Услуги"/>
    <m/>
    <m/>
    <m/>
    <m/>
    <n v="1"/>
    <m/>
    <m/>
    <m/>
    <n v="0"/>
    <n v="-16805.65"/>
    <m/>
    <m/>
    <n v="16805.65"/>
    <m/>
    <m/>
    <m/>
    <n v="16805.65"/>
    <m/>
    <s v="ВГО"/>
    <x v="1"/>
    <s v="Услуги"/>
    <m/>
    <m/>
    <n v="0"/>
    <n v="0"/>
    <n v="0"/>
    <n v="0"/>
    <m/>
    <x v="12"/>
    <x v="19"/>
    <m/>
  </r>
  <r>
    <m/>
    <s v="Протек СК"/>
    <s v="01.06.2025"/>
    <x v="1090"/>
    <m/>
    <m/>
    <s v="ИТС_спуск хвостовика_Скважина № 1405 куст № 1 м/р Ванкорское"/>
    <m/>
    <s v="Протек СК"/>
    <s v="Договор №СК-ТПХ 20/04/2022 от 20.04.2022 Спецификация №7-СинараСК-ПО356/ПБП-01-2022 от 01.11.2024г"/>
    <m/>
    <s v="1405_1_Ванкорское_Спуск хвостовика (колонны)"/>
    <s v="Спуск хвостовика (колонны)"/>
    <s v="Скважина № 1405 куст № 1 м/р Ванкорское"/>
    <m/>
    <m/>
    <m/>
    <s v="Услуги"/>
    <s v="Услуги"/>
    <m/>
    <m/>
    <m/>
    <m/>
    <n v="1"/>
    <m/>
    <m/>
    <m/>
    <n v="0"/>
    <n v="-20004.79"/>
    <m/>
    <m/>
    <n v="20004.79"/>
    <m/>
    <m/>
    <m/>
    <n v="20004.79"/>
    <m/>
    <s v="ВГО"/>
    <x v="1"/>
    <s v="Услуги"/>
    <m/>
    <m/>
    <n v="0"/>
    <n v="0"/>
    <n v="0"/>
    <n v="0"/>
    <m/>
    <x v="12"/>
    <x v="19"/>
    <m/>
  </r>
  <r>
    <m/>
    <s v="Протек СК"/>
    <s v="01.06.2025"/>
    <x v="1090"/>
    <m/>
    <m/>
    <s v="ИТС_спуск хвостовика_Скважина № 1405 куст № 1 м/р Ванкорское"/>
    <m/>
    <s v="Протек СК"/>
    <s v="Договор №СК-ТПХ 20/04/2022 от 20.04.2022 Спецификация №7-СинараСК-ПО356/ПБП-01-2022 от 01.11.2024г"/>
    <m/>
    <m/>
    <m/>
    <s v="Скважина № 1405 куст № 1 м/р Ванкорское"/>
    <s v="ИТС_спуск хвостовика_Скважина № 1405 куст № 1 м/р Ванкорское"/>
    <m/>
    <m/>
    <s v="Услуги"/>
    <s v="Услуги"/>
    <m/>
    <m/>
    <m/>
    <m/>
    <n v="1"/>
    <m/>
    <m/>
    <m/>
    <n v="283371.5"/>
    <n v="283371.5"/>
    <m/>
    <m/>
    <m/>
    <m/>
    <m/>
    <m/>
    <m/>
    <m/>
    <s v="ВГО"/>
    <x v="1"/>
    <s v="Услуги"/>
    <m/>
    <m/>
    <n v="0"/>
    <n v="0"/>
    <n v="0"/>
    <n v="0"/>
    <m/>
    <x v="12"/>
    <x v="19"/>
    <m/>
  </r>
  <r>
    <m/>
    <s v="Протек СК"/>
    <s v="30.06.2025"/>
    <x v="1091"/>
    <m/>
    <m/>
    <s v="ИТС_спуск хвостовика_Скважина № 1406 куст № 1 м/р Ванкорское"/>
    <m/>
    <s v="Протек СК"/>
    <s v="Договор №СК-ТПХ 20/04/2022 от 20.04.2022 Спецификация №7-СинараСК-ПО356/ПБП-01-2022 от 01.11.2024г"/>
    <m/>
    <s v="1406_1_Ванкорское_Спуск хвостовика (колонны)"/>
    <s v="Спуск хвостовика (колонны)"/>
    <s v="Скважина № 1406 куст № 1 м/р Ванкорское"/>
    <m/>
    <m/>
    <m/>
    <s v="Услуги"/>
    <s v="Услуги"/>
    <m/>
    <m/>
    <m/>
    <m/>
    <n v="1"/>
    <m/>
    <m/>
    <m/>
    <n v="0"/>
    <n v="-17782.03"/>
    <m/>
    <m/>
    <n v="17782.03"/>
    <m/>
    <m/>
    <m/>
    <n v="17782.03"/>
    <m/>
    <s v="ВГО"/>
    <x v="1"/>
    <s v="Услуги"/>
    <m/>
    <m/>
    <n v="0"/>
    <n v="0"/>
    <n v="0"/>
    <n v="0"/>
    <m/>
    <x v="12"/>
    <x v="19"/>
    <m/>
  </r>
  <r>
    <m/>
    <s v="Протек СК"/>
    <s v="30.06.2025"/>
    <x v="1091"/>
    <m/>
    <m/>
    <s v="ИТС_спуск хвостовика_Скважина № 1406 куст № 1 м/р Ванкорское"/>
    <m/>
    <s v="Протек СК"/>
    <s v="Договор №СК-ТПХ 20/04/2022 от 20.04.2022 Спецификация №7-СинараСК-ПО356/ПБП-01-2022 от 01.11.2024г"/>
    <m/>
    <m/>
    <m/>
    <s v="Скважина № 1406 куст № 1 м/р Ванкорское"/>
    <s v="ИТС_спуск хвостовика_Скважина № 1406 куст № 1 м/р Ванкорское"/>
    <m/>
    <m/>
    <s v="Услуги"/>
    <s v="Услуги"/>
    <m/>
    <m/>
    <m/>
    <m/>
    <n v="1"/>
    <m/>
    <m/>
    <m/>
    <n v="283371.5"/>
    <n v="283371.5"/>
    <m/>
    <m/>
    <m/>
    <m/>
    <m/>
    <m/>
    <m/>
    <m/>
    <s v="ВГО"/>
    <x v="1"/>
    <s v="Услуги"/>
    <m/>
    <m/>
    <n v="0"/>
    <n v="0"/>
    <n v="0"/>
    <n v="0"/>
    <m/>
    <x v="12"/>
    <x v="19"/>
    <m/>
  </r>
  <r>
    <m/>
    <s v="ТАТПРОМ-ХОЛДИНГ ООО"/>
    <s v="01.06.2025"/>
    <x v="1092"/>
    <m/>
    <m/>
    <s v="ИТС_спуск хвостовика_Скважина № 1648 куст № 4086 м/р Харьягинское"/>
    <m/>
    <s v="ТАТПРОМ-ХОЛДИНГ ООО"/>
    <s v="Договор №ТПХ-СК № 01/10-2018 от 01.10.2018 Спецификация № 29 от 09.01.2024г"/>
    <m/>
    <s v="1648_4086_Харьягинское_Спуск хвостовика (колонны)"/>
    <s v="Спуск хвостовика (колонны)"/>
    <s v="Скважина № 1648 Куст № 4086 Харьягинское м/р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ВГО"/>
    <x v="1"/>
    <s v="Услуги"/>
    <m/>
    <m/>
    <n v="0"/>
    <n v="0"/>
    <n v="0"/>
    <n v="0"/>
    <m/>
    <x v="16"/>
    <x v="24"/>
    <m/>
  </r>
  <r>
    <m/>
    <s v="ТАТПРОМ-ХОЛДИНГ ООО"/>
    <s v="01.06.2025"/>
    <x v="1092"/>
    <m/>
    <m/>
    <s v="ИТС_спуск хвостовика_Скважина № 1648 куст № 4086 м/р Харьягинское"/>
    <m/>
    <s v="ТАТПРОМ-ХОЛДИНГ ООО"/>
    <s v="Договор №ТПХ-СК № 01/10-2018 от 01.10.2018 Спецификация № 29 от 09.01.2024г"/>
    <m/>
    <m/>
    <m/>
    <s v="Скважина № 1648 Куст № 4086 Харьягинское м/р"/>
    <s v="ИТС_спуск хвостовика_Скважина № 1648 куст № 4086 м/р Харьягинское"/>
    <m/>
    <m/>
    <s v="Услуги"/>
    <s v="Услуги"/>
    <m/>
    <m/>
    <m/>
    <m/>
    <n v="1"/>
    <m/>
    <m/>
    <m/>
    <n v="251982"/>
    <n v="251982"/>
    <m/>
    <m/>
    <m/>
    <n v="0"/>
    <n v="0"/>
    <n v="0"/>
    <n v="0"/>
    <m/>
    <s v="ВГО"/>
    <x v="1"/>
    <s v="Услуги"/>
    <m/>
    <m/>
    <n v="0"/>
    <n v="0"/>
    <n v="0"/>
    <n v="0"/>
    <m/>
    <x v="16"/>
    <x v="24"/>
    <m/>
  </r>
  <r>
    <m/>
    <s v="ТАТПРОМ-ХОЛДИНГ ООО"/>
    <s v="25.05.2025"/>
    <x v="599"/>
    <m/>
    <m/>
    <s v="ИТС_спуск хвостовика_Скважина № 17569 Куст № 1185 м/р Самотлорский ЛУ"/>
    <m/>
    <s v="ТАТПРОМ-ХОЛДИНГ ООО"/>
    <s v="Договор № ТПХ-СК № 01/10-2018 от 01.10.2018г. Спецификация № 20 от 09.04.2021г."/>
    <m/>
    <s v="17569_1185_Самотлоркое_Спуск хвостовика (колонны)"/>
    <s v="Спуск хвостовика (колонны)"/>
    <s v="Скважина № 17569 Куст № 1185 м/р Самотлорский ЛУ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5.2025"/>
    <x v="599"/>
    <m/>
    <m/>
    <s v="ИТС_спуск хвостовика_Скважина № 17569 Куст № 1185 м/р Самотлорский ЛУ"/>
    <m/>
    <s v="ТАТПРОМ-ХОЛДИНГ ООО"/>
    <s v="Договор № ТПХ-СК № 01/10-2018 от 01.10.2018г. Спецификация № 20 от 09.04.2021г."/>
    <m/>
    <s v="17569_1185_Самотлоркое_Спуск хвостовика (колонны)"/>
    <s v="Спуск хвостовика (колонны)"/>
    <s v="Скважина № 17569 Куст № 1185 м/р Самотлорский ЛУ"/>
    <m/>
    <m/>
    <m/>
    <s v="Услуги"/>
    <s v="Услуги"/>
    <m/>
    <m/>
    <m/>
    <m/>
    <n v="1"/>
    <m/>
    <m/>
    <m/>
    <n v="0"/>
    <n v="-183247.25"/>
    <m/>
    <m/>
    <n v="183247.25"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5.2025"/>
    <x v="599"/>
    <m/>
    <m/>
    <s v="ИТС_спуск хвостовика_Скважина № 17569 Куст № 1185 м/р Самотлорский ЛУ"/>
    <m/>
    <s v="ТАТПРОМ-ХОЛДИНГ ООО"/>
    <s v="Договор № ТПХ-СК № 01/10-2018 от 01.10.2018г. Спецификация № 20 от 09.04.2021г."/>
    <m/>
    <s v="17569_1185_Самотлоркое_Селективный пакер"/>
    <s v="Селективный пакер"/>
    <s v="Скважина № 17569 Куст № 1185 м/р Самотлорский ЛУ"/>
    <m/>
    <m/>
    <m/>
    <s v="Услуги"/>
    <s v="Услуги"/>
    <m/>
    <m/>
    <m/>
    <m/>
    <n v="7"/>
    <m/>
    <m/>
    <m/>
    <n v="0"/>
    <n v="-244615.59"/>
    <m/>
    <m/>
    <n v="244615.59"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5.2025"/>
    <x v="599"/>
    <m/>
    <m/>
    <s v="ИТС_спуск хвостовика_Скважина № 17569 Куст № 1185 м/р Самотлорский ЛУ"/>
    <m/>
    <s v="ТАТПРОМ-ХОЛДИНГ ООО"/>
    <s v="Договор № ТПХ-СК № 01/10-2018 от 01.10.2018г. Спецификация № 20 от 09.04.2021г."/>
    <m/>
    <m/>
    <m/>
    <s v="Скважина № 17569 Куст № 1185 м/р Самотлорский ЛУ"/>
    <s v="ИТС_спуск хвостовика_Скважина № 17569 Куст № 1185 м/р Самотлорский ЛУ"/>
    <m/>
    <m/>
    <s v="Услуги"/>
    <s v="Услуги"/>
    <m/>
    <m/>
    <m/>
    <m/>
    <n v="1"/>
    <m/>
    <m/>
    <m/>
    <n v="130000"/>
    <n v="130000"/>
    <m/>
    <m/>
    <m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1.04.2025"/>
    <x v="1093"/>
    <m/>
    <m/>
    <s v="ИТС_спуск хвостовика_Скважина № 2 Ур Балейкинское"/>
    <m/>
    <s v="ТАТПРОМ-ХОЛДИНГ ООО"/>
    <s v="Договор №СК-ТПХ 26/03-2019 от 26.03.2019 Спецификация ИНЖ № 24-ОРБ от 01.04.2024"/>
    <m/>
    <s v="2 УР__Балейкинское_Спуск хвостовика (колонны)"/>
    <s v="Спуск хвостовика (колонны)"/>
    <s v="Скважина № 2 Ур Балейкинское"/>
    <m/>
    <m/>
    <m/>
    <s v="Услуги"/>
    <s v="Услуги"/>
    <m/>
    <m/>
    <m/>
    <m/>
    <n v="1"/>
    <m/>
    <m/>
    <m/>
    <n v="0"/>
    <n v="-468589.44"/>
    <m/>
    <m/>
    <n v="468589.44"/>
    <n v="0"/>
    <n v="0"/>
    <n v="0"/>
    <n v="0"/>
    <m/>
    <s v="ВГО"/>
    <x v="1"/>
    <s v="Услуги"/>
    <m/>
    <m/>
    <n v="0"/>
    <n v="0"/>
    <n v="0"/>
    <n v="0"/>
    <m/>
    <x v="32"/>
    <x v="52"/>
    <m/>
  </r>
  <r>
    <m/>
    <s v="ТАТПРОМ-ХОЛДИНГ ООО"/>
    <s v="21.04.2025"/>
    <x v="1093"/>
    <m/>
    <m/>
    <s v="ИТС_спуск хвостовика_Скважина № 2 Ур Балейкинское"/>
    <m/>
    <s v="ТАТПРОМ-ХОЛДИНГ ООО"/>
    <s v="Договор №СК-ТПХ 26/03-2019 от 26.03.2019 Спецификация ИНЖ № 24-ОРБ от 01.04.2024"/>
    <m/>
    <m/>
    <m/>
    <s v="Скважина № 2 Ур Балейкинское"/>
    <s v="ИТС_спуск хвостовика_Скважина № 2 Ур Балейкинское"/>
    <m/>
    <m/>
    <s v="Услуги"/>
    <s v="Услуги"/>
    <m/>
    <m/>
    <m/>
    <m/>
    <n v="1"/>
    <m/>
    <m/>
    <m/>
    <n v="215784"/>
    <n v="215784"/>
    <m/>
    <m/>
    <m/>
    <n v="0"/>
    <n v="0"/>
    <n v="0"/>
    <n v="0"/>
    <m/>
    <s v="ВГО"/>
    <x v="1"/>
    <s v="Услуги"/>
    <m/>
    <m/>
    <n v="0"/>
    <n v="0"/>
    <n v="0"/>
    <n v="0"/>
    <m/>
    <x v="32"/>
    <x v="52"/>
    <m/>
  </r>
  <r>
    <m/>
    <s v="Протек СК"/>
    <s v="09.04.2025"/>
    <x v="1094"/>
    <m/>
    <m/>
    <s v="ИТС_спуск хвостовика_Скважина № 240 куст № 17 м/р Ванкорское"/>
    <m/>
    <s v="Протек СК"/>
    <s v="Договор №СК-ТПХ 20/04/2022 от 20.04.2022 Спецификация №7-СинараСК-ПО356/ПБП-01-2022 от 01.11.2024г"/>
    <m/>
    <s v="240_17_Ванкорское_Спуск хвостовика (колонны)"/>
    <s v="Спуск хвостовика (колонны)"/>
    <s v="Скважина № 240 куст № 17 м/р Ванкорское"/>
    <m/>
    <m/>
    <m/>
    <s v="Услуги"/>
    <s v="Услуги"/>
    <m/>
    <m/>
    <m/>
    <m/>
    <n v="1"/>
    <m/>
    <m/>
    <m/>
    <n v="0"/>
    <n v="-73298.91"/>
    <m/>
    <m/>
    <n v="73298.91"/>
    <m/>
    <m/>
    <m/>
    <n v="73298.91"/>
    <m/>
    <s v="ВГО"/>
    <x v="1"/>
    <s v="Услуги"/>
    <m/>
    <m/>
    <n v="0"/>
    <n v="0"/>
    <n v="0"/>
    <n v="0"/>
    <m/>
    <x v="12"/>
    <x v="19"/>
    <m/>
  </r>
  <r>
    <m/>
    <s v="Протек СК"/>
    <s v="09.04.2025"/>
    <x v="1094"/>
    <m/>
    <m/>
    <s v="ИТС_спуск хвостовика_Скважина № 240 куст № 17 м/р Ванкорское"/>
    <m/>
    <s v="Протек СК"/>
    <s v="Договор №СК-ТПХ 20/04/2022 от 20.04.2022 Спецификация №7-СинараСК-ПО356/ПБП-01-2022 от 01.11.2024г"/>
    <m/>
    <m/>
    <m/>
    <s v="Скважина № 240 куст № 17 м/р Ванкорское"/>
    <s v="ИТС_спуск хвостовика_Скважина № 240 куст № 17 м/р Ванкорское"/>
    <m/>
    <m/>
    <s v="Услуги"/>
    <s v="Услуги"/>
    <m/>
    <m/>
    <m/>
    <m/>
    <n v="1"/>
    <m/>
    <m/>
    <m/>
    <n v="283371.5"/>
    <n v="283371.5"/>
    <m/>
    <m/>
    <m/>
    <m/>
    <m/>
    <m/>
    <m/>
    <m/>
    <s v="ВГО"/>
    <x v="1"/>
    <s v="Услуги"/>
    <m/>
    <m/>
    <n v="0"/>
    <n v="0"/>
    <n v="0"/>
    <n v="0"/>
    <m/>
    <x v="12"/>
    <x v="19"/>
    <m/>
  </r>
  <r>
    <m/>
    <s v="ТАТПРОМ-ХОЛДИНГ ООО"/>
    <s v="18.04.2025"/>
    <x v="1095"/>
    <m/>
    <m/>
    <s v="ИТС_спуск хвостовика_Скважина № 26 Куст № 3 м/р (2 спуск) Прохоровское"/>
    <m/>
    <s v="ТАТПРОМ-ХОЛДИНГ ООО"/>
    <s v="Договор №ТПХ-СК № 01/10-2018 от 01.10.2018 Спецификация № 29 от 09.01.2024г"/>
    <m/>
    <s v="26_3_Прохоровское_Спуск хвостовика (колонны)"/>
    <s v="Спуск хвостовика (колонны)"/>
    <s v="Скважина № 26 Куст № 3 м/р Прохоровское"/>
    <m/>
    <m/>
    <m/>
    <s v="Услуги"/>
    <s v="Услуги"/>
    <m/>
    <m/>
    <m/>
    <m/>
    <n v="1"/>
    <m/>
    <m/>
    <m/>
    <n v="0"/>
    <n v="-617400.96"/>
    <m/>
    <m/>
    <n v="617400.96"/>
    <n v="0"/>
    <n v="0"/>
    <n v="0"/>
    <n v="0"/>
    <m/>
    <s v="ВГО"/>
    <x v="1"/>
    <s v="Услуги"/>
    <m/>
    <m/>
    <n v="0"/>
    <n v="0"/>
    <n v="0"/>
    <n v="0"/>
    <m/>
    <x v="16"/>
    <x v="24"/>
    <m/>
  </r>
  <r>
    <m/>
    <s v="ТАТПРОМ-ХОЛДИНГ ООО"/>
    <s v="18.04.2025"/>
    <x v="1095"/>
    <m/>
    <m/>
    <s v="ИТС_спуск хвостовика_Скважина № 26 Куст № 3 м/р (2 спуск) Прохоровское"/>
    <m/>
    <s v="ТАТПРОМ-ХОЛДИНГ ООО"/>
    <s v="Договор №ТПХ-СК № 01/10-2018 от 01.10.2018 Спецификация № 29 от 09.01.2024г"/>
    <m/>
    <m/>
    <m/>
    <s v="Скважина № 26 Куст № 3 м/р Прохоровское"/>
    <s v="ИТС_спуск хвостовика_Скважина № 26 Куст № 3 м/р (2 спуск) Прохоровское"/>
    <m/>
    <m/>
    <s v="Услуги"/>
    <s v="Услуги"/>
    <m/>
    <m/>
    <m/>
    <m/>
    <n v="1"/>
    <m/>
    <m/>
    <m/>
    <n v="251982"/>
    <n v="251982"/>
    <m/>
    <m/>
    <m/>
    <n v="0"/>
    <n v="0"/>
    <n v="0"/>
    <n v="0"/>
    <m/>
    <s v="ВГО"/>
    <x v="1"/>
    <s v="Услуги"/>
    <m/>
    <m/>
    <n v="0"/>
    <n v="0"/>
    <n v="0"/>
    <n v="0"/>
    <m/>
    <x v="16"/>
    <x v="24"/>
    <m/>
  </r>
  <r>
    <m/>
    <s v="ТАТПРОМ-ХОЛДИНГ ООО"/>
    <s v="05.04.2025"/>
    <x v="1096"/>
    <m/>
    <m/>
    <s v="ИТС_спуск хвостовика_Скважина № 26 Куст № 3 м/р Прохоровское"/>
    <m/>
    <s v="ТАТПРОМ-ХОЛДИНГ ООО"/>
    <s v="Договор №ТПХ-СК № 01/10-2018 от 01.10.2018 Спецификация № 29 от 09.01.2024г"/>
    <m/>
    <s v="26_3_Прохоровское_Спуск хвостовика (колонны)"/>
    <s v="Спуск хвостовика (колонны)"/>
    <s v="Скважина № 26 Куст № 3 м/р Прохоровское"/>
    <m/>
    <m/>
    <m/>
    <s v="Услуги"/>
    <s v="Услуги"/>
    <m/>
    <m/>
    <m/>
    <m/>
    <n v="1"/>
    <m/>
    <m/>
    <m/>
    <n v="0"/>
    <n v="-617400.96"/>
    <m/>
    <m/>
    <n v="617400.96"/>
    <n v="0"/>
    <n v="0"/>
    <n v="0"/>
    <n v="0"/>
    <m/>
    <s v="ВГО"/>
    <x v="1"/>
    <s v="Услуги"/>
    <m/>
    <m/>
    <n v="0"/>
    <n v="0"/>
    <n v="0"/>
    <n v="0"/>
    <m/>
    <x v="16"/>
    <x v="24"/>
    <m/>
  </r>
  <r>
    <m/>
    <s v="ТАТПРОМ-ХОЛДИНГ ООО"/>
    <s v="05.04.2025"/>
    <x v="1096"/>
    <m/>
    <m/>
    <s v="ИТС_спуск хвостовика_Скважина № 26 Куст № 3 м/р Прохоровское"/>
    <m/>
    <s v="ТАТПРОМ-ХОЛДИНГ ООО"/>
    <s v="Договор №ТПХ-СК № 01/10-2018 от 01.10.2018 Спецификация № 29 от 09.01.2024г"/>
    <m/>
    <m/>
    <m/>
    <s v="Скважина № 26 Куст № 3 м/р Прохоровское"/>
    <s v="ИТС_спуск хвостовика_Скважина № 26 Куст № 3 м/р Прохоровское"/>
    <m/>
    <m/>
    <s v="Услуги"/>
    <s v="Услуги"/>
    <m/>
    <m/>
    <m/>
    <m/>
    <n v="1"/>
    <m/>
    <m/>
    <m/>
    <n v="251982"/>
    <n v="251982"/>
    <m/>
    <m/>
    <m/>
    <n v="0"/>
    <n v="0"/>
    <n v="0"/>
    <n v="0"/>
    <m/>
    <s v="ВГО"/>
    <x v="1"/>
    <s v="Услуги"/>
    <m/>
    <m/>
    <n v="0"/>
    <n v="0"/>
    <n v="0"/>
    <n v="0"/>
    <m/>
    <x v="16"/>
    <x v="24"/>
    <m/>
  </r>
  <r>
    <m/>
    <s v="ТАТПРОМ-ХОЛДИНГ ООО"/>
    <s v="25.05.2025"/>
    <x v="601"/>
    <m/>
    <m/>
    <s v="ИТС_спуск хвостовика_Скважина № 36133 Куст № 1444 м/р Самотлорский ЛУ"/>
    <m/>
    <s v="ТАТПРОМ-ХОЛДИНГ ООО"/>
    <s v="Договор № ТПХ-СК № 01/10-2018 от 01.10.2018г. Спецификация № 20 от 09.04.2021г."/>
    <m/>
    <s v="36133_1444_Самотлорское_Спуск хвостовика (колонны)"/>
    <s v="Спуск хвостовика (колонны)"/>
    <s v="скважина № 36133 куст  № 1444  Самотлорский ЛУ"/>
    <m/>
    <m/>
    <m/>
    <s v="Услуги"/>
    <s v="Услуги"/>
    <m/>
    <m/>
    <m/>
    <m/>
    <n v="1"/>
    <m/>
    <m/>
    <m/>
    <n v="0"/>
    <n v="-84028.25999999999"/>
    <m/>
    <m/>
    <n v="84028.25999999999"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5.2025"/>
    <x v="601"/>
    <m/>
    <m/>
    <s v="ИТС_спуск хвостовика_Скважина № 36133 Куст № 1444 м/р Самотлорский ЛУ"/>
    <m/>
    <s v="ТАТПРОМ-ХОЛДИНГ ООО"/>
    <s v="Договор № ТПХ-СК № 01/10-2018 от 01.10.2018г. Спецификация № 20 от 09.04.2021г."/>
    <m/>
    <s v="36133_1444_Самотлорское_Селективный пакер"/>
    <s v="Селективный пакер"/>
    <s v="скважина № 36133 куст  № 1444  Самотлорский ЛУ"/>
    <m/>
    <m/>
    <m/>
    <s v="Услуги"/>
    <s v="Услуги"/>
    <m/>
    <m/>
    <m/>
    <m/>
    <n v="9"/>
    <m/>
    <m/>
    <m/>
    <n v="0"/>
    <n v="-281961.49"/>
    <m/>
    <m/>
    <n v="281961.49"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5.2025"/>
    <x v="601"/>
    <m/>
    <m/>
    <s v="ИТС_спуск хвостовика_Скважина № 36133 Куст № 1444 м/р Самотлорский ЛУ"/>
    <m/>
    <s v="ТАТПРОМ-ХОЛДИНГ ООО"/>
    <s v="Договор № ТПХ-СК № 01/10-2018 от 01.10.2018г. Спецификация № 20 от 09.04.2021г."/>
    <m/>
    <m/>
    <m/>
    <s v="скважина № 36133 куст  № 1444  Самотлорский ЛУ"/>
    <s v="ИТС_спуск хвостовика_Скважина № 36133 Куст № 1444 м/р Самотлорский ЛУ"/>
    <m/>
    <m/>
    <s v="Услуги"/>
    <s v="Услуги"/>
    <m/>
    <m/>
    <m/>
    <m/>
    <n v="1"/>
    <m/>
    <m/>
    <m/>
    <n v="130000"/>
    <n v="130000"/>
    <m/>
    <m/>
    <m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4.2025"/>
    <x v="1097"/>
    <m/>
    <m/>
    <s v="ИТС_спуск хвостовика_Скважина № 37897 Куст № 1391 м/р Самотлорский ЛУ"/>
    <m/>
    <s v="ТАТПРОМ-ХОЛДИНГ ООО"/>
    <s v="Договор № ТПХ-СК № 01/10-2018 от 01.10.2018г. Спецификация № 20 от 09.04.2021г."/>
    <m/>
    <s v="37897_1391_Самотлорское_Спуск хвостовика (колонны)"/>
    <s v="Спуск хвостовика (колонны)"/>
    <s v="Скважина № 37897 Куст № 1391 м/р Самотлорский ЛУ"/>
    <m/>
    <m/>
    <m/>
    <s v="Услуги"/>
    <s v="Услуги"/>
    <m/>
    <m/>
    <m/>
    <m/>
    <n v="1"/>
    <m/>
    <m/>
    <m/>
    <n v="0"/>
    <n v="-376965.81"/>
    <m/>
    <m/>
    <n v="376965.81"/>
    <n v="0"/>
    <n v="0"/>
    <n v="0"/>
    <n v="376965.81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4.2025"/>
    <x v="1097"/>
    <m/>
    <m/>
    <s v="ИТС_спуск хвостовика_Скважина № 37897 Куст № 1391 м/р Самотлорский ЛУ"/>
    <m/>
    <s v="ТАТПРОМ-ХОЛДИНГ ООО"/>
    <s v="Договор № ТПХ-СК № 01/10-2018 от 01.10.2018г. Спецификация № 20 от 09.04.2021г."/>
    <m/>
    <m/>
    <m/>
    <s v="Скважина № 37897 Куст № 1391 м/р Самотлорский ЛУ"/>
    <s v="ИТС_спуск хвостовика_Скважина № 37897 Куст № 1391 м/р Самотлорский ЛУ"/>
    <m/>
    <m/>
    <s v="Услуги"/>
    <s v="Услуги"/>
    <m/>
    <m/>
    <m/>
    <m/>
    <n v="1"/>
    <m/>
    <m/>
    <m/>
    <n v="130000"/>
    <n v="130000"/>
    <m/>
    <m/>
    <m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12.05.2025"/>
    <x v="1098"/>
    <m/>
    <m/>
    <s v="ИТС_спуск хвостовика_скважина № 3999 ВУ ОНГКМ"/>
    <m/>
    <s v="ТАТПРОМ-ХОЛДИНГ ООО"/>
    <s v="Договор №СК-ТПХ 26/03-2019 от 26.03.2019 Спецификация ИНЖ № 24-ОРБ от 01.04.2024"/>
    <m/>
    <s v="3999__ВУ ОНГКМ_Спуск хвостовика (колонны)"/>
    <s v="Спуск хвостовика (колонны)"/>
    <s v="скважина № 3999 ВУ ОНГКМ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ВГО"/>
    <x v="1"/>
    <s v="Услуги"/>
    <m/>
    <m/>
    <n v="0"/>
    <n v="0"/>
    <n v="0"/>
    <n v="0"/>
    <m/>
    <x v="32"/>
    <x v="52"/>
    <m/>
  </r>
  <r>
    <m/>
    <s v="ТАТПРОМ-ХОЛДИНГ ООО"/>
    <s v="12.05.2025"/>
    <x v="1098"/>
    <m/>
    <m/>
    <s v="ИТС_спуск хвостовика_скважина № 3999 ВУ ОНГКМ"/>
    <m/>
    <s v="ТАТПРОМ-ХОЛДИНГ ООО"/>
    <s v="Договор №СК-ТПХ 26/03-2019 от 26.03.2019 Спецификация ИНЖ № 24-ОРБ от 01.04.2024"/>
    <m/>
    <s v="3999__ВУ ОНГКМ_Спуск хвостовика (колонны)"/>
    <s v="Спуск хвостовика (колонны)"/>
    <s v="скважина № 3999 ВУ ОНГКМ"/>
    <m/>
    <m/>
    <m/>
    <s v="Услуги"/>
    <s v="Услуги"/>
    <m/>
    <m/>
    <m/>
    <m/>
    <n v="1"/>
    <m/>
    <m/>
    <m/>
    <n v="0"/>
    <n v="-157069.08"/>
    <m/>
    <m/>
    <n v="157069.08"/>
    <n v="0"/>
    <n v="0"/>
    <n v="0"/>
    <n v="0"/>
    <m/>
    <s v="ВГО"/>
    <x v="1"/>
    <s v="Услуги"/>
    <m/>
    <m/>
    <n v="0"/>
    <n v="0"/>
    <n v="0"/>
    <n v="0"/>
    <m/>
    <x v="32"/>
    <x v="52"/>
    <m/>
  </r>
  <r>
    <m/>
    <s v="ТАТПРОМ-ХОЛДИНГ ООО"/>
    <s v="12.05.2025"/>
    <x v="1098"/>
    <m/>
    <m/>
    <s v="ИТС_спуск хвостовика_скважина № 3999 ВУ ОНГКМ"/>
    <m/>
    <s v="ТАТПРОМ-ХОЛДИНГ ООО"/>
    <s v="Договор №СК-ТПХ 26/03-2019 от 26.03.2019 Спецификация ИНЖ № 24-ОРБ от 01.04.2024"/>
    <m/>
    <m/>
    <m/>
    <s v="скважина № 3999 ВУ ОНГКМ"/>
    <s v="ИТС_спуск хвостовика_скважина № 3999 ВУ ОНГКМ"/>
    <m/>
    <m/>
    <s v="Услуги"/>
    <s v="Услуги"/>
    <m/>
    <m/>
    <m/>
    <m/>
    <n v="1"/>
    <m/>
    <m/>
    <m/>
    <n v="215784"/>
    <n v="215784"/>
    <m/>
    <m/>
    <m/>
    <n v="0"/>
    <n v="0"/>
    <n v="0"/>
    <n v="0"/>
    <m/>
    <s v="ВГО"/>
    <x v="1"/>
    <s v="Услуги"/>
    <m/>
    <m/>
    <n v="0"/>
    <n v="0"/>
    <n v="0"/>
    <n v="0"/>
    <m/>
    <x v="32"/>
    <x v="52"/>
    <m/>
  </r>
  <r>
    <m/>
    <s v="ТАТПРОМ-ХОЛДИНГ ООО"/>
    <s v="25.05.2025"/>
    <x v="1099"/>
    <m/>
    <m/>
    <s v="ИТС_спуск хвостовика_Скважина № 40726 Куст № 498 Б м/р Самотлорский ЛУ"/>
    <m/>
    <s v="ТАТПРОМ-ХОЛДИНГ ООО"/>
    <s v="Договор № ТПХ-СК № 01/10-2018 от 01.10.2018г. Спецификация № 20 от 09.04.2021г."/>
    <m/>
    <s v="40726_498Б_Самотлорское_Спуск хвостовика (колонны)"/>
    <s v="Спуск хвостовика (колонны)"/>
    <s v="скважина № 40726 куст  № 498 Б  Самотлорский ЛУ"/>
    <m/>
    <m/>
    <m/>
    <s v="Услуги"/>
    <s v="Услуги"/>
    <m/>
    <m/>
    <m/>
    <m/>
    <n v="1"/>
    <m/>
    <m/>
    <m/>
    <n v="0"/>
    <n v="-128843.33"/>
    <m/>
    <m/>
    <n v="128843.33"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5.2025"/>
    <x v="1099"/>
    <m/>
    <m/>
    <s v="ИТС_спуск хвостовика_Скважина № 40726 Куст № 498 Б м/р Самотлорский ЛУ"/>
    <m/>
    <s v="ТАТПРОМ-ХОЛДИНГ ООО"/>
    <s v="Договор № ТПХ-СК № 01/10-2018 от 01.10.2018г. Спецификация № 20 от 09.04.2021г."/>
    <m/>
    <m/>
    <m/>
    <s v="скважина № 40726 куст  № 498 Б  Самотлорский ЛУ"/>
    <s v="ИТС_спуск хвостовика_Скважина № 40726 Куст № 498 Б м/р Самотлорский ЛУ"/>
    <m/>
    <m/>
    <s v="Услуги"/>
    <s v="Услуги"/>
    <m/>
    <m/>
    <m/>
    <m/>
    <n v="1"/>
    <m/>
    <m/>
    <m/>
    <n v="130000"/>
    <n v="130000"/>
    <m/>
    <m/>
    <m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Протек СК"/>
    <s v="21.06.2025"/>
    <x v="1100"/>
    <m/>
    <m/>
    <s v="ИТС_спуск хвостовика_Скважина № 425 куст № 1 м/р Лодочное"/>
    <m/>
    <s v="Протек СК"/>
    <s v="Договор №СК-ТПХ 20/04/2022 от 20.04.2022 Спецификация №9-СинараСК-ВО/07-УП-129/04-2024 от 01.03.2025"/>
    <m/>
    <s v="425_1_Лодочное_Спуск хвостовика (колонны)"/>
    <s v="Спуск хвостовика (колонны)"/>
    <s v="Скважина № 425 куст № 1 м/р Лодочное"/>
    <m/>
    <m/>
    <m/>
    <s v="Услуги"/>
    <s v="Услуги"/>
    <m/>
    <m/>
    <m/>
    <m/>
    <n v="1"/>
    <m/>
    <m/>
    <m/>
    <n v="0"/>
    <n v="-36675.44"/>
    <m/>
    <m/>
    <n v="36675.44"/>
    <m/>
    <m/>
    <m/>
    <n v="36675.44"/>
    <m/>
    <s v="ВГО"/>
    <x v="1"/>
    <s v="Услуги"/>
    <m/>
    <m/>
    <n v="0"/>
    <n v="0"/>
    <n v="0"/>
    <n v="0"/>
    <m/>
    <x v="12"/>
    <x v="34"/>
    <m/>
  </r>
  <r>
    <m/>
    <s v="Протек СК"/>
    <s v="21.06.2025"/>
    <x v="1100"/>
    <m/>
    <m/>
    <s v="ИТС_спуск хвостовика_Скважина № 425 куст № 1 м/р Лодочное"/>
    <m/>
    <s v="Протек СК"/>
    <s v="Договор №СК-ТПХ 20/04/2022 от 20.04.2022 Спецификация №9-СинараСК-ВО/07-УП-129/04-2024 от 01.03.2025"/>
    <m/>
    <m/>
    <m/>
    <s v="Скважина № 425 куст № 1 м/р Лодочное"/>
    <s v="ИТС_спуск хвостовика_Скважина № 425 куст № 1 м/р Лодочное"/>
    <m/>
    <m/>
    <s v="Услуги"/>
    <s v="Услуги"/>
    <m/>
    <m/>
    <m/>
    <m/>
    <n v="1"/>
    <m/>
    <m/>
    <m/>
    <n v="283371.5"/>
    <n v="283371.5"/>
    <m/>
    <m/>
    <m/>
    <m/>
    <m/>
    <m/>
    <m/>
    <m/>
    <s v="ВГО"/>
    <x v="1"/>
    <s v="Услуги"/>
    <m/>
    <m/>
    <n v="0"/>
    <n v="0"/>
    <n v="0"/>
    <n v="0"/>
    <m/>
    <x v="12"/>
    <x v="34"/>
    <m/>
  </r>
  <r>
    <m/>
    <s v="ТАТПРОМ-ХОЛДИНГ ООО"/>
    <s v="01.05.2025"/>
    <x v="1101"/>
    <m/>
    <m/>
    <s v="ИТС_спуск хвостовика_Скважина № 46 Куст № 1 м/р Сигавейское"/>
    <m/>
    <s v="ТАТПРОМ-ХОЛДИНГ ООО"/>
    <s v="Договор №ТПХ-СК № 01/10-2018 от 01.10.2018 Спецификация № 29 от 09.01.2024г"/>
    <m/>
    <s v="46_1_Сигавейское_Спуск хвостовика (колонны)"/>
    <s v="Спуск хвостовика (колонны)"/>
    <s v="Скважина № 46 Куст № 1 м/р Сигавейское"/>
    <m/>
    <m/>
    <m/>
    <s v="Услуги"/>
    <s v="Услуги"/>
    <m/>
    <m/>
    <m/>
    <m/>
    <n v="1"/>
    <m/>
    <m/>
    <m/>
    <n v="0"/>
    <n v="-270235.31"/>
    <m/>
    <m/>
    <n v="270235.31"/>
    <n v="0"/>
    <n v="0"/>
    <n v="0"/>
    <n v="0"/>
    <m/>
    <s v="ВГО"/>
    <x v="1"/>
    <s v="Услуги"/>
    <m/>
    <m/>
    <n v="0"/>
    <n v="0"/>
    <n v="0"/>
    <n v="0"/>
    <m/>
    <x v="16"/>
    <x v="24"/>
    <m/>
  </r>
  <r>
    <m/>
    <s v="ТАТПРОМ-ХОЛДИНГ ООО"/>
    <s v="01.05.2025"/>
    <x v="1101"/>
    <m/>
    <m/>
    <s v="ИТС_спуск хвостовика_Скважина № 46 Куст № 1 м/р Сигавейское"/>
    <m/>
    <s v="ТАТПРОМ-ХОЛДИНГ ООО"/>
    <s v="Договор №ТПХ-СК № 01/10-2018 от 01.10.2018 Спецификация № 29 от 09.01.2024г"/>
    <m/>
    <s v="46_1_Сигавейское_Спуск хвостовика (колонны)"/>
    <s v="Спуск хвостовика (колонны)"/>
    <s v="Скважина № 46 Куст № 1 м/р Сигавейское"/>
    <m/>
    <m/>
    <m/>
    <s v="Услуги"/>
    <s v="Услуги"/>
    <m/>
    <m/>
    <m/>
    <m/>
    <n v="1"/>
    <m/>
    <m/>
    <m/>
    <n v="0"/>
    <n v="-903031.3"/>
    <m/>
    <m/>
    <n v="903031.3"/>
    <n v="0"/>
    <n v="0"/>
    <n v="0"/>
    <n v="0"/>
    <m/>
    <s v="ВГО"/>
    <x v="1"/>
    <s v="Услуги"/>
    <m/>
    <m/>
    <n v="0"/>
    <n v="0"/>
    <n v="0"/>
    <n v="0"/>
    <m/>
    <x v="16"/>
    <x v="24"/>
    <m/>
  </r>
  <r>
    <m/>
    <s v="ТАТПРОМ-ХОЛДИНГ ООО"/>
    <s v="01.05.2025"/>
    <x v="1101"/>
    <m/>
    <m/>
    <s v="ИТС_спуск хвостовика_Скважина № 46 Куст № 1 м/р Сигавейское"/>
    <m/>
    <s v="ТАТПРОМ-ХОЛДИНГ ООО"/>
    <s v="Договор №ТПХ-СК № 01/10-2018 от 01.10.2018 Спецификация № 29 от 09.01.2024г"/>
    <m/>
    <m/>
    <m/>
    <s v="Скважина № 46 Куст № 1 м/р Сигавейское"/>
    <s v="ИТС_спуск хвостовика_Скважина № 46 Куст № 1 м/р Сигавейское"/>
    <m/>
    <m/>
    <s v="Услуги"/>
    <s v="Услуги"/>
    <m/>
    <m/>
    <m/>
    <m/>
    <n v="1"/>
    <m/>
    <m/>
    <m/>
    <n v="251982"/>
    <n v="251982"/>
    <m/>
    <m/>
    <m/>
    <n v="0"/>
    <n v="0"/>
    <n v="0"/>
    <n v="0"/>
    <m/>
    <s v="ВГО"/>
    <x v="1"/>
    <s v="Услуги"/>
    <m/>
    <m/>
    <n v="0"/>
    <n v="0"/>
    <n v="0"/>
    <n v="0"/>
    <m/>
    <x v="16"/>
    <x v="24"/>
    <m/>
  </r>
  <r>
    <m/>
    <s v="ТАТПРОМ-ХОЛДИНГ ООО"/>
    <s v="01.05.2025"/>
    <x v="1102"/>
    <m/>
    <m/>
    <s v="ИТС_спуск хвостовика_Скважина № 5211 Куст № 155 м/р Харьягинское"/>
    <m/>
    <s v="ТАТПРОМ-ХОЛДИНГ ООО"/>
    <s v="Договор №ТПХ-СК № 01/10-2018 от 01.10.2018 Спецификация № 29 от 09.01.2024г"/>
    <m/>
    <s v="5211_155_Харьягинское_Спуск хвостовика (колонны)"/>
    <s v="Спуск хвостовика (колонны)"/>
    <s v="Скважина № 5211 Куст № 155 м/р Харьягинское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ВГО"/>
    <x v="1"/>
    <s v="Услуги"/>
    <m/>
    <m/>
    <n v="0"/>
    <n v="0"/>
    <n v="0"/>
    <n v="0"/>
    <m/>
    <x v="16"/>
    <x v="24"/>
    <m/>
  </r>
  <r>
    <m/>
    <s v="ТАТПРОМ-ХОЛДИНГ ООО"/>
    <s v="01.05.2025"/>
    <x v="1102"/>
    <m/>
    <m/>
    <s v="ИТС_спуск хвостовика_Скважина № 5211 Куст № 155 м/р Харьягинское"/>
    <m/>
    <s v="ТАТПРОМ-ХОЛДИНГ ООО"/>
    <s v="Договор №ТПХ-СК № 01/10-2018 от 01.10.2018 Спецификация № 29 от 09.01.2024г"/>
    <m/>
    <m/>
    <m/>
    <s v="Скважина № 5211 Куст № 155 м/р Харьягинское"/>
    <s v="ИТС_спуск хвостовика_Скважина № 5211 Куст № 155 м/р Харьягинское"/>
    <m/>
    <m/>
    <s v="Услуги"/>
    <s v="Услуги"/>
    <m/>
    <m/>
    <m/>
    <m/>
    <n v="1"/>
    <m/>
    <m/>
    <m/>
    <n v="251982"/>
    <n v="251982"/>
    <m/>
    <m/>
    <m/>
    <n v="0"/>
    <n v="0"/>
    <n v="0"/>
    <n v="0"/>
    <m/>
    <s v="ВГО"/>
    <x v="1"/>
    <s v="Услуги"/>
    <m/>
    <m/>
    <n v="0"/>
    <n v="0"/>
    <n v="0"/>
    <n v="0"/>
    <m/>
    <x v="16"/>
    <x v="24"/>
    <m/>
  </r>
  <r>
    <m/>
    <s v="ТАТПРОМ-ХОЛДИНГ ООО"/>
    <s v="01.05.2025"/>
    <x v="1103"/>
    <m/>
    <m/>
    <s v="ИТС_спуск хвостовика_Скважина № 5212 Куст № 155 м/р Харьягинское"/>
    <m/>
    <s v="ТАТПРОМ-ХОЛДИНГ ООО"/>
    <s v="Договор №ТПХ-СК № 01/10-2018 от 01.10.2018 Спецификация № 29 от 09.01.2024г"/>
    <m/>
    <s v="5212_155_Харьягинское_Спуск хвостовика (колонны)"/>
    <s v="Спуск хвостовика (колонны)"/>
    <s v="Скважина № 5212 Куст № 155 м/р Харьягинское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ВГО"/>
    <x v="1"/>
    <s v="Услуги"/>
    <m/>
    <m/>
    <n v="0"/>
    <n v="0"/>
    <n v="0"/>
    <n v="0"/>
    <m/>
    <x v="16"/>
    <x v="24"/>
    <m/>
  </r>
  <r>
    <m/>
    <s v="ТАТПРОМ-ХОЛДИНГ ООО"/>
    <s v="01.05.2025"/>
    <x v="1103"/>
    <m/>
    <m/>
    <s v="ИТС_спуск хвостовика_Скважина № 5212 Куст № 155 м/р Харьягинское"/>
    <m/>
    <s v="ТАТПРОМ-ХОЛДИНГ ООО"/>
    <s v="Договор №ТПХ-СК № 01/10-2018 от 01.10.2018 Спецификация № 29 от 09.01.2024г"/>
    <m/>
    <s v="5212_155_Харьягинское_Спуск хвостовика (колонны)"/>
    <s v="Спуск хвостовика (колонны)"/>
    <s v="Скважина № 5212 Куст № 155 м/р Харьягинское"/>
    <m/>
    <m/>
    <m/>
    <s v="Услуги"/>
    <s v="Услуги"/>
    <m/>
    <m/>
    <m/>
    <m/>
    <n v="1"/>
    <m/>
    <m/>
    <m/>
    <n v="0"/>
    <n v="-294418.95"/>
    <m/>
    <m/>
    <n v="294418.95"/>
    <n v="0"/>
    <n v="0"/>
    <n v="0"/>
    <n v="0"/>
    <m/>
    <s v="ВГО"/>
    <x v="1"/>
    <s v="Услуги"/>
    <m/>
    <m/>
    <n v="0"/>
    <n v="0"/>
    <n v="0"/>
    <n v="0"/>
    <m/>
    <x v="16"/>
    <x v="24"/>
    <m/>
  </r>
  <r>
    <m/>
    <s v="ТАТПРОМ-ХОЛДИНГ ООО"/>
    <s v="01.05.2025"/>
    <x v="1103"/>
    <m/>
    <m/>
    <s v="ИТС_спуск хвостовика_Скважина № 5212 Куст № 155 м/р Харьягинское"/>
    <m/>
    <s v="ТАТПРОМ-ХОЛДИНГ ООО"/>
    <s v="Договор №ТПХ-СК № 01/10-2018 от 01.10.2018 Спецификация № 29 от 09.01.2024г"/>
    <m/>
    <m/>
    <m/>
    <s v="Скважина № 5212 Куст № 155 м/р Харьягинское"/>
    <s v="ИТС_спуск хвостовика_Скважина № 5212 Куст № 155 м/р Харьягинское"/>
    <m/>
    <m/>
    <s v="Услуги"/>
    <s v="Услуги"/>
    <m/>
    <m/>
    <m/>
    <m/>
    <n v="1"/>
    <m/>
    <m/>
    <m/>
    <n v="251982"/>
    <n v="251982"/>
    <m/>
    <m/>
    <m/>
    <n v="0"/>
    <n v="0"/>
    <n v="0"/>
    <n v="0"/>
    <m/>
    <s v="ВГО"/>
    <x v="1"/>
    <s v="Услуги"/>
    <m/>
    <m/>
    <n v="0"/>
    <n v="0"/>
    <n v="0"/>
    <n v="0"/>
    <m/>
    <x v="16"/>
    <x v="24"/>
    <m/>
  </r>
  <r>
    <m/>
    <s v="ТАТПРОМ-ХОЛДИНГ ООО"/>
    <s v="01.05.2025"/>
    <x v="1104"/>
    <m/>
    <m/>
    <s v="ИТС_спуск хвостовика_Скважина № 5213 Куст № 155 м/р Харьягинское"/>
    <m/>
    <s v="ТАТПРОМ-ХОЛДИНГ ООО"/>
    <s v="Договор №ТПХ-СК № 01/10-2018 от 01.10.2018 Спецификация № 29 от 09.01.2024г"/>
    <m/>
    <s v="5213_155_Харьягинское_Спуск хвостовика (колонны)"/>
    <s v="Спуск хвостовика (колонны)"/>
    <s v="Скважина № 5213 Куст № 155 м/р Харьягинское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ВГО"/>
    <x v="1"/>
    <s v="Услуги"/>
    <m/>
    <m/>
    <n v="0"/>
    <n v="0"/>
    <n v="0"/>
    <n v="0"/>
    <m/>
    <x v="16"/>
    <x v="24"/>
    <m/>
  </r>
  <r>
    <m/>
    <s v="ТАТПРОМ-ХОЛДИНГ ООО"/>
    <s v="01.05.2025"/>
    <x v="1104"/>
    <m/>
    <m/>
    <s v="ИТС_спуск хвостовика_Скважина № 5213 Куст № 155 м/р Харьягинское"/>
    <m/>
    <s v="ТАТПРОМ-ХОЛДИНГ ООО"/>
    <s v="Договор №ТПХ-СК № 01/10-2018 от 01.10.2018 Спецификация № 29 от 09.01.2024г"/>
    <m/>
    <m/>
    <m/>
    <s v="Скважина № 5213 Куст № 155 м/р Харьягинское"/>
    <s v="ИТС_спуск хвостовика_Скважина № 5213 Куст № 155 м/р Харьягинское"/>
    <m/>
    <m/>
    <s v="Услуги"/>
    <s v="Услуги"/>
    <m/>
    <m/>
    <m/>
    <m/>
    <n v="1"/>
    <m/>
    <m/>
    <m/>
    <n v="251982"/>
    <n v="251982"/>
    <m/>
    <m/>
    <m/>
    <n v="0"/>
    <n v="0"/>
    <n v="0"/>
    <n v="0"/>
    <m/>
    <s v="ВГО"/>
    <x v="1"/>
    <s v="Услуги"/>
    <m/>
    <m/>
    <n v="0"/>
    <n v="0"/>
    <n v="0"/>
    <n v="0"/>
    <m/>
    <x v="16"/>
    <x v="24"/>
    <m/>
  </r>
  <r>
    <m/>
    <s v="ТАТПРОМ-ХОЛДИНГ ООО"/>
    <s v="19.05.2025"/>
    <x v="1105"/>
    <m/>
    <m/>
    <s v="ИТС_спуск хвостовика_Скважина № 5215 Куст № 155 м/р Харьягинское"/>
    <m/>
    <s v="ТАТПРОМ-ХОЛДИНГ ООО"/>
    <s v="Договор №ТПХ-СК № 01/10-2018 от 01.10.2018 Спецификация № 29 от 09.01.2024г"/>
    <m/>
    <s v="5215_155_Харьягинское_Спуск хвостовика (колонны)"/>
    <s v="Спуск хвостовика (колонны)"/>
    <s v="Скважина № 5215 Куст № 155 м/р Харьягинское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ВГО"/>
    <x v="1"/>
    <s v="Услуги"/>
    <m/>
    <m/>
    <n v="0"/>
    <n v="0"/>
    <n v="0"/>
    <n v="0"/>
    <m/>
    <x v="16"/>
    <x v="24"/>
    <m/>
  </r>
  <r>
    <m/>
    <s v="ТАТПРОМ-ХОЛДИНГ ООО"/>
    <s v="19.05.2025"/>
    <x v="1105"/>
    <m/>
    <m/>
    <s v="ИТС_спуск хвостовика_Скважина № 5215 Куст № 155 м/р Харьягинское"/>
    <m/>
    <s v="ТАТПРОМ-ХОЛДИНГ ООО"/>
    <s v="Договор №ТПХ-СК № 01/10-2018 от 01.10.2018 Спецификация № 29 от 09.01.2024г"/>
    <m/>
    <m/>
    <m/>
    <s v="Скважина № 5215 Куст № 155 м/р Харьягинское"/>
    <s v="ИТС_спуск хвостовика_Скважина № 5215 Куст № 155 м/р Харьягинское"/>
    <m/>
    <m/>
    <s v="Услуги"/>
    <s v="Услуги"/>
    <m/>
    <m/>
    <m/>
    <m/>
    <n v="1"/>
    <m/>
    <m/>
    <m/>
    <n v="251982"/>
    <n v="251982"/>
    <m/>
    <m/>
    <m/>
    <n v="0"/>
    <n v="0"/>
    <n v="0"/>
    <n v="0"/>
    <m/>
    <s v="ВГО"/>
    <x v="1"/>
    <s v="Услуги"/>
    <m/>
    <m/>
    <n v="0"/>
    <n v="0"/>
    <n v="0"/>
    <n v="0"/>
    <m/>
    <x v="16"/>
    <x v="24"/>
    <m/>
  </r>
  <r>
    <m/>
    <s v="СЮЛЬДЮКАР ГЕОЛОГОРАЗВЕДКА ООО"/>
    <s v="25.06.2025"/>
    <x v="1106"/>
    <m/>
    <m/>
    <s v="ИТС_спуск хвостовика_Скважина № 6-1Р Южно-Сюльдюкарское"/>
    <m/>
    <s v="СЮЛЬДЮКАР ГЕОЛОГОРАЗВЕДКА ООО"/>
    <s v="Договор №СГР-2022/01-05 от 20.04.2022 Спецификация №10 от 10.04.2024"/>
    <m/>
    <s v="6-1р__Южно-Сюльдюкарское_Спуск хвостовика (колонны)"/>
    <s v="Спуск хвостовика (колонны)"/>
    <s v="Скважина № 6-1Р Южно-Сюльдюкарское"/>
    <m/>
    <m/>
    <m/>
    <s v="Услуги"/>
    <s v="Услуги"/>
    <m/>
    <m/>
    <m/>
    <m/>
    <n v="1"/>
    <m/>
    <m/>
    <m/>
    <n v="0"/>
    <n v="-269732.64"/>
    <m/>
    <m/>
    <n v="269732.64"/>
    <n v="0"/>
    <n v="0"/>
    <n v="0"/>
    <n v="0"/>
    <m/>
    <s v="не ВГО"/>
    <x v="1"/>
    <s v="Услуги"/>
    <m/>
    <m/>
    <n v="0"/>
    <n v="0"/>
    <n v="0"/>
    <n v="0"/>
    <m/>
    <x v="0"/>
    <x v="0"/>
    <m/>
  </r>
  <r>
    <m/>
    <s v="СЮЛЬДЮКАР ГЕОЛОГОРАЗВЕДКА ООО"/>
    <s v="25.06.2025"/>
    <x v="1106"/>
    <m/>
    <m/>
    <s v="ИТС_спуск хвостовика_Скважина № 6-1Р Южно-Сюльдюкарское"/>
    <m/>
    <s v="СЮЛЬДЮКАР ГЕОЛОГОРАЗВЕДКА ООО"/>
    <s v="Договор №СГР-2022/01-05 от 20.04.2022 Спецификация №10 от 10.04.2024"/>
    <m/>
    <m/>
    <m/>
    <s v="Скважина № 6-1Р Южно-Сюльдюкарское"/>
    <s v="ИТС_спуск хвостовика_Скважина № 6-1Р Южно-Сюльдюкарское"/>
    <m/>
    <m/>
    <s v="Услуги"/>
    <s v="Услуги"/>
    <m/>
    <m/>
    <m/>
    <m/>
    <n v="1"/>
    <m/>
    <m/>
    <m/>
    <n v="129600"/>
    <n v="129600"/>
    <m/>
    <m/>
    <m/>
    <n v="0"/>
    <n v="0"/>
    <n v="0"/>
    <n v="0"/>
    <m/>
    <s v="не ВГО"/>
    <x v="1"/>
    <s v="Услуги"/>
    <m/>
    <m/>
    <n v="0"/>
    <n v="0"/>
    <n v="0"/>
    <n v="0"/>
    <m/>
    <x v="0"/>
    <x v="0"/>
    <m/>
  </r>
  <r>
    <m/>
    <s v="Протек СК"/>
    <s v="24.04.2025"/>
    <x v="1107"/>
    <m/>
    <m/>
    <s v="ИТС_спуск хвостовика_Скважина № 637 куст № 15 м/р Ванкорское"/>
    <m/>
    <s v="Протек СК"/>
    <s v="Договор №СК-ТПХ 20/04/2022 от 20.04.2022 Спецификация №7-СинараСК-ПО356/ПБП-01-2022 от 01.11.2024г"/>
    <m/>
    <s v="637_15_Ванкорское_Спуск хвостовика (колонны)"/>
    <s v="Спуск хвостовика (колонны)"/>
    <s v="Скважина № 637 куст № 15 м/р Ванкорское"/>
    <m/>
    <m/>
    <m/>
    <s v="Услуги"/>
    <s v="Услуги"/>
    <m/>
    <m/>
    <m/>
    <m/>
    <n v="1"/>
    <m/>
    <m/>
    <m/>
    <n v="0"/>
    <n v="-774874.16"/>
    <m/>
    <m/>
    <n v="774874.16"/>
    <m/>
    <m/>
    <m/>
    <n v="774874.16"/>
    <m/>
    <s v="ВГО"/>
    <x v="1"/>
    <s v="Услуги"/>
    <m/>
    <m/>
    <n v="0"/>
    <n v="0"/>
    <n v="0"/>
    <n v="0"/>
    <m/>
    <x v="12"/>
    <x v="19"/>
    <m/>
  </r>
  <r>
    <m/>
    <s v="Протек СК"/>
    <s v="24.04.2025"/>
    <x v="1107"/>
    <m/>
    <m/>
    <s v="ИТС_спуск хвостовика_Скважина № 637 куст № 15 м/р Ванкорское"/>
    <m/>
    <s v="Протек СК"/>
    <s v="Договор №СК-ТПХ 20/04/2022 от 20.04.2022 Спецификация №7-СинараСК-ПО356/ПБП-01-2022 от 01.11.2024г"/>
    <m/>
    <m/>
    <m/>
    <s v="Скважина № 637 куст № 15 м/р Ванкорское"/>
    <s v="ИТС_спуск хвостовика_Скважина № 637 куст № 15 м/р Ванкорское"/>
    <m/>
    <m/>
    <s v="Услуги"/>
    <s v="Услуги"/>
    <m/>
    <m/>
    <m/>
    <m/>
    <n v="1"/>
    <m/>
    <m/>
    <m/>
    <n v="283371.5"/>
    <n v="283371.5"/>
    <m/>
    <m/>
    <m/>
    <m/>
    <m/>
    <m/>
    <m/>
    <m/>
    <s v="ВГО"/>
    <x v="1"/>
    <s v="Услуги"/>
    <m/>
    <m/>
    <n v="0"/>
    <n v="0"/>
    <n v="0"/>
    <n v="0"/>
    <m/>
    <x v="12"/>
    <x v="19"/>
    <m/>
  </r>
  <r>
    <m/>
    <s v="Протек СК"/>
    <s v="31.05.2025"/>
    <x v="1108"/>
    <m/>
    <m/>
    <s v="ИТС_спуск хвостовика_Скважина № 6580 куст № 6 м/р Тагульское"/>
    <m/>
    <s v="Протек СК"/>
    <s v="Договор №СК-ТПХ 20/04/2022 от 20.04.2022 Спецификация №9-СинараСК-ВО/07-УП-129/04-2024 от 01.03.2025"/>
    <m/>
    <s v="6580_6_Тагульское_Спуск хвостовика (колонны)"/>
    <s v="Спуск хвостовика (колонны)"/>
    <s v="Скважина № 6580 куст № 6 м/р Тагульское"/>
    <m/>
    <m/>
    <m/>
    <s v="Услуги"/>
    <s v="Услуги"/>
    <m/>
    <m/>
    <m/>
    <m/>
    <n v="1"/>
    <m/>
    <m/>
    <m/>
    <n v="0"/>
    <n v="-257686.66"/>
    <m/>
    <m/>
    <n v="257686.66"/>
    <m/>
    <m/>
    <m/>
    <n v="257686.66"/>
    <m/>
    <s v="ВГО"/>
    <x v="1"/>
    <s v="Услуги"/>
    <m/>
    <m/>
    <n v="0"/>
    <n v="0"/>
    <n v="0"/>
    <n v="0"/>
    <m/>
    <x v="12"/>
    <x v="34"/>
    <m/>
  </r>
  <r>
    <m/>
    <s v="Протек СК"/>
    <s v="31.05.2025"/>
    <x v="1108"/>
    <m/>
    <m/>
    <s v="ИТС_спуск хвостовика_Скважина № 6580 куст № 6 м/р Тагульское"/>
    <m/>
    <s v="Протек СК"/>
    <s v="Договор №СК-ТПХ 20/04/2022 от 20.04.2022 Спецификация №9-СинараСК-ВО/07-УП-129/04-2024 от 01.03.2025"/>
    <m/>
    <m/>
    <m/>
    <s v="Скважина № 6580 куст № 6 м/р Тагульское"/>
    <s v="ИТС_спуск хвостовика_Скважина № 6580 куст № 6 м/р Тагульское"/>
    <m/>
    <m/>
    <s v="Услуги"/>
    <s v="Услуги"/>
    <m/>
    <m/>
    <m/>
    <m/>
    <n v="1"/>
    <m/>
    <m/>
    <m/>
    <n v="283371.5"/>
    <n v="283371.5"/>
    <m/>
    <m/>
    <m/>
    <m/>
    <m/>
    <m/>
    <m/>
    <m/>
    <s v="ВГО"/>
    <x v="1"/>
    <s v="Услуги"/>
    <m/>
    <m/>
    <n v="0"/>
    <n v="0"/>
    <n v="0"/>
    <n v="0"/>
    <m/>
    <x v="12"/>
    <x v="34"/>
    <m/>
  </r>
  <r>
    <m/>
    <s v="ТАТПРОМ-ХОЛДИНГ ООО"/>
    <s v="25.05.2025"/>
    <x v="1109"/>
    <m/>
    <m/>
    <s v="ИТС_спуск хвостовика_Скважина № 7782 Куст № 460 м/р Самотлорский ЛУ"/>
    <m/>
    <s v="ТАТПРОМ-ХОЛДИНГ ООО"/>
    <s v="Договор № ТПХ-СК № 01/10-2018 от 01.10.2018г. Спецификация № 20 от 09.04.2021г."/>
    <m/>
    <s v="7782_460_Самотлорское_Спуск хвостовика (колонны)"/>
    <s v="Спуск хвостовика (колонны)"/>
    <s v="скважина № 7782 куст  № 460  Самотлорский ЛУ"/>
    <m/>
    <m/>
    <m/>
    <s v="Услуги"/>
    <s v="Услуги"/>
    <m/>
    <m/>
    <m/>
    <m/>
    <n v="1"/>
    <m/>
    <m/>
    <m/>
    <n v="0"/>
    <n v="-38279.54"/>
    <m/>
    <m/>
    <n v="38279.54"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5.2025"/>
    <x v="1109"/>
    <m/>
    <m/>
    <s v="ИТС_спуск хвостовика_Скважина № 7782 Куст № 460 м/р Самотлорский ЛУ"/>
    <m/>
    <s v="ТАТПРОМ-ХОЛДИНГ ООО"/>
    <s v="Договор № ТПХ-СК № 01/10-2018 от 01.10.2018г. Спецификация № 20 от 09.04.2021г."/>
    <m/>
    <m/>
    <m/>
    <s v="скважина № 7782 куст  № 460  Самотлорский ЛУ"/>
    <s v="ИТС_спуск хвостовика_Скважина № 7782 Куст № 460 м/р Самотлорский ЛУ"/>
    <m/>
    <m/>
    <s v="Услуги"/>
    <s v="Услуги"/>
    <m/>
    <m/>
    <m/>
    <m/>
    <n v="1"/>
    <m/>
    <m/>
    <m/>
    <n v="130000"/>
    <n v="130000"/>
    <m/>
    <m/>
    <m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Протек СК"/>
    <s v="19.04.2025"/>
    <x v="1110"/>
    <m/>
    <m/>
    <s v="ИТС_спуск хвостовика_Скважина № 779 куст № 1бис м/р Ванкорское"/>
    <m/>
    <s v="Протек СК"/>
    <s v="Договор №СК-ТПХ 20/04/2022 от 20.04.2022 Спецификация №7-СинараСК-ПО356/ПБП-01-2022 от 01.11.2024г"/>
    <m/>
    <s v="779_1бис_Ванкорское_Спуск хвостовика (колонны)"/>
    <s v="Спуск хвостовика (колонны)"/>
    <s v="Скважина № 779 куст № 1бис м/р Ванкор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12"/>
    <x v="19"/>
    <m/>
  </r>
  <r>
    <m/>
    <s v="Протек СК"/>
    <s v="19.04.2025"/>
    <x v="1110"/>
    <m/>
    <m/>
    <s v="ИТС_спуск хвостовика_Скважина № 779 куст № 1бис м/р Ванкорское"/>
    <m/>
    <s v="Протек СК"/>
    <s v="Договор №СК-ТПХ 20/04/2022 от 20.04.2022 Спецификация №7-СинараСК-ПО356/ПБП-01-2022 от 01.11.2024г"/>
    <m/>
    <m/>
    <m/>
    <s v="Скважина № 779 куст № 1бис м/р Ванкорское"/>
    <s v="ИТС_спуск хвостовика_Скважина № 779 куст № 1бис м/р Ванкорское"/>
    <m/>
    <m/>
    <s v="Услуги"/>
    <s v="Услуги"/>
    <m/>
    <m/>
    <m/>
    <m/>
    <n v="1"/>
    <m/>
    <m/>
    <m/>
    <n v="283371.5"/>
    <n v="283371.5"/>
    <m/>
    <m/>
    <m/>
    <m/>
    <m/>
    <m/>
    <m/>
    <m/>
    <s v="ВГО"/>
    <x v="1"/>
    <s v="Услуги"/>
    <m/>
    <m/>
    <n v="0"/>
    <n v="0"/>
    <n v="0"/>
    <n v="0"/>
    <m/>
    <x v="12"/>
    <x v="19"/>
    <m/>
  </r>
  <r>
    <m/>
    <s v="Протек СК"/>
    <s v="05.04.2025"/>
    <x v="1111"/>
    <m/>
    <m/>
    <s v="ИТС_спуск хвостовика_Скважина № 8004 куст № 6бис 2 м/р Ванкорское"/>
    <m/>
    <s v="Протек СК"/>
    <s v="Договор №СК-ТПХ 20/04/2022 от 20.04.2022 Спецификация №7-СинараСК-ПО356/ПБП-01-2022 от 01.11.2024г"/>
    <m/>
    <s v="8004_6бис2_Ванкорское_Спуск хвостовика (колонны)"/>
    <s v="Спуск хвостовика (колонны)"/>
    <s v="Скважина № 8004 куст № 6бис 2 м/р Ванкорское"/>
    <m/>
    <m/>
    <m/>
    <s v="Услуги"/>
    <s v="Услуги"/>
    <m/>
    <m/>
    <m/>
    <m/>
    <n v="1"/>
    <m/>
    <m/>
    <m/>
    <n v="0"/>
    <n v="-468589.44"/>
    <m/>
    <m/>
    <n v="468589.44"/>
    <m/>
    <m/>
    <m/>
    <n v="468589.44"/>
    <m/>
    <s v="ВГО"/>
    <x v="1"/>
    <s v="Услуги"/>
    <m/>
    <m/>
    <n v="0"/>
    <n v="0"/>
    <n v="0"/>
    <n v="0"/>
    <m/>
    <x v="12"/>
    <x v="19"/>
    <m/>
  </r>
  <r>
    <m/>
    <s v="Протек СК"/>
    <s v="05.04.2025"/>
    <x v="1111"/>
    <m/>
    <m/>
    <s v="ИТС_спуск хвостовика_Скважина № 8004 куст № 6бис 2 м/р Ванкорское"/>
    <m/>
    <s v="Протек СК"/>
    <s v="Договор №СК-ТПХ 20/04/2022 от 20.04.2022 Спецификация №7-СинараСК-ПО356/ПБП-01-2022 от 01.11.2024г"/>
    <m/>
    <m/>
    <m/>
    <s v="Скважина № 8004 куст № 6бис 2 м/р Ванкорское"/>
    <s v="ИТС_спуск хвостовика_Скважина № 8004 куст № 6бис 2 м/р Ванкорское"/>
    <m/>
    <m/>
    <s v="Услуги"/>
    <s v="Услуги"/>
    <m/>
    <m/>
    <m/>
    <m/>
    <n v="1"/>
    <m/>
    <m/>
    <m/>
    <n v="283371.5"/>
    <n v="283371.5"/>
    <m/>
    <m/>
    <m/>
    <m/>
    <m/>
    <m/>
    <m/>
    <m/>
    <s v="ВГО"/>
    <x v="1"/>
    <s v="Услуги"/>
    <m/>
    <m/>
    <n v="0"/>
    <n v="0"/>
    <n v="0"/>
    <n v="0"/>
    <m/>
    <x v="12"/>
    <x v="19"/>
    <m/>
  </r>
  <r>
    <m/>
    <s v="ТАТПРОМ-ХОЛДИНГ ООО"/>
    <s v="25.06.2025"/>
    <x v="1112"/>
    <m/>
    <m/>
    <s v="ИТС_спуск хвостовика_Скважина № 9436 куст № 1442 Самотлорский ЛУ"/>
    <m/>
    <s v="ТАТПРОМ-ХОЛДИНГ ООО"/>
    <s v="Договор № ТПХ-СК № 01/10-2018 от 01.10.2018г. Спецификация № 20 от 09.04.2021г."/>
    <m/>
    <s v="9436_1442_Самотлорское_Спуск хвостовика (колонны)"/>
    <s v="Спуск хвостовика (колонны)"/>
    <s v="Скважина № 9436 куст № 1442 Самотлорский ЛУ"/>
    <m/>
    <m/>
    <m/>
    <s v="Услуги"/>
    <s v="Услуги"/>
    <m/>
    <m/>
    <m/>
    <m/>
    <n v="1"/>
    <m/>
    <m/>
    <m/>
    <n v="0"/>
    <n v="-34452.69"/>
    <m/>
    <m/>
    <n v="34452.69"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6.2025"/>
    <x v="1112"/>
    <m/>
    <m/>
    <s v="ИТС_спуск хвостовика_Скважина № 9436 куст № 1442 Самотлорский ЛУ"/>
    <m/>
    <s v="ТАТПРОМ-ХОЛДИНГ ООО"/>
    <s v="Договор № ТПХ-СК № 01/10-2018 от 01.10.2018г. Спецификация № 20 от 09.04.2021г."/>
    <m/>
    <m/>
    <m/>
    <s v="Скважина № 9436 куст № 1442 Самотлорский ЛУ"/>
    <s v="ИТС_спуск хвостовика_Скважина № 9436 куст № 1442 Самотлорский ЛУ"/>
    <m/>
    <m/>
    <s v="Услуги"/>
    <s v="Услуги"/>
    <m/>
    <m/>
    <m/>
    <m/>
    <n v="1"/>
    <m/>
    <m/>
    <m/>
    <n v="130000"/>
    <n v="130000"/>
    <m/>
    <m/>
    <m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НЧТЗ ООО"/>
    <s v="15.04.2025"/>
    <x v="934"/>
    <m/>
    <m/>
    <s v="ИТС_срыв стингера_ Скважина 19057Г куст 415 Малобалыкское"/>
    <m/>
    <s v="НЧТЗ ООО"/>
    <s v="Договор №НЧТЗ-11/10-21-ЮНГ-У от 11.10.2021г. Спецификация №2 от 01.08.2022г."/>
    <m/>
    <s v="19057г_415_Малобалыкское_Монтаж/посадка стингера"/>
    <s v="Монтаж/посадка стингера"/>
    <s v="Скважина 19057Г куст 415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4"/>
    <m/>
    <m/>
    <s v="ИТС_срыв стингера_ Скважина 19057Г куст 415 Малобалыкское"/>
    <m/>
    <s v="НЧТЗ ООО"/>
    <s v="Договор №НЧТЗ-11/10-21-ЮНГ-У от 11.10.2021г. Спецификация №2 от 01.08.2022г."/>
    <m/>
    <s v="19057г_415_Малобалыкское_Демонтаж/срыв стингера"/>
    <s v="Демонтаж/срыв стингера"/>
    <s v="Скважина 19057Г куст 415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4"/>
    <m/>
    <m/>
    <s v="ИТС_срыв стингера_ Скважина 19057Г куст 415 Малобалыкское"/>
    <m/>
    <s v="НЧТЗ ООО"/>
    <s v="Договор №НЧТЗ-11/10-21-ЮНГ-У от 11.10.2021г. Спецификация №2 от 01.08.2022г."/>
    <m/>
    <m/>
    <m/>
    <s v="Скважина 19057Г куст 415 Малобалыкское"/>
    <s v="ИТС_срыв стингера_ Скважина 19057Г куст 415 Малобалык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0.06.2025"/>
    <x v="874"/>
    <m/>
    <m/>
    <s v="ИТС_срыв стингера_ Скважина 61783 куст 2177У Приобское"/>
    <m/>
    <s v="НЧТЗ ООО"/>
    <s v="Договор №НЧТЗ-11/10-21-ЮНГ-У от 11.10.2021 Спецификация №8 НЧТЗ-ЮНГ-3044Д от 04.01.2025"/>
    <m/>
    <s v="61783_2177у_Приобское_Монтаж/посадка стингера"/>
    <s v="Монтаж/посадка стингера"/>
    <s v="Скважина 61783 куст 2177У Приобское"/>
    <m/>
    <m/>
    <m/>
    <s v="Услуги"/>
    <s v="Услуги"/>
    <m/>
    <m/>
    <m/>
    <m/>
    <n v="1"/>
    <m/>
    <m/>
    <m/>
    <n v="0"/>
    <n v="-47890.7"/>
    <m/>
    <m/>
    <n v="47890.7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0.06.2025"/>
    <x v="874"/>
    <m/>
    <m/>
    <s v="ИТС_срыв стингера_ Скважина 61783 куст 2177У Приобское"/>
    <m/>
    <s v="НЧТЗ ООО"/>
    <s v="Договор №НЧТЗ-11/10-21-ЮНГ-У от 11.10.2021 Спецификация №8 НЧТЗ-ЮНГ-3044Д от 04.01.2025"/>
    <m/>
    <s v="61783_2177у_Приобское_Нормализация"/>
    <s v="Нормализация"/>
    <s v="Скважина 61783 куст 2177У Приобское"/>
    <m/>
    <m/>
    <m/>
    <s v="Услуги"/>
    <s v="Услуги"/>
    <m/>
    <m/>
    <m/>
    <m/>
    <n v="1"/>
    <m/>
    <m/>
    <m/>
    <n v="0"/>
    <n v="-50792.56"/>
    <m/>
    <m/>
    <n v="50792.56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0.06.2025"/>
    <x v="874"/>
    <m/>
    <m/>
    <s v="ИТС_срыв стингера_ Скважина 61783 куст 2177У Приобское"/>
    <m/>
    <s v="НЧТЗ ООО"/>
    <s v="Договор №НЧТЗ-11/10-21-ЮНГ-У от 11.10.2021 Спецификация №8 НЧТЗ-ЮНГ-3044Д от 04.01.2025"/>
    <m/>
    <m/>
    <m/>
    <s v="Скважина 61783 куст 2177У Приобское"/>
    <s v="ИТС_срыв стингера_ Скважина 61783 куст 2177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938"/>
    <m/>
    <m/>
    <s v="ИТС_срыв стингера_Скважина 1013Г куст 19 Соровское"/>
    <m/>
    <s v="НЧТЗ ООО"/>
    <s v="Договор №НЧТЗ-11/10-21-ЮНГ-У от 11.10.2021г. Спецификация №2 от 01.08.2022г."/>
    <m/>
    <m/>
    <m/>
    <s v="Скважина 1013Г куст 19 Соровское"/>
    <s v="ИТС_срыв стингера_Скважина 1013Г куст 19 Соров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39"/>
    <m/>
    <m/>
    <s v="ИТС_срыв стингера_Скважина 1300Г куст 165 Восточно-Сургутское"/>
    <m/>
    <s v="НЧТЗ ООО"/>
    <s v="Договор №НЧТЗ-11/10-21-ЮНГ-У от 11.10.2021г. Спецификация №2 от 01.08.2022г."/>
    <m/>
    <m/>
    <m/>
    <s v="Скважина 1300Г куст 165 Восточно-Сургутское"/>
    <s v="ИТС_срыв стингера_Скважина 1300Г куст 165 Восточно-Сургут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825"/>
    <m/>
    <m/>
    <s v="ИТС_срыв стингера_Скважина 14143Г куст 824 Малобалыкское"/>
    <m/>
    <s v="НЧТЗ ООО"/>
    <s v="Договор №НЧТЗ-11/10-21-ЮНГ-У от 11.10.2021 Спецификация №8 НЧТЗ-ЮНГ-3044Д от 04.01.2025"/>
    <m/>
    <s v="14143Г_824_Малобалыкское_Нормализация"/>
    <s v="Нормализация"/>
    <s v="Скважина 14143Г куст 824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25"/>
    <m/>
    <m/>
    <s v="ИТС_срыв стингера_Скважина 14143Г куст 824 Малобалыкское"/>
    <m/>
    <s v="НЧТЗ ООО"/>
    <s v="Договор №НЧТЗ-11/10-21-ЮНГ-У от 11.10.2021 Спецификация №8 НЧТЗ-ЮНГ-3044Д от 04.01.2025"/>
    <m/>
    <s v="14143Г_824_Малобалыкское_Монтаж/посадка стингера"/>
    <s v="Монтаж/посадка стингера"/>
    <s v="Скважина 14143Г куст 824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25"/>
    <m/>
    <m/>
    <s v="ИТС_срыв стингера_Скважина 14143Г куст 824 Малобалыкское"/>
    <m/>
    <s v="НЧТЗ ООО"/>
    <s v="Договор №НЧТЗ-11/10-21-ЮНГ-У от 11.10.2021 Спецификация №8 НЧТЗ-ЮНГ-3044Д от 04.01.2025"/>
    <m/>
    <s v="14143Г_824_Малобалыкское_Монтаж/посадка стингера"/>
    <s v="Монтаж/посадка стингера"/>
    <s v="Скважина 14143Г куст 824 Малобалыкское"/>
    <m/>
    <m/>
    <m/>
    <s v="Услуги"/>
    <s v="Услуги"/>
    <m/>
    <m/>
    <m/>
    <m/>
    <n v="1"/>
    <m/>
    <m/>
    <m/>
    <n v="0"/>
    <n v="-77599.7"/>
    <m/>
    <m/>
    <n v="77599.7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25"/>
    <m/>
    <m/>
    <s v="ИТС_срыв стингера_Скважина 14143Г куст 824 Малобалыкское"/>
    <m/>
    <s v="НЧТЗ ООО"/>
    <s v="Договор №НЧТЗ-11/10-21-ЮНГ-У от 11.10.2021 Спецификация №8 НЧТЗ-ЮНГ-3044Д от 04.01.2025"/>
    <m/>
    <m/>
    <m/>
    <s v="Скважина 14143Г куст 824 Малобалыкское"/>
    <s v="ИТС_срыв стингера_Скважина 14143Г куст 824 Малобалык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71"/>
    <m/>
    <m/>
    <s v="ИТС_срыв стингера_Скважина 14145Г куст 824 Малобалыкское"/>
    <m/>
    <s v="НЧТЗ ООО"/>
    <s v="Договор №НЧТЗ-11/10-21-ЮНГ-У от 11.10.2021 Спецификация №8 НЧТЗ-ЮНГ-3044Д от 04.01.2025"/>
    <m/>
    <s v="14145г_824_Малобалыкское_ГРП"/>
    <s v="ГРП"/>
    <s v="Скважина 14145Г куст 824 Малобалык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71"/>
    <m/>
    <m/>
    <s v="ИТС_срыв стингера_Скважина 14145Г куст 824 Малобалыкское"/>
    <m/>
    <s v="НЧТЗ ООО"/>
    <s v="Договор №НЧТЗ-11/10-21-ЮНГ-У от 11.10.2021 Спецификация №8 НЧТЗ-ЮНГ-3044Д от 04.01.2025"/>
    <m/>
    <s v="14145г_824_Малобалыкское_Демонтаж/срыв стингера"/>
    <s v="Демонтаж/срыв стингера"/>
    <s v="Скважина 14145Г куст 824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71"/>
    <m/>
    <m/>
    <s v="ИТС_срыв стингера_Скважина 14145Г куст 824 Малобалыкское"/>
    <m/>
    <s v="НЧТЗ ООО"/>
    <s v="Договор №НЧТЗ-11/10-21-ЮНГ-У от 11.10.2021 Спецификация №8 НЧТЗ-ЮНГ-3044Д от 04.01.2025"/>
    <m/>
    <s v="14145г_824_Малобалыкское_Монтаж/посадка стингера"/>
    <s v="Монтаж/посадка стингера"/>
    <s v="Скважина 14145Г куст 824 Малобалыкское"/>
    <m/>
    <m/>
    <m/>
    <s v="Услуги"/>
    <s v="Услуги"/>
    <m/>
    <m/>
    <m/>
    <m/>
    <n v="1"/>
    <m/>
    <m/>
    <m/>
    <n v="0"/>
    <n v="-48377.01"/>
    <m/>
    <m/>
    <n v="48377.0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71"/>
    <m/>
    <m/>
    <s v="ИТС_срыв стингера_Скважина 14145Г куст 824 Малобалыкское"/>
    <m/>
    <s v="НЧТЗ ООО"/>
    <s v="Договор №НЧТЗ-11/10-21-ЮНГ-У от 11.10.2021 Спецификация №8 НЧТЗ-ЮНГ-3044Д от 04.01.2025"/>
    <m/>
    <s v="14145г_824_Малобалыкское_Нормализация"/>
    <s v="Нормализация"/>
    <s v="Скважина 14145Г куст 824 Малобалыкское"/>
    <m/>
    <m/>
    <m/>
    <s v="Услуги"/>
    <s v="Услуги"/>
    <m/>
    <m/>
    <m/>
    <m/>
    <n v="1"/>
    <m/>
    <m/>
    <m/>
    <n v="0"/>
    <n v="-156513.9"/>
    <m/>
    <m/>
    <n v="156513.9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71"/>
    <m/>
    <m/>
    <s v="ИТС_срыв стингера_Скважина 14145Г куст 824 Малобалыкское"/>
    <m/>
    <s v="НЧТЗ ООО"/>
    <s v="Договор №НЧТЗ-11/10-21-ЮНГ-У от 11.10.2021 Спецификация №8 НЧТЗ-ЮНГ-3044Д от 04.01.2025"/>
    <m/>
    <m/>
    <m/>
    <s v="Скважина 14145Г куст 824 Малобалыкское"/>
    <s v="ИТС_срыв стингера_Скважина 14145Г куст 824 Малобалык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113"/>
    <m/>
    <m/>
    <s v="ИТС_срыв стингера_Скважина 14148Г куст 824 Малобалыкское"/>
    <m/>
    <s v="НЧТЗ ООО"/>
    <s v="Договор №НЧТЗ-11/10-21-ЮНГ-У от 11.10.2021 Спецификация №8 НЧТЗ-ЮНГ-3044Д от 04.01.2025"/>
    <m/>
    <s v="14148г_824_Малобалыкское_Нормализация"/>
    <s v="Нормализация"/>
    <s v="Скважина 14148Г куст 824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113"/>
    <m/>
    <m/>
    <s v="ИТС_срыв стингера_Скважина 14148Г куст 824 Малобалыкское"/>
    <m/>
    <s v="НЧТЗ ООО"/>
    <s v="Договор №НЧТЗ-11/10-21-ЮНГ-У от 11.10.2021 Спецификация №8 НЧТЗ-ЮНГ-3044Д от 04.01.2025"/>
    <m/>
    <s v="14148г_824_Малобалыкское_Монтаж/посадка стингера"/>
    <s v="Монтаж/посадка стингера"/>
    <s v="Скважина 14148Г куст 824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113"/>
    <m/>
    <m/>
    <s v="ИТС_срыв стингера_Скважина 14148Г куст 824 Малобалыкское"/>
    <m/>
    <s v="НЧТЗ ООО"/>
    <s v="Договор №НЧТЗ-11/10-21-ЮНГ-У от 11.10.2021 Спецификация №8 НЧТЗ-ЮНГ-3044Д от 04.01.2025"/>
    <m/>
    <s v="14148г_824_Малобалыкское_ГРП"/>
    <s v="ГРП"/>
    <s v="Скважина 14148Г куст 824 Малобалык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113"/>
    <m/>
    <m/>
    <s v="ИТС_срыв стингера_Скважина 14148Г куст 824 Малобалыкское"/>
    <m/>
    <s v="НЧТЗ ООО"/>
    <s v="Договор №НЧТЗ-11/10-21-ЮНГ-У от 11.10.2021 Спецификация №8 НЧТЗ-ЮНГ-3044Д от 04.01.2025"/>
    <m/>
    <s v="14148г_824_Малобалыкское_Монтаж/посадка стингера"/>
    <s v="Монтаж/посадка стингера"/>
    <s v="Скважина 14148Г куст 824 Малобалыкское"/>
    <m/>
    <m/>
    <m/>
    <s v="Услуги"/>
    <s v="Услуги"/>
    <m/>
    <m/>
    <m/>
    <m/>
    <n v="1"/>
    <m/>
    <m/>
    <m/>
    <n v="0"/>
    <n v="-70545.2"/>
    <m/>
    <m/>
    <n v="70545.2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113"/>
    <m/>
    <m/>
    <s v="ИТС_срыв стингера_Скважина 14148Г куст 824 Малобалыкское"/>
    <m/>
    <s v="НЧТЗ ООО"/>
    <s v="Договор №НЧТЗ-11/10-21-ЮНГ-У от 11.10.2021 Спецификация №8 НЧТЗ-ЮНГ-3044Д от 04.01.2025"/>
    <m/>
    <s v="14148г_824_Малобалыкское_ГРП"/>
    <s v="ГРП"/>
    <s v="Скважина 14148Г куст 824 Малобалыкское"/>
    <m/>
    <m/>
    <m/>
    <s v="ГРП"/>
    <s v="Услуги"/>
    <m/>
    <m/>
    <m/>
    <m/>
    <n v="1"/>
    <m/>
    <m/>
    <m/>
    <n v="0"/>
    <n v="-115694.14"/>
    <m/>
    <m/>
    <n v="115694.14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113"/>
    <m/>
    <m/>
    <s v="ИТС_срыв стингера_Скважина 14148Г куст 824 Малобалыкское"/>
    <m/>
    <s v="НЧТЗ ООО"/>
    <s v="Договор №НЧТЗ-11/10-21-ЮНГ-У от 11.10.2021 Спецификация №8 НЧТЗ-ЮНГ-3044Д от 04.01.2025"/>
    <m/>
    <m/>
    <m/>
    <s v="Скважина 14148Г куст 824 Малобалыкское"/>
    <s v="ИТС_срыв стингера_Скважина 14148Г куст 824 Малобалык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113"/>
    <m/>
    <m/>
    <s v="ИТС_срыв стингера_Скважина 14148Г куст 824 Малобалыкское"/>
    <m/>
    <s v="НЧТЗ ООО"/>
    <s v="Договор №НЧТЗ-11/10-21-ЮНГ-У от 11.10.2021 Спецификация №8 НЧТЗ-ЮНГ-3044Д от 04.01.2025"/>
    <m/>
    <m/>
    <m/>
    <s v="Скважина 14148Г куст 824 Малобалыкское"/>
    <s v="ИТС по разбуриванию оснастки Скважина Скважина 14148Г куст 824 Малобалык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113"/>
    <m/>
    <m/>
    <s v="ИТС_срыв стингера_Скважина 14148Г куст 824 Малобалыкское"/>
    <m/>
    <s v="НЧТЗ ООО"/>
    <s v="Договор №НЧТЗ-11/10-21-ЮНГ-У от 11.10.2021 Спецификация №8 НЧТЗ-ЮНГ-3044Д от 04.01.2025"/>
    <m/>
    <m/>
    <m/>
    <s v="Скважина 14148Г куст 824 Малобалыкское"/>
    <s v="ИТС_ГРП_Скважина 14148Г куст 824 Малобалыкское"/>
    <m/>
    <m/>
    <s v="Услуги"/>
    <s v="Услуги"/>
    <m/>
    <m/>
    <m/>
    <m/>
    <n v="1"/>
    <m/>
    <m/>
    <m/>
    <n v="479424.0000000001"/>
    <n v="479424.0000000001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72"/>
    <m/>
    <m/>
    <s v="ИТС_срыв стингера_Скважина 14149Г куст 824 Малобалыкское"/>
    <m/>
    <s v="НЧТЗ ООО"/>
    <s v="Договор №НЧТЗ-11/10-21-ЮНГ-У от 11.10.2021 Спецификация №8 НЧТЗ-ЮНГ-3044Д от 04.01.2025"/>
    <m/>
    <s v="14149г_824_Малобалыкское_Монтаж/посадка стингера"/>
    <s v="Монтаж/посадка стингера"/>
    <s v="Скважина 14149Г куст 824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72"/>
    <m/>
    <m/>
    <s v="ИТС_срыв стингера_Скважина 14149Г куст 824 Малобалыкское"/>
    <m/>
    <s v="НЧТЗ ООО"/>
    <s v="Договор №НЧТЗ-11/10-21-ЮНГ-У от 11.10.2021 Спецификация №8 НЧТЗ-ЮНГ-3044Д от 04.01.2025"/>
    <m/>
    <s v="14149г_824_Малобалыкское_ГРП"/>
    <s v="ГРП"/>
    <s v="Скважина 14149Г куст 824 Малобалык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72"/>
    <m/>
    <m/>
    <s v="ИТС_срыв стингера_Скважина 14149Г куст 824 Малобалыкское"/>
    <m/>
    <s v="НЧТЗ ООО"/>
    <s v="Договор №НЧТЗ-11/10-21-ЮНГ-У от 11.10.2021 Спецификация №8 НЧТЗ-ЮНГ-3044Д от 04.01.2025"/>
    <m/>
    <s v="14149г_824_Малобалыкское_Демонтаж/срыв стингера"/>
    <s v="Демонтаж/срыв стингера"/>
    <s v="Скважина 14149Г куст 824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72"/>
    <m/>
    <m/>
    <s v="ИТС_срыв стингера_Скважина 14149Г куст 824 Малобалыкское"/>
    <m/>
    <s v="НЧТЗ ООО"/>
    <s v="Договор №НЧТЗ-11/10-21-ЮНГ-У от 11.10.2021 Спецификация №8 НЧТЗ-ЮНГ-3044Д от 04.01.2025"/>
    <m/>
    <m/>
    <m/>
    <s v="Скважина 14149Г куст 824 Малобалыкское"/>
    <s v="ИТС_срыв стингера_Скважина 14149Г куст 824 Малобалык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26"/>
    <m/>
    <m/>
    <s v="ИТС_срыв стингера_Скважина 14228Г куст 824 Малобалыкское"/>
    <m/>
    <s v="НЧТЗ ООО"/>
    <s v="Договор №НЧТЗ-11/10-21-ЮНГ-У от 11.10.2021 Спецификация №8 НЧТЗ-ЮНГ-3044Д от 04.01.2025"/>
    <m/>
    <s v="14228г_824_Малобалыкское_Нормализация"/>
    <s v="Нормализация"/>
    <s v="Скважина 14228Г куст 824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26"/>
    <m/>
    <m/>
    <s v="ИТС_срыв стингера_Скважина 14228Г куст 824 Малобалыкское"/>
    <m/>
    <s v="НЧТЗ ООО"/>
    <s v="Договор №НЧТЗ-11/10-21-ЮНГ-У от 11.10.2021 Спецификация №8 НЧТЗ-ЮНГ-3044Д от 04.01.2025"/>
    <m/>
    <s v="14228г_824_Малобалыкское_Монтаж/посадка стингера"/>
    <s v="Монтаж/посадка стингера"/>
    <s v="Скважина 14228Г куст 824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26"/>
    <m/>
    <m/>
    <s v="ИТС_срыв стингера_Скважина 14228Г куст 824 Малобалыкское"/>
    <m/>
    <s v="НЧТЗ ООО"/>
    <s v="Договор №НЧТЗ-11/10-21-ЮНГ-У от 11.10.2021 Спецификация №8 НЧТЗ-ЮНГ-3044Д от 04.01.2025"/>
    <m/>
    <s v="14228г_824_Малобалыкское_Монтаж/посадка стингера"/>
    <s v="Монтаж/посадка стингера"/>
    <s v="Скважина 14228Г куст 824 Малобалыкское"/>
    <m/>
    <m/>
    <m/>
    <s v="Услуги"/>
    <s v="Услуги"/>
    <m/>
    <m/>
    <m/>
    <m/>
    <n v="1"/>
    <m/>
    <m/>
    <m/>
    <n v="0"/>
    <n v="-50792.56"/>
    <m/>
    <m/>
    <n v="50792.56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26"/>
    <m/>
    <m/>
    <s v="ИТС_срыв стингера_Скважина 14228Г куст 824 Малобалыкское"/>
    <m/>
    <s v="НЧТЗ ООО"/>
    <s v="Договор №НЧТЗ-11/10-21-ЮНГ-У от 11.10.2021 Спецификация №8 НЧТЗ-ЮНГ-3044Д от 04.01.2025"/>
    <m/>
    <m/>
    <m/>
    <s v="Скважина 14228Г куст 824 Малобалыкское"/>
    <s v="ИТС_срыв стингера_Скважина 14228Г куст 824 Малобалык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114"/>
    <m/>
    <m/>
    <s v="ИТС_срыв стингера_Скважина 14510Г куст 312 Приразломное"/>
    <m/>
    <s v="НЧТЗ ООО"/>
    <s v="Договор №НЧТЗ-11/10-21-ЮНГ-У от 11.10.2021 Спецификация №8 НЧТЗ-ЮНГ-3044Д от 04.01.2025"/>
    <m/>
    <s v="14510г_312_Приразломное_Демонтаж/срыв стингера"/>
    <s v="Демонтаж/срыв стингера"/>
    <s v="Скважина 14510Г куст 312 Приразломное"/>
    <m/>
    <m/>
    <m/>
    <s v="Услуги"/>
    <s v="Услуги"/>
    <m/>
    <m/>
    <m/>
    <m/>
    <n v="1"/>
    <m/>
    <m/>
    <m/>
    <n v="0"/>
    <n v="-39505.29"/>
    <m/>
    <m/>
    <n v="39505.29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27"/>
    <m/>
    <m/>
    <s v="ИТС_срыв стингера_Скважина 14510Г куст 312 Приразломное"/>
    <m/>
    <s v="НЧТЗ ООО"/>
    <s v="Договор №НЧТЗ-11/10-21-ЮНГ-У от 11.10.2021 Спецификация №8 НЧТЗ-ЮНГ-3044Д от 04.01.2025"/>
    <m/>
    <s v="14510г_312_Приразломное_ГРП"/>
    <s v="ГРП"/>
    <s v="Скважина 14510Г куст 312 Приразломн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27"/>
    <m/>
    <m/>
    <s v="ИТС_срыв стингера_Скважина 14510Г куст 312 Приразломное"/>
    <m/>
    <s v="НЧТЗ ООО"/>
    <s v="Договор №НЧТЗ-11/10-21-ЮНГ-У от 11.10.2021 Спецификация №8 НЧТЗ-ЮНГ-3044Д от 04.01.2025"/>
    <m/>
    <s v="14510г_312_Приразломное_ГРП"/>
    <s v="ГРП"/>
    <s v="Скважина 14510Г куст 312 Приразломное"/>
    <m/>
    <m/>
    <m/>
    <s v="ГРП"/>
    <s v="Услуги"/>
    <m/>
    <m/>
    <m/>
    <m/>
    <n v="1"/>
    <m/>
    <m/>
    <m/>
    <n v="0"/>
    <n v="-158021.24"/>
    <m/>
    <m/>
    <n v="158021.24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27"/>
    <m/>
    <m/>
    <s v="ИТС_срыв стингера_Скважина 14510Г куст 312 Приразломное"/>
    <m/>
    <s v="НЧТЗ ООО"/>
    <s v="Договор №НЧТЗ-11/10-21-ЮНГ-У от 11.10.2021 Спецификация №8 НЧТЗ-ЮНГ-3044Д от 04.01.2025"/>
    <m/>
    <s v="14510г_312_Приразломное_Демонтаж/срыв стингера"/>
    <s v="Демонтаж/срыв стингера"/>
    <s v="Скважина 14510Г куст 312 Приразломное"/>
    <m/>
    <m/>
    <m/>
    <s v="Услуги"/>
    <s v="Услуги"/>
    <m/>
    <m/>
    <m/>
    <m/>
    <n v="2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1114"/>
    <m/>
    <m/>
    <s v="ИТС_срыв стингера_Скважина 14510Г куст 312 Приразломное"/>
    <m/>
    <s v="НЧТЗ ООО"/>
    <s v="Договор №НЧТЗ-11/10-21-ЮНГ-У от 11.10.2021 Спецификация №8 НЧТЗ-ЮНГ-3044Д от 04.01.2025"/>
    <m/>
    <m/>
    <m/>
    <s v="Скважина 14510Г куст 312 Приразломное"/>
    <s v="ИТС_срыв стингера_Скважина 14510Г куст 312 Приразломн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27"/>
    <m/>
    <m/>
    <s v="ИТС_срыв стингера_Скважина 14510Г куст 312 Приразломное"/>
    <m/>
    <s v="НЧТЗ ООО"/>
    <s v="Договор №НЧТЗ-11/10-21-ЮНГ-У от 11.10.2021 Спецификация №8 НЧТЗ-ЮНГ-3044Д от 04.01.2025"/>
    <m/>
    <m/>
    <m/>
    <s v="Скважина 14510Г куст 312 Приразломное"/>
    <s v="ИТС_срыв стингера_Скважина 14510Г куст 312 Приразломн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28"/>
    <m/>
    <m/>
    <s v="ИТС_срыв стингера_Скважина 14512Г куст 312 Приразломное"/>
    <m/>
    <s v="НЧТЗ ООО"/>
    <s v="Договор №НЧТЗ-11/10-21-ЮНГ-У от 11.10.2021 Спецификация №8 НЧТЗ-ЮНГ-3044Д от 04.01.2025"/>
    <m/>
    <s v="14512г_312_Приразломное_Монтаж/посадка стингера"/>
    <s v="Монтаж/посадка стингера"/>
    <s v="Скважина 14512Г куст 312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28"/>
    <m/>
    <m/>
    <s v="ИТС_срыв стингера_Скважина 14512Г куст 312 Приразломное"/>
    <m/>
    <s v="НЧТЗ ООО"/>
    <s v="Договор №НЧТЗ-11/10-21-ЮНГ-У от 11.10.2021 Спецификация №8 НЧТЗ-ЮНГ-3044Д от 04.01.2025"/>
    <m/>
    <s v="14512г_312_Приразломное_ГРП"/>
    <s v="ГРП"/>
    <s v="Скважина 14512Г куст 312 Приразломн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28"/>
    <m/>
    <m/>
    <s v="ИТС_срыв стингера_Скважина 14512Г куст 312 Приразломное"/>
    <m/>
    <s v="НЧТЗ ООО"/>
    <s v="Договор №НЧТЗ-11/10-21-ЮНГ-У от 11.10.2021 Спецификация №8 НЧТЗ-ЮНГ-3044Д от 04.01.2025"/>
    <m/>
    <s v="14512г_312_Приразломное_Демонтаж/срыв стингера"/>
    <s v="Демонтаж/срыв стингера"/>
    <s v="Скважина 14512Г куст 312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28"/>
    <m/>
    <m/>
    <s v="ИТС_срыв стингера_Скважина 14512Г куст 312 Приразломное"/>
    <m/>
    <s v="НЧТЗ ООО"/>
    <s v="Договор №НЧТЗ-11/10-21-ЮНГ-У от 11.10.2021 Спецификация №8 НЧТЗ-ЮНГ-3044Д от 04.01.2025"/>
    <m/>
    <m/>
    <m/>
    <s v="Скважина 14512Г куст 312 Приразломное"/>
    <s v="ИТС_срыв стингера_Скважина 14512Г куст 312 Приразломн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29"/>
    <m/>
    <m/>
    <s v="ИТС_срыв стингера_Скважина 14515Г куст 312 Приразломное"/>
    <m/>
    <s v="НЧТЗ ООО"/>
    <s v="Договор №НЧТЗ-11/10-21-ЮНГ-У от 11.10.2021 Спецификация №8 НЧТЗ-ЮНГ-3044Д от 04.01.2025"/>
    <m/>
    <s v="14515г_312_Приразломное_Монтаж/посадка стингера"/>
    <s v="Монтаж/посадка стингера"/>
    <s v="Скважина 14515Г куст 312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29"/>
    <m/>
    <m/>
    <s v="ИТС_срыв стингера_Скважина 14515Г куст 312 Приразломное"/>
    <m/>
    <s v="НЧТЗ ООО"/>
    <s v="Договор №НЧТЗ-11/10-21-ЮНГ-У от 11.10.2021 Спецификация №8 НЧТЗ-ЮНГ-3044Д от 04.01.2025"/>
    <m/>
    <s v="14515г_312_Приразломное_ГРП"/>
    <s v="ГРП"/>
    <s v="Скважина 14515Г куст 312 Приразломн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29"/>
    <m/>
    <m/>
    <s v="ИТС_срыв стингера_Скважина 14515Г куст 312 Приразломное"/>
    <m/>
    <s v="НЧТЗ ООО"/>
    <s v="Договор №НЧТЗ-11/10-21-ЮНГ-У от 11.10.2021 Спецификация №8 НЧТЗ-ЮНГ-3044Д от 04.01.2025"/>
    <m/>
    <s v="14515г_312_Приразломное_ГРП"/>
    <s v="ГРП"/>
    <s v="Скважина 14515Г куст 312 Приразломное"/>
    <m/>
    <m/>
    <m/>
    <s v="ГРП"/>
    <s v="Услуги"/>
    <m/>
    <m/>
    <m/>
    <m/>
    <n v="1"/>
    <m/>
    <m/>
    <m/>
    <n v="0"/>
    <n v="-8779.969999999999"/>
    <m/>
    <m/>
    <n v="8779.969999999999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29"/>
    <m/>
    <m/>
    <s v="ИТС_срыв стингера_Скважина 14515Г куст 312 Приразломное"/>
    <m/>
    <s v="НЧТЗ ООО"/>
    <s v="Договор №НЧТЗ-11/10-21-ЮНГ-У от 11.10.2021 Спецификация №8 НЧТЗ-ЮНГ-3044Д от 04.01.2025"/>
    <m/>
    <s v="14515г_312_Приразломное_Монтаж/посадка стингера"/>
    <s v="Монтаж/посадка стингера"/>
    <s v="Скважина 14515Г куст 312 Приразломное"/>
    <m/>
    <m/>
    <m/>
    <s v="Услуги"/>
    <s v="Услуги"/>
    <m/>
    <m/>
    <m/>
    <m/>
    <n v="1"/>
    <m/>
    <m/>
    <m/>
    <n v="0"/>
    <n v="-29133.51"/>
    <m/>
    <m/>
    <n v="29133.5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29"/>
    <m/>
    <m/>
    <s v="ИТС_срыв стингера_Скважина 14515Г куст 312 Приразломное"/>
    <m/>
    <s v="НЧТЗ ООО"/>
    <s v="Договор №НЧТЗ-11/10-21-ЮНГ-У от 11.10.2021 Спецификация №8 НЧТЗ-ЮНГ-3044Д от 04.01.2025"/>
    <m/>
    <m/>
    <m/>
    <s v="Скважина 14515Г куст 312 Приразломное"/>
    <s v="ИТС_срыв стингера_Скважина 14515Г куст 312 Приразломн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935"/>
    <m/>
    <m/>
    <s v="ИТС_срыв стингера_Скважина 15007Г куст 415 Малобалыкское"/>
    <m/>
    <s v="НЧТЗ ООО"/>
    <s v="Договор №НЧТЗ-11/10-21-ЮНГ-У от 11.10.2021г. Спецификация №2 от 01.08.2022г."/>
    <m/>
    <s v="15007г_415_Малобалыкское_Монтаж/посадка стингера"/>
    <s v="Монтаж/посадка стингера"/>
    <s v="Скважина 15007Г куст 415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5"/>
    <m/>
    <m/>
    <s v="ИТС_срыв стингера_Скважина 15007Г куст 415 Малобалыкское"/>
    <m/>
    <s v="НЧТЗ ООО"/>
    <s v="Договор №НЧТЗ-11/10-21-ЮНГ-У от 11.10.2021г. Спецификация №2 от 01.08.2022г."/>
    <m/>
    <s v="15007г_415_Малобалыкское_ГРП"/>
    <s v="ГРП"/>
    <s v="Скважина 15007Г куст 415 Малобалык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5"/>
    <m/>
    <m/>
    <s v="ИТС_срыв стингера_Скважина 15007Г куст 415 Малобалыкское"/>
    <m/>
    <s v="НЧТЗ ООО"/>
    <s v="Договор №НЧТЗ-11/10-21-ЮНГ-У от 11.10.2021г. Спецификация №2 от 01.08.2022г."/>
    <m/>
    <s v="15007г_415_Малобалыкское_Демонтаж/срыв стингера"/>
    <s v="Демонтаж/срыв стингера"/>
    <s v="Скважина 15007Г куст 415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5"/>
    <m/>
    <m/>
    <s v="ИТС_срыв стингера_Скважина 15007Г куст 415 Малобалыкское"/>
    <m/>
    <s v="НЧТЗ ООО"/>
    <s v="Договор №НЧТЗ-11/10-21-ЮНГ-У от 11.10.2021г. Спецификация №2 от 01.08.2022г."/>
    <m/>
    <s v="15007г_415_Малобалыкское_Монтаж/посадка стингера"/>
    <s v="Монтаж/посадка стингера"/>
    <s v="Скважина 15007Г куст 415 Малобалыкское"/>
    <m/>
    <m/>
    <m/>
    <s v="Услуги"/>
    <s v="Услуги"/>
    <m/>
    <m/>
    <m/>
    <m/>
    <n v="1"/>
    <m/>
    <m/>
    <m/>
    <n v="0"/>
    <n v="-20970.92"/>
    <m/>
    <m/>
    <n v="20970.92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5"/>
    <m/>
    <m/>
    <s v="ИТС_срыв стингера_Скважина 15007Г куст 415 Малобалыкское"/>
    <m/>
    <s v="НЧТЗ ООО"/>
    <s v="Договор №НЧТЗ-11/10-21-ЮНГ-У от 11.10.2021г. Спецификация №2 от 01.08.2022г."/>
    <m/>
    <s v="15007г_415_Малобалыкское_ГРП"/>
    <s v="ГРП"/>
    <s v="Скважина 15007Г куст 415 Малобалыкское"/>
    <m/>
    <m/>
    <m/>
    <s v="ГРП"/>
    <s v="Услуги"/>
    <m/>
    <m/>
    <m/>
    <m/>
    <n v="1"/>
    <m/>
    <m/>
    <m/>
    <n v="0"/>
    <n v="-35950.17"/>
    <m/>
    <m/>
    <n v="35950.17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5"/>
    <m/>
    <m/>
    <s v="ИТС_срыв стингера_Скважина 15007Г куст 415 Малобалыкское"/>
    <m/>
    <s v="НЧТЗ ООО"/>
    <s v="Договор №НЧТЗ-11/10-21-ЮНГ-У от 11.10.2021г. Спецификация №2 от 01.08.2022г."/>
    <m/>
    <s v="15007г_415_Малобалыкское_Осложнения"/>
    <s v="Осложнения"/>
    <s v="Скважина 15007Г куст 415 Малобалыкское"/>
    <m/>
    <m/>
    <m/>
    <s v="Услуги"/>
    <s v="Услуги"/>
    <m/>
    <m/>
    <m/>
    <m/>
    <n v="1"/>
    <m/>
    <m/>
    <m/>
    <n v="0"/>
    <n v="-71900.33"/>
    <m/>
    <m/>
    <n v="71900.33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5"/>
    <m/>
    <m/>
    <s v="ИТС_срыв стингера_Скважина 15007Г куст 415 Малобалыкское"/>
    <m/>
    <s v="НЧТЗ ООО"/>
    <s v="Договор №НЧТЗ-11/10-21-ЮНГ-У от 11.10.2021г. Спецификация №2 от 01.08.2022г."/>
    <m/>
    <m/>
    <m/>
    <s v="Скважина 15007Г куст 415 Малобалыкское"/>
    <s v="ИТС_срыв стингера_Скважина 15007Г куст 415 Малобалык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40"/>
    <m/>
    <m/>
    <s v="ИТС_срыв стингера_Скважина 16690Г куст 17 Приразломное"/>
    <m/>
    <s v="НЧТЗ ООО"/>
    <s v="Договор №НЧТЗ-11/10-21-ЮНГ-У от 11.10.2021г. Спецификация №2 от 01.08.2022г."/>
    <m/>
    <m/>
    <m/>
    <s v="Скважина 16690Г куст 17 Приразломное"/>
    <s v="ИТС_срыв стингера_Скважина 16690Г куст 17 Приразломн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830"/>
    <m/>
    <m/>
    <s v="ИТС_срыв стингера_Скважина 18967Г куст 417 Малобалыкское"/>
    <m/>
    <s v="НЧТЗ ООО"/>
    <s v="Договор №НЧТЗ-11/10-21-ЮНГ-У от 11.10.2021 Спецификация №8 НЧТЗ-ЮНГ-3044Д от 04.01.2025"/>
    <m/>
    <s v="18967г_417_Малобалыкское_Монтаж/посадка стингера"/>
    <s v="Монтаж/посадка стингера"/>
    <s v="Скважина 18967Г куст 417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30"/>
    <m/>
    <m/>
    <s v="ИТС_срыв стингера_Скважина 18967Г куст 417 Малобалыкское"/>
    <m/>
    <s v="НЧТЗ ООО"/>
    <s v="Договор №НЧТЗ-11/10-21-ЮНГ-У от 11.10.2021 Спецификация №8 НЧТЗ-ЮНГ-3044Д от 04.01.2025"/>
    <m/>
    <s v="18967г_417_Малобалыкское_ГРП"/>
    <s v="ГРП"/>
    <s v="Скважина 18967Г куст 417 Малобалык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30"/>
    <m/>
    <m/>
    <s v="ИТС_срыв стингера_Скважина 18967Г куст 417 Малобалыкское"/>
    <m/>
    <s v="НЧТЗ ООО"/>
    <s v="Договор №НЧТЗ-11/10-21-ЮНГ-У от 11.10.2021 Спецификация №8 НЧТЗ-ЮНГ-3044Д от 04.01.2025"/>
    <m/>
    <s v="18967г_417_Малобалыкское_Демонтаж/срыв стингера"/>
    <s v="Демонтаж/срыв стингера"/>
    <s v="Скважина 18967Г куст 417 Малобалыкское"/>
    <m/>
    <m/>
    <m/>
    <s v="Услуги"/>
    <s v="Услуги"/>
    <m/>
    <m/>
    <m/>
    <m/>
    <n v="1"/>
    <m/>
    <m/>
    <m/>
    <n v="0"/>
    <n v="-33861.71"/>
    <m/>
    <m/>
    <n v="33861.7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30"/>
    <m/>
    <m/>
    <s v="ИТС_срыв стингера_Скважина 18967Г куст 417 Малобалыкское"/>
    <m/>
    <s v="НЧТЗ ООО"/>
    <s v="Договор №НЧТЗ-11/10-21-ЮНГ-У от 11.10.2021 Спецификация №8 НЧТЗ-ЮНГ-3044Д от 04.01.2025"/>
    <m/>
    <m/>
    <m/>
    <s v="Скважина 18967Г куст 417 Малобалыкское"/>
    <s v="ИТС_срыв стингера_Скважина 18967Г куст 417 Малобалык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31"/>
    <m/>
    <m/>
    <s v="ИТС_срыв стингера_Скважина 20013Г куст 60 Среднеугутское"/>
    <m/>
    <s v="НЧТЗ ООО"/>
    <s v="Договор №НЧТЗ-11/10-21-ЮНГ-У от 11.10.2021 Спецификация №8 НЧТЗ-ЮНГ-3044Д от 04.01.2025"/>
    <m/>
    <s v="20013г_60_Среднеугутское_Монтаж/посадка стингера"/>
    <s v="Монтаж/посадка стингера"/>
    <s v="Скважина 20013Г куст 60 Среднеугут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31"/>
    <m/>
    <m/>
    <s v="ИТС_срыв стингера_Скважина 20013Г куст 60 Среднеугутское"/>
    <m/>
    <s v="НЧТЗ ООО"/>
    <s v="Договор №НЧТЗ-11/10-21-ЮНГ-У от 11.10.2021 Спецификация №8 НЧТЗ-ЮНГ-3044Д от 04.01.2025"/>
    <m/>
    <s v="20013г_60_Среднеугутское_ГРП"/>
    <s v="ГРП"/>
    <s v="Скважина 20013Г куст 60 Среднеугут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31"/>
    <m/>
    <m/>
    <s v="ИТС_срыв стингера_Скважина 20013Г куст 60 Среднеугутское"/>
    <m/>
    <s v="НЧТЗ ООО"/>
    <s v="Договор №НЧТЗ-11/10-21-ЮНГ-У от 11.10.2021 Спецификация №8 НЧТЗ-ЮНГ-3044Д от 04.01.2025"/>
    <m/>
    <s v="20013г_60_Среднеугутское_Демонтаж/срыв стингера"/>
    <s v="Демонтаж/срыв стингера"/>
    <s v="Скважина 20013Г куст 60 Среднеугут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31"/>
    <m/>
    <m/>
    <s v="ИТС_срыв стингера_Скважина 20013Г куст 60 Среднеугутское"/>
    <m/>
    <s v="НЧТЗ ООО"/>
    <s v="Договор №НЧТЗ-11/10-21-ЮНГ-У от 11.10.2021 Спецификация №8 НЧТЗ-ЮНГ-3044Д от 04.01.2025"/>
    <m/>
    <m/>
    <m/>
    <s v="Скважина 20013Г куст 60 Среднеугутское"/>
    <s v="ИТС_срыв стингера_Скважина 20013Г куст 60 Среднеугут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32"/>
    <m/>
    <m/>
    <s v="ИТС_срыв стингера_Скважина 20096Г куст 60 Среднеугутское"/>
    <m/>
    <s v="НЧТЗ ООО"/>
    <s v="Договор №НЧТЗ-11/10-21-ЮНГ-У от 11.10.2021 Спецификация №8 НЧТЗ-ЮНГ-3044Д от 04.01.2025"/>
    <m/>
    <s v="20096г_60_Средне-Угутское_Нормализация"/>
    <s v="Нормализация"/>
    <s v="Скважина 20096Г куст 60 Среднеугут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32"/>
    <m/>
    <m/>
    <s v="ИТС_срыв стингера_Скважина 20096Г куст 60 Среднеугутское"/>
    <m/>
    <s v="НЧТЗ ООО"/>
    <s v="Договор №НЧТЗ-11/10-21-ЮНГ-У от 11.10.2021 Спецификация №8 НЧТЗ-ЮНГ-3044Д от 04.01.2025"/>
    <m/>
    <s v="20096г_60_Средне-Угутское_Монтаж/посадка стингера"/>
    <s v="Монтаж/посадка стингера"/>
    <s v="Скважина 20096Г куст 60 Среднеугут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32"/>
    <m/>
    <m/>
    <s v="ИТС_срыв стингера_Скважина 20096Г куст 60 Среднеугутское"/>
    <m/>
    <s v="НЧТЗ ООО"/>
    <s v="Договор №НЧТЗ-11/10-21-ЮНГ-У от 11.10.2021 Спецификация №8 НЧТЗ-ЮНГ-3044Д от 04.01.2025"/>
    <m/>
    <s v="20096г_60_Средне-Угутское_Монтаж/посадка стингера"/>
    <s v="Монтаж/посадка стингера"/>
    <s v="Скважина 20096Г куст 60 Среднеугутское"/>
    <m/>
    <m/>
    <m/>
    <s v="Услуги"/>
    <s v="Услуги"/>
    <m/>
    <m/>
    <m/>
    <m/>
    <n v="1"/>
    <m/>
    <m/>
    <m/>
    <n v="0"/>
    <n v="-39505.29"/>
    <m/>
    <m/>
    <n v="39505.29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32"/>
    <m/>
    <m/>
    <s v="ИТС_срыв стингера_Скважина 20096Г куст 60 Среднеугутское"/>
    <m/>
    <s v="НЧТЗ ООО"/>
    <s v="Договор №НЧТЗ-11/10-21-ЮНГ-У от 11.10.2021 Спецификация №8 НЧТЗ-ЮНГ-3044Д от 04.01.2025"/>
    <m/>
    <m/>
    <m/>
    <s v="Скважина 20096Г куст 60 Среднеугутское"/>
    <s v="ИТС_срыв стингера_Скважина 20096Г куст 60 Среднеугут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941"/>
    <m/>
    <m/>
    <s v="ИТС_срыв стингера_Скважина 2113Г куст 9 Восточно-Сургутское"/>
    <m/>
    <s v="НЧТЗ ООО"/>
    <s v="Договор №НЧТЗ-11/10-21-ЮНГ-У от 11.10.2021г. Спецификация №2 от 01.08.2022г."/>
    <m/>
    <m/>
    <m/>
    <s v="Скважина 2113Г куст 9 Восточно-Сургутское (ВОСТОЧНО-СУРГУТСКИЙ УЧАСТОК НЕДР (ВЭ))"/>
    <s v="ИТС_срыв стингера_Скважина 2113Г куст 9 Восточно-Сургут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42"/>
    <m/>
    <m/>
    <s v="ИТС_срыв стингера_Скважина 2130Г куст 9 Восточно-Сургутское"/>
    <m/>
    <s v="НЧТЗ ООО"/>
    <s v="Договор №НЧТЗ-11/10-21-ЮНГ-У от 11.10.2021г. Спецификация №2 от 01.08.2022г."/>
    <m/>
    <m/>
    <m/>
    <s v="Скважина 2130Г куст 9 Восточно-Сургутское"/>
    <s v="ИТС_срыв стингера_Скважина 2130Г куст 9 Восточно-Сургут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6"/>
    <m/>
    <m/>
    <s v="ИТС_срыв стингера_Скважина 2170Г куст 45 Киняминское"/>
    <m/>
    <s v="НЧТЗ ООО"/>
    <s v="Договор №НЧТЗ-11/10-21-ЮНГ-У от 11.10.2021г. Спецификация №2 от 01.08.2022г."/>
    <m/>
    <s v="2170г_45_Киняминское_Монтаж/посадка стингера"/>
    <s v="Монтаж/посадка стингера"/>
    <s v="Скважина 2170Г куст 45 Кинямин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6"/>
    <m/>
    <m/>
    <s v="ИТС_срыв стингера_Скважина 2170Г куст 45 Киняминское"/>
    <m/>
    <s v="НЧТЗ ООО"/>
    <s v="Договор №НЧТЗ-11/10-21-ЮНГ-У от 11.10.2021г. Спецификация №2 от 01.08.2022г."/>
    <m/>
    <s v="2170г_45_Киняминское_ГРП"/>
    <s v="ГРП"/>
    <s v="Скважина 2170Г куст 45 Кинямин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6"/>
    <m/>
    <m/>
    <s v="ИТС_срыв стингера_Скважина 2170Г куст 45 Киняминское"/>
    <m/>
    <s v="НЧТЗ ООО"/>
    <s v="Договор №НЧТЗ-11/10-21-ЮНГ-У от 11.10.2021г. Спецификация №2 от 01.08.2022г."/>
    <m/>
    <s v="2170г_45_Киняминское_Демонтаж/срыв стингера"/>
    <s v="Демонтаж/срыв стингера"/>
    <s v="Скважина 2170Г куст 45 Кинямин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115"/>
    <m/>
    <m/>
    <s v="ИТС_срыв стингера_Скважина 2170Г куст 45 Киняминское"/>
    <m/>
    <s v="НЧТЗ ООО"/>
    <s v="Договор №НЧТЗ-11/10-21-ЮНГ-У от 11.10.2021г. Спецификация №2 от 01.08.2022г."/>
    <m/>
    <s v="2170г_45_Киняминское_Монтаж/посадка стингера"/>
    <s v="Монтаж/посадка стингера"/>
    <s v="Скважина 2170Г куст 45 Кинямин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115"/>
    <m/>
    <m/>
    <s v="ИТС_срыв стингера_Скважина 2170Г куст 45 Киняминское"/>
    <m/>
    <s v="НЧТЗ ООО"/>
    <s v="Договор №НЧТЗ-11/10-21-ЮНГ-У от 11.10.2021г. Спецификация №2 от 01.08.2022г."/>
    <m/>
    <s v="2170г_45_Киняминское_Демонтаж/срыв стингера"/>
    <s v="Демонтаж/срыв стингера"/>
    <s v="Скважина 2170Г куст 45 Кинямин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6"/>
    <m/>
    <m/>
    <s v="ИТС_срыв стингера_Скважина 2170Г куст 45 Киняминское"/>
    <m/>
    <s v="НЧТЗ ООО"/>
    <s v="Договор №НЧТЗ-11/10-21-ЮНГ-У от 11.10.2021г. Спецификация №2 от 01.08.2022г."/>
    <m/>
    <m/>
    <m/>
    <s v="Скважина 2170Г куст 45 Киняминское"/>
    <s v="ИТС_срыв стингера_Скважина 2170Г куст 45 Кинямин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1115"/>
    <m/>
    <m/>
    <s v="ИТС_срыв стингера_Скважина 2170Г куст 45 Киняминское"/>
    <m/>
    <s v="НЧТЗ ООО"/>
    <s v="Договор №НЧТЗ-11/10-21-ЮНГ-У от 11.10.2021г. Спецификация №2 от 01.08.2022г."/>
    <m/>
    <m/>
    <m/>
    <s v="Скважина 2170Г куст 45 Киняминское"/>
    <s v="ИТС_срыв стингера_Скважина 2170Г куст 45 Кинямин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3"/>
    <m/>
    <m/>
    <s v="ИТС_срыв стингера_Скважина 2171Г куст 45 Киняминское"/>
    <m/>
    <s v="НЧТЗ ООО"/>
    <s v="Договор №НЧТЗ-11/10-21-ЮНГ-У от 11.10.2021г. Спецификация №2 от 01.08.2022г."/>
    <m/>
    <m/>
    <m/>
    <m/>
    <s v="ИТС_срыв стингера_Скважина 2171Г куст 45 Кинямин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44"/>
    <m/>
    <m/>
    <s v="ИТС_срыв стингера_Скважина 2172Г куст 45 Киняминское"/>
    <m/>
    <s v="НЧТЗ ООО"/>
    <s v="Договор №НЧТЗ-11/10-21-ЮНГ-У от 11.10.2021г. Спецификация №2 от 01.08.2022г."/>
    <m/>
    <m/>
    <m/>
    <s v="Скважина 2172Г куст 45 Киняминское"/>
    <s v="ИТС_срыв стингера_Скважина 2172Г куст 45 Кинямин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5"/>
    <m/>
    <m/>
    <s v="ИТС_срыв стингера_Скважина 2176Г куст 19 Соровское"/>
    <m/>
    <s v="НЧТЗ ООО"/>
    <s v="Договор №НЧТЗ-11/10-21-ЮНГ-У от 11.10.2021г. Спецификация №2 от 01.08.2022г."/>
    <m/>
    <m/>
    <m/>
    <s v="Скважина 2176Г куст 19 Соровское (Восточно-Салымский ЛУ) (ВОСТОЧНО-САЛЫМСКИЙ УЧАСТОК НЕДР)"/>
    <s v="ИТС_срыв стингера_Скважина 2176Г куст 19 Соров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6"/>
    <m/>
    <m/>
    <s v="ИТС_срыв стингера_Скважина 2177Г куст 19 Соровское"/>
    <m/>
    <s v="НЧТЗ ООО"/>
    <s v="Договор №НЧТЗ-11/10-21-ЮНГ-У от 11.10.2021г. Спецификация №2 от 01.08.2022г."/>
    <m/>
    <m/>
    <m/>
    <s v="Скважина 2177Г куст 45 Киняминское (КИНЯМИНСКИЙ УЧАСТОК НЕДР)"/>
    <s v="ИТС_срыв стингера_Скважина 2177Г куст 19 Соров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47"/>
    <m/>
    <m/>
    <s v="ИТС_срыв стингера_Скважина 2178Г куст 45 Киняминское"/>
    <m/>
    <s v="НЧТЗ ООО"/>
    <s v="Договор №НЧТЗ-11/10-21-ЮНГ-У от 11.10.2021г. Спецификация №2 от 01.08.2022г."/>
    <m/>
    <m/>
    <m/>
    <s v="Скважина 2178Г куст 45 Киняминское (КИНЯМИНСКИЙ УЧАСТОК НЕДР)"/>
    <s v="ИТС_срыв стингера_Скважина 2178Г куст 45 Кинямин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48"/>
    <m/>
    <m/>
    <s v="ИТС_срыв стингера_Скважина 2182Г куст 12 Соровское"/>
    <m/>
    <s v="НЧТЗ ООО"/>
    <s v="Договор №НЧТЗ-11/10-21-ЮНГ-У от 11.10.2021г. Спецификация №2 от 01.08.2022г."/>
    <m/>
    <m/>
    <m/>
    <s v="Скважина 2182Г куст 12 Соровское"/>
    <s v="ИТС_срыв стингера_Скважина 2182Г куст 12 Соров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49"/>
    <m/>
    <m/>
    <s v="ИТС_срыв стингера_Скважина 2759Г куст 137 Кудринское"/>
    <m/>
    <s v="НЧТЗ ООО"/>
    <s v="Договор №НЧТЗ-11/10-21-ЮНГ-У от 11.10.2021г. Спецификация №2 от 01.08.2022г."/>
    <m/>
    <m/>
    <m/>
    <s v="Скважина 2759Г куст 137 Кудринское"/>
    <s v="ИТС_срыв стингера_Скважина 2759Г куст 137 Кудрин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833"/>
    <m/>
    <m/>
    <s v="ИТС_срыв стингера_Скважина 30302Г куст 60 Среднеугутское"/>
    <m/>
    <s v="НЧТЗ ООО"/>
    <s v="Договор №НЧТЗ-11/10-21-ЮНГ-У от 11.10.2021 Спецификация №8 НЧТЗ-ЮНГ-3044Д от 04.01.2025"/>
    <m/>
    <s v="30302Г_60_Средне-Угутское_Монтаж/посадка стингера"/>
    <s v="Монтаж/посадка стингера"/>
    <s v="Скважина 30302Г куст 60 Среднеугут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3"/>
    <m/>
    <m/>
    <s v="ИТС_срыв стингера_Скважина 30302Г куст 60 Среднеугутское"/>
    <m/>
    <s v="НЧТЗ ООО"/>
    <s v="Договор №НЧТЗ-11/10-21-ЮНГ-У от 11.10.2021 Спецификация №8 НЧТЗ-ЮНГ-3044Д от 04.01.2025"/>
    <m/>
    <s v="30302Г_60_Средне-Угутское_ГРП"/>
    <s v="ГРП"/>
    <s v="Скважина 30302Г куст 60 Среднеугут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3"/>
    <m/>
    <m/>
    <s v="ИТС_срыв стингера_Скважина 30302Г куст 60 Среднеугутское"/>
    <m/>
    <s v="НЧТЗ ООО"/>
    <s v="Договор №НЧТЗ-11/10-21-ЮНГ-У от 11.10.2021 Спецификация №8 НЧТЗ-ЮНГ-3044Д от 04.01.2025"/>
    <m/>
    <s v="30302Г_60_Средне-Угутское_Монтаж/посадка стингера"/>
    <s v="Монтаж/посадка стингера"/>
    <s v="Скважина 30302Г куст 60 Среднеугутское"/>
    <m/>
    <m/>
    <m/>
    <s v="Услуги"/>
    <s v="Услуги"/>
    <m/>
    <m/>
    <m/>
    <m/>
    <n v="1"/>
    <m/>
    <m/>
    <m/>
    <n v="0"/>
    <n v="-8779.969999999999"/>
    <m/>
    <m/>
    <n v="8779.969999999999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3"/>
    <m/>
    <m/>
    <s v="ИТС_срыв стингера_Скважина 30302Г куст 60 Среднеугутское"/>
    <m/>
    <s v="НЧТЗ ООО"/>
    <s v="Договор №НЧТЗ-11/10-21-ЮНГ-У от 11.10.2021 Спецификация №8 НЧТЗ-ЮНГ-3044Д от 04.01.2025"/>
    <m/>
    <s v="30302Г_60_Средне-Угутское_ГРП"/>
    <s v="ГРП"/>
    <s v="Скважина 30302Г куст 60 Среднеугутское"/>
    <m/>
    <m/>
    <m/>
    <s v="ГРП"/>
    <s v="Услуги"/>
    <m/>
    <m/>
    <m/>
    <m/>
    <n v="1"/>
    <m/>
    <m/>
    <m/>
    <n v="0"/>
    <n v="-43101.64"/>
    <m/>
    <m/>
    <n v="43101.64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3"/>
    <m/>
    <m/>
    <s v="ИТС_срыв стингера_Скважина 30302Г куст 60 Среднеугутское"/>
    <m/>
    <s v="НЧТЗ ООО"/>
    <s v="Договор №НЧТЗ-11/10-21-ЮНГ-У от 11.10.2021 Спецификация №8 НЧТЗ-ЮНГ-3044Д от 04.01.2025"/>
    <m/>
    <s v="30302Г_60_Средне-Угутское_Монтаж/посадка стингера"/>
    <s v="Монтаж/посадка стингера"/>
    <s v="Скважина 30302Г куст 60 Среднеугутское"/>
    <m/>
    <m/>
    <m/>
    <s v="Услуги"/>
    <s v="Услуги"/>
    <m/>
    <m/>
    <m/>
    <m/>
    <n v="1"/>
    <m/>
    <m/>
    <m/>
    <n v="0"/>
    <n v="-115694.14"/>
    <m/>
    <m/>
    <n v="115694.14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3"/>
    <m/>
    <m/>
    <s v="ИТС_срыв стингера_Скважина 30302Г куст 60 Среднеугутское"/>
    <m/>
    <s v="НЧТЗ ООО"/>
    <s v="Договор №НЧТЗ-11/10-21-ЮНГ-У от 11.10.2021 Спецификация №8 НЧТЗ-ЮНГ-3044Д от 04.01.2025"/>
    <m/>
    <s v="30302Г_60_Средне-Угутское_ГРП"/>
    <s v="ГРП"/>
    <s v="Скважина 30302Г куст 60 Среднеугутское"/>
    <m/>
    <m/>
    <m/>
    <s v="ГРП"/>
    <s v="Услуги"/>
    <m/>
    <m/>
    <m/>
    <m/>
    <n v="1"/>
    <m/>
    <m/>
    <m/>
    <n v="0"/>
    <n v="-180595.74"/>
    <m/>
    <m/>
    <n v="180595.74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3"/>
    <m/>
    <m/>
    <s v="ИТС_срыв стингера_Скважина 30302Г куст 60 Среднеугутское"/>
    <m/>
    <s v="НЧТЗ ООО"/>
    <s v="Договор №НЧТЗ-11/10-21-ЮНГ-У от 11.10.2021 Спецификация №8 НЧТЗ-ЮНГ-3044Д от 04.01.2025"/>
    <m/>
    <m/>
    <m/>
    <s v="Скважина 30302Г куст 60 Среднеугутское"/>
    <s v="ИТС_срыв стингера_Скважина 30302Г куст 60 Среднеугут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4"/>
    <m/>
    <m/>
    <s v="ИТС_срыв стингера_Скважина 30377Г куст 60 Среднеугутское"/>
    <m/>
    <s v="НЧТЗ ООО"/>
    <s v="Договор №НЧТЗ-11/10-21-ЮНГ-У от 11.10.2021 Спецификация №8 НЧТЗ-ЮНГ-3044Д от 04.01.2025"/>
    <m/>
    <s v="30377г_60_Среднеугутское_Монтаж/посадка стингера"/>
    <s v="Монтаж/посадка стингера"/>
    <s v="Скважина 30377Г куст 60 Среднеугут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4"/>
    <m/>
    <m/>
    <s v="ИТС_срыв стингера_Скважина 30377Г куст 60 Среднеугутское"/>
    <m/>
    <s v="НЧТЗ ООО"/>
    <s v="Договор №НЧТЗ-11/10-21-ЮНГ-У от 11.10.2021 Спецификация №8 НЧТЗ-ЮНГ-3044Д от 04.01.2025"/>
    <m/>
    <s v="30377г_60_Среднеугутское_ГРП"/>
    <s v="ГРП"/>
    <s v="Скважина 30377Г куст 60 Среднеугут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4"/>
    <m/>
    <m/>
    <s v="ИТС_срыв стингера_Скважина 30377Г куст 60 Среднеугутское"/>
    <m/>
    <s v="НЧТЗ ООО"/>
    <s v="Договор №НЧТЗ-11/10-21-ЮНГ-У от 11.10.2021 Спецификация №8 НЧТЗ-ЮНГ-3044Д от 04.01.2025"/>
    <m/>
    <s v="30377г_60_Среднеугутское_Монтаж/посадка стингера"/>
    <s v="Монтаж/посадка стингера"/>
    <s v="Скважина 30377Г куст 60 Среднеугутское"/>
    <m/>
    <m/>
    <m/>
    <s v="Услуги"/>
    <s v="Услуги"/>
    <m/>
    <m/>
    <m/>
    <m/>
    <n v="1"/>
    <m/>
    <m/>
    <m/>
    <n v="0"/>
    <n v="-9578.15"/>
    <m/>
    <m/>
    <n v="9578.15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4"/>
    <m/>
    <m/>
    <s v="ИТС_срыв стингера_Скважина 30377Г куст 60 Среднеугутское"/>
    <m/>
    <s v="НЧТЗ ООО"/>
    <s v="Договор №НЧТЗ-11/10-21-ЮНГ-У от 11.10.2021 Спецификация №8 НЧТЗ-ЮНГ-3044Д от 04.01.2025"/>
    <m/>
    <s v="30377г_60_Среднеугутское_ГРП"/>
    <s v="ГРП"/>
    <s v="Скважина 30377Г куст 60 Среднеугутское"/>
    <m/>
    <m/>
    <m/>
    <s v="ГРП"/>
    <s v="Услуги"/>
    <m/>
    <m/>
    <m/>
    <m/>
    <n v="1"/>
    <m/>
    <m/>
    <m/>
    <n v="0"/>
    <n v="-95781.42"/>
    <m/>
    <m/>
    <n v="95781.42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4"/>
    <m/>
    <m/>
    <s v="ИТС_срыв стингера_Скважина 30377Г куст 60 Среднеугутское"/>
    <m/>
    <s v="НЧТЗ ООО"/>
    <s v="Договор №НЧТЗ-11/10-21-ЮНГ-У от 11.10.2021 Спецификация №8 НЧТЗ-ЮНГ-3044Д от 04.01.2025"/>
    <m/>
    <s v="30377г_60_Среднеугутское_Монтаж/посадка стингера"/>
    <s v="Монтаж/посадка стингера"/>
    <s v="Скважина 30377Г куст 60 Среднеугутское"/>
    <m/>
    <m/>
    <m/>
    <s v="Услуги"/>
    <s v="Услуги"/>
    <m/>
    <m/>
    <m/>
    <m/>
    <n v="1"/>
    <m/>
    <m/>
    <m/>
    <n v="0"/>
    <n v="-107228.72"/>
    <m/>
    <m/>
    <n v="107228.72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4"/>
    <m/>
    <m/>
    <s v="ИТС_срыв стингера_Скважина 30377Г куст 60 Среднеугутское"/>
    <m/>
    <s v="НЧТЗ ООО"/>
    <s v="Договор №НЧТЗ-11/10-21-ЮНГ-У от 11.10.2021 Спецификация №8 НЧТЗ-ЮНГ-3044Д от 04.01.2025"/>
    <m/>
    <m/>
    <m/>
    <s v="Скважина 30377Г куст 60 Среднеугутское"/>
    <s v="ИТС_срыв стингера_Скважина 30377Г куст 60 Среднеугут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951"/>
    <m/>
    <m/>
    <s v="ИТС_срыв стингера_Скважина 3078Г куст 108 им.Р.И.Кузоваткина и О.А.МОСКОВЦЕВА"/>
    <m/>
    <s v="НЧТЗ ООО"/>
    <s v="Договор №НЧТЗ-11/10-21-ЮНГ-У от 11.10.2021г. Спецификация №2 от 01.08.2022г."/>
    <m/>
    <m/>
    <m/>
    <s v="Скважина 3078Г куст 108 им.Р.И.Кузоваткина и О.А.МОСКОВЦЕВА"/>
    <s v="ИТС_срыв стингера_Скважина 3078Г куст 108 им.Р.И.Кузоваткина и О.А.МОСКОВЦЕВА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952"/>
    <m/>
    <m/>
    <s v="ИТС_срыв стингера_Скважина 31321Г куст 250 Мамонтовское"/>
    <m/>
    <s v="НЧТЗ ООО"/>
    <s v="Договор №НЧТЗ-11/10-21-ЮНГ-У от 11.10.2021г. Спецификация №2 от 01.08.2022г."/>
    <m/>
    <m/>
    <m/>
    <s v="Скважина 31321Г куст 250 Мамонтовское"/>
    <s v="ИТС_срыв стингера_Скважина 31321Г куст 250 Мамонтов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873"/>
    <m/>
    <m/>
    <s v="ИТС_срыв стингера_Скважина 3323Г куст 54 Угутское"/>
    <m/>
    <s v="НЧТЗ ООО"/>
    <s v="Договор №НЧТЗ-11/10-21-ЮНГ-У от 11.10.2021 Спецификация №8 НЧТЗ-ЮНГ-3044Д от 04.01.2025"/>
    <m/>
    <s v="3323г_54_Угутское_ГРП"/>
    <s v="ГРП"/>
    <s v="Скважина 3323Г куст 54 Угутское (УГУТСКИЙ УЧАСТОК НЕДР)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73"/>
    <m/>
    <m/>
    <s v="ИТС_срыв стингера_Скважина 3323Г куст 54 Угутское"/>
    <m/>
    <s v="НЧТЗ ООО"/>
    <s v="Договор №НЧТЗ-11/10-21-ЮНГ-У от 11.10.2021 Спецификация №8 НЧТЗ-ЮНГ-3044Д от 04.01.2025"/>
    <m/>
    <s v="3323г_54_Угутское_Демонтаж/срыв стингера"/>
    <s v="Демонтаж/срыв стингера"/>
    <s v="Скважина 3323Г куст 54 Угутское (УГУТ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73"/>
    <m/>
    <m/>
    <s v="ИТС_срыв стингера_Скважина 3323Г куст 54 Угутское"/>
    <m/>
    <s v="НЧТЗ ООО"/>
    <s v="Договор №НЧТЗ-11/10-21-ЮНГ-У от 11.10.2021 Спецификация №8 НЧТЗ-ЮНГ-3044Д от 04.01.2025"/>
    <m/>
    <s v="3323г_54_Угутское_Монтаж/посадка стингера"/>
    <s v="Монтаж/посадка стингера"/>
    <s v="Скважина 3323Г куст 54 Угутское (УГУТ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73"/>
    <m/>
    <m/>
    <s v="ИТС_срыв стингера_Скважина 3323Г куст 54 Угутское"/>
    <m/>
    <s v="НЧТЗ ООО"/>
    <s v="Договор №НЧТЗ-11/10-21-ЮНГ-У от 11.10.2021 Спецификация №8 НЧТЗ-ЮНГ-3044Д от 04.01.2025"/>
    <m/>
    <m/>
    <m/>
    <s v="Скважина 3323Г куст 54 Угутское (УГУТСКИЙ УЧАСТОК НЕДР)"/>
    <s v="ИТС_срыв стингера_Скважина 3323Г куст 54 Угут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953"/>
    <m/>
    <m/>
    <s v="ИТС_срыв стингера_Скважина 3900Г куст 141 Угутское"/>
    <m/>
    <s v="НЧТЗ ООО"/>
    <s v="Договор №НЧТЗ-11/10-21-ЮНГ-У от 11.10.2021г. Спецификация №2 от 01.08.2022г."/>
    <m/>
    <m/>
    <m/>
    <s v="Скважина 3900Г куст 141 Угутское"/>
    <s v="ИТС_срыв стингера_Скважина 3900Г куст 141 Угут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54"/>
    <m/>
    <m/>
    <s v="ИТС_срыв стингера_Скважина 4009Г куст 22 Соровское"/>
    <m/>
    <s v="НЧТЗ ООО"/>
    <s v="Договор №НЧТЗ-11/10-21-ЮНГ-У от 11.10.2021г. Спецификация №2 от 01.08.2022г."/>
    <m/>
    <m/>
    <m/>
    <s v="Скважина 4009Г куст 22 Соровское"/>
    <s v="ИТС_срыв стингера_Скважина 4009Г куст 22 Соров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955"/>
    <m/>
    <m/>
    <s v="ИТС_срыв стингера_Скважина 4552Г куст 100 Солкинское"/>
    <m/>
    <s v="НЧТЗ ООО"/>
    <s v="Договор №НЧТЗ-11/10-21-ЮНГ-У от 11.10.2021г. Спецификация №2 от 01.08.2022г."/>
    <m/>
    <m/>
    <m/>
    <s v="Скважина 4552Г куст 100 Солкинское"/>
    <s v="ИТС_срыв стингера_Скважина 4552Г куст 100 Солкин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7"/>
    <m/>
    <m/>
    <s v="ИТС_срыв стингера_Скважина 4591ГБ куст 100 Солкинское"/>
    <m/>
    <s v="НЧТЗ ООО"/>
    <s v="Договор №НЧТЗ-11/10-21-ЮНГ-У от 11.10.2021г. Спецификация №2 от 01.08.2022г."/>
    <m/>
    <s v="4591гб_100_Солкинское_Монтаж/посадка стингера"/>
    <s v="Монтаж/посадка стингера"/>
    <s v="Скважина 4591ГБ куст 100 Солкин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7"/>
    <m/>
    <m/>
    <s v="ИТС_срыв стингера_Скважина 4591ГБ куст 100 Солкинское"/>
    <m/>
    <s v="НЧТЗ ООО"/>
    <s v="Договор №НЧТЗ-11/10-21-ЮНГ-У от 11.10.2021г. Спецификация №2 от 01.08.2022г."/>
    <m/>
    <s v="4591гб_100_Солкинское_ГРП"/>
    <s v="ГРП"/>
    <s v="Скважина 4591ГБ куст 100 Солкин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7"/>
    <m/>
    <m/>
    <s v="ИТС_срыв стингера_Скважина 4591ГБ куст 100 Солкинское"/>
    <m/>
    <s v="НЧТЗ ООО"/>
    <s v="Договор №НЧТЗ-11/10-21-ЮНГ-У от 11.10.2021г. Спецификация №2 от 01.08.2022г."/>
    <m/>
    <s v="4591г_100_Солкинское_Демонтаж/срыв стингера"/>
    <s v="Демонтаж/срыв стингера"/>
    <s v="Скважина 4591ГБ куст 100 Солкин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7"/>
    <m/>
    <m/>
    <s v="ИТС_срыв стингера_Скважина 4591ГБ куст 100 Солкинское"/>
    <m/>
    <s v="НЧТЗ ООО"/>
    <s v="Договор №НЧТЗ-11/10-21-ЮНГ-У от 11.10.2021г. Спецификация №2 от 01.08.2022г."/>
    <m/>
    <s v="4591гб_100_Солкинское_Монтаж/посадка стингера"/>
    <s v="Монтаж/посадка стингера"/>
    <s v="Скважина 4591ГБ куст 100 Солкинское"/>
    <m/>
    <m/>
    <m/>
    <s v="Услуги"/>
    <s v="Услуги"/>
    <m/>
    <m/>
    <m/>
    <m/>
    <n v="1"/>
    <m/>
    <m/>
    <m/>
    <n v="0"/>
    <n v="-32954.32"/>
    <m/>
    <m/>
    <n v="32954.32"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937"/>
    <m/>
    <m/>
    <s v="ИТС_срыв стингера_Скважина 4591ГБ куст 100 Солкинское"/>
    <m/>
    <s v="НЧТЗ ООО"/>
    <s v="Договор №НЧТЗ-11/10-21-ЮНГ-У от 11.10.2021г. Спецификация №2 от 01.08.2022г."/>
    <m/>
    <m/>
    <m/>
    <s v="Скважина 4591ГБ куст 100 Солкинское"/>
    <s v="ИТС_срыв стингера_Скважина 4591ГБ куст 100 Солкин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835"/>
    <m/>
    <m/>
    <s v="ИТС_срыв стингера_Скважина 47230 куст 2182У Приобское"/>
    <m/>
    <s v="НЧТЗ ООО"/>
    <s v="Договор №НЧТЗ-11/10-21-ЮНГ-У от 11.10.2021 Спецификация №8 НЧТЗ-ЮНГ-3044Д от 04.01.2025"/>
    <m/>
    <s v="47230_2182у_Приобское_Монтаж/посадка стингера"/>
    <s v="Монтаж/посадка стингера"/>
    <s v="Скважина 47230 куст 2182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35"/>
    <m/>
    <m/>
    <s v="ИТС_срыв стингера_Скважина 47230 куст 2182У Приобское"/>
    <m/>
    <s v="НЧТЗ ООО"/>
    <s v="Договор №НЧТЗ-11/10-21-ЮНГ-У от 11.10.2021 Спецификация №8 НЧТЗ-ЮНГ-3044Д от 04.01.2025"/>
    <m/>
    <s v="47230_2182у_Приобское_ГРП"/>
    <s v="ГРП"/>
    <s v="Скважина 47230 куст 2182У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35"/>
    <m/>
    <m/>
    <s v="ИТС_срыв стингера_Скважина 47230 куст 2182У Приобское"/>
    <m/>
    <s v="НЧТЗ ООО"/>
    <s v="Договор №НЧТЗ-11/10-21-ЮНГ-У от 11.10.2021 Спецификация №8 НЧТЗ-ЮНГ-3044Д от 04.01.2025"/>
    <m/>
    <s v="47230_2182у_Приобское_ГРП"/>
    <s v="ГРП"/>
    <s v="Скважина 47230 куст 2182У Приобское"/>
    <m/>
    <m/>
    <m/>
    <s v="ГРП"/>
    <s v="Услуги"/>
    <m/>
    <m/>
    <m/>
    <m/>
    <n v="1"/>
    <m/>
    <m/>
    <m/>
    <n v="0"/>
    <n v="-16930.85"/>
    <m/>
    <m/>
    <n v="16930.85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35"/>
    <m/>
    <m/>
    <s v="ИТС_срыв стингера_Скважина 47230 куст 2182У Приобское"/>
    <m/>
    <s v="НЧТЗ ООО"/>
    <s v="Договор №НЧТЗ-11/10-21-ЮНГ-У от 11.10.2021 Спецификация №8 НЧТЗ-ЮНГ-3044Д от 04.01.2025"/>
    <m/>
    <s v="47230_2182у_Приобское_Монтаж/посадка стингера"/>
    <s v="Монтаж/посадка стингера"/>
    <s v="Скважина 47230 куст 2182У Приобское"/>
    <m/>
    <m/>
    <m/>
    <s v="Услуги"/>
    <s v="Услуги"/>
    <m/>
    <m/>
    <m/>
    <m/>
    <n v="1"/>
    <m/>
    <m/>
    <m/>
    <n v="0"/>
    <n v="-186239.32"/>
    <m/>
    <m/>
    <n v="186239.32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35"/>
    <m/>
    <m/>
    <s v="ИТС_срыв стингера_Скважина 47230 куст 2182У Приобское"/>
    <m/>
    <s v="НЧТЗ ООО"/>
    <s v="Договор №НЧТЗ-11/10-21-ЮНГ-У от 11.10.2021 Спецификация №8 НЧТЗ-ЮНГ-3044Д от 04.01.2025"/>
    <m/>
    <m/>
    <m/>
    <s v="Скважина 47230 куст 2182У Приобское"/>
    <s v="ИТС_срыв стингера_Скважина 47230 куст 2182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116"/>
    <m/>
    <m/>
    <s v="ИТС_срыв стингера_Скважина 50047Г куст 725 Малобалыкское"/>
    <m/>
    <s v="НЧТЗ ООО"/>
    <s v="Договор №НЧТЗ-11/10-21-ЮНГ-У от 11.10.2021 Спецификация №8 НЧТЗ-ЮНГ-3044Д от 04.01.2025"/>
    <m/>
    <s v="50047г_725_Малобалыкское_Нормализация"/>
    <s v="Нормализация"/>
    <s v="Скважина 50047Г куст 725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116"/>
    <m/>
    <m/>
    <s v="ИТС_срыв стингера_Скважина 50047Г куст 725 Малобалыкское"/>
    <m/>
    <s v="НЧТЗ ООО"/>
    <s v="Договор №НЧТЗ-11/10-21-ЮНГ-У от 11.10.2021 Спецификация №8 НЧТЗ-ЮНГ-3044Д от 04.01.2025"/>
    <m/>
    <s v="50047г_725_Малобалыкское_Монтаж/посадка стингера"/>
    <s v="Монтаж/посадка стингера"/>
    <s v="Скважина 50047Г куст 725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116"/>
    <m/>
    <m/>
    <s v="ИТС_срыв стингера_Скважина 50047Г куст 725 Малобалыкское"/>
    <m/>
    <s v="НЧТЗ ООО"/>
    <s v="Договор №НЧТЗ-11/10-21-ЮНГ-У от 11.10.2021 Спецификация №8 НЧТЗ-ЮНГ-3044Д от 04.01.2025"/>
    <m/>
    <s v="50047г_725_Малобалыкское_ГРП"/>
    <s v="ГРП"/>
    <s v="Скважина 50047Г куст 725 Малобалык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116"/>
    <m/>
    <m/>
    <s v="ИТС_срыв стингера_Скважина 50047Г куст 725 Малобалыкское"/>
    <m/>
    <s v="НЧТЗ ООО"/>
    <s v="Договор №НЧТЗ-11/10-21-ЮНГ-У от 11.10.2021 Спецификация №8 НЧТЗ-ЮНГ-3044Д от 04.01.2025"/>
    <m/>
    <s v="50047г_725_Малобалыкское_Демонтаж/срыв стингера"/>
    <s v="Демонтаж/срыв стингера"/>
    <s v="Скважина 50047Г куст 725 Малобалыкское"/>
    <m/>
    <m/>
    <m/>
    <s v="Услуги"/>
    <s v="Услуги"/>
    <m/>
    <m/>
    <m/>
    <m/>
    <n v="1"/>
    <m/>
    <m/>
    <m/>
    <n v="0"/>
    <n v="-59257.96"/>
    <m/>
    <m/>
    <n v="59257.96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116"/>
    <m/>
    <m/>
    <s v="ИТС_срыв стингера_Скважина 50047Г куст 725 Малобалыкское"/>
    <m/>
    <s v="НЧТЗ ООО"/>
    <s v="Договор №НЧТЗ-11/10-21-ЮНГ-У от 11.10.2021 Спецификация №8 НЧТЗ-ЮНГ-3044Д от 04.01.2025"/>
    <m/>
    <s v="50047г_725_Малобалыкское_Монтаж/посадка стингера"/>
    <s v="Монтаж/посадка стингера"/>
    <s v="Скважина 50047Г куст 725 Малобалыкское"/>
    <m/>
    <m/>
    <m/>
    <s v="Услуги"/>
    <s v="Услуги"/>
    <m/>
    <m/>
    <m/>
    <m/>
    <n v="1"/>
    <m/>
    <m/>
    <m/>
    <n v="0"/>
    <n v="-93119.66"/>
    <m/>
    <m/>
    <n v="93119.66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116"/>
    <m/>
    <m/>
    <s v="ИТС_срыв стингера_Скважина 50047Г куст 725 Малобалыкское"/>
    <m/>
    <s v="НЧТЗ ООО"/>
    <s v="Договор №НЧТЗ-11/10-21-ЮНГ-У от 11.10.2021 Спецификация №8 НЧТЗ-ЮНГ-3044Д от 04.01.2025"/>
    <m/>
    <m/>
    <m/>
    <s v="Скважина 50047Г куст 725 Малобалыкское"/>
    <s v="ИТС_срыв стингера_Скважина 50047Г куст 725 Малобалык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116"/>
    <m/>
    <m/>
    <s v="ИТС_срыв стингера_Скважина 50047Г куст 725 Малобалыкское"/>
    <m/>
    <s v="НЧТЗ ООО"/>
    <s v="Договор №НЧТЗ-11/10-21-ЮНГ-У от 11.10.2021 Спецификация №8 НЧТЗ-ЮНГ-3044Д от 04.01.2025"/>
    <m/>
    <m/>
    <m/>
    <s v="Скважина 50047Г куст 725 Малобалыкское"/>
    <s v="ИТС по разбуриванию оснастки Скважина 50047Г куст 725 Малобалыкское"/>
    <m/>
    <m/>
    <s v="Услуги"/>
    <s v="Услуги"/>
    <m/>
    <m/>
    <m/>
    <m/>
    <n v="1"/>
    <m/>
    <m/>
    <m/>
    <n v="210040"/>
    <n v="21004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1116"/>
    <m/>
    <m/>
    <s v="ИТС_срыв стингера_Скважина 50047Г куст 725 Малобалыкское"/>
    <m/>
    <s v="НЧТЗ ООО"/>
    <s v="Договор №НЧТЗ-11/10-21-ЮНГ-У от 11.10.2021 Спецификация №8 НЧТЗ-ЮНГ-3044Д от 04.01.2025"/>
    <m/>
    <m/>
    <m/>
    <s v="Скважина 50047Г куст 725 Малобалыкское"/>
    <s v="ИТС_ГРП_Скважина 50047Г куст 725 Малобалыкское"/>
    <m/>
    <m/>
    <s v="Услуги"/>
    <s v="Услуги"/>
    <m/>
    <m/>
    <m/>
    <m/>
    <n v="1"/>
    <m/>
    <m/>
    <m/>
    <n v="479424.0000000001"/>
    <n v="479424.0000000001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36"/>
    <m/>
    <m/>
    <s v="ИТС_срыв стингера_Скважина 50064Г куст 725 Малобалыкское"/>
    <m/>
    <s v="НЧТЗ ООО"/>
    <s v="Договор №НЧТЗ-11/10-21-ЮНГ-У от 11.10.2021 Спецификация №8 НЧТЗ-ЮНГ-3044Д от 04.01.2025"/>
    <m/>
    <s v="50064г_725_Малобалыкское_Демонтаж/срыв стингера"/>
    <s v="Демонтаж/срыв стингера"/>
    <s v="Скважина 50064Г куст 725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36"/>
    <m/>
    <m/>
    <s v="ИТС_срыв стингера_Скважина 50064Г куст 725 Малобалыкское"/>
    <m/>
    <s v="НЧТЗ ООО"/>
    <s v="Договор №НЧТЗ-11/10-21-ЮНГ-У от 11.10.2021 Спецификация №8 НЧТЗ-ЮНГ-3044Д от 04.01.2025"/>
    <m/>
    <s v="50064г_725_Малобалыкское_Монтаж/посадка стингера"/>
    <s v="Монтаж/посадка стингера"/>
    <s v="Скважина 50064Г куст 725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36"/>
    <m/>
    <m/>
    <s v="ИТС_срыв стингера_Скважина 50064Г куст 725 Малобалыкское"/>
    <m/>
    <s v="НЧТЗ ООО"/>
    <s v="Договор №НЧТЗ-11/10-21-ЮНГ-У от 11.10.2021 Спецификация №8 НЧТЗ-ЮНГ-3044Д от 04.01.2025"/>
    <m/>
    <s v="50064г_725_Малобалыкское_ГРП"/>
    <s v="ГРП"/>
    <s v="Скважина 50064Г куст 725 Малобалык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36"/>
    <m/>
    <m/>
    <s v="ИТС_срыв стингера_Скважина 50064Г куст 725 Малобалыкское"/>
    <m/>
    <s v="НЧТЗ ООО"/>
    <s v="Договор №НЧТЗ-11/10-21-ЮНГ-У от 11.10.2021 Спецификация №8 НЧТЗ-ЮНГ-3044Д от 04.01.2025"/>
    <m/>
    <m/>
    <m/>
    <s v="Скважина 50064Г куст 725 Малобалыкское"/>
    <s v="ИТС_срыв стингера_Скважина 50064Г куст 725 Малобалык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7"/>
    <m/>
    <m/>
    <s v="ИТС_срыв стингера_Скважина 53295Г куст 2180У Приобское"/>
    <m/>
    <s v="НЧТЗ ООО"/>
    <s v="Договор №НЧТЗ-11/10-21-ЮНГ-У от 11.10.2021 Спецификация №8 НЧТЗ-ЮНГ-3044Д от 04.01.2025"/>
    <m/>
    <s v="53295г_2180у_Приобское_Монтаж/посадка стингера"/>
    <s v="Монтаж/посадка стингера"/>
    <s v="Скважина 53295Г куст 2180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7"/>
    <m/>
    <m/>
    <s v="ИТС_срыв стингера_Скважина 53295Г куст 2180У Приобское"/>
    <m/>
    <s v="НЧТЗ ООО"/>
    <s v="Договор №НЧТЗ-11/10-21-ЮНГ-У от 11.10.2021 Спецификация №8 НЧТЗ-ЮНГ-3044Д от 04.01.2025"/>
    <m/>
    <s v="53295г_2180у_Приобское_ГРП"/>
    <s v="ГРП"/>
    <s v="Скважина 53295Г куст 2180У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7"/>
    <m/>
    <m/>
    <s v="ИТС_срыв стингера_Скважина 53295Г куст 2180У Приобское"/>
    <m/>
    <s v="НЧТЗ ООО"/>
    <s v="Договор №НЧТЗ-11/10-21-ЮНГ-У от 11.10.2021 Спецификация №8 НЧТЗ-ЮНГ-3044Д от 04.01.2025"/>
    <m/>
    <s v="53295г_2180у_Приобское_Монтаж/посадка стингера"/>
    <s v="Монтаж/посадка стингера"/>
    <s v="Скважина 53295Г куст 2180У Приобское"/>
    <m/>
    <m/>
    <m/>
    <s v="Услуги"/>
    <s v="Услуги"/>
    <m/>
    <m/>
    <m/>
    <m/>
    <n v="1"/>
    <m/>
    <m/>
    <m/>
    <n v="0"/>
    <n v="-13569.03"/>
    <m/>
    <m/>
    <n v="13569.03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7"/>
    <m/>
    <m/>
    <s v="ИТС_срыв стингера_Скважина 53295Г куст 2180У Приобское"/>
    <m/>
    <s v="НЧТЗ ООО"/>
    <s v="Договор №НЧТЗ-11/10-21-ЮНГ-У от 11.10.2021 Спецификация №8 НЧТЗ-ЮНГ-3044Д от 04.01.2025"/>
    <m/>
    <s v="53295г_2180у_Приобское_ГРП"/>
    <s v="ГРП"/>
    <s v="Скважина 53295Г куст 2180У Приобское"/>
    <m/>
    <m/>
    <m/>
    <s v="ГРП"/>
    <s v="Услуги"/>
    <m/>
    <m/>
    <m/>
    <m/>
    <n v="1"/>
    <m/>
    <m/>
    <m/>
    <n v="0"/>
    <n v="-20752.63"/>
    <m/>
    <m/>
    <n v="20752.63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7"/>
    <m/>
    <m/>
    <s v="ИТС_срыв стингера_Скважина 53295Г куст 2180У Приобское"/>
    <m/>
    <s v="НЧТЗ ООО"/>
    <s v="Договор №НЧТЗ-11/10-21-ЮНГ-У от 11.10.2021 Спецификация №8 НЧТЗ-ЮНГ-3044Д от 04.01.2025"/>
    <m/>
    <m/>
    <m/>
    <s v="Скважина 53295Г куст 2180У Приобское"/>
    <s v="ИТС_срыв стингера_Скважина 53295Г куст 2180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8"/>
    <m/>
    <m/>
    <s v="ИТС_срыв стингера_Скважина 53314Г куст 2177У Приобское"/>
    <m/>
    <s v="НЧТЗ ООО"/>
    <s v="Договор №НЧТЗ-11/10-21-ЮНГ-У от 11.10.2021 Спецификация №8 НЧТЗ-ЮНГ-3044Д от 04.01.2025"/>
    <m/>
    <s v="53314г_2177у_Приобское_Монтаж/посадка стингера"/>
    <s v="Монтаж/посадка стингера"/>
    <s v="Скважина 53314Г куст 2177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8"/>
    <m/>
    <m/>
    <s v="ИТС_срыв стингера_Скважина 53314Г куст 2177У Приобское"/>
    <m/>
    <s v="НЧТЗ ООО"/>
    <s v="Договор №НЧТЗ-11/10-21-ЮНГ-У от 11.10.2021 Спецификация №8 НЧТЗ-ЮНГ-3044Д от 04.01.2025"/>
    <m/>
    <s v="53314г_2177у_Приобское_ГРП"/>
    <s v="ГРП"/>
    <s v="Скважина 53314Г куст 2177У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8"/>
    <m/>
    <m/>
    <s v="ИТС_срыв стингера_Скважина 53314Г куст 2177У Приобское"/>
    <m/>
    <s v="НЧТЗ ООО"/>
    <s v="Договор №НЧТЗ-11/10-21-ЮНГ-У от 11.10.2021 Спецификация №8 НЧТЗ-ЮНГ-3044Д от 04.01.2025"/>
    <m/>
    <s v="53314г_2177у_Приобское_ГРП"/>
    <s v="ГРП"/>
    <s v="Скважина 53314Г куст 2177У Приобское"/>
    <m/>
    <m/>
    <m/>
    <s v="ГРП"/>
    <s v="Услуги"/>
    <m/>
    <m/>
    <m/>
    <m/>
    <n v="1"/>
    <m/>
    <m/>
    <m/>
    <n v="0"/>
    <n v="-8465.41"/>
    <m/>
    <m/>
    <n v="8465.4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8"/>
    <m/>
    <m/>
    <s v="ИТС_срыв стингера_Скважина 53314Г куст 2177У Приобское"/>
    <m/>
    <s v="НЧТЗ ООО"/>
    <s v="Договор №НЧТЗ-11/10-21-ЮНГ-У от 11.10.2021 Спецификация №8 НЧТЗ-ЮНГ-3044Д от 04.01.2025"/>
    <m/>
    <s v="53314г_2177у_Приобское_Монтаж/посадка стингера"/>
    <s v="Монтаж/посадка стингера"/>
    <s v="Скважина 53314Г куст 2177У Приобское"/>
    <m/>
    <m/>
    <m/>
    <s v="Услуги"/>
    <s v="Услуги"/>
    <m/>
    <m/>
    <m/>
    <m/>
    <n v="1"/>
    <m/>
    <m/>
    <m/>
    <n v="0"/>
    <n v="-24743.53"/>
    <m/>
    <m/>
    <n v="24743.53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8"/>
    <m/>
    <m/>
    <s v="ИТС_срыв стингера_Скважина 53314Г куст 2177У Приобское"/>
    <m/>
    <s v="НЧТЗ ООО"/>
    <s v="Договор №НЧТЗ-11/10-21-ЮНГ-У от 11.10.2021 Спецификация №8 НЧТЗ-ЮНГ-3044Д от 04.01.2025"/>
    <m/>
    <s v="53314г_2177у_Приобское_Монтаж/посадка стингера"/>
    <s v="Монтаж/посадка стингера"/>
    <s v="Скважина 53314Г куст 2177У Приобское"/>
    <m/>
    <m/>
    <m/>
    <s v="Услуги"/>
    <s v="Услуги"/>
    <m/>
    <m/>
    <m/>
    <m/>
    <n v="1"/>
    <m/>
    <m/>
    <m/>
    <n v="0"/>
    <n v="-56436.16"/>
    <m/>
    <m/>
    <n v="56436.16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38"/>
    <m/>
    <m/>
    <s v="ИТС_срыв стингера_Скважина 53314Г куст 2177У Приобское"/>
    <m/>
    <s v="НЧТЗ ООО"/>
    <s v="Договор №НЧТЗ-11/10-21-ЮНГ-У от 11.10.2021 Спецификация №8 НЧТЗ-ЮНГ-3044Д от 04.01.2025"/>
    <m/>
    <m/>
    <m/>
    <s v="Скважина 53314Г куст 2177У Приобское"/>
    <s v="ИТС_срыв стингера_Скважина 53314Г куст 2177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39"/>
    <m/>
    <m/>
    <s v="ИТС_срыв стингера_Скважина 53315Г куст 2177У Приобское"/>
    <m/>
    <s v="НЧТЗ ООО"/>
    <s v="Договор №НЧТЗ-11/10-21-ЮНГ-У от 11.10.2021 Спецификация №8 НЧТЗ-ЮНГ-3044Д от 04.01.2025"/>
    <m/>
    <s v="53315г_2177у_Приобское_Монтаж/посадка стингера"/>
    <s v="Монтаж/посадка стингера"/>
    <s v="Скважина 53315Г куст 2177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39"/>
    <m/>
    <m/>
    <s v="ИТС_срыв стингера_Скважина 53315Г куст 2177У Приобское"/>
    <m/>
    <s v="НЧТЗ ООО"/>
    <s v="Договор №НЧТЗ-11/10-21-ЮНГ-У от 11.10.2021 Спецификация №8 НЧТЗ-ЮНГ-3044Д от 04.01.2025"/>
    <m/>
    <s v="53315г_2177у_Приобское_ГРП"/>
    <s v="ГРП"/>
    <s v="Скважина 53315Г куст 2177У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39"/>
    <m/>
    <m/>
    <s v="ИТС_срыв стингера_Скважина 53315Г куст 2177У Приобское"/>
    <m/>
    <s v="НЧТЗ ООО"/>
    <s v="Договор №НЧТЗ-11/10-21-ЮНГ-У от 11.10.2021 Спецификация №8 НЧТЗ-ЮНГ-3044Д от 04.01.2025"/>
    <m/>
    <s v="53315г_2177у_Приобское_Демонтаж/срыв стингера"/>
    <s v="Демонтаж/срыв стингера"/>
    <s v="Скважина 53315Г куст 2177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39"/>
    <m/>
    <m/>
    <s v="ИТС_срыв стингера_Скважина 53315Г куст 2177У Приобское"/>
    <m/>
    <s v="НЧТЗ ООО"/>
    <s v="Договор №НЧТЗ-11/10-21-ЮНГ-У от 11.10.2021 Спецификация №8 НЧТЗ-ЮНГ-3044Д от 04.01.2025"/>
    <m/>
    <m/>
    <m/>
    <s v="Скважина 53315Г куст 2177У Приобское"/>
    <s v="ИТС_срыв стингера_Скважина 53315Г куст 2177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0"/>
    <m/>
    <m/>
    <s v="ИТС_срыв стингера_Скважина 53761Г куст 98у Приобское"/>
    <m/>
    <s v="НЧТЗ ООО"/>
    <s v="Договор №НЧТЗ-11/10-21-ЮНГ-У от 11.10.2021 Спецификация №8 НЧТЗ-ЮНГ-3044Д от 04.01.2025"/>
    <m/>
    <s v="53761г_98у_Приобское_Монтаж/посадка стингера"/>
    <s v="Монтаж/посадка стингера"/>
    <s v="Скважина 53761Г куст 98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0"/>
    <m/>
    <m/>
    <s v="ИТС_срыв стингера_Скважина 53761Г куст 98у Приобское"/>
    <m/>
    <s v="НЧТЗ ООО"/>
    <s v="Договор №НЧТЗ-11/10-21-ЮНГ-У от 11.10.2021 Спецификация №8 НЧТЗ-ЮНГ-3044Д от 04.01.2025"/>
    <m/>
    <s v="53761г_98у_Приобское_ГРП"/>
    <s v="ГРП"/>
    <s v="Скважина 53761Г куст 98У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0"/>
    <m/>
    <m/>
    <s v="ИТС_срыв стингера_Скважина 53761Г куст 98у Приобское"/>
    <m/>
    <s v="НЧТЗ ООО"/>
    <s v="Договор №НЧТЗ-11/10-21-ЮНГ-У от 11.10.2021 Спецификация №8 НЧТЗ-ЮНГ-3044Д от 04.01.2025"/>
    <m/>
    <s v="53761г_98у_Приобское_Демонтаж/срыв стингера"/>
    <s v="Демонтаж/срыв стингера"/>
    <s v="Скважина 53761Г куст 98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0"/>
    <m/>
    <m/>
    <s v="ИТС_срыв стингера_Скважина 53761Г куст 98у Приобское"/>
    <m/>
    <s v="НЧТЗ ООО"/>
    <s v="Договор №НЧТЗ-11/10-21-ЮНГ-У от 11.10.2021 Спецификация №8 НЧТЗ-ЮНГ-3044Д от 04.01.2025"/>
    <m/>
    <m/>
    <m/>
    <s v="Скважина 53761Г куст 98У Приобское"/>
    <s v="ИТС_срыв стингера_Скважина 53761Г куст 98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41"/>
    <m/>
    <m/>
    <s v="ИТС_срыв стингера_Скважина 55063 куст 291У Приобское"/>
    <m/>
    <s v="НЧТЗ ООО"/>
    <s v="Договор №НЧТЗ-11/10-21-ЮНГ-У от 11.10.2021 Спецификация №8 НЧТЗ-ЮНГ-3044Д от 04.01.2025"/>
    <m/>
    <s v="55063_291у_Приобское_Монтаж/посадка стингера"/>
    <s v="Монтаж/посадка стингера"/>
    <s v="Скважина 55063 куст 291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41"/>
    <m/>
    <m/>
    <s v="ИТС_срыв стингера_Скважина 55063 куст 291У Приобское"/>
    <m/>
    <s v="НЧТЗ ООО"/>
    <s v="Договор №НЧТЗ-11/10-21-ЮНГ-У от 11.10.2021 Спецификация №8 НЧТЗ-ЮНГ-3044Д от 04.01.2025"/>
    <m/>
    <s v="55063_291у_Приобское_ГРП"/>
    <s v="ГРП"/>
    <s v="Скважина 55063 куст 291У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41"/>
    <m/>
    <m/>
    <s v="ИТС_срыв стингера_Скважина 55063 куст 291У Приобское"/>
    <m/>
    <s v="НЧТЗ ООО"/>
    <s v="Договор №НЧТЗ-11/10-21-ЮНГ-У от 11.10.2021 Спецификация №8 НЧТЗ-ЮНГ-3044Д от 04.01.2025"/>
    <m/>
    <s v="55063_291у_Приобское_Монтаж/посадка стингера"/>
    <s v="Монтаж/посадка стингера"/>
    <s v="Скважина 55063 куст 291У Приобское"/>
    <m/>
    <m/>
    <m/>
    <s v="Услуги"/>
    <s v="Услуги"/>
    <m/>
    <m/>
    <m/>
    <m/>
    <n v="1"/>
    <m/>
    <m/>
    <m/>
    <n v="0"/>
    <n v="-90297.85000000001"/>
    <m/>
    <m/>
    <n v="90297.8500000000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41"/>
    <m/>
    <m/>
    <s v="ИТС_срыв стингера_Скважина 55063 куст 291У Приобское"/>
    <m/>
    <s v="НЧТЗ ООО"/>
    <s v="Договор №НЧТЗ-11/10-21-ЮНГ-У от 11.10.2021 Спецификация №8 НЧТЗ-ЮНГ-3044Д от 04.01.2025"/>
    <m/>
    <s v="55063_291у_Приобское_ГРП"/>
    <s v="ГРП"/>
    <s v="Скважина 55063 куст 291У Приобское"/>
    <m/>
    <m/>
    <m/>
    <s v="ГРП"/>
    <s v="Услуги"/>
    <m/>
    <m/>
    <m/>
    <m/>
    <n v="1"/>
    <m/>
    <m/>
    <m/>
    <n v="0"/>
    <n v="-104406.86"/>
    <m/>
    <m/>
    <n v="104406.86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41"/>
    <m/>
    <m/>
    <s v="ИТС_срыв стингера_Скважина 55063 куст 291У Приобское"/>
    <m/>
    <s v="НЧТЗ ООО"/>
    <s v="Договор №НЧТЗ-11/10-21-ЮНГ-У от 11.10.2021 Спецификация №8 НЧТЗ-ЮНГ-3044Д от 04.01.2025"/>
    <m/>
    <m/>
    <m/>
    <s v="Скважина 55063 куст 291У Приобское"/>
    <s v="ИТС_срыв стингера_Скважина 55063 куст 291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117"/>
    <m/>
    <m/>
    <s v="ИТС_срыв стингера_Скважина 56469Г куст 2177У Приобское"/>
    <m/>
    <s v="НЧТЗ ООО"/>
    <s v="Договор №НЧТЗ-11/10-21-ЮНГ-У от 11.10.2021 Спецификация №8 НЧТЗ-ЮНГ-3044Д от 04.01.2025"/>
    <m/>
    <s v="56469Г_2177У_Приобское_Монтаж/посадка стингера"/>
    <s v="Монтаж/посадка стингера"/>
    <s v="Скважина 56469Г куст 2177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117"/>
    <m/>
    <m/>
    <s v="ИТС_срыв стингера_Скважина 56469Г куст 2177У Приобское"/>
    <m/>
    <s v="НЧТЗ ООО"/>
    <s v="Договор №НЧТЗ-11/10-21-ЮНГ-У от 11.10.2021 Спецификация №8 НЧТЗ-ЮНГ-3044Д от 04.01.2025"/>
    <m/>
    <s v="56469Г_2177У_Приобское_ГРП"/>
    <s v="ГРП"/>
    <s v="Скважина 56469Г куст 2177у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117"/>
    <m/>
    <m/>
    <s v="ИТС_срыв стингера_Скважина 56469Г куст 2177У Приобское"/>
    <m/>
    <s v="НЧТЗ ООО"/>
    <s v="Договор №НЧТЗ-11/10-21-ЮНГ-У от 11.10.2021 Спецификация №8 НЧТЗ-ЮНГ-3044Д от 04.01.2025"/>
    <m/>
    <s v="56469Г_2177У_Приобское_Демонтаж/срыв стингера"/>
    <s v="Демонтаж/срыв стингера"/>
    <s v="Скважина 56469Г куст 2177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2"/>
    <m/>
    <m/>
    <s v="ИТС_срыв стингера_Скважина 56469Г куст 2177У Приобское"/>
    <m/>
    <s v="НЧТЗ ООО"/>
    <s v="Договор №НЧТЗ-11/10-21-ЮНГ-У от 11.10.2021 Спецификация №8 НЧТЗ-ЮНГ-3044Д от 04.01.2025"/>
    <m/>
    <s v="56469Г_2177У_Приобское_Монтаж/посадка стингера"/>
    <s v="Монтаж/посадка стингера"/>
    <s v="Скважина 56469Г куст 2177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2"/>
    <m/>
    <m/>
    <s v="ИТС_срыв стингера_Скважина 56469Г куст 2177У Приобское"/>
    <m/>
    <s v="НЧТЗ ООО"/>
    <s v="Договор №НЧТЗ-11/10-21-ЮНГ-У от 11.10.2021 Спецификация №8 НЧТЗ-ЮНГ-3044Д от 04.01.2025"/>
    <m/>
    <s v="56469Г_2177У_Приобское_Демонтаж/срыв стингера"/>
    <s v="Демонтаж/срыв стингера"/>
    <s v="Скважина 56469Г куст 2177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117"/>
    <m/>
    <m/>
    <s v="ИТС_срыв стингера_Скважина 56469Г куст 2177У Приобское"/>
    <m/>
    <s v="НЧТЗ ООО"/>
    <s v="Договор №НЧТЗ-11/10-21-ЮНГ-У от 11.10.2021 Спецификация №8 НЧТЗ-ЮНГ-3044Д от 04.01.2025"/>
    <m/>
    <m/>
    <m/>
    <s v="Скважина 56469Г куст 2177у Приобское"/>
    <s v="ИТС_срыв стингера_Скважина 56469Г куст 2177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2"/>
    <m/>
    <m/>
    <s v="ИТС_срыв стингера_Скважина 56469Г куст 2177У Приобское"/>
    <m/>
    <s v="НЧТЗ ООО"/>
    <s v="Договор №НЧТЗ-11/10-21-ЮНГ-У от 11.10.2021 Спецификация №8 НЧТЗ-ЮНГ-3044Д от 04.01.2025"/>
    <m/>
    <m/>
    <m/>
    <s v="Скважина 56469Г куст 2177у Приобское"/>
    <s v="ИТС_срыв стингера_Скважина 56469Г куст 2177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43"/>
    <m/>
    <m/>
    <s v="ИТС_срыв стингера_Скважина 58832 куст 2149У Приобское"/>
    <m/>
    <s v="НЧТЗ ООО"/>
    <s v="Договор №НЧТЗ-11/10-21-ЮНГ-У от 11.10.2021 Спецификация №8 НЧТЗ-ЮНГ-3044Д от 04.01.2025"/>
    <m/>
    <s v="58832_2149у_Приобское_Монтаж/посадка стингера"/>
    <s v="Монтаж/посадка стингера"/>
    <s v="Скважина 58832 куст 2149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43"/>
    <m/>
    <m/>
    <s v="ИТС_срыв стингера_Скважина 58832 куст 2149У Приобское"/>
    <m/>
    <s v="НЧТЗ ООО"/>
    <s v="Договор №НЧТЗ-11/10-21-ЮНГ-У от 11.10.2021 Спецификация №8 НЧТЗ-ЮНГ-3044Д от 04.01.2025"/>
    <m/>
    <s v="58832_2149у_Приобское_ГРП"/>
    <s v="ГРП"/>
    <s v="Скважина 58832 куст 2149У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43"/>
    <m/>
    <m/>
    <s v="ИТС_срыв стингера_Скважина 58832 куст 2149У Приобское"/>
    <m/>
    <s v="НЧТЗ ООО"/>
    <s v="Договор №НЧТЗ-11/10-21-ЮНГ-У от 11.10.2021 Спецификация №8 НЧТЗ-ЮНГ-3044Д от 04.01.2025"/>
    <m/>
    <s v="58832_2149у_Приобское_ГРП"/>
    <s v="ГРП"/>
    <s v="Скважина 58832 куст 2149У Приобское"/>
    <m/>
    <m/>
    <m/>
    <s v="ГРП"/>
    <s v="Услуги"/>
    <m/>
    <m/>
    <m/>
    <m/>
    <n v="1"/>
    <m/>
    <m/>
    <m/>
    <n v="0"/>
    <n v="-1596.37"/>
    <m/>
    <m/>
    <n v="1596.37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43"/>
    <m/>
    <m/>
    <s v="ИТС_срыв стингера_Скважина 58832 куст 2149У Приобское"/>
    <m/>
    <s v="НЧТЗ ООО"/>
    <s v="Договор №НЧТЗ-11/10-21-ЮНГ-У от 11.10.2021 Спецификация №8 НЧТЗ-ЮНГ-3044Д от 04.01.2025"/>
    <m/>
    <s v="58832_2149у_Приобское_Монтаж/посадка стингера"/>
    <s v="Монтаж/посадка стингера"/>
    <s v="Скважина 58832 куст 2149У Приобское"/>
    <m/>
    <m/>
    <m/>
    <s v="Услуги"/>
    <s v="Услуги"/>
    <m/>
    <m/>
    <m/>
    <m/>
    <n v="1"/>
    <m/>
    <m/>
    <m/>
    <n v="0"/>
    <n v="-35918.03"/>
    <m/>
    <m/>
    <n v="35918.03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43"/>
    <m/>
    <m/>
    <s v="ИТС_срыв стингера_Скважина 58832 куст 2149У Приобское"/>
    <m/>
    <s v="НЧТЗ ООО"/>
    <s v="Договор №НЧТЗ-11/10-21-ЮНГ-У от 11.10.2021 Спецификация №8 НЧТЗ-ЮНГ-3044Д от 04.01.2025"/>
    <m/>
    <m/>
    <m/>
    <s v="Скважина 58832 куст 2149У Приобское"/>
    <s v="ИТС_срыв стингера_Скважина 58832 куст 2149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704"/>
    <m/>
    <m/>
    <s v="ИТС_срыв стингера_Скважина 58921 куст 2137у Приобское"/>
    <m/>
    <s v="НЧТЗ ООО"/>
    <s v="Договор №НЧТЗ-11/10-21-ЮНГ-У от 11.10.2021 Спецификация №8 НЧТЗ-ЮНГ-3044Д от 04.01.2025"/>
    <m/>
    <s v="58921_2137у_Приобское_Монтаж/посадка стингера"/>
    <s v="Монтаж/посадка стингера"/>
    <s v="Скважина 58921 куст 2137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704"/>
    <m/>
    <m/>
    <s v="ИТС_срыв стингера_Скважина 58921 куст 2137у Приобское"/>
    <m/>
    <s v="НЧТЗ ООО"/>
    <s v="Договор №НЧТЗ-11/10-21-ЮНГ-У от 11.10.2021 Спецификация №8 НЧТЗ-ЮНГ-3044Д от 04.01.2025"/>
    <m/>
    <m/>
    <m/>
    <s v="Скважина 58921 куст 2137у Приобское"/>
    <s v="ИТС_срыв стингера_Скважина 58921 куст 2137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4"/>
    <m/>
    <m/>
    <s v="ИТС_срыв стингера_Скважина 58957 куст 2137У Приобское"/>
    <m/>
    <s v="НЧТЗ ООО"/>
    <s v="Договор №НЧТЗ-11/10-21-ЮНГ-У от 11.10.2021 Спецификация №8 НЧТЗ-ЮНГ-3044Д от 04.01.2025"/>
    <m/>
    <s v="58957_2137у_Приобское_Монтаж/посадка стингера"/>
    <s v="Монтаж/посадка стингера"/>
    <s v="Скважина 58957 куст 2137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4"/>
    <m/>
    <m/>
    <s v="ИТС_срыв стингера_Скважина 58957 куст 2137У Приобское"/>
    <m/>
    <s v="НЧТЗ ООО"/>
    <s v="Договор №НЧТЗ-11/10-21-ЮНГ-У от 11.10.2021 Спецификация №8 НЧТЗ-ЮНГ-3044Д от 04.01.2025"/>
    <m/>
    <s v="58957_2137у_Приобское_ГРП"/>
    <s v="ГРП"/>
    <s v="Скважина 58957 куст 2137у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4"/>
    <m/>
    <m/>
    <s v="ИТС_срыв стингера_Скважина 58957 куст 2137У Приобское"/>
    <m/>
    <s v="НЧТЗ ООО"/>
    <s v="Договор №НЧТЗ-11/10-21-ЮНГ-У от 11.10.2021 Спецификация №8 НЧТЗ-ЮНГ-3044Д от 04.01.2025"/>
    <m/>
    <m/>
    <m/>
    <s v="Скважина 58957 куст 2137у Приобское"/>
    <s v="ИТС_срыв стингера_Скважина 58957 куст 2137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5"/>
    <m/>
    <m/>
    <s v="ИТС_срыв стингера_Скважина 59549 куст 2146У Приобское"/>
    <m/>
    <s v="НЧТЗ ООО"/>
    <s v="Договор №НЧТЗ-11/10-21-ЮНГ-У от 11.10.2021 Спецификация №8 НЧТЗ-ЮНГ-3044Д от 04.01.2025"/>
    <m/>
    <s v="59549_2146у_Приобское_Демонтаж/срыв стингера"/>
    <s v="Демонтаж/срыв стингера"/>
    <s v="Скважина 59549 куст 2146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5"/>
    <m/>
    <m/>
    <s v="ИТС_срыв стингера_Скважина 59549 куст 2146У Приобское"/>
    <m/>
    <s v="НЧТЗ ООО"/>
    <s v="Договор №НЧТЗ-11/10-21-ЮНГ-У от 11.10.2021 Спецификация №8 НЧТЗ-ЮНГ-3044Д от 04.01.2025"/>
    <m/>
    <s v="59549_2146у_Приобское_Монтаж/посадка стингера"/>
    <s v="Монтаж/посадка стингера"/>
    <s v="Скважина 59549 куст 2146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5"/>
    <m/>
    <m/>
    <s v="ИТС_срыв стингера_Скважина 59549 куст 2146У Приобское"/>
    <m/>
    <s v="НЧТЗ ООО"/>
    <s v="Договор №НЧТЗ-11/10-21-ЮНГ-У от 11.10.2021 Спецификация №8 НЧТЗ-ЮНГ-3044Д от 04.01.2025"/>
    <m/>
    <s v="59549_2146у_Приобское_ГРП"/>
    <s v="ГРП"/>
    <s v="Скважина 59549 куст 2146У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118"/>
    <m/>
    <m/>
    <s v="ИТС_срыв стингера_Скважина 59549 куст 2146У Приобское"/>
    <m/>
    <s v="НЧТЗ ООО"/>
    <s v="Договор №НЧТЗ-11/10-21-ЮНГ-У от 11.10.2021 Спецификация №8 НЧТЗ-ЮНГ-3044Д от 04.01.2025"/>
    <m/>
    <s v="59549_2146у_Приобское_Демонтаж/срыв стингера"/>
    <s v="Демонтаж/срыв стингера"/>
    <s v="Скважина 59549 куст 2146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118"/>
    <m/>
    <m/>
    <s v="ИТС_срыв стингера_Скважина 59549 куст 2146У Приобское"/>
    <m/>
    <s v="НЧТЗ ООО"/>
    <s v="Договор №НЧТЗ-11/10-21-ЮНГ-У от 11.10.2021 Спецификация №8 НЧТЗ-ЮНГ-3044Д от 04.01.2025"/>
    <m/>
    <s v="59549_2146у_Приобское_Монтаж/посадка стингера"/>
    <s v="Монтаж/посадка стингера"/>
    <s v="Скважина 59549 куст 2146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5"/>
    <m/>
    <m/>
    <s v="ИТС_срыв стингера_Скважина 59549 куст 2146У Приобское"/>
    <m/>
    <s v="НЧТЗ ООО"/>
    <s v="Договор №НЧТЗ-11/10-21-ЮНГ-У от 11.10.2021 Спецификация №8 НЧТЗ-ЮНГ-3044Д от 04.01.2025"/>
    <m/>
    <m/>
    <m/>
    <s v="Скважина 59549 куст 2146У Приобское"/>
    <s v="ИТС_срыв стингера_Скважина 59549 куст 2146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1118"/>
    <m/>
    <m/>
    <s v="ИТС_срыв стингера_Скважина 59549 куст 2146У Приобское"/>
    <m/>
    <s v="НЧТЗ ООО"/>
    <s v="Договор №НЧТЗ-11/10-21-ЮНГ-У от 11.10.2021 Спецификация №8 НЧТЗ-ЮНГ-3044Д от 04.01.2025"/>
    <m/>
    <m/>
    <m/>
    <s v="Скважина 59549 куст 2146У Приобское"/>
    <s v="ИТС_срыв стингера_Скважина 59549 куст 2146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6"/>
    <m/>
    <m/>
    <s v="ИТС_срыв стингера_Скважина 59974 куст 2132У Приобское"/>
    <m/>
    <s v="НЧТЗ ООО"/>
    <s v="Договор №НЧТЗ-11/10-21-ЮНГ-У от 11.10.2021 Спецификация №8 НЧТЗ-ЮНГ-3044Д от 04.01.2025"/>
    <m/>
    <s v="59974_2132у_Приобское_Монтаж/посадка стингера"/>
    <s v="Монтаж/посадка стингера"/>
    <s v="Скважина 59974 куст 2132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6"/>
    <m/>
    <m/>
    <s v="ИТС_срыв стингера_Скважина 59974 куст 2132У Приобское"/>
    <m/>
    <s v="НЧТЗ ООО"/>
    <s v="Договор №НЧТЗ-11/10-21-ЮНГ-У от 11.10.2021 Спецификация №8 НЧТЗ-ЮНГ-3044Д от 04.01.2025"/>
    <m/>
    <s v="59974_2132у_Приобское_ГРП"/>
    <s v="ГРП"/>
    <s v="Скважина 59974 куст 2132У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6"/>
    <m/>
    <m/>
    <s v="ИТС_срыв стингера_Скважина 59974 куст 2132У Приобское"/>
    <m/>
    <s v="НЧТЗ ООО"/>
    <s v="Договор №НЧТЗ-11/10-21-ЮНГ-У от 11.10.2021 Спецификация №8 НЧТЗ-ЮНГ-3044Д от 04.01.2025"/>
    <m/>
    <s v="59974_2132у_Приобское_Демонтаж/срыв стингера"/>
    <s v="Демонтаж/срыв стингера"/>
    <s v="Скважина 59974 куст 2132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6"/>
    <m/>
    <m/>
    <s v="ИТС_срыв стингера_Скважина 59974 куст 2132У Приобское"/>
    <m/>
    <s v="НЧТЗ ООО"/>
    <s v="Договор №НЧТЗ-11/10-21-ЮНГ-У от 11.10.2021 Спецификация №8 НЧТЗ-ЮНГ-3044Д от 04.01.2025"/>
    <m/>
    <m/>
    <m/>
    <s v="Скважина 59974 куст 2132У Приобское"/>
    <s v="ИТС_срыв стингера_Скважина 59974 куст 2132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605"/>
    <m/>
    <m/>
    <s v="ИТС_срыв стингера_Скважина 60006 куст 2180У Приобское"/>
    <m/>
    <s v="НЧТЗ ООО"/>
    <s v="Договор №НЧТЗ-11/10-21-ЮНГ-У от 11.10.2021 Спецификация №8 НЧТЗ-ЮНГ-3044Д от 04.01.2025"/>
    <m/>
    <s v="60006_2180у_Приобское_Монтаж/посадка стингера"/>
    <s v="Монтаж/посадка стингера"/>
    <s v="Скважина 60006 куст 2180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605"/>
    <m/>
    <m/>
    <s v="ИТС_срыв стингера_Скважина 60006 куст 2180У Приобское"/>
    <m/>
    <s v="НЧТЗ ООО"/>
    <s v="Договор №НЧТЗ-11/10-21-ЮНГ-У от 11.10.2021 Спецификация №8 НЧТЗ-ЮНГ-3044Д от 04.01.2025"/>
    <m/>
    <s v="60006_2180у_Приобское_Монтаж/посадка стингера"/>
    <s v="Монтаж/посадка стингера"/>
    <s v="Скважина 60006 куст 2180у Приобское"/>
    <m/>
    <m/>
    <m/>
    <s v="Услуги"/>
    <s v="Услуги"/>
    <m/>
    <m/>
    <m/>
    <m/>
    <n v="1"/>
    <m/>
    <m/>
    <m/>
    <n v="0"/>
    <n v="-27936.25"/>
    <m/>
    <m/>
    <n v="27936.25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605"/>
    <m/>
    <m/>
    <s v="ИТС_срыв стингера_Скважина 60006 куст 2180У Приобское"/>
    <m/>
    <s v="НЧТЗ ООО"/>
    <s v="Договор №НЧТЗ-11/10-21-ЮНГ-У от 11.10.2021 Спецификация №8 НЧТЗ-ЮНГ-3044Д от 04.01.2025"/>
    <m/>
    <m/>
    <m/>
    <s v="Скважина 60006 куст 2180у Приобское"/>
    <s v="ИТС_срыв стингера_Скважина 60006 куст 2180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47"/>
    <m/>
    <m/>
    <s v="ИТС_срыв стингера_Скважина 60009 куст 2180У Приобское"/>
    <m/>
    <s v="НЧТЗ ООО"/>
    <s v="Договор №НЧТЗ-11/10-21-ЮНГ-У от 11.10.2021 Спецификация №8 НЧТЗ-ЮНГ-3044Д от 04.01.2025"/>
    <m/>
    <s v="60009_2180у_Приобское_Монтаж/посадка стингера"/>
    <s v="Монтаж/посадка стингера"/>
    <s v="Скважина 60009 куст 2180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47"/>
    <m/>
    <m/>
    <s v="ИТС_срыв стингера_Скважина 60009 куст 2180У Приобское"/>
    <m/>
    <s v="НЧТЗ ООО"/>
    <s v="Договор №НЧТЗ-11/10-21-ЮНГ-У от 11.10.2021 Спецификация №8 НЧТЗ-ЮНГ-3044Д от 04.01.2025"/>
    <m/>
    <s v="60009_2180у_Приобское_ГРП"/>
    <s v="ГРП"/>
    <s v="Скважина 60009 куст 2180У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47"/>
    <m/>
    <m/>
    <s v="ИТС_срыв стингера_Скважина 60009 куст 2180У Приобское"/>
    <m/>
    <s v="НЧТЗ ООО"/>
    <s v="Договор №НЧТЗ-11/10-21-ЮНГ-У от 11.10.2021 Спецификация №8 НЧТЗ-ЮНГ-3044Д от 04.01.2025"/>
    <m/>
    <s v="60009_2180у_Приобское_ГРП"/>
    <s v="ГРП"/>
    <s v="Скважина 60009 куст 2180У Приобское"/>
    <m/>
    <m/>
    <m/>
    <s v="ГРП"/>
    <s v="Услуги"/>
    <m/>
    <m/>
    <m/>
    <m/>
    <n v="1"/>
    <m/>
    <m/>
    <m/>
    <n v="0"/>
    <n v="-5643.63"/>
    <m/>
    <m/>
    <n v="5643.63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47"/>
    <m/>
    <m/>
    <s v="ИТС_срыв стингера_Скважина 60009 куст 2180У Приобское"/>
    <m/>
    <s v="НЧТЗ ООО"/>
    <s v="Договор №НЧТЗ-11/10-21-ЮНГ-У от 11.10.2021 Спецификация №8 НЧТЗ-ЮНГ-3044Д от 04.01.2025"/>
    <m/>
    <s v="60009_2180у_Приобское_Монтаж/посадка стингера"/>
    <s v="Монтаж/посадка стингера"/>
    <s v="Скважина 60009 куст 2180У Приобское"/>
    <m/>
    <m/>
    <m/>
    <s v="Услуги"/>
    <s v="Услуги"/>
    <m/>
    <m/>
    <m/>
    <m/>
    <n v="1"/>
    <m/>
    <m/>
    <m/>
    <n v="0"/>
    <n v="-135446.79"/>
    <m/>
    <m/>
    <n v="135446.79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47"/>
    <m/>
    <m/>
    <s v="ИТС_срыв стингера_Скважина 60009 куст 2180У Приобское"/>
    <m/>
    <s v="НЧТЗ ООО"/>
    <s v="Договор №НЧТЗ-11/10-21-ЮНГ-У от 11.10.2021 Спецификация №8 НЧТЗ-ЮНГ-3044Д от 04.01.2025"/>
    <m/>
    <m/>
    <m/>
    <s v="Скважина 60009 куст 2180У Приобское"/>
    <s v="ИТС_срыв стингера_Скважина 60009 куст 2180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65"/>
    <m/>
    <m/>
    <s v="ИТС_срыв стингера_Скважина 60161Г куст 161У Приобское"/>
    <m/>
    <s v="НЧТЗ ООО"/>
    <s v="Договор №НЧТЗ-11/10-21-ЮНГ-У от 11.10.2021 Спецификация №8 НЧТЗ-ЮНГ-3044Д от 04.01.2025"/>
    <m/>
    <s v="60161г_161у_Приобское_Монтаж/посадка стингера"/>
    <s v="Монтаж/посадка стингера"/>
    <s v="Скважина 60161Г куст 161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65"/>
    <m/>
    <m/>
    <s v="ИТС_срыв стингера_Скважина 60161Г куст 161У Приобское"/>
    <m/>
    <s v="НЧТЗ ООО"/>
    <s v="Договор №НЧТЗ-11/10-21-ЮНГ-У от 11.10.2021 Спецификация №8 НЧТЗ-ЮНГ-3044Д от 04.01.2025"/>
    <m/>
    <s v="60161г_161у_Приобское_ГРП"/>
    <s v="ГРП"/>
    <s v="Скважина 60161Г куст 161У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65"/>
    <m/>
    <m/>
    <s v="ИТС_срыв стингера_Скважина 60161Г куст 161У Приобское"/>
    <m/>
    <s v="НЧТЗ ООО"/>
    <s v="Договор №НЧТЗ-11/10-21-ЮНГ-У от 11.10.2021 Спецификация №8 НЧТЗ-ЮНГ-3044Д от 04.01.2025"/>
    <m/>
    <s v="60161г_161у_Приобское_Демонтаж/срыв стингера"/>
    <s v="Демонтаж/срыв стингера"/>
    <s v="Скважина 60161Г куст 161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65"/>
    <m/>
    <m/>
    <s v="ИТС_срыв стингера_Скважина 60161Г куст 161У Приобское"/>
    <m/>
    <s v="НЧТЗ ООО"/>
    <s v="Договор №НЧТЗ-11/10-21-ЮНГ-У от 11.10.2021 Спецификация №8 НЧТЗ-ЮНГ-3044Д от 04.01.2025"/>
    <m/>
    <m/>
    <m/>
    <s v="Скважина 60161Г куст 161У Приобское"/>
    <s v="ИТС_срыв стингера_Скважина 60161Г куст 161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8"/>
    <m/>
    <m/>
    <s v="ИТС_срыв стингера_Скважина 61898 куст 291У Приобское"/>
    <m/>
    <s v="НЧТЗ ООО"/>
    <s v="Договор №НЧТЗ-11/10-21-ЮНГ-У от 11.10.2021 Спецификация №8 НЧТЗ-ЮНГ-3044Д от 04.01.2025"/>
    <m/>
    <m/>
    <m/>
    <s v="Скважина 61898 куст 291У Приобское"/>
    <s v="ИТС_срыв стингера_Скважина 61898 куст 291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9"/>
    <m/>
    <m/>
    <s v="ИТС_срыв стингера_Скважина 61941 куст 2091у Приобское"/>
    <m/>
    <s v="НЧТЗ ООО"/>
    <s v="Договор №НЧТЗ-11/10-21-ЮНГ-У от 11.10.2021 Спецификация №8 НЧТЗ-ЮНГ-3044Д от 04.01.2025"/>
    <m/>
    <s v="61941_2091у_Приобское_Монтаж/посадка стингера"/>
    <s v="Монтаж/посадка стингера"/>
    <s v="Скважина 61941 куст 2091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9"/>
    <m/>
    <m/>
    <s v="ИТС_срыв стингера_Скважина 61941 куст 2091у Приобское"/>
    <m/>
    <s v="НЧТЗ ООО"/>
    <s v="Договор №НЧТЗ-11/10-21-ЮНГ-У от 11.10.2021 Спецификация №8 НЧТЗ-ЮНГ-3044Д от 04.01.2025"/>
    <m/>
    <s v="61941_2091у_Приобское_ГРП"/>
    <s v="ГРП"/>
    <s v="Скважина 61941 куст 2091у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9"/>
    <m/>
    <m/>
    <s v="ИТС_срыв стингера_Скважина 61941 куст 2091у Приобское"/>
    <m/>
    <s v="НЧТЗ ООО"/>
    <s v="Договор №НЧТЗ-11/10-21-ЮНГ-У от 11.10.2021 Спецификация №8 НЧТЗ-ЮНГ-3044Д от 04.01.2025"/>
    <m/>
    <s v="61941_2091у_Приобское_Демонтаж/срыв стингера"/>
    <s v="Демонтаж/срыв стингера"/>
    <s v="Скважина 61941 куст 2091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49"/>
    <m/>
    <m/>
    <s v="ИТС_срыв стингера_Скважина 61941 куст 2091у Приобское"/>
    <m/>
    <s v="НЧТЗ ООО"/>
    <s v="Договор №НЧТЗ-11/10-21-ЮНГ-У от 11.10.2021 Спецификация №8 НЧТЗ-ЮНГ-3044Д от 04.01.2025"/>
    <m/>
    <m/>
    <m/>
    <s v="Скважина 61941 куст 2091у Приобское"/>
    <s v="ИТС_срыв стингера_Скважина 61941 куст 2091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606"/>
    <m/>
    <m/>
    <s v="ИТС_срыв стингера_Скважина 62302 куст 2146У Приобское"/>
    <m/>
    <s v="НЧТЗ ООО"/>
    <s v="Договор №НЧТЗ-11/10-21-ЮНГ-У от 11.10.2021 Спецификация №8 НЧТЗ-ЮНГ-3044Д от 04.01.2025"/>
    <m/>
    <s v="62302_2146у_Приобское_Монтаж/посадка стингера"/>
    <s v="Монтаж/посадка стингера"/>
    <s v="Скважина 62302 куст 2146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606"/>
    <m/>
    <m/>
    <s v="ИТС_срыв стингера_Скважина 62302 куст 2146У Приобское"/>
    <m/>
    <s v="НЧТЗ ООО"/>
    <s v="Договор №НЧТЗ-11/10-21-ЮНГ-У от 11.10.2021 Спецификация №8 НЧТЗ-ЮНГ-3044Д от 04.01.2025"/>
    <m/>
    <s v="62302_2146у_Приобское_Демонтаж/срыв стингера"/>
    <s v="Демонтаж/срыв стингера"/>
    <s v="Скважина 62302 куст 2146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606"/>
    <m/>
    <m/>
    <s v="ИТС_срыв стингера_Скважина 62302 куст 2146У Приобское"/>
    <m/>
    <s v="НЧТЗ ООО"/>
    <s v="Договор №НЧТЗ-11/10-21-ЮНГ-У от 11.10.2021 Спецификация №8 НЧТЗ-ЮНГ-3044Д от 04.01.2025"/>
    <m/>
    <m/>
    <m/>
    <s v="Скважина 62302 куст 2146У Приобское"/>
    <s v="ИТС_срыв стингера_Скважина 62302 куст 2146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50"/>
    <m/>
    <m/>
    <s v="ИТС_срыв стингера_Скважина 62735 куст 2182у Приобское"/>
    <m/>
    <s v="НЧТЗ ООО"/>
    <s v="Договор №НЧТЗ-11/10-21-ЮНГ-У от 11.10.2021 Спецификация №8 НЧТЗ-ЮНГ-3044Д от 04.01.2025"/>
    <m/>
    <s v="62735_2182у_Приобское_Монтаж/посадка стингера"/>
    <s v="Монтаж/посадка стингера"/>
    <s v="Скважина 62735 куст 2182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50"/>
    <m/>
    <m/>
    <s v="ИТС_срыв стингера_Скважина 62735 куст 2182у Приобское"/>
    <m/>
    <s v="НЧТЗ ООО"/>
    <s v="Договор №НЧТЗ-11/10-21-ЮНГ-У от 11.10.2021 Спецификация №8 НЧТЗ-ЮНГ-3044Д от 04.01.2025"/>
    <m/>
    <s v="62735_2182у_Приобское_ГРП"/>
    <s v="ГРП"/>
    <s v="Скважина 62735 куст 2182У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50"/>
    <m/>
    <m/>
    <s v="ИТС_срыв стингера_Скважина 62735 куст 2182у Приобское"/>
    <m/>
    <s v="НЧТЗ ООО"/>
    <s v="Договор №НЧТЗ-11/10-21-ЮНГ-У от 11.10.2021 Спецификация №8 НЧТЗ-ЮНГ-3044Д от 04.01.2025"/>
    <m/>
    <s v="62735_2182у_Приобское_Демонтаж/срыв стингера"/>
    <s v="Демонтаж/срыв стингера"/>
    <s v="Скважина 62735 куст 2182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50"/>
    <m/>
    <m/>
    <s v="ИТС_срыв стингера_Скважина 62735 куст 2182у Приобское"/>
    <m/>
    <s v="НЧТЗ ООО"/>
    <s v="Договор №НЧТЗ-11/10-21-ЮНГ-У от 11.10.2021 Спецификация №8 НЧТЗ-ЮНГ-3044Д от 04.01.2025"/>
    <m/>
    <m/>
    <m/>
    <s v="Скважина 62735 куст 2182У Приобское"/>
    <s v="ИТС_срыв стингера_Скважина 62735 куст 2182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ПАО &quot;НК &quot;РОСНЕФТЬ&quot;"/>
    <s v="15.06.2025"/>
    <x v="1119"/>
    <m/>
    <m/>
    <s v="ИТС_срыв стингера_Скважина 63269 куст 407 Приобское"/>
    <m/>
    <s v="ПАО &quot;НК &quot;РОСНЕФТЬ&quot;"/>
    <s v="Договор №100023/01334Д от 10.04.2023 Спецификация №100023/01334Д от 10.04.2023"/>
    <m/>
    <s v="63269_407_Приобское_Демонтаж/срыв стингера"/>
    <s v="Демонтаж/срыв стингера"/>
    <s v="скважина 63269 куст 407 Приобско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6.2025"/>
    <x v="1119"/>
    <m/>
    <m/>
    <s v="ИТС_срыв стингера_Скважина 63269 куст 407 Приобское"/>
    <m/>
    <s v="ПАО &quot;НК &quot;РОСНЕФТЬ&quot;"/>
    <s v="Договор №100023/01334Д от 10.04.2023 Спецификация №100023/01334Д от 10.04.2023"/>
    <m/>
    <s v="63269_407_Приобское_Монтаж/посадка стингера"/>
    <s v="Монтаж/посадка стингера"/>
    <s v="скважина 63269 куст 407 Приобско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15.06.2025"/>
    <x v="1119"/>
    <m/>
    <m/>
    <s v="ИТС_срыв стингера_Скважина 63269 куст 407 Приобское"/>
    <m/>
    <s v="ПАО &quot;НК &quot;РОСНЕФТЬ&quot;"/>
    <s v="Договор №100023/01334Д от 10.04.2023 Спецификация №100023/01334Д от 10.04.2023"/>
    <m/>
    <m/>
    <m/>
    <s v="скважина 63269 куст 407 Приобско"/>
    <s v="ИТС_срыв стингера_Скважина 63269 куст 407 Приобское"/>
    <m/>
    <m/>
    <s v="Услуги"/>
    <s v="Услуги"/>
    <m/>
    <m/>
    <m/>
    <m/>
    <n v="1"/>
    <m/>
    <m/>
    <m/>
    <n v="110000"/>
    <n v="110000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НЧТЗ ООО"/>
    <s v="15.04.2025"/>
    <x v="956"/>
    <m/>
    <m/>
    <s v="ИТС_срыв стингера_Скважина 64092ГБ куст 2182у Приобское"/>
    <m/>
    <s v="НЧТЗ ООО"/>
    <s v="Договор №НЧТЗ-11/10-21-ЮНГ-У от 11.10.2021г. Спецификация №2 от 01.08.2022г."/>
    <m/>
    <m/>
    <m/>
    <s v="Скважина 64092ГБ куст 2182у Приобское (ПРИОБСКИЙ УЧАСТОК НЕДР)"/>
    <s v="ИТС_срыв стингера_Скважина 64092ГБ куст 2182у Приоб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851"/>
    <m/>
    <m/>
    <s v="ИТС_срыв стингера_Скважина 64234 куст 291У Приобское"/>
    <m/>
    <s v="НЧТЗ ООО"/>
    <s v="Договор №НЧТЗ-11/10-21-ЮНГ-У от 11.10.2021 Спецификация №8 НЧТЗ-ЮНГ-3044Д от 04.01.2025"/>
    <m/>
    <s v="64234_291у_Приобское_Монтаж/посадка стингера"/>
    <s v="Монтаж/посадка стингера"/>
    <s v="Скважина 64234 куст 291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51"/>
    <m/>
    <m/>
    <s v="ИТС_срыв стингера_Скважина 64234 куст 291У Приобское"/>
    <m/>
    <s v="НЧТЗ ООО"/>
    <s v="Договор №НЧТЗ-11/10-21-ЮНГ-У от 11.10.2021 Спецификация №8 НЧТЗ-ЮНГ-3044Д от 04.01.2025"/>
    <m/>
    <s v="64234_291у_Приобское_ГРП"/>
    <s v="ГРП"/>
    <s v="Скважина 64234 куст 291у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51"/>
    <m/>
    <m/>
    <s v="ИТС_срыв стингера_Скважина 64234 куст 291У Приобское"/>
    <m/>
    <s v="НЧТЗ ООО"/>
    <s v="Договор №НЧТЗ-11/10-21-ЮНГ-У от 11.10.2021 Спецификация №8 НЧТЗ-ЮНГ-3044Д от 04.01.2025"/>
    <m/>
    <s v="64234_291у_Приобское_Демонтаж/срыв стингера"/>
    <s v="Демонтаж/срыв стингера"/>
    <s v="Скважина 64234 куст 291у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51"/>
    <m/>
    <m/>
    <s v="ИТС_срыв стингера_Скважина 64234 куст 291У Приобское"/>
    <m/>
    <s v="НЧТЗ ООО"/>
    <s v="Договор №НЧТЗ-11/10-21-ЮНГ-У от 11.10.2021 Спецификация №8 НЧТЗ-ЮНГ-3044Д от 04.01.2025"/>
    <m/>
    <m/>
    <m/>
    <s v="Скважина 64234 куст 291у Приобское"/>
    <s v="ИТС_срыв стингера_Скважина 64234 куст 291У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957"/>
    <m/>
    <m/>
    <s v="ИТС_срыв стингера_Скважина 6524Г куст 141 Угутское"/>
    <m/>
    <s v="НЧТЗ ООО"/>
    <s v="Договор №НЧТЗ-11/10-21-ЮНГ-У от 11.10.2021г. Спецификация №2 от 01.08.2022г."/>
    <m/>
    <m/>
    <m/>
    <s v="Скважина 6524Г куст 141 Угутское"/>
    <s v="ИТС_срыв стингера_Скважина 6524Г куст 141 Угут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4.2025"/>
    <x v="852"/>
    <m/>
    <m/>
    <s v="ИТС_срыв стингера_Скважина 6627Г куст 103 Угутское"/>
    <m/>
    <s v="НЧТЗ ООО"/>
    <s v="Договор №НЧТЗ-11/10-21-ЮНГ-У от 11.10.2021 Спецификация №8 НЧТЗ-ЮНГ-3044Д от 04.01.2025"/>
    <m/>
    <s v="6627г_103_Угутское_Монтаж/посадка стингера"/>
    <s v="Монтаж/посадка стингера"/>
    <s v="Скважина 6627Г куст 103 Угут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52"/>
    <m/>
    <m/>
    <s v="ИТС_срыв стингера_Скважина 6627Г куст 103 Угутское"/>
    <m/>
    <s v="НЧТЗ ООО"/>
    <s v="Договор №НЧТЗ-11/10-21-ЮНГ-У от 11.10.2021 Спецификация №8 НЧТЗ-ЮНГ-3044Д от 04.01.2025"/>
    <m/>
    <s v="6627г_103_Угутское_ГРП"/>
    <s v="ГРП"/>
    <s v="Скважина 6627Г куст 103 Угут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52"/>
    <m/>
    <m/>
    <s v="ИТС_срыв стингера_Скважина 6627Г куст 103 Угутское"/>
    <m/>
    <s v="НЧТЗ ООО"/>
    <s v="Договор №НЧТЗ-11/10-21-ЮНГ-У от 11.10.2021 Спецификация №8 НЧТЗ-ЮНГ-3044Д от 04.01.2025"/>
    <m/>
    <s v="6627г_103_Угутское_Демонтаж/срыв стингера"/>
    <s v="Демонтаж/срыв стингера"/>
    <s v="Скважина 6627Г куст 103 Угут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52"/>
    <m/>
    <m/>
    <s v="ИТС_срыв стингера_Скважина 6627Г куст 103 Угутское"/>
    <m/>
    <s v="НЧТЗ ООО"/>
    <s v="Договор №НЧТЗ-11/10-21-ЮНГ-У от 11.10.2021 Спецификация №8 НЧТЗ-ЮНГ-3044Д от 04.01.2025"/>
    <m/>
    <m/>
    <m/>
    <s v="Скважина 6627Г куст 103 Угутское"/>
    <s v="ИТС_срыв стингера_Скважина 6627Г куст 103 Угут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958"/>
    <m/>
    <m/>
    <s v="ИТС_срыв стингера_Скважина 7006Г куст 23 Соровское"/>
    <m/>
    <s v="НЧТЗ ООО"/>
    <s v="Договор №НЧТЗ-11/10-21-ЮНГ-У от 11.10.2021г. Спецификация №2 от 01.08.2022г."/>
    <m/>
    <m/>
    <m/>
    <s v="Скважина 7006Г куст 23 Соровское"/>
    <s v="ИТС_срыв стингера_Скважина 7006Г куст 23 Соров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853"/>
    <m/>
    <m/>
    <s v="ИТС_срыв стингера_Скважина 7011Г куст 831 Малобалыкское"/>
    <m/>
    <s v="НЧТЗ ООО"/>
    <s v="Договор №НЧТЗ-11/10-21-ЮНГ-У от 11.10.2021 Спецификация №8 НЧТЗ-ЮНГ-3044Д от 04.01.2025"/>
    <m/>
    <s v="7011г_831_Малобалыкское_Монтаж/посадка стингера"/>
    <s v="Монтаж/посадка стингера"/>
    <s v="Скважина 7011Г куст 831 Малобалыкское (Малобалыкский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3"/>
    <m/>
    <m/>
    <s v="ИТС_срыв стингера_Скважина 7011Г куст 831 Малобалыкское"/>
    <m/>
    <s v="НЧТЗ ООО"/>
    <s v="Договор №НЧТЗ-11/10-21-ЮНГ-У от 11.10.2021 Спецификация №8 НЧТЗ-ЮНГ-3044Д от 04.01.2025"/>
    <m/>
    <s v="7011г_831_Малобалыкское_ГРП"/>
    <s v="ГРП"/>
    <s v="Скважина 7011Г куст 831 Малобалыкское (Малобалыкский Участок Недр)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3"/>
    <m/>
    <m/>
    <s v="ИТС_срыв стингера_Скважина 7011Г куст 831 Малобалыкское"/>
    <m/>
    <s v="НЧТЗ ООО"/>
    <s v="Договор №НЧТЗ-11/10-21-ЮНГ-У от 11.10.2021 Спецификация №8 НЧТЗ-ЮНГ-3044Д от 04.01.2025"/>
    <m/>
    <s v="7011г_831_Малобалыкское_ГРП"/>
    <s v="ГРП"/>
    <s v="Скважина 7011Г куст 831 Малобалыкское (Малобалыкский Участок Недр)"/>
    <m/>
    <m/>
    <m/>
    <s v="ГРП"/>
    <s v="Услуги"/>
    <m/>
    <m/>
    <m/>
    <m/>
    <n v="1"/>
    <m/>
    <m/>
    <m/>
    <n v="0"/>
    <n v="-84654.24000000001"/>
    <m/>
    <m/>
    <n v="84654.2400000000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3"/>
    <m/>
    <m/>
    <s v="ИТС_срыв стингера_Скважина 7011Г куст 831 Малобалыкское"/>
    <m/>
    <s v="НЧТЗ ООО"/>
    <s v="Договор №НЧТЗ-11/10-21-ЮНГ-У от 11.10.2021 Спецификация №8 НЧТЗ-ЮНГ-3044Д от 04.01.2025"/>
    <m/>
    <s v="7011г_831_Малобалыкское_Монтаж/посадка стингера"/>
    <s v="Монтаж/посадка стингера"/>
    <s v="Скважина 7011Г куст 831 Малобалыкское (Малобалыкский Участок Недр)"/>
    <m/>
    <m/>
    <m/>
    <s v="Услуги"/>
    <s v="Услуги"/>
    <m/>
    <m/>
    <m/>
    <m/>
    <n v="1"/>
    <m/>
    <m/>
    <m/>
    <n v="0"/>
    <n v="-90297.85000000001"/>
    <m/>
    <m/>
    <n v="90297.8500000000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3"/>
    <m/>
    <m/>
    <s v="ИТС_срыв стингера_Скважина 7011Г куст 831 Малобалыкское"/>
    <m/>
    <s v="НЧТЗ ООО"/>
    <s v="Договор №НЧТЗ-11/10-21-ЮНГ-У от 11.10.2021 Спецификация №8 НЧТЗ-ЮНГ-3044Д от 04.01.2025"/>
    <m/>
    <m/>
    <m/>
    <s v="Скважина 7011Г куст 831 Малобалыкское (Малобалыкский Участок Недр)"/>
    <s v="ИТС_срыв стингера_Скважина 7011Г куст 831 Малобалык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4"/>
    <m/>
    <m/>
    <s v="ИТС_срыв стингера_Скважина 7029Г куст 831 Малобалыкское"/>
    <m/>
    <s v="НЧТЗ ООО"/>
    <s v="Договор №НЧТЗ-11/10-21-ЮНГ-У от 11.10.2021 Спецификация №8 НЧТЗ-ЮНГ-3044Д от 04.01.2025"/>
    <m/>
    <s v="7029г_831_Малобалыкское_Монтаж/посадка стингера"/>
    <s v="Монтаж/посадка стингера"/>
    <s v="Скважина 7029Г куст 831 Малобалык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4"/>
    <m/>
    <m/>
    <s v="ИТС_срыв стингера_Скважина 7029Г куст 831 Малобалыкское"/>
    <m/>
    <s v="НЧТЗ ООО"/>
    <s v="Договор №НЧТЗ-11/10-21-ЮНГ-У от 11.10.2021 Спецификация №8 НЧТЗ-ЮНГ-3044Д от 04.01.2025"/>
    <m/>
    <s v="7029г_831_Малобалыкское_ГРП"/>
    <s v="ГРП"/>
    <s v="Скважина 7029Г куст 831 Малобалык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4"/>
    <m/>
    <m/>
    <s v="ИТС_срыв стингера_Скважина 7029Г куст 831 Малобалыкское"/>
    <m/>
    <s v="НЧТЗ ООО"/>
    <s v="Договор №НЧТЗ-11/10-21-ЮНГ-У от 11.10.2021 Спецификация №8 НЧТЗ-ЮНГ-3044Д от 04.01.2025"/>
    <m/>
    <s v="7029г_831_Малобалыкское_Монтаж/посадка стингера"/>
    <s v="Монтаж/посадка стингера"/>
    <s v="Скважина 7029Г куст 831 Малобалыкское"/>
    <m/>
    <m/>
    <m/>
    <s v="Услуги"/>
    <s v="Услуги"/>
    <m/>
    <m/>
    <m/>
    <m/>
    <n v="1"/>
    <m/>
    <m/>
    <m/>
    <n v="0"/>
    <n v="-16930.85"/>
    <m/>
    <m/>
    <n v="16930.85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4"/>
    <m/>
    <m/>
    <s v="ИТС_срыв стингера_Скважина 7029Г куст 831 Малобалыкское"/>
    <m/>
    <s v="НЧТЗ ООО"/>
    <s v="Договор №НЧТЗ-11/10-21-ЮНГ-У от 11.10.2021 Спецификация №8 НЧТЗ-ЮНГ-3044Д от 04.01.2025"/>
    <m/>
    <s v="7029г_831_Малобалыкское_ГРП"/>
    <s v="ГРП"/>
    <s v="Скважина 7029Г куст 831 Малобалыкское"/>
    <m/>
    <m/>
    <m/>
    <s v="ГРП"/>
    <s v="Услуги"/>
    <m/>
    <m/>
    <m/>
    <m/>
    <n v="1"/>
    <m/>
    <m/>
    <m/>
    <n v="0"/>
    <n v="-23985.36"/>
    <m/>
    <m/>
    <n v="23985.36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4"/>
    <m/>
    <m/>
    <s v="ИТС_срыв стингера_Скважина 7029Г куст 831 Малобалыкское"/>
    <m/>
    <s v="НЧТЗ ООО"/>
    <s v="Договор №НЧТЗ-11/10-21-ЮНГ-У от 11.10.2021 Спецификация №8 НЧТЗ-ЮНГ-3044Д от 04.01.2025"/>
    <m/>
    <m/>
    <m/>
    <s v="Скважина 7029Г куст 831 Малобалыкское"/>
    <s v="ИТС_срыв стингера_Скважина 7029Г куст 831 Малобалык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55"/>
    <m/>
    <m/>
    <s v="ИТС_срыв стингера_Скважина 70975Г куст 807 Приобское"/>
    <m/>
    <s v="НЧТЗ ООО"/>
    <s v="Договор №НЧТЗ-11/10-21-ЮНГ-У от 11.10.2021 Спецификация №8 НЧТЗ-ЮНГ-3044Д от 04.01.2025"/>
    <m/>
    <s v="70975г_807_Приобское_Монтаж/посадка стингера"/>
    <s v="Монтаж/посадка стингера"/>
    <s v="Скважина 70975Г куст 807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55"/>
    <m/>
    <m/>
    <s v="ИТС_срыв стингера_Скважина 70975Г куст 807 Приобское"/>
    <m/>
    <s v="НЧТЗ ООО"/>
    <s v="Договор №НЧТЗ-11/10-21-ЮНГ-У от 11.10.2021 Спецификация №8 НЧТЗ-ЮНГ-3044Д от 04.01.2025"/>
    <m/>
    <s v="70975г_807_Приобское_ГРП"/>
    <s v="ГРП"/>
    <s v="Скважина 70975Г куст 807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55"/>
    <m/>
    <m/>
    <s v="ИТС_срыв стингера_Скважина 70975Г куст 807 Приобское"/>
    <m/>
    <s v="НЧТЗ ООО"/>
    <s v="Договор №НЧТЗ-11/10-21-ЮНГ-У от 11.10.2021 Спецификация №8 НЧТЗ-ЮНГ-3044Д от 04.01.2025"/>
    <m/>
    <s v="70975г_807_Приобское_Монтаж/посадка стингера"/>
    <s v="Монтаж/посадка стингера"/>
    <s v="Скважина 70975Г куст 807 Приобское"/>
    <m/>
    <m/>
    <m/>
    <s v="Услуги"/>
    <s v="Услуги"/>
    <m/>
    <m/>
    <m/>
    <m/>
    <n v="1"/>
    <m/>
    <m/>
    <m/>
    <n v="0"/>
    <n v="-15963.56"/>
    <m/>
    <m/>
    <n v="15963.56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55"/>
    <m/>
    <m/>
    <s v="ИТС_срыв стингера_Скважина 70975Г куст 807 Приобское"/>
    <m/>
    <s v="НЧТЗ ООО"/>
    <s v="Договор №НЧТЗ-11/10-21-ЮНГ-У от 11.10.2021 Спецификация №8 НЧТЗ-ЮНГ-3044Д от 04.01.2025"/>
    <m/>
    <s v="70975г_807_Приобское_ГРП"/>
    <s v="ГРП"/>
    <s v="Скважина 70975Г куст 807 Приобское"/>
    <m/>
    <m/>
    <m/>
    <s v="ГРП"/>
    <s v="Услуги"/>
    <m/>
    <m/>
    <m/>
    <m/>
    <n v="1"/>
    <m/>
    <m/>
    <m/>
    <n v="0"/>
    <n v="-22574.45"/>
    <m/>
    <m/>
    <n v="22574.45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55"/>
    <m/>
    <m/>
    <s v="ИТС_срыв стингера_Скважина 70975Г куст 807 Приобское"/>
    <m/>
    <s v="НЧТЗ ООО"/>
    <s v="Договор №НЧТЗ-11/10-21-ЮНГ-У от 11.10.2021 Спецификация №8 НЧТЗ-ЮНГ-3044Д от 04.01.2025"/>
    <m/>
    <s v="70975г_807_Приобское_ГРП"/>
    <s v="ГРП"/>
    <s v="Скважина 70975Г куст 807 Приобское"/>
    <m/>
    <m/>
    <m/>
    <s v="ГРП"/>
    <s v="Услуги"/>
    <m/>
    <m/>
    <m/>
    <m/>
    <n v="1"/>
    <m/>
    <m/>
    <m/>
    <n v="0"/>
    <n v="-24743.53"/>
    <m/>
    <m/>
    <n v="24743.53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55"/>
    <m/>
    <m/>
    <s v="ИТС_срыв стингера_Скважина 70975Г куст 807 Приобское"/>
    <m/>
    <s v="НЧТЗ ООО"/>
    <s v="Договор №НЧТЗ-11/10-21-ЮНГ-У от 11.10.2021 Спецификация №8 НЧТЗ-ЮНГ-3044Д от 04.01.2025"/>
    <m/>
    <s v="70975г_807_Приобское_Монтаж/посадка стингера"/>
    <s v="Монтаж/посадка стингера"/>
    <s v="Скважина 70975Г куст 807 Приобское"/>
    <m/>
    <m/>
    <m/>
    <s v="Услуги"/>
    <s v="Услуги"/>
    <m/>
    <m/>
    <m/>
    <m/>
    <n v="1"/>
    <m/>
    <m/>
    <m/>
    <n v="0"/>
    <n v="-47970.72"/>
    <m/>
    <m/>
    <n v="47970.72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55"/>
    <m/>
    <m/>
    <s v="ИТС_срыв стингера_Скважина 70975Г куст 807 Приобское"/>
    <m/>
    <s v="НЧТЗ ООО"/>
    <s v="Договор №НЧТЗ-11/10-21-ЮНГ-У от 11.10.2021 Спецификация №8 НЧТЗ-ЮНГ-3044Д от 04.01.2025"/>
    <m/>
    <s v="70975г_807_Приобское_Нормализация"/>
    <s v="Нормализация"/>
    <s v="Скважина 70975Г куст 807 Приобское"/>
    <m/>
    <m/>
    <m/>
    <s v="Услуги"/>
    <s v="Услуги"/>
    <m/>
    <m/>
    <m/>
    <m/>
    <n v="1"/>
    <m/>
    <m/>
    <m/>
    <n v="0"/>
    <n v="-152377.64"/>
    <m/>
    <m/>
    <n v="152377.64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55"/>
    <m/>
    <m/>
    <s v="ИТС_срыв стингера_Скважина 70975Г куст 807 Приобское"/>
    <m/>
    <s v="НЧТЗ ООО"/>
    <s v="Договор №НЧТЗ-11/10-21-ЮНГ-У от 11.10.2021 Спецификация №8 НЧТЗ-ЮНГ-3044Д от 04.01.2025"/>
    <m/>
    <m/>
    <m/>
    <s v="Скважина 70975Г куст 807 Приобское"/>
    <s v="ИТС_срыв стингера_Скважина 70975Г куст 807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56"/>
    <m/>
    <m/>
    <s v="ИТС_срыв стингера_Скважина 71215 куст 807 Приобское"/>
    <m/>
    <s v="НЧТЗ ООО"/>
    <s v="Договор №НЧТЗ-11/10-21-ЮНГ-У от 11.10.2021 Спецификация №8 НЧТЗ-ЮНГ-3044Д от 04.01.2025"/>
    <m/>
    <s v="71215_807_Приобское_Монтаж/посадка стингера"/>
    <s v="Монтаж/посадка стингера"/>
    <s v="Скважина 71215 куст 807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56"/>
    <m/>
    <m/>
    <s v="ИТС_срыв стингера_Скважина 71215 куст 807 Приобское"/>
    <m/>
    <s v="НЧТЗ ООО"/>
    <s v="Договор №НЧТЗ-11/10-21-ЮНГ-У от 11.10.2021 Спецификация №8 НЧТЗ-ЮНГ-3044Д от 04.01.2025"/>
    <m/>
    <s v="71215_807_Приобское_ГРП"/>
    <s v="ГРП"/>
    <s v="Скважина 71215 куст 807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56"/>
    <m/>
    <m/>
    <s v="ИТС_срыв стингера_Скважина 71215 куст 807 Приобское"/>
    <m/>
    <s v="НЧТЗ ООО"/>
    <s v="Договор №НЧТЗ-11/10-21-ЮНГ-У от 11.10.2021 Спецификация №8 НЧТЗ-ЮНГ-3044Д от 04.01.2025"/>
    <m/>
    <s v="71215_807_Приобское_Демонтаж/срыв стингера"/>
    <s v="Демонтаж/срыв стингера"/>
    <s v="Скважина 71215 куст 807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56"/>
    <m/>
    <m/>
    <s v="ИТС_срыв стингера_Скважина 71215 куст 807 Приобское"/>
    <m/>
    <s v="НЧТЗ ООО"/>
    <s v="Договор №НЧТЗ-11/10-21-ЮНГ-У от 11.10.2021 Спецификация №8 НЧТЗ-ЮНГ-3044Д от 04.01.2025"/>
    <m/>
    <m/>
    <m/>
    <s v="Скважина 71215 куст 807 Приобское"/>
    <s v="ИТС_срыв стингера_Скважина 71215 куст 807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7"/>
    <m/>
    <m/>
    <s v="ИТС_срыв стингера_Скважина 7164Г куст 263 Приразломное"/>
    <m/>
    <s v="НЧТЗ ООО"/>
    <s v="Договор №НЧТЗ-11/10-21-ЮНГ-У от 11.10.2021 Спецификация №8 НЧТЗ-ЮНГ-3044Д от 04.01.2025"/>
    <m/>
    <s v="7164Г_263_Приразломное_Монтаж/посадка стингера"/>
    <s v="Монтаж/посадка стингера"/>
    <s v="Скважина 7164Г куст 263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7"/>
    <m/>
    <m/>
    <s v="ИТС_срыв стингера_Скважина 7164Г куст 263 Приразломное"/>
    <m/>
    <s v="НЧТЗ ООО"/>
    <s v="Договор №НЧТЗ-11/10-21-ЮНГ-У от 11.10.2021 Спецификация №8 НЧТЗ-ЮНГ-3044Д от 04.01.2025"/>
    <m/>
    <s v="7164Г_263_Приразломное_Нормализация"/>
    <s v="Нормализация"/>
    <s v="Скважина 7164Г куст 263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7"/>
    <m/>
    <m/>
    <s v="ИТС_срыв стингера_Скважина 7164Г куст 263 Приразломное"/>
    <m/>
    <s v="НЧТЗ ООО"/>
    <s v="Договор №НЧТЗ-11/10-21-ЮНГ-У от 11.10.2021 Спецификация №8 НЧТЗ-ЮНГ-3044Д от 04.01.2025"/>
    <m/>
    <s v="7164Г_263_Приразломное_Монтаж/посадка стингера"/>
    <s v="Монтаж/посадка стингера"/>
    <s v="Скважина 7164Г куст 263 Приразломное"/>
    <m/>
    <m/>
    <m/>
    <s v="Услуги"/>
    <s v="Услуги"/>
    <m/>
    <m/>
    <m/>
    <m/>
    <n v="1"/>
    <m/>
    <m/>
    <m/>
    <n v="0"/>
    <n v="-98763.27"/>
    <m/>
    <m/>
    <n v="98763.27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7"/>
    <m/>
    <m/>
    <s v="ИТС_срыв стингера_Скважина 7164Г куст 263 Приразломное"/>
    <m/>
    <s v="НЧТЗ ООО"/>
    <s v="Договор №НЧТЗ-11/10-21-ЮНГ-У от 11.10.2021 Спецификация №8 НЧТЗ-ЮНГ-3044Д от 04.01.2025"/>
    <m/>
    <m/>
    <m/>
    <s v="Скважина 7164Г куст 263 Приразломное"/>
    <s v="ИТС_срыв стингера_Скважина 7164Г куст 263 Приразломн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9"/>
    <m/>
    <m/>
    <s v="ИТС_срыв стингера_Скважина 72868Г куст 807 Приобское"/>
    <m/>
    <s v="НЧТЗ ООО"/>
    <s v="Договор №НЧТЗ-11/10-21-ЮНГ-У от 11.10.2021 Спецификация №8 НЧТЗ-ЮНГ-3044Д от 04.01.2025"/>
    <m/>
    <s v="72868г_807_Приобское_Монтаж/посадка стингера"/>
    <s v="Монтаж/посадка стингера"/>
    <s v="Скважина 72868Г куст 807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9"/>
    <m/>
    <m/>
    <s v="ИТС_срыв стингера_Скважина 72868Г куст 807 Приобское"/>
    <m/>
    <s v="НЧТЗ ООО"/>
    <s v="Договор №НЧТЗ-11/10-21-ЮНГ-У от 11.10.2021 Спецификация №8 НЧТЗ-ЮНГ-3044Д от 04.01.2025"/>
    <m/>
    <s v="72868г_807_Приобское_ГРП"/>
    <s v="ГРП"/>
    <s v="Скважина 72868Г куст 807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9"/>
    <m/>
    <m/>
    <s v="ИТС_срыв стингера_Скважина 72868Г куст 807 Приобское"/>
    <m/>
    <s v="НЧТЗ ООО"/>
    <s v="Договор №НЧТЗ-11/10-21-ЮНГ-У от 11.10.2021 Спецификация №8 НЧТЗ-ЮНГ-3044Д от 04.01.2025"/>
    <m/>
    <s v="72868г_807_Приобское_Монтаж/посадка стингера"/>
    <s v="Монтаж/посадка стингера"/>
    <s v="Скважина 72868Г куст 807 Приобское"/>
    <m/>
    <m/>
    <m/>
    <s v="Услуги"/>
    <s v="Услуги"/>
    <m/>
    <m/>
    <m/>
    <m/>
    <n v="1"/>
    <m/>
    <m/>
    <m/>
    <n v="0"/>
    <n v="-279359"/>
    <m/>
    <m/>
    <n v="279359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59"/>
    <m/>
    <m/>
    <s v="ИТС_срыв стингера_Скважина 72868Г куст 807 Приобское"/>
    <m/>
    <s v="НЧТЗ ООО"/>
    <s v="Договор №НЧТЗ-11/10-21-ЮНГ-У от 11.10.2021 Спецификация №8 НЧТЗ-ЮНГ-3044Д от 04.01.2025"/>
    <m/>
    <m/>
    <m/>
    <s v="Скважина 72868Г куст 807 Приобское"/>
    <s v="ИТС_срыв стингера_Скважина 72868Г куст 807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60"/>
    <m/>
    <m/>
    <s v="ИТС_срыв стингера_Скважина 7294Г куст 263 Приразломное"/>
    <m/>
    <s v="НЧТЗ ООО"/>
    <s v="Договор №НЧТЗ-11/10-21-ЮНГ-У от 11.10.2021 Спецификация №8 НЧТЗ-ЮНГ-3044Д от 04.01.2025"/>
    <m/>
    <s v="7294г_263_Приразломное_Монтаж/посадка стингера"/>
    <s v="Монтаж/посадка стингера"/>
    <s v="Скважина 7294Г куст 263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60"/>
    <m/>
    <m/>
    <s v="ИТС_срыв стингера_Скважина 7294Г куст 263 Приразломное"/>
    <m/>
    <s v="НЧТЗ ООО"/>
    <s v="Договор №НЧТЗ-11/10-21-ЮНГ-У от 11.10.2021 Спецификация №8 НЧТЗ-ЮНГ-3044Д от 04.01.2025"/>
    <m/>
    <s v="7294г_263_Приразломное_ГРП"/>
    <s v="ГРП"/>
    <s v="Скважина 7294Г куст 263 Приразломн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60"/>
    <m/>
    <m/>
    <s v="ИТС_срыв стингера_Скважина 7294Г куст 263 Приразломное"/>
    <m/>
    <s v="НЧТЗ ООО"/>
    <s v="Договор №НЧТЗ-11/10-21-ЮНГ-У от 11.10.2021 Спецификация №8 НЧТЗ-ЮНГ-3044Д от 04.01.2025"/>
    <m/>
    <s v="7294г_263_Приразломное_ГРП"/>
    <s v="ГРП"/>
    <s v="Скважина 7294Г куст 263 Приразломное"/>
    <m/>
    <m/>
    <m/>
    <s v="ГРП"/>
    <s v="Услуги"/>
    <m/>
    <m/>
    <m/>
    <m/>
    <n v="1"/>
    <m/>
    <m/>
    <m/>
    <n v="0"/>
    <n v="-12371.78"/>
    <m/>
    <m/>
    <n v="12371.78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60"/>
    <m/>
    <m/>
    <s v="ИТС_срыв стингера_Скважина 7294Г куст 263 Приразломное"/>
    <m/>
    <s v="НЧТЗ ООО"/>
    <s v="Договор №НЧТЗ-11/10-21-ЮНГ-У от 11.10.2021 Спецификация №8 НЧТЗ-ЮНГ-3044Д от 04.01.2025"/>
    <m/>
    <s v="7294г_263_Приразломное_Монтаж/посадка стингера"/>
    <s v="Монтаж/посадка стингера"/>
    <s v="Скважина 7294Г куст 263 Приразломное"/>
    <m/>
    <m/>
    <m/>
    <s v="Услуги"/>
    <s v="Услуги"/>
    <m/>
    <m/>
    <m/>
    <m/>
    <n v="1"/>
    <m/>
    <m/>
    <m/>
    <n v="0"/>
    <n v="-25940.8"/>
    <m/>
    <m/>
    <n v="25940.8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60"/>
    <m/>
    <m/>
    <s v="ИТС_срыв стингера_Скважина 7294Г куст 263 Приразломное"/>
    <m/>
    <s v="НЧТЗ ООО"/>
    <s v="Договор №НЧТЗ-11/10-21-ЮНГ-У от 11.10.2021 Спецификация №8 НЧТЗ-ЮНГ-3044Д от 04.01.2025"/>
    <m/>
    <m/>
    <m/>
    <s v="Скважина 7294Г куст 263 Приразломное"/>
    <s v="ИТС_срыв стингера_Скважина 7294Г куст 263 Приразломн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61"/>
    <m/>
    <m/>
    <s v="ИТС_срыв стингера_Скважина 78948Г куст 635 Приобское"/>
    <m/>
    <s v="НЧТЗ ООО"/>
    <s v="Договор №НЧТЗ-11/10-21-ЮНГ-У от 11.10.2021 Спецификация №8 НЧТЗ-ЮНГ-3044Д от 04.01.2025"/>
    <m/>
    <s v="78948г_635_Приобское_ГРП"/>
    <s v="ГРП"/>
    <s v="Скважина 78948Г куст 635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61"/>
    <m/>
    <m/>
    <s v="ИТС_срыв стингера_Скважина 78948Г куст 635 Приобское"/>
    <m/>
    <s v="НЧТЗ ООО"/>
    <s v="Договор №НЧТЗ-11/10-21-ЮНГ-У от 11.10.2021 Спецификация №8 НЧТЗ-ЮНГ-3044Д от 04.01.2025"/>
    <m/>
    <s v="78948г_635_Приобское_Монтаж/посадка стингера"/>
    <s v="Монтаж/посадка стингера"/>
    <s v="Скважина 78948Г куст 635 Приоб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61"/>
    <m/>
    <m/>
    <s v="ИТС_срыв стингера_Скважина 78948Г куст 635 Приобское"/>
    <m/>
    <s v="НЧТЗ ООО"/>
    <s v="Договор №НЧТЗ-11/10-21-ЮНГ-У от 11.10.2021 Спецификация №8 НЧТЗ-ЮНГ-3044Д от 04.01.2025"/>
    <m/>
    <s v="78948г_635_Приобское_ГРП"/>
    <s v="ГРП"/>
    <s v="Скважина 78948Г куст 635 Приобское"/>
    <m/>
    <m/>
    <m/>
    <s v="ГРП"/>
    <s v="Услуги"/>
    <m/>
    <m/>
    <m/>
    <m/>
    <n v="1"/>
    <m/>
    <m/>
    <m/>
    <n v="0"/>
    <n v="-15963.56"/>
    <m/>
    <m/>
    <n v="15963.56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61"/>
    <m/>
    <m/>
    <s v="ИТС_срыв стингера_Скважина 78948Г куст 635 Приобское"/>
    <m/>
    <s v="НЧТЗ ООО"/>
    <s v="Договор №НЧТЗ-11/10-21-ЮНГ-У от 11.10.2021 Спецификация №8 НЧТЗ-ЮНГ-3044Д от 04.01.2025"/>
    <m/>
    <s v="78948г_635_Приобское_ГРП"/>
    <s v="ГРП"/>
    <s v="Скважина 78948Г куст 635 Приобское"/>
    <m/>
    <m/>
    <m/>
    <s v="ГРП"/>
    <s v="Услуги"/>
    <m/>
    <m/>
    <m/>
    <m/>
    <n v="1"/>
    <m/>
    <m/>
    <m/>
    <n v="0"/>
    <n v="-31039.89"/>
    <m/>
    <m/>
    <n v="31039.89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61"/>
    <m/>
    <m/>
    <s v="ИТС_срыв стингера_Скважина 78948Г куст 635 Приобское"/>
    <m/>
    <s v="НЧТЗ ООО"/>
    <s v="Договор №НЧТЗ-11/10-21-ЮНГ-У от 11.10.2021 Спецификация №8 НЧТЗ-ЮНГ-3044Д от 04.01.2025"/>
    <m/>
    <s v="78948г_635_Приобское_Монтаж/посадка стингера"/>
    <s v="Монтаж/посадка стингера"/>
    <s v="Скважина 78948Г куст 635 Приобское"/>
    <m/>
    <m/>
    <m/>
    <s v="Услуги"/>
    <s v="Услуги"/>
    <m/>
    <m/>
    <m/>
    <m/>
    <n v="1"/>
    <m/>
    <m/>
    <m/>
    <n v="0"/>
    <n v="-45148.91"/>
    <m/>
    <m/>
    <n v="45148.9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61"/>
    <m/>
    <m/>
    <s v="ИТС_срыв стингера_Скважина 78948Г куст 635 Приобское"/>
    <m/>
    <s v="НЧТЗ ООО"/>
    <s v="Договор №НЧТЗ-11/10-21-ЮНГ-У от 11.10.2021 Спецификация №8 НЧТЗ-ЮНГ-3044Д от 04.01.2025"/>
    <m/>
    <s v="78948г_635_Приобское_Монтаж/посадка стингера"/>
    <s v="Монтаж/посадка стингера"/>
    <s v="Скважина 78948Г куст 635 Приобское"/>
    <m/>
    <m/>
    <m/>
    <s v="Услуги"/>
    <s v="Услуги"/>
    <m/>
    <m/>
    <m/>
    <m/>
    <n v="1"/>
    <m/>
    <m/>
    <m/>
    <n v="0"/>
    <n v="-45496.19"/>
    <m/>
    <m/>
    <n v="45496.19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861"/>
    <m/>
    <m/>
    <s v="ИТС_срыв стингера_Скважина 78948Г куст 635 Приобское"/>
    <m/>
    <s v="НЧТЗ ООО"/>
    <s v="Договор №НЧТЗ-11/10-21-ЮНГ-У от 11.10.2021 Спецификация №8 НЧТЗ-ЮНГ-3044Д от 04.01.2025"/>
    <m/>
    <m/>
    <m/>
    <s v="Скважина 78948Г куст 635 Приобское"/>
    <s v="ИТС_срыв стингера_Скважина 78948Г куст 635 Приоб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75"/>
    <m/>
    <m/>
    <s v="ИТС_срыв стингера_Скважина 8477Г куст 110 Угутское"/>
    <m/>
    <s v="НЧТЗ ООО"/>
    <s v="Договор №НЧТЗ-11/10-21-ЮНГ-У от 11.10.2021 Спецификация №8 НЧТЗ-ЮНГ-3044Д от 04.01.2025"/>
    <m/>
    <s v="8477г_110_Угутское_ГРП"/>
    <s v="ГРП"/>
    <s v="Скважина 8477Г куст 110 Угутское (Угутский  Участок Недр)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75"/>
    <m/>
    <m/>
    <s v="ИТС_срыв стингера_Скважина 8477Г куст 110 Угутское"/>
    <m/>
    <s v="НЧТЗ ООО"/>
    <s v="Договор №НЧТЗ-11/10-21-ЮНГ-У от 11.10.2021 Спецификация №8 НЧТЗ-ЮНГ-3044Д от 04.01.2025"/>
    <m/>
    <s v="8477г_110_Угутское_Демонтаж/срыв стингера"/>
    <s v="Демонтаж/срыв стингера"/>
    <s v="Скважина 8477Г куст 110 Угутское (Угутский 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75"/>
    <m/>
    <m/>
    <s v="ИТС_срыв стингера_Скважина 8477Г куст 110 Угутское"/>
    <m/>
    <s v="НЧТЗ ООО"/>
    <s v="Договор №НЧТЗ-11/10-21-ЮНГ-У от 11.10.2021 Спецификация №8 НЧТЗ-ЮНГ-3044Д от 04.01.2025"/>
    <m/>
    <s v="8477г_110_Угутское_Монтаж/посадка стингера"/>
    <s v="Монтаж/посадка стингера"/>
    <s v="Скважина 8477Г куст 110 Угутское (Угутский  Участок Недр)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75"/>
    <m/>
    <m/>
    <s v="ИТС_срыв стингера_Скважина 8477Г куст 110 Угутское"/>
    <m/>
    <s v="НЧТЗ ООО"/>
    <s v="Договор №НЧТЗ-11/10-21-ЮНГ-У от 11.10.2021 Спецификация №8 НЧТЗ-ЮНГ-3044Д от 04.01.2025"/>
    <m/>
    <m/>
    <m/>
    <s v="Скважина 8477Г куст 110 Угутское (Угутский  Участок Недр)"/>
    <s v="ИТС_срыв стингера_Скважина 8477Г куст 110 Угутск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959"/>
    <m/>
    <m/>
    <s v="ИТС_срыв стингера_Скважина 8511Г куст 141 Угутское"/>
    <m/>
    <s v="НЧТЗ ООО"/>
    <s v="Договор №НЧТЗ-11/10-21-ЮНГ-У от 11.10.2021г. Спецификация №2 от 01.08.2022г."/>
    <m/>
    <m/>
    <m/>
    <s v="Скважина 8511Г куст 141  Угутское (УГУТСКИЙ УЧАСТОК НЕДР)"/>
    <s v="ИТС_срыв стингера_Скважина 8511Г куст 141 Угутское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120"/>
    <m/>
    <m/>
    <s v="ИТС_срыв стингера_Скважина 8511Г куст 141 Угутское."/>
    <m/>
    <s v="НЧТЗ ООО"/>
    <s v="Договор №НЧТЗ-11/10-21-ЮНГ-У от 11.10.2021г. Спецификация №2 от 01.08.2022г."/>
    <m/>
    <s v="8511г_141_Угутское_Демонтаж/срыв стингера"/>
    <s v="Демонтаж/срыв стингера"/>
    <s v="Скважина 8511Г куст 141 Угутск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1120"/>
    <m/>
    <m/>
    <s v="ИТС_срыв стингера_Скважина 8511Г куст 141 Угутское."/>
    <m/>
    <s v="НЧТЗ ООО"/>
    <s v="Договор №НЧТЗ-11/10-21-ЮНГ-У от 11.10.2021г. Спецификация №2 от 01.08.2022г."/>
    <m/>
    <m/>
    <m/>
    <s v="Скважина 8511Г куст 141 Угутское"/>
    <s v="ИТС_срыв стингера_Скважина 8511Г куст 141 Угутское."/>
    <m/>
    <m/>
    <s v="Услуги"/>
    <s v="Услуги"/>
    <m/>
    <m/>
    <m/>
    <m/>
    <n v="1"/>
    <m/>
    <m/>
    <m/>
    <n v="220000"/>
    <n v="22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5.2025"/>
    <x v="862"/>
    <m/>
    <m/>
    <s v="ИТС_срыв стингера_Скважина 9242Г куст 537 Приразломное"/>
    <m/>
    <s v="НЧТЗ ООО"/>
    <s v="Договор №НЧТЗ-11/10-21-ЮНГ-У от 11.10.2021 Спецификация №8 НЧТЗ-ЮНГ-3044Д от 04.01.2025"/>
    <m/>
    <s v="9242г_537_Приразломное_Нормализация"/>
    <s v="Нормализация"/>
    <s v="Скважина 9242Г куст 537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62"/>
    <m/>
    <m/>
    <s v="ИТС_срыв стингера_Скважина 9242Г куст 537 Приразломное"/>
    <m/>
    <s v="НЧТЗ ООО"/>
    <s v="Договор №НЧТЗ-11/10-21-ЮНГ-У от 11.10.2021 Спецификация №8 НЧТЗ-ЮНГ-3044Д от 04.01.2025"/>
    <m/>
    <s v="9242г_537_Приразломное_Монтаж/посадка стингера"/>
    <s v="Монтаж/посадка стингера"/>
    <s v="Скважина 9242Г куст 537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62"/>
    <m/>
    <m/>
    <s v="ИТС_срыв стингера_Скважина 9242Г куст 537 Приразломное"/>
    <m/>
    <s v="НЧТЗ ООО"/>
    <s v="Договор №НЧТЗ-11/10-21-ЮНГ-У от 11.10.2021 Спецификация №8 НЧТЗ-ЮНГ-3044Д от 04.01.2025"/>
    <m/>
    <s v="9242г_537_Приразломное_Демонтаж/срыв стингера"/>
    <s v="Демонтаж/срыв стингера"/>
    <s v="Скважина 9242Г куст 537 Приразломное"/>
    <m/>
    <m/>
    <m/>
    <s v="Услуги"/>
    <s v="Услуги"/>
    <m/>
    <m/>
    <m/>
    <m/>
    <n v="1"/>
    <m/>
    <m/>
    <m/>
    <n v="0"/>
    <n v="-93119.66"/>
    <m/>
    <m/>
    <n v="93119.66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62"/>
    <m/>
    <m/>
    <s v="ИТС_срыв стингера_Скважина 9242Г куст 537 Приразломное"/>
    <m/>
    <s v="НЧТЗ ООО"/>
    <s v="Договор №НЧТЗ-11/10-21-ЮНГ-У от 11.10.2021 Спецификация №8 НЧТЗ-ЮНГ-3044Д от 04.01.2025"/>
    <m/>
    <m/>
    <m/>
    <s v="Скважина 9242Г куст 537 Приразломное"/>
    <s v="ИТС_срыв стингера_Скважина 9242Г куст 537 Приразломн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63"/>
    <m/>
    <m/>
    <s v="ИТС_срыв стингера_Скважина 9265Г куст 537 Приразломное"/>
    <m/>
    <s v="НЧТЗ ООО"/>
    <s v="Договор №НЧТЗ-11/10-21-ЮНГ-У от 11.10.2021 Спецификация №8 НЧТЗ-ЮНГ-3044Д от 04.01.2025"/>
    <m/>
    <s v="9265г_537_Приразломное_ГРП"/>
    <s v="ГРП"/>
    <s v="Скважина 9265Г куст 537 Приразломн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63"/>
    <m/>
    <m/>
    <s v="ИТС_срыв стингера_Скважина 9265Г куст 537 Приразломное"/>
    <m/>
    <s v="НЧТЗ ООО"/>
    <s v="Договор №НЧТЗ-11/10-21-ЮНГ-У от 11.10.2021 Спецификация №8 НЧТЗ-ЮНГ-3044Д от 04.01.2025"/>
    <m/>
    <s v="9265г_537_Приразломное_Монтаж/посадка стингера"/>
    <s v="Монтаж/посадка стингера"/>
    <s v="Скважина 9265Г куст 537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63"/>
    <m/>
    <m/>
    <s v="ИТС_срыв стингера_Скважина 9265Г куст 537 Приразломное"/>
    <m/>
    <s v="НЧТЗ ООО"/>
    <s v="Договор №НЧТЗ-11/10-21-ЮНГ-У от 11.10.2021 Спецификация №8 НЧТЗ-ЮНГ-3044Д от 04.01.2025"/>
    <m/>
    <s v="9265г_537_Приразломное_Демонтаж/срыв стингера"/>
    <s v="Демонтаж/срыв стингера"/>
    <s v="Скважина 9265Г куст 537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863"/>
    <m/>
    <m/>
    <s v="ИТС_срыв стингера_Скважина 9265Г куст 537 Приразломное"/>
    <m/>
    <s v="НЧТЗ ООО"/>
    <s v="Договор №НЧТЗ-11/10-21-ЮНГ-У от 11.10.2021 Спецификация №8 НЧТЗ-ЮНГ-3044Д от 04.01.2025"/>
    <m/>
    <m/>
    <m/>
    <s v="Скважина 9265Г куст 537 Приразломное"/>
    <s v="ИТС_срыв стингера_Скважина 9265Г куст 537 Приразломн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64"/>
    <m/>
    <m/>
    <s v="ИТС_срыв стингера_Скважина 9285Г куст 537 Приразломное"/>
    <m/>
    <s v="НЧТЗ ООО"/>
    <s v="Договор №НЧТЗ-11/10-21-ЮНГ-У от 11.10.2021 Спецификация №8 НЧТЗ-ЮНГ-3044Д от 04.01.2025"/>
    <m/>
    <s v="9285г_537_Приразломное_Монтаж/посадка стингера"/>
    <s v="Монтаж/посадка стингера"/>
    <s v="Скважина 9285Г куст 537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64"/>
    <m/>
    <m/>
    <s v="ИТС_срыв стингера_Скважина 9285Г куст 537 Приразломное"/>
    <m/>
    <s v="НЧТЗ ООО"/>
    <s v="Договор №НЧТЗ-11/10-21-ЮНГ-У от 11.10.2021 Спецификация №8 НЧТЗ-ЮНГ-3044Д от 04.01.2025"/>
    <m/>
    <s v="9285г_537_Приразломное_Нормализация"/>
    <s v="Нормализация"/>
    <s v="Скважина 9285Г куст 537 Приразломное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64"/>
    <m/>
    <m/>
    <s v="ИТС_срыв стингера_Скважина 9285Г куст 537 Приразломное"/>
    <m/>
    <s v="НЧТЗ ООО"/>
    <s v="Договор №НЧТЗ-11/10-21-ЮНГ-У от 11.10.2021 Спецификация №8 НЧТЗ-ЮНГ-3044Д от 04.01.2025"/>
    <m/>
    <s v="9285г_537_Приразломное_Монтаж/посадка стингера"/>
    <s v="Монтаж/посадка стингера"/>
    <s v="Скважина 9285Г куст 537 Приразломное"/>
    <m/>
    <m/>
    <m/>
    <s v="Услуги"/>
    <s v="Услуги"/>
    <m/>
    <m/>
    <m/>
    <m/>
    <n v="1"/>
    <m/>
    <m/>
    <m/>
    <n v="0"/>
    <n v="-45148.91"/>
    <m/>
    <m/>
    <n v="45148.91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5.2025"/>
    <x v="864"/>
    <m/>
    <m/>
    <s v="ИТС_срыв стингера_Скважина 9285Г куст 537 Приразломное"/>
    <m/>
    <s v="НЧТЗ ООО"/>
    <s v="Договор №НЧТЗ-11/10-21-ЮНГ-У от 11.10.2021 Спецификация №8 НЧТЗ-ЮНГ-3044Д от 04.01.2025"/>
    <m/>
    <m/>
    <m/>
    <s v="Скважина 9285Г куст 537 Приразломное"/>
    <s v="ИТС_срыв стингера_Скважина 9285Г куст 537 Приразломное"/>
    <m/>
    <m/>
    <s v="Услуги"/>
    <s v="Услуги"/>
    <m/>
    <m/>
    <m/>
    <m/>
    <n v="1"/>
    <m/>
    <m/>
    <m/>
    <n v="119376"/>
    <n v="119376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СЮЛЬДЮКАР ГЕОЛОГОРАЗВЕДКА ООО"/>
    <s v="12.05.2025"/>
    <x v="1121"/>
    <m/>
    <m/>
    <s v="Сервисное инженерное сопровождение на спуск и активацию оборудования месторождение Сюльдюкарское скв"/>
    <m/>
    <s v="СЮЛЬДЮКАР ГЕОЛОГОРАЗВЕДКА ООО"/>
    <s v="Договор №СГР-2022/01-05 от 20.04.2022 Спецификация №11 от 10.04.2024"/>
    <m/>
    <s v="5п__Сюльдюкарское_Спуск хвостовика (колонны)"/>
    <s v="Спуск хвостовика (колонны)"/>
    <m/>
    <m/>
    <m/>
    <m/>
    <s v="Услуги"/>
    <s v="Услуги"/>
    <m/>
    <m/>
    <m/>
    <m/>
    <n v="1"/>
    <m/>
    <m/>
    <m/>
    <n v="0"/>
    <n v="-115814.61"/>
    <m/>
    <m/>
    <n v="115814.61"/>
    <n v="0"/>
    <n v="0"/>
    <n v="0"/>
    <n v="0"/>
    <m/>
    <s v="не ВГО"/>
    <x v="1"/>
    <s v="Услуги"/>
    <m/>
    <m/>
    <n v="0"/>
    <n v="0"/>
    <n v="0"/>
    <n v="0"/>
    <m/>
    <x v="0"/>
    <x v="0"/>
    <m/>
  </r>
  <r>
    <m/>
    <s v="СЮЛЬДЮКАР ГЕОЛОГОРАЗВЕДКА ООО"/>
    <s v="12.05.2025"/>
    <x v="1121"/>
    <m/>
    <m/>
    <s v="Сервисное инженерное сопровождение на спуск и активацию оборудования месторождение Сюльдюкарское скв"/>
    <m/>
    <s v="СЮЛЬДЮКАР ГЕОЛОГОРАЗВЕДКА ООО"/>
    <s v="Договор №СГР-2022/01-05 от 20.04.2022 Спецификация №11 от 10.04.2024"/>
    <m/>
    <m/>
    <m/>
    <m/>
    <s v="Сервисное инженерное сопровождение на спуск и активацию оборудования месторождение Сюльдюкарское скв"/>
    <m/>
    <m/>
    <s v="Услуги"/>
    <s v="Услуги"/>
    <m/>
    <m/>
    <m/>
    <m/>
    <n v="1"/>
    <m/>
    <m/>
    <m/>
    <n v="129600"/>
    <n v="129600"/>
    <m/>
    <m/>
    <m/>
    <n v="0"/>
    <n v="0"/>
    <n v="0"/>
    <n v="0"/>
    <m/>
    <s v="не ВГО"/>
    <x v="1"/>
    <s v="Услуги"/>
    <m/>
    <m/>
    <n v="0"/>
    <n v="0"/>
    <n v="0"/>
    <n v="0"/>
    <m/>
    <x v="0"/>
    <x v="0"/>
    <m/>
  </r>
  <r>
    <m/>
    <s v="СЮЛЬДЮКАР ГЕОЛОГОРАЗВЕДКА ООО"/>
    <s v="12.05.2025"/>
    <x v="1121"/>
    <m/>
    <m/>
    <s v="Сервисное инженерное сопровождение на спуск и активацию оборудования мр Сюльдюкар простой"/>
    <m/>
    <s v="СЮЛЬДЮКАР ГЕОЛОГОРАЗВЕДКА ООО"/>
    <s v="Договор №СГР-2022/01-05 от 20.04.2022 Спецификация №11 от 10.04.2024"/>
    <m/>
    <m/>
    <m/>
    <m/>
    <s v="Сервисное инженерное сопровождение на спуск и активацию оборудования мр Сюльдюкар простой"/>
    <m/>
    <m/>
    <s v="Услуги"/>
    <s v="Услуги"/>
    <m/>
    <m/>
    <m/>
    <m/>
    <n v="8"/>
    <m/>
    <m/>
    <m/>
    <n v="360000"/>
    <n v="360000"/>
    <m/>
    <m/>
    <m/>
    <n v="0"/>
    <n v="0"/>
    <n v="0"/>
    <n v="0"/>
    <m/>
    <s v="не ВГО"/>
    <x v="1"/>
    <s v="Услуги"/>
    <m/>
    <m/>
    <n v="0"/>
    <n v="0"/>
    <n v="0"/>
    <n v="0"/>
    <m/>
    <x v="0"/>
    <x v="0"/>
    <m/>
  </r>
  <r>
    <m/>
    <s v="СЮЛЬДЮКАР ГЕОЛОГОРАЗВЕДКА ООО"/>
    <s v="25.06.2025"/>
    <x v="1106"/>
    <m/>
    <m/>
    <s v="Сервисное инженерное сопровождение на спуск и активацию оборудования мр Сюльдюкар простой"/>
    <m/>
    <s v="СЮЛЬДЮКАР ГЕОЛОГОРАЗВЕДКА ООО"/>
    <s v="Договор №СГР-2022/01-05 от 20.04.2022 Спецификация №10 от 10.04.2024"/>
    <m/>
    <m/>
    <m/>
    <s v="Скважина № 6-1Р Южно-Сюльдюкарское"/>
    <s v="Сервисное инженерное сопровождение на спуск и активацию оборудования мр Сюльдюкар простой"/>
    <m/>
    <m/>
    <s v="Услуги"/>
    <s v="Услуги"/>
    <m/>
    <m/>
    <m/>
    <m/>
    <n v="5"/>
    <m/>
    <m/>
    <m/>
    <n v="225000"/>
    <n v="225000"/>
    <m/>
    <m/>
    <m/>
    <n v="0"/>
    <n v="0"/>
    <n v="0"/>
    <n v="0"/>
    <m/>
    <s v="не ВГО"/>
    <x v="1"/>
    <s v="Услуги"/>
    <m/>
    <m/>
    <n v="0"/>
    <n v="0"/>
    <n v="0"/>
    <n v="0"/>
    <m/>
    <x v="0"/>
    <x v="0"/>
    <m/>
  </r>
  <r>
    <m/>
    <s v="СЮЛЬДЮКАР ГЕОЛОГОРАЗВЕДКА ООО"/>
    <s v="21.04.2025"/>
    <x v="1122"/>
    <m/>
    <m/>
    <s v="Услуга по доставке оборудования"/>
    <m/>
    <s v="СЮЛЬДЮКАР ГЕОЛОГОРАЗВЕДКА ООО"/>
    <s v="Договор №СГР-2022/01-05 от 20.04.2022 Спецификация №14 от 18.12.2024"/>
    <m/>
    <m/>
    <s v="Услуга по доставке оборудования"/>
    <m/>
    <s v="Услуга по доставке оборудования"/>
    <m/>
    <m/>
    <s v="Услуги"/>
    <s v="Услуги"/>
    <m/>
    <m/>
    <m/>
    <m/>
    <n v="1"/>
    <m/>
    <m/>
    <m/>
    <n v="618840"/>
    <n v="618840"/>
    <m/>
    <m/>
    <m/>
    <n v="0"/>
    <n v="0"/>
    <n v="0"/>
    <n v="0"/>
    <m/>
    <s v="не ВГО"/>
    <x v="1"/>
    <s v="Услуги"/>
    <m/>
    <m/>
    <n v="0"/>
    <n v="0"/>
    <n v="0"/>
    <n v="0"/>
    <m/>
    <x v="0"/>
    <x v="0"/>
    <m/>
  </r>
  <r>
    <m/>
    <s v="СЮЛЬДЮКАР ГЕОЛОГОРАЗВЕДКА ООО"/>
    <s v="01.06.2025"/>
    <x v="1123"/>
    <m/>
    <m/>
    <s v="Сервисное инженерное сопровождение на спуск и активацию оборудования мр Сюльдюкар простой к 4 скв 40"/>
    <m/>
    <s v="СЮЛЬДЮКАР ГЕОЛОГОРАЗВЕДКА ООО"/>
    <s v="Договор №СГР-2022/01-05 от 20.04.2022 Спецификация №10 от 10.04.2024"/>
    <m/>
    <m/>
    <m/>
    <m/>
    <s v="Сервисное инженерное сопровождение на спуск и активацию оборудования мр Сюльдюкар простой к 4 скв 40"/>
    <m/>
    <m/>
    <s v="Услуги"/>
    <s v="Услуги"/>
    <m/>
    <m/>
    <m/>
    <m/>
    <n v="4"/>
    <m/>
    <m/>
    <m/>
    <n v="180000"/>
    <n v="180000"/>
    <m/>
    <m/>
    <m/>
    <n v="0"/>
    <n v="0"/>
    <n v="0"/>
    <n v="0"/>
    <m/>
    <s v="не ВГО"/>
    <x v="1"/>
    <s v="Услуги"/>
    <m/>
    <m/>
    <n v="0"/>
    <n v="0"/>
    <n v="0"/>
    <n v="0"/>
    <m/>
    <x v="0"/>
    <x v="0"/>
    <m/>
  </r>
  <r>
    <m/>
    <s v="РН-ВАНКОР"/>
    <s v="01.06.2025"/>
    <x v="1124"/>
    <m/>
    <m/>
    <s v="Сопровождение установки НКТ73, м/р Ванкорское, скважина 1069 куст 8бис"/>
    <m/>
    <s v="РН-ВАНКОР"/>
    <s v="Договор № B064022/3608Д от 28.12.2022г."/>
    <m/>
    <s v="1069_8бис_Ванкорское_Спуск хвостовика (колонны)"/>
    <s v="Спуск хвостовика (колонны)"/>
    <s v="скважина 1069 куст 8бис_x000a_Ревизия"/>
    <m/>
    <m/>
    <m/>
    <s v="Услуги"/>
    <s v="Услуги"/>
    <m/>
    <m/>
    <m/>
    <m/>
    <n v="1"/>
    <m/>
    <m/>
    <m/>
    <n v="0"/>
    <n v="-13071.05"/>
    <m/>
    <m/>
    <m/>
    <m/>
    <m/>
    <m/>
    <n v="13071.05"/>
    <m/>
    <s v="не ВГО"/>
    <x v="1"/>
    <s v="Услуги"/>
    <m/>
    <m/>
    <n v="0"/>
    <n v="0"/>
    <n v="0"/>
    <n v="0"/>
    <m/>
    <x v="17"/>
    <x v="25"/>
    <m/>
  </r>
  <r>
    <m/>
    <s v="РН-ВАНКОР"/>
    <s v="01.06.2025"/>
    <x v="1124"/>
    <m/>
    <m/>
    <s v="Сопровождение установки НКТ73, м/р Ванкорское, скважина 1069 куст 8бис"/>
    <m/>
    <s v="РН-ВАНКОР"/>
    <s v="Договор № B064022/3608Д от 28.12.2022г."/>
    <m/>
    <m/>
    <m/>
    <s v="скважина 1069 куст 8бис_x000a_Ревизия"/>
    <s v="Сопровождение установки НКТ73, м/р Ванкорское, скважина 1069 куст 8бис"/>
    <m/>
    <m/>
    <s v="Услуги"/>
    <s v="Услуги"/>
    <m/>
    <m/>
    <m/>
    <m/>
    <n v="1"/>
    <m/>
    <m/>
    <m/>
    <n v="240000"/>
    <n v="24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01.06.2025"/>
    <x v="1125"/>
    <m/>
    <m/>
    <s v="Сопровождение установки НКТ73, м/р Ванкорское, скважина 1155 куст 218"/>
    <m/>
    <s v="РН-ВАНКОР"/>
    <s v="Договор № B064022/3608Д от 28.12.2022г."/>
    <m/>
    <s v="1155_218_Ванкорское_Спуск хвостовика (колонны)"/>
    <s v="Спуск хвостовика (колонны)"/>
    <s v="Скважина 1155 куст 218_x000a_Ревизия"/>
    <m/>
    <m/>
    <m/>
    <s v="Услуги"/>
    <s v="Услуги"/>
    <m/>
    <m/>
    <m/>
    <m/>
    <n v="1"/>
    <m/>
    <m/>
    <m/>
    <n v="0"/>
    <n v="-242748.3"/>
    <m/>
    <m/>
    <n v="242748.3"/>
    <m/>
    <m/>
    <m/>
    <n v="242748.3"/>
    <m/>
    <s v="не ВГО"/>
    <x v="1"/>
    <s v="Услуги"/>
    <m/>
    <m/>
    <n v="0"/>
    <n v="0"/>
    <n v="0"/>
    <n v="0"/>
    <m/>
    <x v="17"/>
    <x v="25"/>
    <m/>
  </r>
  <r>
    <m/>
    <s v="РН-ВАНКОР"/>
    <s v="01.06.2025"/>
    <x v="1125"/>
    <m/>
    <m/>
    <s v="Сопровождение установки НКТ73, м/р Ванкорское, скважина 1155 куст 218"/>
    <m/>
    <s v="РН-ВАНКОР"/>
    <s v="Договор № B064022/3608Д от 28.12.2022г."/>
    <m/>
    <m/>
    <m/>
    <s v="Скважина 1155 куст 218_x000a_Ревизия"/>
    <s v="Сопровождение установки НКТ73, м/р Ванкорское, скважина 1155 куст 218"/>
    <m/>
    <m/>
    <s v="Услуги"/>
    <s v="Услуги"/>
    <m/>
    <m/>
    <m/>
    <m/>
    <n v="1"/>
    <m/>
    <m/>
    <m/>
    <n v="240000"/>
    <n v="24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12.04.2025"/>
    <x v="1126"/>
    <m/>
    <m/>
    <s v="Сопровождение установки НКТ73, м/р Ванкорское, скважина 901 куст 105"/>
    <m/>
    <s v="РН-ВАНКОР"/>
    <s v="Договор № B064022/3608Д от 28.12.2022г."/>
    <m/>
    <s v="901._105_Ванкорское_Спуск хвостовика (колонны)"/>
    <s v="Спуск хвостовика (колонны)"/>
    <s v="Скважина 901 куст 105_x000a_Ревизия"/>
    <m/>
    <m/>
    <m/>
    <s v="Услуги"/>
    <s v="Услуги"/>
    <m/>
    <m/>
    <m/>
    <m/>
    <n v="1"/>
    <m/>
    <m/>
    <m/>
    <n v="0"/>
    <n v="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12.04.2025"/>
    <x v="1126"/>
    <m/>
    <m/>
    <s v="Сопровождение установки НКТ73, м/р Ванкорское, скважина 901 куст 105"/>
    <m/>
    <s v="РН-ВАНКОР"/>
    <s v="Договор № B064022/3608Д от 28.12.2022г."/>
    <m/>
    <m/>
    <m/>
    <s v="Скважина 901 куст 105_x000a_Ревизия"/>
    <s v="Сопровождение установки НКТ73, м/р Ванкорское, скважина 901 куст 105"/>
    <m/>
    <m/>
    <s v="Услуги"/>
    <s v="Услуги"/>
    <m/>
    <m/>
    <m/>
    <m/>
    <n v="1"/>
    <m/>
    <m/>
    <m/>
    <n v="240000"/>
    <n v="24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ВАНКОРНЕФТЬ АО"/>
    <s v="23.06.2025"/>
    <x v="1127"/>
    <m/>
    <m/>
    <s v="Установка комплекта уникальных индикаторов ,скважина 722 куст 107 (2 спуск), Ванкорского"/>
    <m/>
    <s v="ВАНКОРНЕФТЬ АО"/>
    <s v="Договор №1714120/0163Д от 29.05.2020 Спецификация №НЧТЗ-07-13-2021-П от 29.05.2020"/>
    <m/>
    <s v="722_107_Ванкорское_Спуск хвостовика (колонны)"/>
    <s v="Спуск хвостовика (колонны)"/>
    <s v="куст 107 скв 722 Ванкорское м/р - 2 спуск"/>
    <m/>
    <s v="Труба, Фильтр"/>
    <s v="КА-00000301"/>
    <s v="Труба, Фильтр"/>
    <s v="Блок маркерный БМВн-114-ОТТМ РСЦУ.102.00.000-2006136"/>
    <m/>
    <m/>
    <s v="Внутренняя накладная 00КА-000162 от 31.12.2023 23:59:59"/>
    <n v="63786"/>
    <n v="9"/>
    <m/>
    <m/>
    <m/>
    <n v="11724300"/>
    <n v="11150226"/>
    <m/>
    <m/>
    <n v="591856.03"/>
    <n v="574074"/>
    <m/>
    <m/>
    <n v="17782.03"/>
    <m/>
    <s v="не ВГО"/>
    <x v="1"/>
    <s v="Фильтры, труба"/>
    <m/>
    <s v="до 2024"/>
    <n v="46546.62"/>
    <n v="76398.87666666666"/>
    <n v="7278.278654596629"/>
    <n v="687589.89"/>
    <m/>
    <x v="33"/>
    <x v="53"/>
    <m/>
  </r>
  <r>
    <m/>
    <s v="ВАНКОРНЕФТЬ АО"/>
    <s v="23.06.2025"/>
    <x v="1127"/>
    <m/>
    <m/>
    <s v="Установка комплекта уникальных индикаторов ,скважина 722 куст 107 (2 спуск), Ванкорского"/>
    <m/>
    <s v="ВАНКОРНЕФТЬ АО"/>
    <s v="Договор №1714120/0163Д от 29.05.2020 Спецификация №НЧТЗ-07-13-2021-П от 29.05.2020"/>
    <m/>
    <m/>
    <m/>
    <s v="куст 107 скв 722 Ванкорское м/р - 2 спуск"/>
    <s v="Установка комплекта уникальных индикаторов ,скважина 722 куст 107 (2 спуск), Ванкорского"/>
    <m/>
    <m/>
    <s v="Услуги"/>
    <s v="Услуги"/>
    <m/>
    <m/>
    <m/>
    <m/>
    <n v="1"/>
    <m/>
    <m/>
    <m/>
    <n v="0"/>
    <n v="0"/>
    <m/>
    <m/>
    <m/>
    <m/>
    <m/>
    <m/>
    <m/>
    <m/>
    <s v="не ВГО"/>
    <x v="1"/>
    <s v="Услуги"/>
    <m/>
    <m/>
    <n v="0"/>
    <n v="0"/>
    <n v="0"/>
    <n v="0"/>
    <m/>
    <x v="33"/>
    <x v="53"/>
    <m/>
  </r>
  <r>
    <m/>
    <s v="ВАНКОРНЕФТЬ АО"/>
    <s v="09.06.2025"/>
    <x v="1128"/>
    <m/>
    <m/>
    <s v="Установка комплекта уникальных индикаторов ,скважина 722 куст 107, Ванкорского"/>
    <m/>
    <s v="ВАНКОРНЕФТЬ АО"/>
    <s v="Договор №1714120/0163Д от 29.05.2020 Спецификация №НЧТЗ-07-13-2021-П от 29.05.2020"/>
    <m/>
    <s v="722_107_Ванкорское_Спуск хвостовика (колонны)"/>
    <s v="Спуск хвостовика (колонны)"/>
    <s v="скважина 722 куст 107"/>
    <m/>
    <m/>
    <m/>
    <s v="Услуги"/>
    <s v="Услуги"/>
    <m/>
    <m/>
    <m/>
    <m/>
    <n v="1"/>
    <m/>
    <m/>
    <m/>
    <n v="0"/>
    <n v="-159501.4"/>
    <m/>
    <m/>
    <n v="159501.4"/>
    <m/>
    <m/>
    <m/>
    <n v="159501.4"/>
    <m/>
    <s v="не ВГО"/>
    <x v="1"/>
    <s v="Услуги"/>
    <m/>
    <m/>
    <n v="0"/>
    <n v="0"/>
    <n v="0"/>
    <n v="0"/>
    <m/>
    <x v="33"/>
    <x v="53"/>
    <m/>
  </r>
  <r>
    <m/>
    <s v="ВАНКОРНЕФТЬ АО"/>
    <s v="09.06.2025"/>
    <x v="1128"/>
    <m/>
    <m/>
    <s v="Установка комплекта уникальных индикаторов ,скважина 722 куст 107, Ванкорского"/>
    <m/>
    <s v="ВАНКОРНЕФТЬ АО"/>
    <s v="Договор №1714120/0163Д от 29.05.2020 Спецификация №НЧТЗ-07-13-2021-П от 29.05.2020"/>
    <m/>
    <s v="722_107_Ванкорское_Спуск хвостовика (колонны)"/>
    <s v="Спуск хвостовика (колонны)"/>
    <s v="скважина 722 куст 107"/>
    <m/>
    <s v="Оснастка"/>
    <s v="КА-00012448"/>
    <s v="Оснастка"/>
    <s v="Блок маркерный БМВн-114-ОТТМ (в сборке )"/>
    <m/>
    <m/>
    <s v="Сборка (разборка) товаров 00КА-000075 от 16.05.2025 0:00:00"/>
    <n v="596975"/>
    <n v="1"/>
    <m/>
    <m/>
    <m/>
    <n v="2015000"/>
    <n v="1418025"/>
    <m/>
    <m/>
    <n v="596975"/>
    <n v="596975"/>
    <m/>
    <m/>
    <m/>
    <m/>
    <s v="не ВГО"/>
    <x v="1"/>
    <s v="Фильтры, труба"/>
    <s v="16.05.2025"/>
    <s v="2 квартал 2025"/>
    <n v="0"/>
    <n v="596975"/>
    <n v="0"/>
    <n v="596975"/>
    <m/>
    <x v="33"/>
    <x v="53"/>
    <m/>
  </r>
  <r>
    <m/>
    <s v="ВАНКОРНЕФТЬ АО"/>
    <s v="09.06.2025"/>
    <x v="1128"/>
    <m/>
    <m/>
    <s v="Установка комплекта уникальных индикаторов ,скважина 722 куст 107, Ванкорского"/>
    <m/>
    <s v="ВАНКОРНЕФТЬ АО"/>
    <s v="Договор №1714120/0163Д от 29.05.2020 Спецификация №НЧТЗ-07-13-2021-П от 29.05.2020"/>
    <m/>
    <m/>
    <m/>
    <s v="скважина 722 куст 107"/>
    <s v="Установка комплекта уникальных индикаторов ,скважина 722 куст 107, Ванкорского"/>
    <m/>
    <m/>
    <s v="Услуги"/>
    <s v="Услуги"/>
    <m/>
    <m/>
    <m/>
    <m/>
    <n v="1"/>
    <m/>
    <m/>
    <m/>
    <n v="0"/>
    <n v="0"/>
    <m/>
    <m/>
    <m/>
    <m/>
    <m/>
    <m/>
    <m/>
    <m/>
    <s v="не ВГО"/>
    <x v="1"/>
    <s v="Услуги"/>
    <m/>
    <m/>
    <n v="0"/>
    <n v="0"/>
    <n v="0"/>
    <n v="0"/>
    <m/>
    <x v="33"/>
    <x v="53"/>
    <m/>
  </r>
  <r>
    <m/>
    <s v="ТАТПРОМ-ХОЛДИНГ ООО"/>
    <s v="30.04.2025"/>
    <x v="1129"/>
    <m/>
    <m/>
    <s v="Ответственное хранение г. Нижневартовск"/>
    <m/>
    <s v="ТАТПРОМ-ХОЛДИНГ ООО"/>
    <s v="Договор 2022-09-01 от 01.09.2022 (ответственное хранение г. Нижневартовск)"/>
    <m/>
    <m/>
    <m/>
    <s v="Ответственное хранение г. Нижневартовск апрель 2025г"/>
    <m/>
    <m/>
    <m/>
    <s v="Услуги"/>
    <s v="Услуги"/>
    <m/>
    <m/>
    <m/>
    <m/>
    <n v="1"/>
    <m/>
    <m/>
    <m/>
    <n v="62500"/>
    <n v="62500"/>
    <m/>
    <m/>
    <m/>
    <n v="0"/>
    <n v="0"/>
    <n v="0"/>
    <n v="0"/>
    <m/>
    <s v="ВГО"/>
    <x v="1"/>
    <s v="Услуги"/>
    <m/>
    <m/>
    <n v="0"/>
    <n v="0"/>
    <n v="0"/>
    <n v="0"/>
    <m/>
    <x v="13"/>
    <x v="20"/>
    <m/>
  </r>
  <r>
    <m/>
    <s v="ТАТПРОМ-ХОЛДИНГ ООО"/>
    <s v="31.05.2025"/>
    <x v="1130"/>
    <m/>
    <m/>
    <s v="Ответственное хранение г. Нижневартовск"/>
    <m/>
    <s v="ТАТПРОМ-ХОЛДИНГ ООО"/>
    <s v="Договор 2022-09-01 от 01.09.2022 (ответственное хранение г. Нижневартовск)"/>
    <m/>
    <m/>
    <m/>
    <s v="Ответственное хранение г. Нижневартовск май 2025г"/>
    <m/>
    <m/>
    <m/>
    <s v="Услуги"/>
    <s v="Услуги"/>
    <m/>
    <m/>
    <m/>
    <m/>
    <n v="1"/>
    <m/>
    <m/>
    <m/>
    <n v="62500"/>
    <n v="62500"/>
    <m/>
    <m/>
    <m/>
    <n v="0"/>
    <n v="0"/>
    <n v="0"/>
    <n v="0"/>
    <m/>
    <s v="ВГО"/>
    <x v="1"/>
    <s v="Услуги"/>
    <m/>
    <m/>
    <n v="0"/>
    <n v="0"/>
    <n v="0"/>
    <n v="0"/>
    <m/>
    <x v="13"/>
    <x v="20"/>
    <m/>
  </r>
  <r>
    <m/>
    <s v="ТАТПРОМ-ХОЛДИНГ ООО"/>
    <s v="30.06.2025"/>
    <x v="1131"/>
    <m/>
    <m/>
    <s v="Ответственное хранение г. Нижневартовск"/>
    <m/>
    <s v="ТАТПРОМ-ХОЛДИНГ ООО"/>
    <s v="Договор 2022-09-01 от 01.09.2022 (ответственное хранение г. Нижневартовск)"/>
    <m/>
    <m/>
    <m/>
    <s v="Ответственное хранение г. Нижневартовск июнь 2025г"/>
    <m/>
    <m/>
    <m/>
    <s v="Услуги"/>
    <s v="Услуги"/>
    <m/>
    <m/>
    <m/>
    <m/>
    <n v="1"/>
    <m/>
    <m/>
    <m/>
    <n v="62500"/>
    <n v="62500"/>
    <m/>
    <m/>
    <m/>
    <n v="0"/>
    <n v="0"/>
    <n v="0"/>
    <n v="0"/>
    <m/>
    <s v="ВГО"/>
    <x v="1"/>
    <s v="Услуги"/>
    <m/>
    <m/>
    <n v="0"/>
    <n v="0"/>
    <n v="0"/>
    <n v="0"/>
    <m/>
    <x v="13"/>
    <x v="20"/>
    <m/>
  </r>
  <r>
    <m/>
    <s v="Протек СК"/>
    <s v="30.04.2025"/>
    <x v="1132"/>
    <m/>
    <m/>
    <s v="Ответственное хранение СК Протек Проезд 6П"/>
    <m/>
    <s v="Протек СК"/>
    <s v="Договор ответственного хранения №01-06-2022-СКТПХ-Протек от 01.06.2022 Дополнительное соглашение №2 от 01.10.2024"/>
    <m/>
    <m/>
    <m/>
    <s v="Ответственное хранение за апрель 2025г"/>
    <m/>
    <m/>
    <m/>
    <s v="Услуги"/>
    <s v="Услуги"/>
    <m/>
    <m/>
    <m/>
    <m/>
    <n v="1"/>
    <m/>
    <m/>
    <m/>
    <n v="41666.66666666667"/>
    <n v="41666.66666666667"/>
    <m/>
    <m/>
    <m/>
    <m/>
    <m/>
    <m/>
    <m/>
    <m/>
    <s v="ВГО"/>
    <x v="1"/>
    <s v="Услуги"/>
    <m/>
    <m/>
    <n v="0"/>
    <n v="0"/>
    <n v="0"/>
    <n v="0"/>
    <m/>
    <x v="14"/>
    <x v="22"/>
    <m/>
  </r>
  <r>
    <m/>
    <s v="Протек СК"/>
    <s v="31.05.2025"/>
    <x v="1133"/>
    <m/>
    <m/>
    <s v="Ответственное хранение СК Протек Проезд 6П"/>
    <m/>
    <s v="Протек СК"/>
    <s v="Договор ответственного хранения №01-06-2022-СКТПХ-Протек от 01.06.2022 Дополнительное соглашение №2 от 01.10.2024"/>
    <m/>
    <m/>
    <m/>
    <s v="Ответственное хранение за май 2025г"/>
    <m/>
    <m/>
    <m/>
    <s v="Услуги"/>
    <s v="Услуги"/>
    <m/>
    <m/>
    <m/>
    <m/>
    <n v="1"/>
    <m/>
    <m/>
    <m/>
    <n v="41666.66666666667"/>
    <n v="41666.66666666667"/>
    <m/>
    <m/>
    <m/>
    <m/>
    <m/>
    <m/>
    <m/>
    <m/>
    <s v="ВГО"/>
    <x v="1"/>
    <s v="Услуги"/>
    <m/>
    <m/>
    <n v="0"/>
    <n v="0"/>
    <n v="0"/>
    <n v="0"/>
    <m/>
    <x v="14"/>
    <x v="22"/>
    <m/>
  </r>
  <r>
    <m/>
    <s v="Протек СК"/>
    <s v="30.06.2025"/>
    <x v="1134"/>
    <m/>
    <m/>
    <s v="Ответственное хранение СК Протек Проезд 6П"/>
    <m/>
    <s v="Протек СК"/>
    <s v="Договор ответственного хранения №01-06-2022-СКТПХ-Протек от 01.06.2022 Дополнительное соглашение №2 от 01.10.2024"/>
    <m/>
    <m/>
    <m/>
    <s v="Ответственное хранение за июнь 2025г"/>
    <m/>
    <m/>
    <m/>
    <s v="Услуги"/>
    <s v="Услуги"/>
    <m/>
    <m/>
    <m/>
    <m/>
    <n v="1"/>
    <m/>
    <m/>
    <m/>
    <n v="41666.66666666667"/>
    <n v="41666.66666666667"/>
    <m/>
    <m/>
    <m/>
    <m/>
    <m/>
    <m/>
    <m/>
    <m/>
    <s v="ВГО"/>
    <x v="1"/>
    <s v="Услуги"/>
    <m/>
    <m/>
    <n v="0"/>
    <n v="0"/>
    <n v="0"/>
    <n v="0"/>
    <m/>
    <x v="14"/>
    <x v="22"/>
    <m/>
  </r>
  <r>
    <m/>
    <s v="НЧТЗ ООО"/>
    <s v="30.04.2025"/>
    <x v="1135"/>
    <m/>
    <m/>
    <s v="Услуги ответственного хранения ТМЦ"/>
    <m/>
    <s v="НЧТЗ ООО"/>
    <s v="Договор ответственного хранения №2021-05-11 от 11.05.2021 Дополнительное соглашение №2 от 02.09.2024"/>
    <m/>
    <m/>
    <m/>
    <s v="Услуги ответхранения апрель 2025 г."/>
    <m/>
    <m/>
    <m/>
    <s v="Услуги"/>
    <s v="Услуги"/>
    <m/>
    <m/>
    <m/>
    <m/>
    <n v="1"/>
    <m/>
    <m/>
    <m/>
    <n v="525000"/>
    <n v="525000"/>
    <m/>
    <m/>
    <m/>
    <m/>
    <m/>
    <m/>
    <m/>
    <m/>
    <s v="не ВГО"/>
    <x v="1"/>
    <s v="Услуги"/>
    <m/>
    <m/>
    <n v="0"/>
    <n v="0"/>
    <n v="0"/>
    <n v="0"/>
    <m/>
    <x v="15"/>
    <x v="23"/>
    <m/>
  </r>
  <r>
    <m/>
    <s v="НЧТЗ ООО"/>
    <s v="31.05.2025"/>
    <x v="1136"/>
    <m/>
    <m/>
    <s v="Услуги ответственного хранения ТМЦ"/>
    <m/>
    <s v="НЧТЗ ООО"/>
    <s v="Договор ответственного хранения №2021-05-11 от 11.05.2021 Дополнительное соглашение №2 от 02.09.2024"/>
    <m/>
    <m/>
    <m/>
    <s v="Услуги ответхранения май 2025 г."/>
    <m/>
    <m/>
    <m/>
    <s v="Услуги"/>
    <s v="Услуги"/>
    <m/>
    <m/>
    <m/>
    <m/>
    <n v="1"/>
    <m/>
    <m/>
    <m/>
    <n v="525000"/>
    <n v="525000"/>
    <m/>
    <m/>
    <m/>
    <m/>
    <m/>
    <m/>
    <m/>
    <m/>
    <s v="не ВГО"/>
    <x v="1"/>
    <s v="Услуги"/>
    <m/>
    <m/>
    <n v="0"/>
    <n v="0"/>
    <n v="0"/>
    <n v="0"/>
    <m/>
    <x v="15"/>
    <x v="23"/>
    <m/>
  </r>
  <r>
    <m/>
    <s v="НЧТЗ ООО"/>
    <s v="30.06.2025"/>
    <x v="1137"/>
    <m/>
    <m/>
    <s v="Услуги ответственного хранения ТМЦ"/>
    <m/>
    <s v="НЧТЗ ООО"/>
    <s v="Договор ответственного хранения №2021-05-11 от 11.05.2021 Дополнительное соглашение №2 от 02.09.2024"/>
    <m/>
    <m/>
    <m/>
    <s v="Услуги ответхранения июнь 2025 г."/>
    <m/>
    <m/>
    <m/>
    <s v="Услуги"/>
    <s v="Услуги"/>
    <m/>
    <m/>
    <m/>
    <n v="30000"/>
    <n v="1"/>
    <m/>
    <m/>
    <m/>
    <n v="525000"/>
    <n v="525000"/>
    <m/>
    <m/>
    <m/>
    <m/>
    <m/>
    <m/>
    <m/>
    <m/>
    <s v="не ВГО"/>
    <x v="1"/>
    <s v="Товары прочие"/>
    <m/>
    <m/>
    <n v="0"/>
    <n v="0"/>
    <n v="0"/>
    <n v="0"/>
    <m/>
    <x v="15"/>
    <x v="23"/>
    <m/>
  </r>
  <r>
    <m/>
    <s v="ТАГУЛЬСКОЕ ООО"/>
    <s v="13.05.2025"/>
    <x v="569"/>
    <m/>
    <m/>
    <s v="Выполнение работ по по договору №7524124/0640Д  на Тагульском м/р № 22269 куст № 117"/>
    <m/>
    <s v="ТАГУЛЬСКОЕ ООО"/>
    <s v="Договор №7524124/0640Д от 18.09.2024"/>
    <m/>
    <m/>
    <m/>
    <s v="скважина 22269 куст 117"/>
    <s v="Мобилизация персонала"/>
    <m/>
    <m/>
    <s v="Услуги"/>
    <s v="Услуги"/>
    <m/>
    <m/>
    <m/>
    <n v="200000"/>
    <n v="1"/>
    <m/>
    <m/>
    <m/>
    <n v="48640.15833333334"/>
    <n v="48640.15833333334"/>
    <m/>
    <m/>
    <m/>
    <n v="0"/>
    <n v="0"/>
    <n v="0"/>
    <n v="0"/>
    <m/>
    <s v="не ВГО"/>
    <x v="1"/>
    <s v="Товары прочие"/>
    <m/>
    <m/>
    <n v="0"/>
    <n v="0"/>
    <n v="0"/>
    <n v="0"/>
    <m/>
    <x v="24"/>
    <x v="44"/>
    <m/>
  </r>
  <r>
    <m/>
    <s v="ТАГУЛЬСКОЕ ООО"/>
    <s v="13.05.2025"/>
    <x v="569"/>
    <m/>
    <m/>
    <s v="Выполнение работ по по договору №7524124/0640Д  на Тагульском м/р № 22269 куст № 117"/>
    <m/>
    <s v="ТАГУЛЬСКОЕ ООО"/>
    <s v="Договор №7524124/0640Д от 18.09.2024"/>
    <m/>
    <m/>
    <m/>
    <s v="скважина 22269 куст 117"/>
    <s v="Демобилизация персонала"/>
    <m/>
    <m/>
    <s v="Услуги"/>
    <s v="Услуги"/>
    <m/>
    <m/>
    <m/>
    <n v="19621"/>
    <n v="1"/>
    <m/>
    <m/>
    <m/>
    <n v="49437.45833333334"/>
    <n v="49437.45833333334"/>
    <m/>
    <m/>
    <m/>
    <n v="0"/>
    <n v="0"/>
    <n v="0"/>
    <n v="0"/>
    <m/>
    <s v="не ВГО"/>
    <x v="1"/>
    <s v="Товары прочие"/>
    <m/>
    <m/>
    <n v="0"/>
    <n v="0"/>
    <n v="0"/>
    <n v="0"/>
    <m/>
    <x v="24"/>
    <x v="44"/>
    <m/>
  </r>
  <r>
    <m/>
    <s v="САМОТЛОРНЕФТЕГАЗ АО"/>
    <s v="25.05.2025"/>
    <x v="1138"/>
    <m/>
    <m/>
    <s v="ИТС крепления скважин хвостовиками, Скважина № 40741 куст № 1504 (1 спуск) Самотлорской ЛУ"/>
    <m/>
    <s v="САМОТЛОРНЕФТЕГАЗ АО"/>
    <s v="№ СНГ-2832/22/173922/03064Д от 29.12.2022"/>
    <m/>
    <s v="40741_1504_Самотлорское_Спуск хвостовика (колонны)"/>
    <s v="Спуск хвостовика (колонны)"/>
    <s v="куст 1504 скв 40741 Самотлорское м/р - 1 спуск"/>
    <m/>
    <s v="Оснастка"/>
    <s v="КА-00004612"/>
    <s v="Оснастка"/>
    <s v="Башмак колонный вращающийся Бк-Вр.114 - Г.000"/>
    <s v="НТЦ ЗЭРС"/>
    <s v="Договор №Договор № 1225-СК ТПХ от 28.03 от  Спецификация №14 от 19.09.2023"/>
    <s v="Приобретение товаров и услуг 00КА-002004 от 28.06.2024 23:59:59"/>
    <n v="94605"/>
    <n v="1"/>
    <m/>
    <m/>
    <m/>
    <n v="60000"/>
    <n v="30000"/>
    <m/>
    <m/>
    <n v="30000"/>
    <n v="30000"/>
    <n v="0"/>
    <n v="0"/>
    <n v="0"/>
    <m/>
    <s v="не ВГО"/>
    <x v="1"/>
    <s v="Компоновки ГРП"/>
    <m/>
    <m/>
    <n v="0"/>
    <n v="0"/>
    <n v="0"/>
    <n v="30000"/>
    <m/>
    <x v="1"/>
    <x v="7"/>
    <m/>
  </r>
  <r>
    <m/>
    <s v="САМОТЛОРНЕФТЕГАЗ АО"/>
    <s v="25.05.2025"/>
    <x v="1138"/>
    <m/>
    <m/>
    <s v="ИТС крепления скважин хвостовиками, Скважина № 40741 куст № 1504 (1 спуск) Самотлорской ЛУ"/>
    <m/>
    <s v="САМОТЛОРНЕФТЕГАЗ АО"/>
    <s v="№ СНГ-2832/22/173922/03064Д от 29.12.2022"/>
    <m/>
    <s v="40741_1504_Самотлорское_Спуск хвостовика (колонны)"/>
    <s v="Спуск хвостовика (колонны)"/>
    <s v="куст 1504 скв 40741 Самотлорское м/р - 1 спуск"/>
    <m/>
    <s v="Подвески, пакеры, цем.муфты"/>
    <s v="КА-00006178"/>
    <s v="Подвески, пакеры, цем.муфты"/>
    <s v="Клапан манжетного цементирования КМЦ2.114.000"/>
    <s v="НТЦ ЗЭРС"/>
    <s v="Договор №1225-СК ТПХ от 28.03 от  Спецификация №15 от 19.09.2023"/>
    <s v="Приобретение товаров и услуг 00КА-003920 от 27.12.2024 0:00:00"/>
    <n v="103388"/>
    <n v="1"/>
    <m/>
    <m/>
    <m/>
    <n v="100000"/>
    <n v="-100000"/>
    <m/>
    <m/>
    <n v="200000"/>
    <n v="200000"/>
    <n v="0"/>
    <n v="0"/>
    <n v="0"/>
    <m/>
    <s v="не ВГО"/>
    <x v="1"/>
    <s v="Подвески, пакеры, цем. муфты"/>
    <m/>
    <m/>
    <n v="0"/>
    <n v="0"/>
    <n v="0"/>
    <n v="200000"/>
    <m/>
    <x v="1"/>
    <x v="7"/>
    <m/>
  </r>
  <r>
    <m/>
    <s v="САМОТЛОРНЕФТЕГАЗ АО"/>
    <s v="25.05.2025"/>
    <x v="1138"/>
    <m/>
    <m/>
    <s v="ИТС крепления скважин хвостовиками, Скважина № 40741 куст № 1504 (1 спуск) Самотлорской ЛУ"/>
    <m/>
    <s v="САМОТЛОРНЕФТЕГАЗ АО"/>
    <s v="№ СНГ-2832/22/173922/03064Д от 29.12.2022"/>
    <m/>
    <s v="40741_1504_Самотлорское_Спуск хвостовика (колонны)"/>
    <s v="Спуск хвостовика (колонны)"/>
    <s v="куст 1504 скв 40741 Самотлорское м/р - 1 спуск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30 от 05.12.2024"/>
    <s v="Приобретение товаров и услуг 00КА-000582 от 24.01.2025 0:00:00"/>
    <n v="400000"/>
    <n v="1"/>
    <m/>
    <m/>
    <m/>
    <n v="40000"/>
    <n v="20379"/>
    <m/>
    <m/>
    <n v="19621"/>
    <n v="19621"/>
    <n v="0"/>
    <n v="0"/>
    <n v="0"/>
    <m/>
    <s v="не ВГО"/>
    <x v="1"/>
    <s v="Товар Подвеска"/>
    <m/>
    <m/>
    <n v="0"/>
    <n v="0"/>
    <n v="0"/>
    <n v="19621"/>
    <m/>
    <x v="1"/>
    <x v="7"/>
    <m/>
  </r>
  <r>
    <m/>
    <s v="САМОТЛОРНЕФТЕГАЗ АО"/>
    <s v="25.05.2025"/>
    <x v="1138"/>
    <m/>
    <m/>
    <s v="ИТС крепления скважин хвостовиками, Скважина № 40741 куст № 1504 (1 спуск) Самотлорской ЛУ"/>
    <m/>
    <s v="САМОТЛОРНЕФТЕГАЗ АО"/>
    <s v="№ СНГ-2832/22/173922/03064Д от 29.12.2022"/>
    <m/>
    <s v="40741_1504_Самотлорское_Спуск хвостовика (колонны)"/>
    <s v="Спуск хвостовика (колонны)"/>
    <s v="куст 1504 скв 40741 Самотлорское м/р - 1 спуск"/>
    <m/>
    <s v="Подвески, пакеры, цем.муфты"/>
    <s v="КА-00003520"/>
    <s v="ГРП"/>
    <s v="Пакер для гидроразрыва пласта ПГРП.1. 114146.99 ОТТМ РСЦУ.217.002.00.000-06 с  упаковкой"/>
    <s v="НЧТЗ ООО"/>
    <s v="Договор №СКТПХ-01-03-2021 от 01.03.2021 Спецификация №30.5-Самотлорнефтегаз-3064Д от 09.12.2024"/>
    <s v="Приобретение товаров и услуг 00КА-000481 от 28.02.2025 23:59:59"/>
    <n v="32000"/>
    <n v="1"/>
    <m/>
    <m/>
    <m/>
    <n v="149100"/>
    <n v="53414.44"/>
    <m/>
    <m/>
    <n v="95685.56"/>
    <n v="94605"/>
    <n v="1080.56"/>
    <n v="0"/>
    <n v="0"/>
    <m/>
    <s v="не ВГО"/>
    <x v="1"/>
    <s v="Товары прочие"/>
    <s v="28.02.2025"/>
    <s v="1 квартал 2025"/>
    <n v="47266.18935602667"/>
    <n v="96141.14549763425"/>
    <n v="13155.02957201255"/>
    <n v="96141.14549763425"/>
    <m/>
    <x v="1"/>
    <x v="7"/>
    <m/>
  </r>
  <r>
    <m/>
    <s v="САМОТЛОРНЕФТЕГАЗ АО"/>
    <s v="25.05.2025"/>
    <x v="1138"/>
    <m/>
    <m/>
    <s v="ИТС крепления скважин хвостовиками, Скважина № 40741 куст № 1504 (1 спуск) Самотлорской ЛУ"/>
    <m/>
    <s v="САМОТЛОРНЕФТЕГАЗ АО"/>
    <s v="№ СНГ-2832/22/173922/03064Д от 29.12.2022"/>
    <m/>
    <s v="40741_1504_Самотлорское_Спуск хвостовика (колонны)"/>
    <s v="Спуск хвостовика (колонны)"/>
    <s v="куст 1504 скв 40741 Самотлорское м/р - 1 спуск"/>
    <m/>
    <s v="Подвески, пакеры, цем.муфты"/>
    <s v="КА-00000576"/>
    <s v="Подвески, пакеры, цем.муфты"/>
    <s v="Пакер манжетного цементирования  ПМЦ 114/143 ОТТМ ОНГ.217.00.143-06 с упаковкой"/>
    <m/>
    <m/>
    <s v="Внутренняя накладная 00КА-000151 от 31.12.2023 23:59:59"/>
    <n v="28000"/>
    <n v="1"/>
    <m/>
    <m/>
    <m/>
    <n v="170000"/>
    <n v="66612"/>
    <m/>
    <m/>
    <n v="103388"/>
    <n v="103388"/>
    <n v="0"/>
    <n v="0"/>
    <n v="0"/>
    <m/>
    <s v="не ВГО"/>
    <x v="1"/>
    <s v="Товары прочие"/>
    <m/>
    <s v="до 2024"/>
    <n v="31356.06242424243"/>
    <n v="55653.43909090909"/>
    <n v="8231.910740738935"/>
    <n v="55653.43909090909"/>
    <m/>
    <x v="1"/>
    <x v="7"/>
    <m/>
  </r>
  <r>
    <m/>
    <s v="САМОТЛОРНЕФТЕГАЗ АО"/>
    <s v="25.05.2025"/>
    <x v="1138"/>
    <m/>
    <m/>
    <s v="ИТС крепления скважин хвостовиками, Скважина № 40741 куст № 1504 (1 спуск) Самотлорской ЛУ"/>
    <m/>
    <s v="САМОТЛОРНЕФТЕГАЗ АО"/>
    <s v="№ СНГ-2832/22/173922/03064Д от 29.12.2022"/>
    <m/>
    <s v="40741_1504_Самотлорское_Спуск хвостовика (колонны)"/>
    <s v="Спуск хвостовика (колонны)"/>
    <s v="куст 1504 скв 40741 Самотлорское м/р - 1 спуск"/>
    <m/>
    <s v="Подвески, пакеры, цем.муфты"/>
    <s v="КА-00004611"/>
    <s v="Подвески, пакеры, цем.муфты"/>
    <s v="Подвеска хвостовика с разъединением до цементирования ПХРЦ2.127/178-114.000"/>
    <s v="НТЦ ЗЭРС"/>
    <s v="Договор № 1225-СК ТПХ от 28.03 от  Спецификация №32-35– АП от 15.11.2023"/>
    <s v="Приобретение товаров и услуг 00КА-003171 от 11.10.2024 0:00:00"/>
    <n v="1511"/>
    <n v="1"/>
    <m/>
    <m/>
    <m/>
    <n v="486700"/>
    <n v="86700"/>
    <m/>
    <m/>
    <n v="400000"/>
    <n v="400000"/>
    <n v="0"/>
    <n v="0"/>
    <n v="0"/>
    <m/>
    <s v="не ВГО"/>
    <x v="1"/>
    <s v="Центраторы"/>
    <m/>
    <m/>
    <n v="0"/>
    <n v="0"/>
    <n v="0"/>
    <n v="400000"/>
    <m/>
    <x v="1"/>
    <x v="7"/>
    <m/>
  </r>
  <r>
    <m/>
    <s v="САМОТЛОРНЕФТЕГАЗ АО"/>
    <s v="25.05.2025"/>
    <x v="1138"/>
    <m/>
    <m/>
    <s v="ИТС крепления скважин хвостовиками, Скважина № 40741 куст № 1504 (1 спуск) Самотлорской ЛУ"/>
    <m/>
    <s v="САМОТЛОРНЕФТЕГАЗ АО"/>
    <s v="№ СНГ-2832/22/173922/03064Д от 29.12.2022"/>
    <m/>
    <s v="40741_1504_Самотлорское_Спуск хвостовика (колонны)"/>
    <s v="Спуск хвостовика (колонны)"/>
    <s v="куст 1504 скв 40741 Самотлорское м/р - 1 спуск"/>
    <m/>
    <s v="Оснастка"/>
    <s v="КА-00007120"/>
    <s v="Оснастка"/>
    <s v="Седло ПХРЦ.114/168.060 партия Б"/>
    <s v="НТЦ ЗЭРС"/>
    <s v="Договор № 1225-СК ТПХ от 28.03 от  Спецификация №53 от 23.08.2024"/>
    <s v="Приобретение товаров и услуг 00КА-003919 от 27.12.2024 0:00:00"/>
    <n v="1256"/>
    <n v="1"/>
    <m/>
    <m/>
    <m/>
    <n v="20000"/>
    <n v="-12000"/>
    <m/>
    <m/>
    <n v="32000"/>
    <n v="32000"/>
    <n v="0"/>
    <n v="0"/>
    <n v="0"/>
    <m/>
    <s v="не ВГО"/>
    <x v="1"/>
    <s v="Центраторы"/>
    <m/>
    <m/>
    <n v="0"/>
    <n v="0"/>
    <n v="0"/>
    <n v="32000"/>
    <m/>
    <x v="1"/>
    <x v="7"/>
    <m/>
  </r>
  <r>
    <m/>
    <s v="САМОТЛОРНЕФТЕГАЗ АО"/>
    <s v="25.05.2025"/>
    <x v="1138"/>
    <m/>
    <m/>
    <s v="ИТС крепления скважин хвостовиками, Скважина № 40741 куст № 1504 (1 спуск) Самотлорской ЛУ"/>
    <m/>
    <s v="САМОТЛОРНЕФТЕГАЗ АО"/>
    <s v="№ СНГ-2832/22/173922/03064Д от 29.12.2022"/>
    <m/>
    <s v="40741_1504_Самотлорское_Спуск хвостовика (колонны)"/>
    <s v="Спуск хвостовика (колонны)"/>
    <s v="куст 1504 скв 40741 Самотлорское м/р - 1 спуск"/>
    <m/>
    <s v="Оснастка"/>
    <s v="КА-00005041"/>
    <s v="Оснастка"/>
    <s v="Седло-ловушка СЛ.114 партия Г (0424-034-01-002-0427)."/>
    <s v="НТЦ ЗЭРС"/>
    <s v="Договор № 1225-СК ТПХ от 28.03 от  Спецификация №26-22АП от 26.10.2023"/>
    <s v="Приобретение товаров и услуг 00КА-001272 от 23.04.2024 23:59:59"/>
    <m/>
    <n v="1"/>
    <m/>
    <m/>
    <m/>
    <n v="15000"/>
    <n v="-13000"/>
    <m/>
    <m/>
    <n v="28000"/>
    <n v="28000"/>
    <n v="0"/>
    <n v="0"/>
    <n v="0"/>
    <m/>
    <s v="не ВГО"/>
    <x v="1"/>
    <s v="Услуги"/>
    <m/>
    <m/>
    <n v="0"/>
    <n v="0"/>
    <n v="0"/>
    <n v="28000"/>
    <m/>
    <x v="1"/>
    <x v="7"/>
    <m/>
  </r>
  <r>
    <m/>
    <s v="САМОТЛОРНЕФТЕГАЗ АО"/>
    <s v="25.05.2025"/>
    <x v="1138"/>
    <m/>
    <m/>
    <s v="ИТС крепления скважин хвостовиками, Скважина № 40741 куст № 1504 (1 спуск) Самотлорской ЛУ"/>
    <m/>
    <s v="САМОТЛОРНЕФТЕГАЗ АО"/>
    <s v="№ СНГ-2832/22/173922/03064Д от 29.12.2022"/>
    <m/>
    <s v="40741_1504_Самотлорское_Спуск хвостовика (колонны)"/>
    <s v="Спуск хвостовика (колонны)"/>
    <s v="куст 1504 скв 40741 Самотлорское м/р - 1 спуск"/>
    <m/>
    <s v="Центраторы"/>
    <s v="КА-00000541"/>
    <s v="Центраторы"/>
    <s v="Центратор ПЦ 114/152/32/370 ОНГ.642.00.000-17562-01 с упаковкой."/>
    <s v="НЧТЗ ООО"/>
    <s v="Договор №СКТПХ-01-03-2021 от 01.03.2021 Спецификация №30.4-Самотлорнефтегаз-3064Д от 01.10.2024"/>
    <s v="Приобретение товаров и услуг 00КА-000022 от 10.01.2025 23:59:59"/>
    <n v="30000"/>
    <n v="216"/>
    <m/>
    <m/>
    <m/>
    <n v="0"/>
    <n v="-331595.83"/>
    <m/>
    <m/>
    <n v="331595.83"/>
    <n v="326376"/>
    <n v="5219.83"/>
    <n v="0"/>
    <n v="0"/>
    <m/>
    <s v="не ВГО"/>
    <x v="1"/>
    <s v="Товары прочие"/>
    <s v="10.01.2025"/>
    <s v="1 квартал 2025"/>
    <n v="377.5468938981582"/>
    <n v="765.9460183939328"/>
    <n v="105.0780826996896"/>
    <n v="165444.3399730895"/>
    <m/>
    <x v="1"/>
    <x v="7"/>
    <m/>
  </r>
  <r>
    <m/>
    <s v="САМОТЛОРНЕФТЕГАЗ АО"/>
    <s v="25.05.2025"/>
    <x v="1138"/>
    <m/>
    <m/>
    <s v="ИТС крепления скважин хвостовиками, Скважина № 40741 куст № 1504 (1 спуск) Самотлорской ЛУ"/>
    <m/>
    <s v="САМОТЛОРНЕФТЕГАЗ АО"/>
    <s v="№ СНГ-2832/22/173922/03064Д от 29.12.2022"/>
    <m/>
    <s v="40741_1504_Самотлорское_Спуск хвостовика (колонны)"/>
    <s v="Спуск хвостовика (колонны)"/>
    <s v="куст 1504 скв 40741 Самотлорское м/р - 1 спуск"/>
    <m/>
    <s v="Центраторы"/>
    <s v="КА-00000500"/>
    <s v="Центраторы"/>
    <s v="Центратор ПЦ 114/156/32/370 ОНГ.642.00.000-17563-02 с упаковкой"/>
    <m/>
    <m/>
    <s v="Внутренняя накладная 00КА-000151 от 31.12.2023 23:59:59"/>
    <n v="24970"/>
    <n v="8"/>
    <m/>
    <m/>
    <m/>
    <n v="0"/>
    <n v="-10048"/>
    <m/>
    <m/>
    <n v="10048"/>
    <n v="10048"/>
    <n v="0"/>
    <n v="0"/>
    <n v="0"/>
    <m/>
    <s v="не ВГО"/>
    <x v="1"/>
    <s v="Товары прочие"/>
    <m/>
    <s v="до 2024"/>
    <n v="352.2239624063299"/>
    <n v="629.3479122535268"/>
    <n v="77.0849531643198"/>
    <n v="5034.783298028215"/>
    <m/>
    <x v="1"/>
    <x v="7"/>
    <m/>
  </r>
  <r>
    <m/>
    <s v="САМОТЛОРНЕФТЕГАЗ АО"/>
    <s v="25.05.2025"/>
    <x v="1138"/>
    <m/>
    <m/>
    <s v="ИТС крепления скважин хвостовиками, Скважина № 40741 куст № 1504 (1 спуск) Самотлорской ЛУ"/>
    <m/>
    <s v="САМОТЛОРНЕФТЕГАЗ АО"/>
    <s v="№ СНГ-2832/22/173922/03064Д от 29.12.2022"/>
    <m/>
    <m/>
    <m/>
    <s v="куст 1504 скв 40741 Самотлорское м/р - 1 спуск"/>
    <s v="ИТС крепления скважин хвостовиками, Скважина № 40741 куст № 1504 (1 спуск) Самотлорской ЛУ"/>
    <m/>
    <m/>
    <s v="Услуги"/>
    <s v="Услуги"/>
    <m/>
    <m/>
    <m/>
    <n v="178750"/>
    <n v="1"/>
    <m/>
    <m/>
    <m/>
    <n v="300000"/>
    <n v="300000"/>
    <m/>
    <m/>
    <m/>
    <n v="0"/>
    <n v="0"/>
    <n v="0"/>
    <n v="0"/>
    <m/>
    <s v="не ВГО"/>
    <x v="1"/>
    <s v="Подвески, пакеры, цем. муфты"/>
    <m/>
    <m/>
    <n v="0"/>
    <n v="0"/>
    <n v="0"/>
    <n v="0"/>
    <m/>
    <x v="1"/>
    <x v="7"/>
    <m/>
  </r>
  <r>
    <m/>
    <s v="САМОТЛОРНЕФТЕГАЗ АО"/>
    <s v="25.05.2025"/>
    <x v="1139"/>
    <m/>
    <m/>
    <s v="ИТС крепления скважин хвостовиками, Скважина № 40741 куст № 1504 (2 спуск) Самотлорской ЛУ"/>
    <m/>
    <s v="САМОТЛОРНЕФТЕГАЗ АО"/>
    <s v="№ СНГ-2832/22/173922/03064Д от 29.12.2022"/>
    <m/>
    <s v="40741_1504_Самотлорское_Спуск хвостовика (колонны)"/>
    <s v="Спуск хвостовика (колонны)"/>
    <s v="куст 1504 скв 40741 Самотлорское м/р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32-35– АП от 15.11.2023"/>
    <s v="Приобретение товаров и услуг 00КА-003171 от 11.10.2024 0:00:00"/>
    <m/>
    <n v="1"/>
    <m/>
    <m/>
    <m/>
    <n v="60000"/>
    <n v="30000"/>
    <m/>
    <m/>
    <n v="37521.48"/>
    <n v="30000"/>
    <n v="0"/>
    <n v="0"/>
    <n v="7521.48"/>
    <m/>
    <s v="не ВГО"/>
    <x v="1"/>
    <s v="Центраторы"/>
    <m/>
    <m/>
    <n v="0"/>
    <n v="0"/>
    <n v="0"/>
    <n v="30000"/>
    <m/>
    <x v="1"/>
    <x v="7"/>
    <m/>
  </r>
  <r>
    <m/>
    <s v="САМОТЛОРНЕФТЕГАЗ АО"/>
    <s v="25.05.2025"/>
    <x v="1139"/>
    <m/>
    <m/>
    <s v="ИТС крепления скважин хвостовиками, Скважина № 40741 куст № 1504 (2 спуск) Самотлорской ЛУ"/>
    <m/>
    <s v="САМОТЛОРНЕФТЕГАЗ АО"/>
    <s v="№ СНГ-2832/22/173922/03064Д от 29.12.2022"/>
    <m/>
    <s v="40741_1504_Самотлорское_Спуск хвостовика (колонны)"/>
    <s v="Спуск хвостовика (колонны)"/>
    <s v="куст 1504 скв 40741 Самотлорское м/р"/>
    <m/>
    <s v="Подвески, пакеры, цем.муфты"/>
    <s v="КА-00004035"/>
    <s v="Оснастка"/>
    <s v="Муфта МП.КМ-114 ОТТМ РСЦУ 676.114.00.000-2402641 с упаковкой"/>
    <s v="ПК ДАНКС ООО"/>
    <s v="Договор №П-15-2024 от 20.03.2024 Спецификация №1 от 19.04.2024"/>
    <s v="Приобретение товаров и услуг 00КА-002355 от 23.08.2024 11:55:33"/>
    <n v="68000"/>
    <n v="2"/>
    <m/>
    <m/>
    <m/>
    <n v="80000"/>
    <n v="30060"/>
    <m/>
    <m/>
    <n v="62460.75"/>
    <n v="49940"/>
    <n v="0"/>
    <n v="0"/>
    <n v="12520.75"/>
    <m/>
    <s v="не ВГО"/>
    <x v="1"/>
    <s v="Товары прочие"/>
    <m/>
    <m/>
    <n v="0"/>
    <n v="0"/>
    <n v="0"/>
    <n v="49940"/>
    <m/>
    <x v="1"/>
    <x v="7"/>
    <m/>
  </r>
  <r>
    <m/>
    <s v="САМОТЛОРНЕФТЕГАЗ АО"/>
    <s v="25.05.2025"/>
    <x v="1139"/>
    <m/>
    <m/>
    <s v="ИТС крепления скважин хвостовиками, Скважина № 40741 куст № 1504 (2 спуск) Самотлорской ЛУ"/>
    <m/>
    <s v="САМОТЛОРНЕФТЕГАЗ АО"/>
    <s v="№ СНГ-2832/22/173922/03064Д от 29.12.2022"/>
    <m/>
    <s v="40741_1504_Самотлорское_Спуск хвостовика (колонны)"/>
    <s v="Спуск хвостовика (колонны)"/>
    <s v="куст 1504 скв 40741 Самотлорское м/р"/>
    <m/>
    <s v="Подвески, пакеры, цем.муфты"/>
    <s v="КА-00000574"/>
    <s v="Подвески, пакеры, цем.муфты"/>
    <s v="Муфта цементировочно-промывочная МЦПГРП 114 ОТТМ ОНГ.216.00.000-06 с упаковкой"/>
    <s v="НЧТЗ ООО"/>
    <s v="Договор №СКТПХ-01-03-2021 от 01.03.2021 Спецификация №30.4-Самотлорнефтегаз-3064Д от 01.10.2024"/>
    <s v="Приобретение товаров и услуг 00КА-000022 от 10.01.2025 23:59:59"/>
    <n v="103388"/>
    <n v="1"/>
    <m/>
    <m/>
    <m/>
    <n v="135000"/>
    <n v="135000"/>
    <m/>
    <m/>
    <m/>
    <n v="178750"/>
    <n v="0"/>
    <n v="0"/>
    <n v="44815.46"/>
    <m/>
    <s v="не ВГО"/>
    <x v="1"/>
    <s v="Подвески, пакеры, цем. муфты"/>
    <s v="10.01.2025"/>
    <s v="1 квартал 2025"/>
    <n v="56710.4811769968"/>
    <n v="114849.120888519"/>
    <n v="15783.54563993071"/>
    <n v="114849.120888519"/>
    <m/>
    <x v="1"/>
    <x v="7"/>
    <m/>
  </r>
  <r>
    <m/>
    <s v="САМОТЛОРНЕФТЕГАЗ АО"/>
    <s v="25.05.2025"/>
    <x v="1139"/>
    <m/>
    <m/>
    <s v="ИТС крепления скважин хвостовиками, Скважина № 40741 куст № 1504 (2 спуск) Самотлорской ЛУ"/>
    <m/>
    <s v="САМОТЛОРНЕФТЕГАЗ АО"/>
    <s v="№ СНГ-2832/22/173922/03064Д от 29.12.2022"/>
    <m/>
    <s v="40741_1504_Самотлорское_Спуск хвостовика (колонны)"/>
    <s v="Спуск хвостовика (колонны)"/>
    <s v="куст 1504 скв 40741 Самотлорское м/р"/>
    <m/>
    <s v="Подвески, пакеры, цем.муфты"/>
    <s v="КА-00000574"/>
    <s v="Подвески, пакеры, цем.муфты"/>
    <s v="Центратор ПЦ 114/152/32/370 ОНГ.642.00.000-17562-01 с упаковкой."/>
    <s v="НЧТЗ ООО"/>
    <s v="Договор №СКТПХ-01-03-2021 от 01.03.2021 Спецификация №30.4-Самотлорнефтегаз-3064Д от 01.10.2024"/>
    <s v="Приобретение товаров и услуг 00КА-000022 от 10.01.2025 23:59:59"/>
    <n v="294991"/>
    <n v="128"/>
    <m/>
    <m/>
    <m/>
    <n v="203520"/>
    <n v="24770"/>
    <m/>
    <m/>
    <n v="223565.46"/>
    <n v="0"/>
    <n v="0"/>
    <n v="0"/>
    <n v="0"/>
    <m/>
    <s v="не ВГО"/>
    <x v="1"/>
    <s v="Подвески, пакеры, цем. муфты"/>
    <s v="10.01.2025"/>
    <s v="1 квартал 2025"/>
    <n v="377.5468938981582"/>
    <n v="765.9460183939328"/>
    <n v="105.0780826996896"/>
    <n v="98041.0903544234"/>
    <m/>
    <x v="1"/>
    <x v="7"/>
    <m/>
  </r>
  <r>
    <m/>
    <s v="САМОТЛОРНЕФТЕГАЗ АО"/>
    <s v="25.05.2025"/>
    <x v="1139"/>
    <m/>
    <m/>
    <s v="ИТС крепления скважин хвостовиками, Скважина № 40741 куст № 1504 (2 спуск) Самотлорской ЛУ"/>
    <m/>
    <s v="САМОТЛОРНЕФТЕГАЗ АО"/>
    <s v="№ СНГ-2832/22/173922/03064Д от 29.12.2022"/>
    <m/>
    <s v="40741_1504_Самотлорское_Спуск хвостовика (колонны)"/>
    <s v="Спуск хвостовика (колонны)"/>
    <s v="куст 1504 скв 40741 Самотлорское м/р"/>
    <m/>
    <s v="ГРП"/>
    <s v="КА-00010621"/>
    <s v="ГРП"/>
    <s v="Пакер ГРП гидромеханический AURUS 742М-114-146-ОТТМ"/>
    <s v="АУРУС ООО"/>
    <s v="Договор №П-23-2024 от 14.09.2024"/>
    <s v="Приобретение товаров и услуг 00КА-000563 от 07.03.2025 23:59:59"/>
    <n v="26710"/>
    <n v="1"/>
    <m/>
    <m/>
    <m/>
    <n v="149100"/>
    <n v="81100"/>
    <m/>
    <m/>
    <n v="85048.67999999999"/>
    <n v="68000"/>
    <n v="0"/>
    <n v="0"/>
    <n v="17048.68"/>
    <m/>
    <s v="не ВГО"/>
    <x v="1"/>
    <s v="Оснастка"/>
    <m/>
    <m/>
    <n v="0"/>
    <n v="0"/>
    <n v="0"/>
    <n v="68000"/>
    <m/>
    <x v="1"/>
    <x v="7"/>
    <m/>
  </r>
  <r>
    <m/>
    <s v="САМОТЛОРНЕФТЕГАЗ АО"/>
    <s v="25.05.2025"/>
    <x v="1139"/>
    <m/>
    <m/>
    <s v="ИТС крепления скважин хвостовиками, Скважина № 40741 куст № 1504 (2 спуск) Самотлорской ЛУ"/>
    <m/>
    <s v="САМОТЛОРНЕФТЕГАЗ АО"/>
    <s v="№ СНГ-2832/22/173922/03064Д от 29.12.2022"/>
    <m/>
    <s v="40741_1504_Самотлорское_Спуск хвостовика (колонны)"/>
    <s v="Спуск хвостовика (колонны)"/>
    <s v="куст 1504 скв 40741 Самотлорское м/р"/>
    <m/>
    <s v="Подвески, пакеры, цем.муфты"/>
    <s v="КА-00000576"/>
    <s v="Подвески, пакеры, цем.муфты"/>
    <s v="Пакер манжетного цементирования  ПМЦ 114/143 ОТТМ ОНГ.217.00.143-06 с упаковкой"/>
    <m/>
    <m/>
    <s v="Внутренняя накладная 00КА-000151 от 31.12.2023 23:59:59"/>
    <m/>
    <n v="1"/>
    <m/>
    <m/>
    <m/>
    <n v="135000"/>
    <n v="31612"/>
    <m/>
    <m/>
    <n v="129309.01"/>
    <n v="103388"/>
    <n v="0"/>
    <n v="0"/>
    <n v="25921.01"/>
    <m/>
    <s v="не ВГО"/>
    <x v="1"/>
    <s v="Услуги"/>
    <m/>
    <s v="до 2024"/>
    <n v="31356.06242424243"/>
    <n v="55653.43909090909"/>
    <n v="8231.910740738935"/>
    <n v="55653.43909090909"/>
    <m/>
    <x v="1"/>
    <x v="7"/>
    <m/>
  </r>
  <r>
    <m/>
    <s v="САМОТЛОРНЕФТЕГАЗ АО"/>
    <s v="25.05.2025"/>
    <x v="1139"/>
    <m/>
    <m/>
    <s v="ИТС крепления скважин хвостовиками, Скважина № 40741 куст № 1504 (2 спуск) Самотлорской ЛУ"/>
    <m/>
    <s v="САМОТЛОРНЕФТЕГАЗ АО"/>
    <s v="№ СНГ-2832/22/173922/03064Д от 29.12.2022"/>
    <m/>
    <s v="40741_1504_Самотлорское_Спуск хвостовика (колонны)"/>
    <s v="Спуск хвостовика (колонны)"/>
    <s v="куст 1504 скв 40741 Самотлорское м/р"/>
    <m/>
    <s v="Подвески, пакеры, цем.муфты"/>
    <s v="КА-00004673"/>
    <s v="Подвески, пакеры, цем.муфты"/>
    <s v="Подвеска ПХЦ.2.114.178.152.1000.3-102 114/178 ОТТМ РСЦУ.338.002.00.000-051 с упаковкой без гидр.р"/>
    <s v="НЧТЗ ООО"/>
    <s v="Договор №СКТПХ-01-03-2021 от 01.03.2021 Спецификация №30.5-Самотлорнефтегаз-3064Д от 09.12.2024"/>
    <s v="Приобретение товаров и услуг 00КА-000337 от 05.02.2025 23:59:59"/>
    <m/>
    <n v="1"/>
    <m/>
    <m/>
    <m/>
    <n v="491200"/>
    <n v="196209"/>
    <m/>
    <m/>
    <n v="368949.92"/>
    <n v="294991"/>
    <n v="0"/>
    <n v="0"/>
    <n v="73958.92"/>
    <m/>
    <m/>
    <x v="1"/>
    <m/>
    <s v="05.02.2025"/>
    <s v="1 квартал 2025"/>
    <n v="141804.028891632"/>
    <n v="287636.2689924013"/>
    <n v="39466.6085613286"/>
    <n v="287636.2689924013"/>
    <m/>
    <x v="1"/>
    <x v="7"/>
    <m/>
  </r>
  <r>
    <m/>
    <s v="САМОТЛОРНЕФТЕГАЗ АО"/>
    <s v="25.05.2025"/>
    <x v="1139"/>
    <m/>
    <m/>
    <s v="ИТС крепления скважин хвостовиками, Скважина № 40741 куст № 1504 (2 спуск) Самотлорской ЛУ"/>
    <m/>
    <s v="САМОТЛОРНЕФТЕГАЗ АО"/>
    <s v="№ СНГ-2832/22/173922/03064Д от 29.12.2022"/>
    <m/>
    <s v="40741_1504_Самотлорское_Спуск хвостовика (колонны)"/>
    <s v="Спуск хвостовика (колонны)"/>
    <s v="куст 1504 скв 40741 Самотлорское м/р"/>
    <m/>
    <s v="Оснастка"/>
    <s v="КА-00000318"/>
    <s v="Оснастка"/>
    <s v="Стоп-патрубок манжетного цементирования СПМЦ 114 ОТТМ  РСЦУ.329.114.000-2206261 с упаковкой"/>
    <s v="НЧТЗ ООО"/>
    <s v="Договор №СКТПХ-01-03-2021 от 01.03.2021 Спецификация №30.4-Самотлорнефтегаз-3064Д от 01.10.2024"/>
    <s v="Приобретение товаров и услуг 00КА-000022 от 10.01.2025 23:59:59"/>
    <m/>
    <n v="1"/>
    <m/>
    <m/>
    <m/>
    <n v="35000"/>
    <n v="8290"/>
    <m/>
    <m/>
    <n v="33406.62"/>
    <n v="26710"/>
    <n v="0"/>
    <n v="0"/>
    <n v="6696.62"/>
    <m/>
    <m/>
    <x v="1"/>
    <m/>
    <s v="10.01.2025"/>
    <s v="1 квартал 2025"/>
    <n v="8605.920118533428"/>
    <n v="17449.682085586"/>
    <n v="2395.182162897378"/>
    <n v="17449.682085586"/>
    <m/>
    <x v="1"/>
    <x v="7"/>
    <m/>
  </r>
  <r>
    <m/>
    <s v="САМОТЛОРНЕФТЕГАЗ АО"/>
    <s v="25.05.2025"/>
    <x v="1139"/>
    <m/>
    <m/>
    <s v="ИТС крепления скважин хвостовиками, Скважина № 40741 куст № 1504 (2 спуск) Самотлорской ЛУ"/>
    <m/>
    <s v="САМОТЛОРНЕФТЕГАЗ АО"/>
    <s v="№ СНГ-2832/22/173922/03064Д от 29.12.2022"/>
    <m/>
    <m/>
    <m/>
    <s v="куст 1504 скв 40741 Самотлорское м/р"/>
    <s v="ИТС крепления скважин хвостовиками, Скважина № 40741 куст № 1504 (2 спуск) Самотлорской ЛУ"/>
    <m/>
    <m/>
    <s v="Услуги"/>
    <s v="Услуги"/>
    <m/>
    <m/>
    <m/>
    <m/>
    <n v="1"/>
    <m/>
    <m/>
    <m/>
    <n v="300000"/>
    <n v="300000"/>
    <m/>
    <m/>
    <m/>
    <n v="0"/>
    <n v="0"/>
    <n v="0"/>
    <n v="0"/>
    <m/>
    <m/>
    <x v="1"/>
    <m/>
    <s v=""/>
    <m/>
    <n v="0"/>
    <n v="0"/>
    <n v="0"/>
    <n v="0"/>
    <m/>
    <x v="1"/>
    <x v="7"/>
    <m/>
  </r>
  <r>
    <s v="Товары для перепродажи 41"/>
    <s v="НОВ КОМПЛИШН ТУЛЗ ООО"/>
    <s v="03.04.2025"/>
    <x v="1140"/>
    <s v="Выручка от реализации собственного товара"/>
    <s v="ОП ООО &quot;СК &quot;ТАТПРОМ-ХОЛДИНГ&quot; в г. Набережные Челны"/>
    <m/>
    <m/>
    <s v="НОВ КОМПЛИШН ТУЛЗ ООО"/>
    <s v="Договор №НОВ-ТПХ001 от 01.03.2023 Спецификация №7 (PRCT24-216) от 09.01.2025"/>
    <m/>
    <m/>
    <m/>
    <m/>
    <m/>
    <m/>
    <m/>
    <m/>
    <s v="Центратор ПЦ 114/156/32/370 ОНГ.642.00.000-17563-02 с упаковкой (Товар)"/>
    <s v="НЧТЗ ООО"/>
    <m/>
    <s v="Приобретение товаров и услуг 00КА-000823 от 03.04.2025 23:59:59"/>
    <m/>
    <n v="1250"/>
    <m/>
    <m/>
    <m/>
    <n v="1500000"/>
    <m/>
    <m/>
    <m/>
    <n v="1737500"/>
    <n v="1737500"/>
    <m/>
    <m/>
    <m/>
    <m/>
    <s v="не ВГО"/>
    <x v="1"/>
    <s v="Центраторы"/>
    <s v="03.04.2025"/>
    <s v="2 квартал 2025"/>
    <n v="326.359385"/>
    <n v="717.8974701637367"/>
    <n v="98.88217589036279"/>
    <n v="897371.8377046708"/>
    <m/>
    <x v="21"/>
    <x v="37"/>
    <m/>
  </r>
  <r>
    <s v="Товары для перепродажи 41"/>
    <s v="НОВ КОМПЛИШН ТУЛЗ ООО"/>
    <s v="16.04.2025"/>
    <x v="1141"/>
    <s v="Выручка от реализации собственного товара"/>
    <s v="ОП ООО &quot;СК &quot;ТАТПРОМ-ХОЛДИНГ&quot; в г. Набережные Челны"/>
    <m/>
    <m/>
    <s v="НОВ КОМПЛИШН ТУЛЗ ООО"/>
    <s v="Договор №НОВ-ТПХ001 от 01.03.2023 Спецификация №7 (PRCT24-216) от 09.01.2025"/>
    <m/>
    <m/>
    <m/>
    <m/>
    <m/>
    <m/>
    <m/>
    <m/>
    <s v="Центратор ПЦ 114/156/32/370 ОНГ.642.00.000-17563-02 с упаковкой (Товар)"/>
    <s v="НЧТЗ ООО"/>
    <m/>
    <s v="Приобретение товаров и услуг 00КА-000972 от 16.04.2025 23:59:59"/>
    <m/>
    <n v="750"/>
    <m/>
    <m/>
    <m/>
    <n v="900000"/>
    <m/>
    <m/>
    <m/>
    <n v="1042500"/>
    <n v="1042500"/>
    <m/>
    <m/>
    <m/>
    <m/>
    <s v="не ВГО"/>
    <x v="1"/>
    <s v="Центраторы"/>
    <s v="16.04.2025"/>
    <s v="2 квартал 2025"/>
    <n v="326.359385"/>
    <n v="717.8974701637367"/>
    <n v="98.88217589036279"/>
    <n v="538423.1026228025"/>
    <m/>
    <x v="21"/>
    <x v="37"/>
    <m/>
  </r>
  <r>
    <s v="Товары для перепродажи 41"/>
    <s v="РН-ЮГАНСКНЕФТЕГАЗ ООО"/>
    <s v="18.04.2025"/>
    <x v="1142"/>
    <s v="Выручка от реализации собственного товара"/>
    <s v="ОП ООО &quot;СК &quot;ТАТПРОМ-ХОЛДИНГ&quot; в г. Набережные Челны"/>
    <m/>
    <m/>
    <s v="РН-ЮГАНСКНЕФТЕГАЗ ООО"/>
    <s v="Договор № 2140422/5876Д от 10.01.2023 Отгрузочная разнарядка №1016516452 от 15.11.2024"/>
    <m/>
    <m/>
    <m/>
    <m/>
    <m/>
    <m/>
    <m/>
    <m/>
    <s v="Фильтр скважинный ФСТПК 102х89Дх9700х8100х12х20х1000х500-ОТТМ"/>
    <m/>
    <s v="Татпром-холдинг"/>
    <s v="Приобретение товаров и услуг 00КА-000986 от 18.04.2025 23:59:59"/>
    <m/>
    <n v="120"/>
    <m/>
    <m/>
    <m/>
    <n v="2859914.4"/>
    <m/>
    <m/>
    <m/>
    <n v="2802720"/>
    <n v="2802720"/>
    <m/>
    <m/>
    <m/>
    <m/>
    <s v="не ВГО"/>
    <x v="1"/>
    <s v="Фильтры, труба"/>
    <s v="18.04.2025"/>
    <s v="2 квартал 2025"/>
    <n v="14535.77824675164"/>
    <n v="26203.93086112217"/>
    <n v="1130.165888715248"/>
    <n v="3144471.703334661"/>
    <m/>
    <x v="2"/>
    <x v="36"/>
    <m/>
  </r>
  <r>
    <s v="Товары для перепродажи 41"/>
    <s v="СЮЛЬДЮКАР ГЕОЛОГОРАЗВЕДКА ООО"/>
    <s v="21.04.2025"/>
    <x v="1143"/>
    <s v="Выручка от реализации собственного товара"/>
    <s v="ОП ООО &quot;СК &quot;ТАТПРОМ-ХОЛДИНГ&quot; в г. Набережные Челны"/>
    <m/>
    <m/>
    <s v="СЮЛЬДЮКАР ГЕОЛОГОРАЗВЕДКА ООО"/>
    <s v="Договор №СГР-2022/01-05 от 20.04.2022 Спецификация №14 от 18.12.2024"/>
    <m/>
    <m/>
    <m/>
    <m/>
    <m/>
    <m/>
    <m/>
    <m/>
    <s v="Устройство герметизирующее (стингер) с комплектом переводников для НКТ 73 мм, 89 мм, 114 мм с компле"/>
    <m/>
    <m/>
    <s v="Приобретение товаров и услуг 00КА-000995 от 21.04.2025 23:59:59"/>
    <m/>
    <n v="1"/>
    <m/>
    <m/>
    <m/>
    <n v="1872000"/>
    <m/>
    <m/>
    <m/>
    <n v="1015739.86"/>
    <n v="1015739.86"/>
    <m/>
    <m/>
    <m/>
    <m/>
    <s v="не ВГО"/>
    <x v="1"/>
    <s v="Компоновки ГРП"/>
    <s v="21.04.2025"/>
    <s v="2 квартал 2025"/>
    <n v="625732.53"/>
    <n v="1376432.917000853"/>
    <n v="189587.9111666476"/>
    <n v="1376432.917000853"/>
    <m/>
    <x v="0"/>
    <x v="0"/>
    <m/>
  </r>
  <r>
    <s v="Товары для перепродажи 41"/>
    <s v="СК ПЕТРОАЛЬЯНС ООО"/>
    <s v="27.04.2025"/>
    <x v="1144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СЗ №D87NEF24-1257A от 09.09.2024"/>
    <m/>
    <m/>
    <m/>
    <m/>
    <m/>
    <m/>
    <m/>
    <m/>
    <s v="Кольцо К.146-40"/>
    <m/>
    <m/>
    <m/>
    <n v="685"/>
    <n v="685"/>
    <m/>
    <m/>
    <m/>
    <n v="222625"/>
    <m/>
    <m/>
    <m/>
    <n v="69520.13"/>
    <n v="66993"/>
    <n v="2527.13"/>
    <m/>
    <m/>
    <m/>
    <s v="не ВГО"/>
    <x v="1"/>
    <s v="Центраторы"/>
    <s v=""/>
    <s v="4 квартал 2024"/>
    <n v="0"/>
    <n v="0"/>
    <n v="0"/>
    <n v="66993"/>
    <s v="в составе ПЦ"/>
    <x v="23"/>
    <x v="39"/>
    <m/>
  </r>
  <r>
    <s v="Товары для перепродажи 41"/>
    <s v="СК ПЕТРОАЛЬЯНС ООО"/>
    <s v="27.04.2025"/>
    <x v="1144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СЗ №D87NEF24-1257A от 09.09.2024"/>
    <m/>
    <m/>
    <m/>
    <m/>
    <m/>
    <m/>
    <m/>
    <m/>
    <s v="Центратор ПЦ 146/221"/>
    <m/>
    <m/>
    <m/>
    <n v="340"/>
    <n v="340"/>
    <m/>
    <m/>
    <m/>
    <n v="591600"/>
    <m/>
    <m/>
    <m/>
    <n v="621114.12"/>
    <n v="598536"/>
    <n v="22578.12"/>
    <m/>
    <m/>
    <m/>
    <s v="не ВГО"/>
    <x v="1"/>
    <s v="Центраторы"/>
    <s v=""/>
    <s v="3 квартал 2024"/>
    <n v="912.8051307692307"/>
    <n v="2098.760807692307"/>
    <n v="282.509264502121"/>
    <n v="713578.6746153845"/>
    <m/>
    <x v="23"/>
    <x v="39"/>
    <m/>
  </r>
  <r>
    <s v="Товары для перепродажи 41"/>
    <s v="СК ПЕТРОАЛЬЯНС ООО"/>
    <s v="27.04.2025"/>
    <x v="1145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№ЗП № D87NEF24-1440А от 14.10.2024"/>
    <m/>
    <m/>
    <m/>
    <m/>
    <m/>
    <m/>
    <m/>
    <m/>
    <s v="Кольцо К.178-40"/>
    <m/>
    <m/>
    <m/>
    <n v="384"/>
    <n v="384"/>
    <m/>
    <m/>
    <m/>
    <n v="128640"/>
    <m/>
    <m/>
    <m/>
    <n v="38016"/>
    <n v="38016"/>
    <m/>
    <m/>
    <m/>
    <m/>
    <s v="не ВГО"/>
    <x v="1"/>
    <s v="Центраторы"/>
    <s v=""/>
    <s v="4 квартал 2024"/>
    <n v="0"/>
    <n v="0"/>
    <n v="0"/>
    <n v="38016"/>
    <s v="в составе ПЦ"/>
    <x v="23"/>
    <x v="39"/>
    <m/>
  </r>
  <r>
    <s v="Товары для перепродажи 41"/>
    <s v="СК ПЕТРОАЛЬЯНС ООО"/>
    <s v="27.04.2025"/>
    <x v="1145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№ЗП № D87NEF24-1440А от 14.10.2024"/>
    <m/>
    <m/>
    <m/>
    <m/>
    <m/>
    <m/>
    <m/>
    <m/>
    <s v="Центратор ПЦ 178/220.7"/>
    <m/>
    <m/>
    <m/>
    <n v="1134"/>
    <n v="1134"/>
    <m/>
    <m/>
    <m/>
    <n v="2642220"/>
    <m/>
    <m/>
    <m/>
    <n v="2020788"/>
    <n v="2020788"/>
    <m/>
    <m/>
    <m/>
    <m/>
    <s v="не ВГО"/>
    <x v="1"/>
    <s v="Центраторы"/>
    <s v=""/>
    <s v="4 квартал 2024"/>
    <n v="554.0401227272728"/>
    <n v="1083.246218181818"/>
    <n v="242.816048749181"/>
    <n v="1228401.211418182"/>
    <m/>
    <x v="23"/>
    <x v="39"/>
    <m/>
  </r>
  <r>
    <s v="Товары для перепродажи 41"/>
    <s v="СК ПЕТРОАЛЬЯНС ООО"/>
    <s v="27.04.2025"/>
    <x v="1146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5-0039А от 15.01.2025"/>
    <m/>
    <m/>
    <m/>
    <m/>
    <m/>
    <m/>
    <m/>
    <m/>
    <s v="Кольцо К.178-40"/>
    <m/>
    <m/>
    <m/>
    <n v="350"/>
    <n v="350"/>
    <m/>
    <m/>
    <m/>
    <n v="117250"/>
    <m/>
    <m/>
    <m/>
    <n v="69850.2"/>
    <n v="69850.2"/>
    <m/>
    <m/>
    <m/>
    <m/>
    <s v="не ВГО"/>
    <x v="1"/>
    <s v="Центраторы"/>
    <s v=""/>
    <s v="4 квартал 2024"/>
    <n v="0"/>
    <n v="0"/>
    <n v="0"/>
    <n v="69850.2"/>
    <s v="в составе ПЦ"/>
    <x v="23"/>
    <x v="39"/>
    <m/>
  </r>
  <r>
    <s v="Товары для перепродажи 41"/>
    <s v="СК ПЕТРОАЛЬЯНС ООО"/>
    <s v="27.04.2025"/>
    <x v="1146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5-0039А от 15.01.2025"/>
    <m/>
    <m/>
    <m/>
    <m/>
    <m/>
    <m/>
    <m/>
    <m/>
    <s v="Центратор ПЦ 178/220.7"/>
    <m/>
    <m/>
    <m/>
    <n v="8"/>
    <n v="8"/>
    <m/>
    <m/>
    <m/>
    <n v="18640"/>
    <m/>
    <m/>
    <m/>
    <n v="16480"/>
    <n v="16480"/>
    <m/>
    <m/>
    <m/>
    <m/>
    <s v="не ВГО"/>
    <x v="1"/>
    <s v="Центраторы"/>
    <s v=""/>
    <s v="4 квартал 2024"/>
    <n v="554.0401227272728"/>
    <n v="1083.246218181818"/>
    <n v="242.816048749181"/>
    <n v="8665.969745454546"/>
    <m/>
    <x v="23"/>
    <x v="39"/>
    <m/>
  </r>
  <r>
    <s v="Товары для перепродажи 41"/>
    <s v="СК ПЕТРОАЛЬЯНС ООО"/>
    <s v="27.04.2025"/>
    <x v="1147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443A от 11.10.2024"/>
    <m/>
    <m/>
    <m/>
    <m/>
    <m/>
    <m/>
    <m/>
    <m/>
    <s v="Кольцо К.245-50 "/>
    <m/>
    <m/>
    <m/>
    <n v="212"/>
    <n v="212"/>
    <m/>
    <m/>
    <m/>
    <n v="72080"/>
    <m/>
    <m/>
    <m/>
    <n v="29680"/>
    <n v="29680"/>
    <m/>
    <m/>
    <m/>
    <m/>
    <s v="не ВГО"/>
    <x v="1"/>
    <s v="Центраторы"/>
    <s v=""/>
    <s v="4 квартал 2024"/>
    <n v="0"/>
    <n v="0"/>
    <n v="0"/>
    <n v="29680"/>
    <s v="в составе ПЦ"/>
    <x v="23"/>
    <x v="39"/>
    <m/>
  </r>
  <r>
    <s v="Товары для перепродажи 41"/>
    <s v="СК ПЕТРОАЛЬЯНС ООО"/>
    <s v="27.04.2025"/>
    <x v="1147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443A от 11.10.2024"/>
    <m/>
    <m/>
    <m/>
    <m/>
    <m/>
    <m/>
    <m/>
    <m/>
    <s v="Центратор ПЦ 245/295 "/>
    <m/>
    <m/>
    <m/>
    <n v="106"/>
    <n v="106"/>
    <m/>
    <m/>
    <m/>
    <n v="320120"/>
    <m/>
    <m/>
    <m/>
    <n v="267120"/>
    <n v="267120"/>
    <m/>
    <m/>
    <m/>
    <m/>
    <s v="не ВГО"/>
    <x v="1"/>
    <s v="Центраторы"/>
    <s v=""/>
    <s v="4 квартал 2024"/>
    <n v="838.2709957627118"/>
    <n v="1634.058783898305"/>
    <n v="367.3843150026499"/>
    <n v="173210.2310932204"/>
    <m/>
    <x v="23"/>
    <x v="39"/>
    <m/>
  </r>
  <r>
    <s v="Товары для перепродажи 41"/>
    <s v="СК ПЕТРОАЛЬЯНС ООО"/>
    <s v="27.04.2025"/>
    <x v="1148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11RK24-0705А от 10.06.2024"/>
    <m/>
    <m/>
    <m/>
    <m/>
    <m/>
    <m/>
    <m/>
    <m/>
    <s v="Кольцо К.178-40"/>
    <m/>
    <m/>
    <m/>
    <n v="1900"/>
    <n v="1900"/>
    <m/>
    <m/>
    <m/>
    <n v="665000"/>
    <m/>
    <m/>
    <m/>
    <n v="724768.92"/>
    <n v="724768.92"/>
    <m/>
    <m/>
    <m/>
    <m/>
    <s v="не ВГО"/>
    <x v="1"/>
    <s v="Центраторы"/>
    <s v=""/>
    <s v="4 квартал 2024"/>
    <n v="0"/>
    <n v="0"/>
    <n v="0"/>
    <n v="724768.92"/>
    <s v="в составе ПЦ"/>
    <x v="23"/>
    <x v="39"/>
    <m/>
  </r>
  <r>
    <s v="Товары для перепродажи 41"/>
    <s v="СК ПЕТРОАЛЬЯНС ООО"/>
    <s v="27.04.2025"/>
    <x v="1148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11RK24-0705А от 10.06.2024"/>
    <m/>
    <m/>
    <m/>
    <m/>
    <m/>
    <m/>
    <m/>
    <m/>
    <s v="Центратор ПЦ 178/216/42/350"/>
    <m/>
    <m/>
    <m/>
    <n v="1900"/>
    <n v="1900"/>
    <m/>
    <m/>
    <m/>
    <n v="3230000"/>
    <m/>
    <m/>
    <m/>
    <n v="2663800"/>
    <n v="2663800"/>
    <m/>
    <m/>
    <m/>
    <m/>
    <s v="не ВГО"/>
    <x v="1"/>
    <s v="Центраторы"/>
    <s v=""/>
    <s v="2 квартал 2024"/>
    <n v="422.0158"/>
    <n v="790.059447368421"/>
    <n v="137.543140570033"/>
    <n v="1501112.95"/>
    <m/>
    <x v="23"/>
    <x v="39"/>
    <m/>
  </r>
  <r>
    <s v="Товары для перепродажи 41"/>
    <s v="ТААС-ЮРЯХ НЕФТЕГАЗОДОБЫЧА ООО"/>
    <s v="28.04.2025"/>
    <x v="1149"/>
    <s v="Выручка от реализации собственного товара"/>
    <s v="ОП ООО &quot;СК &quot;ТАТПРОМ-ХОЛДИНГ&quot; в г. Набережные Челны"/>
    <m/>
    <m/>
    <s v="ТААС-ЮРЯХ НЕФТЕГАЗОДОБЫЧА ООО"/>
    <s v="Договор №172625/00146Д от 04.03.2025 Спецификация №1 от 04.03.2025"/>
    <m/>
    <m/>
    <m/>
    <m/>
    <m/>
    <m/>
    <m/>
    <m/>
    <s v="Пакер ПНН-143/144-1000/177-114,3х8,56 Е ОТТМ "/>
    <m/>
    <m/>
    <s v="Приобретение товаров и услуг 00КА-001005 от 28.04.2025 23:59:59"/>
    <m/>
    <n v="50"/>
    <m/>
    <m/>
    <m/>
    <n v="2207650"/>
    <m/>
    <m/>
    <m/>
    <n v="1854600"/>
    <n v="1854600"/>
    <m/>
    <m/>
    <m/>
    <m/>
    <s v="не ВГО"/>
    <x v="1"/>
    <s v="Пакеры набухающие"/>
    <s v="28.04.2025"/>
    <s v="2 квартал 2025"/>
    <n v="18312.9774"/>
    <n v="40283.32185582982"/>
    <n v="5548.567424659899"/>
    <n v="2014166.092791491"/>
    <m/>
    <x v="34"/>
    <x v="54"/>
    <m/>
  </r>
  <r>
    <s v="Товары для перепродажи 41"/>
    <s v="РН-ЮГАНСКНЕФТЕГАЗ ООО"/>
    <s v="07.05.2025"/>
    <x v="1150"/>
    <s v="Выручка от реализации собственного товара"/>
    <s v="ОП ООО &quot;СК &quot;ТАТПРОМ-ХОЛДИНГ&quot; в г. Набережные Челны"/>
    <m/>
    <m/>
    <s v="РН-ЮГАНСКНЕФТЕГАЗ ООО"/>
    <s v="Договор № 2140422/5876Д от 10.01.2023 Отгрузочная разнарядка №1016516452 от 15.11.2024"/>
    <m/>
    <m/>
    <m/>
    <m/>
    <m/>
    <m/>
    <m/>
    <m/>
    <s v="Фильтр скважинный ФСТПК 102х89Дх9700х8100х12х20х1000х500-ОТТМ"/>
    <m/>
    <s v="Татпром-холдинг"/>
    <s v="Приобретение товаров и услуг 00КА-001174 от 07.05.2025 23:59:59"/>
    <m/>
    <n v="118"/>
    <m/>
    <m/>
    <m/>
    <n v="2812249.158333334"/>
    <m/>
    <m/>
    <m/>
    <n v="2756008"/>
    <n v="2756008"/>
    <m/>
    <m/>
    <m/>
    <m/>
    <s v="не ВГО"/>
    <x v="1"/>
    <s v="Фильтры, труба"/>
    <s v="07.05.2025"/>
    <s v="2 квартал 2025"/>
    <n v="14535.77824675164"/>
    <n v="26203.93086112217"/>
    <n v="1130.165888715248"/>
    <n v="3092063.841612417"/>
    <m/>
    <x v="2"/>
    <x v="36"/>
    <m/>
  </r>
  <r>
    <s v="Товары для перепродажи 41"/>
    <s v="НЧТЗ ООО"/>
    <s v="15.05.2025"/>
    <x v="1151"/>
    <s v="Выручка от реализации собственного товара"/>
    <s v="ОП ООО &quot;СК &quot;ТАТПРОМ-ХОЛДИНГ&quot; в г. Нефтеюганск"/>
    <m/>
    <m/>
    <s v="НЧТЗ ООО"/>
    <s v="Договор №СК ТПХ-05/04/2023 от 05.04.2023 Спецификация №8.5-ЮНГ-3044Д от 10.05.2025"/>
    <m/>
    <m/>
    <m/>
    <m/>
    <m/>
    <m/>
    <m/>
    <m/>
    <s v="Муфта для ГРП ОКОС 3.2.0.140/219.29.000-30"/>
    <s v="СибБурМаш"/>
    <m/>
    <s v="Приобретение товаров и услуг 00КА-001587 от 01.05.2025 23:59:59"/>
    <m/>
    <n v="3"/>
    <m/>
    <m/>
    <m/>
    <n v="722892"/>
    <m/>
    <m/>
    <m/>
    <n v="600000"/>
    <n v="600000"/>
    <m/>
    <m/>
    <m/>
    <m/>
    <s v="ВГО"/>
    <x v="1"/>
    <s v="Товары прочие"/>
    <s v="01.05.2025"/>
    <m/>
    <n v="0"/>
    <n v="0"/>
    <n v="0"/>
    <n v="600000"/>
    <m/>
    <x v="2"/>
    <x v="14"/>
    <m/>
  </r>
  <r>
    <s v="Товары для перепродажи 41"/>
    <s v="СК ПЕТРОАЛЬЯНС ООО"/>
    <s v="27.05.2025"/>
    <x v="1152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5-0085А от 27.01.2025"/>
    <m/>
    <m/>
    <m/>
    <m/>
    <m/>
    <m/>
    <m/>
    <m/>
    <s v="Кольцо К.146-40"/>
    <m/>
    <m/>
    <m/>
    <n v="100"/>
    <n v="100"/>
    <m/>
    <m/>
    <m/>
    <n v="32500"/>
    <m/>
    <m/>
    <m/>
    <n v="10148.92"/>
    <n v="9780"/>
    <n v="368.92"/>
    <m/>
    <m/>
    <m/>
    <s v="не ВГО"/>
    <x v="1"/>
    <s v="Центраторы"/>
    <s v=""/>
    <s v="4 квартал 2024"/>
    <n v="0"/>
    <n v="0"/>
    <n v="0"/>
    <n v="9780"/>
    <s v="в составе ПЦ"/>
    <x v="23"/>
    <x v="39"/>
    <m/>
  </r>
  <r>
    <s v="Товары для перепродажи 41"/>
    <s v="СК ПЕТРОАЛЬЯНС ООО"/>
    <s v="27.05.2025"/>
    <x v="1152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5-0085А от 27.01.2025"/>
    <m/>
    <m/>
    <m/>
    <m/>
    <m/>
    <m/>
    <m/>
    <m/>
    <s v="Кольцо К.245-50 "/>
    <m/>
    <m/>
    <m/>
    <n v="100"/>
    <n v="100"/>
    <m/>
    <m/>
    <m/>
    <n v="34000"/>
    <m/>
    <m/>
    <m/>
    <n v="63255.7"/>
    <n v="47000"/>
    <n v="16255.7"/>
    <m/>
    <m/>
    <m/>
    <s v="не ВГО"/>
    <x v="1"/>
    <s v="Центраторы"/>
    <s v=""/>
    <s v="4 квартал 2024"/>
    <n v="0"/>
    <n v="0"/>
    <n v="0"/>
    <n v="47000"/>
    <s v="в составе ПЦ"/>
    <x v="23"/>
    <x v="39"/>
    <m/>
  </r>
  <r>
    <s v="Товары для перепродажи 41"/>
    <s v="СК ПЕТРОАЛЬЯНС ООО"/>
    <s v="27.05.2025"/>
    <x v="1152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5-0085А от 27.01.2025"/>
    <m/>
    <m/>
    <m/>
    <m/>
    <m/>
    <m/>
    <m/>
    <m/>
    <s v="Кольцо К.178-40"/>
    <m/>
    <m/>
    <m/>
    <n v="100"/>
    <n v="100"/>
    <m/>
    <m/>
    <m/>
    <n v="33500"/>
    <m/>
    <m/>
    <m/>
    <n v="19957.2"/>
    <n v="19957.2"/>
    <m/>
    <m/>
    <m/>
    <m/>
    <s v="не ВГО"/>
    <x v="1"/>
    <s v="Центраторы"/>
    <s v=""/>
    <s v="4 квартал 2024"/>
    <n v="0"/>
    <n v="0"/>
    <n v="0"/>
    <n v="19957.2"/>
    <s v="в составе ПЦ"/>
    <x v="23"/>
    <x v="39"/>
    <m/>
  </r>
  <r>
    <s v="Товары для перепродажи 41"/>
    <s v="СК ПЕТРОАЛЬЯНС ООО"/>
    <s v="27.05.2025"/>
    <x v="1153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5-0222A от 18.02.2025"/>
    <m/>
    <m/>
    <m/>
    <m/>
    <m/>
    <m/>
    <m/>
    <m/>
    <s v="Центратор жесткий 178/221мм, полимерный, низкофрикционный 41"/>
    <s v="УЗТМ"/>
    <m/>
    <m/>
    <n v="249"/>
    <n v="249"/>
    <m/>
    <m/>
    <m/>
    <n v="757642.2583333333"/>
    <m/>
    <m/>
    <m/>
    <n v="491137.56"/>
    <n v="491137.56"/>
    <m/>
    <m/>
    <m/>
    <m/>
    <s v="не ВГО"/>
    <x v="1"/>
    <s v="Товары прочие"/>
    <s v=""/>
    <s v="4 квартал 2024"/>
    <n v="0"/>
    <n v="0"/>
    <n v="0"/>
    <n v="491137.56"/>
    <m/>
    <x v="23"/>
    <x v="39"/>
    <m/>
  </r>
  <r>
    <s v="Товары для перепродажи 41"/>
    <s v="СК ПЕТРОАЛЬЯНС ООО"/>
    <s v="27.05.2025"/>
    <x v="1154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5-0039А от 15.01.2025"/>
    <m/>
    <m/>
    <m/>
    <m/>
    <m/>
    <m/>
    <m/>
    <m/>
    <s v="Кольцо К.178-40"/>
    <m/>
    <m/>
    <m/>
    <n v="2150"/>
    <n v="2150"/>
    <m/>
    <m/>
    <m/>
    <n v="720250"/>
    <m/>
    <m/>
    <m/>
    <n v="447614.37"/>
    <n v="437722.6"/>
    <n v="9891.77"/>
    <m/>
    <m/>
    <m/>
    <s v="не ВГО"/>
    <x v="1"/>
    <s v="Центраторы"/>
    <s v=""/>
    <s v="4 квартал 2024"/>
    <n v="0"/>
    <n v="0"/>
    <n v="0"/>
    <n v="437722.6"/>
    <s v="в составе ПЦ"/>
    <x v="23"/>
    <x v="39"/>
    <m/>
  </r>
  <r>
    <s v="Товары для перепродажи 41"/>
    <s v="СК ПЕТРОАЛЬЯНС ООО"/>
    <s v="27.05.2025"/>
    <x v="1154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5-0039А от 15.01.2025"/>
    <m/>
    <m/>
    <m/>
    <m/>
    <m/>
    <m/>
    <m/>
    <m/>
    <s v="Центратор ПЦ 178/220.7"/>
    <m/>
    <m/>
    <m/>
    <n v="1242"/>
    <n v="1242"/>
    <m/>
    <m/>
    <m/>
    <n v="2893860"/>
    <m/>
    <m/>
    <m/>
    <n v="2593710"/>
    <n v="2558520"/>
    <n v="35190"/>
    <m/>
    <m/>
    <m/>
    <s v="не ВГО"/>
    <x v="1"/>
    <s v="Центраторы"/>
    <s v=""/>
    <s v="4 квартал 2024"/>
    <n v="554.0401227272728"/>
    <n v="1083.246218181818"/>
    <n v="242.816048749181"/>
    <n v="1345391.802981818"/>
    <m/>
    <x v="23"/>
    <x v="39"/>
    <m/>
  </r>
  <r>
    <s v="Товары для перепродажи 41"/>
    <s v="СК ПЕТРОАЛЬЯНС ООО"/>
    <s v="27.05.2025"/>
    <x v="1155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5-0169A от 10.02.2025"/>
    <m/>
    <m/>
    <m/>
    <m/>
    <m/>
    <m/>
    <m/>
    <m/>
    <s v="Кольцо К.178-40"/>
    <m/>
    <m/>
    <m/>
    <n v="780"/>
    <n v="780"/>
    <m/>
    <m/>
    <m/>
    <n v="261300"/>
    <m/>
    <m/>
    <m/>
    <n v="80340"/>
    <n v="80340"/>
    <m/>
    <m/>
    <m/>
    <m/>
    <s v="не ВГО"/>
    <x v="1"/>
    <s v="Центраторы"/>
    <s v=""/>
    <s v="4 квартал 2024"/>
    <n v="0"/>
    <n v="0"/>
    <n v="0"/>
    <n v="80340"/>
    <s v="в составе ПЦ"/>
    <x v="23"/>
    <x v="39"/>
    <m/>
  </r>
  <r>
    <s v="Товары для перепродажи 41"/>
    <s v="СК ПЕТРОАЛЬЯНС ООО"/>
    <s v="27.05.2025"/>
    <x v="1155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5-0169A от 10.02.2025"/>
    <m/>
    <m/>
    <m/>
    <m/>
    <m/>
    <m/>
    <m/>
    <m/>
    <s v="Центратор ПЦ 178/220.7"/>
    <m/>
    <m/>
    <m/>
    <n v="273"/>
    <n v="273"/>
    <m/>
    <m/>
    <m/>
    <n v="636090"/>
    <m/>
    <m/>
    <m/>
    <n v="506142"/>
    <n v="506142"/>
    <m/>
    <m/>
    <m/>
    <m/>
    <s v="не ВГО"/>
    <x v="1"/>
    <s v="Центраторы"/>
    <s v=""/>
    <s v="4 квартал 2024"/>
    <n v="554.0401227272728"/>
    <n v="1083.246218181818"/>
    <n v="242.816048749181"/>
    <n v="295726.2175636364"/>
    <m/>
    <x v="23"/>
    <x v="39"/>
    <m/>
  </r>
  <r>
    <s v="Товары для перепродажи 41"/>
    <s v="ТААС-ЮРЯХ НЕФТЕГАЗОДОБЫЧА ООО"/>
    <s v="02.06.2025"/>
    <x v="1156"/>
    <s v="Выручка от реализации собственного товара"/>
    <s v="ОП ООО &quot;СК &quot;ТАТПРОМ-ХОЛДИНГ&quot; в г. Набережные Челны"/>
    <m/>
    <m/>
    <s v="ТААС-ЮРЯХ НЕФТЕГАЗОДОБЫЧА ООО"/>
    <s v="Договор №172625/00146Д от 04.03.2025 Спецификация №1 от 04.03.2025"/>
    <m/>
    <m/>
    <m/>
    <m/>
    <m/>
    <m/>
    <m/>
    <m/>
    <s v="Пакер ПНН-143/144-1000/177-114,3х8,56 Е ОТТМ "/>
    <m/>
    <m/>
    <s v="Приобретение товаров и услуг 00КА-001419 от 02.06.2025 23:59:59"/>
    <m/>
    <n v="100"/>
    <m/>
    <m/>
    <m/>
    <n v="4415300"/>
    <m/>
    <m/>
    <m/>
    <n v="3709200"/>
    <n v="3709200"/>
    <m/>
    <m/>
    <m/>
    <m/>
    <s v="не ВГО"/>
    <x v="1"/>
    <s v="Пакеры набухающие"/>
    <s v="02.06.2025"/>
    <s v="2 квартал 2025"/>
    <n v="18312.9774"/>
    <n v="40283.32185582982"/>
    <n v="5548.567424659899"/>
    <n v="4028332.185582982"/>
    <m/>
    <x v="34"/>
    <x v="54"/>
    <m/>
  </r>
  <r>
    <s v="Товары для перепродажи 41"/>
    <s v="РН-ЮГАНСКНЕФТЕГАЗ ООО"/>
    <s v="18.06.2025"/>
    <x v="1157"/>
    <s v="Выручка от реализации собственного товара"/>
    <s v="ОП ООО &quot;СК &quot;ТАТПРОМ-ХОЛДИНГ&quot; в г. Нефтеюганск"/>
    <m/>
    <m/>
    <s v="РН-ЮГАНСКНЕФТЕГАЗ ООО"/>
    <s v="Договор № 2140422/5876Д от 10.01.2023 Отгрузочная разнарядка №1016516452 от 15.11.2024"/>
    <m/>
    <m/>
    <m/>
    <m/>
    <m/>
    <m/>
    <m/>
    <m/>
    <s v="Фильтр скважинный ФСТПК 102х89Дх9700х8100х12х20х1000х500-ОТТМ"/>
    <m/>
    <s v="Татпром-холдинг"/>
    <s v="Приобретение товаров и услуг 00КА-001610 от 18.06.2025 23:59:59"/>
    <m/>
    <n v="119"/>
    <m/>
    <m/>
    <m/>
    <n v="2836081.783333334"/>
    <m/>
    <m/>
    <m/>
    <n v="2779364"/>
    <n v="2779364"/>
    <m/>
    <m/>
    <m/>
    <m/>
    <s v="не ВГО"/>
    <x v="1"/>
    <s v="Фильтры, труба"/>
    <s v="18.06.2025"/>
    <s v="2 квартал 2025"/>
    <n v="14535.77824675164"/>
    <n v="26203.93086112217"/>
    <n v="1130.165888715248"/>
    <n v="3118267.772473539"/>
    <m/>
    <x v="2"/>
    <x v="36"/>
    <m/>
  </r>
  <r>
    <s v="Товары для перепродажи 41"/>
    <s v="СК ПЕТРОАЛЬЯНС ООО"/>
    <s v="23.06.2025"/>
    <x v="1158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СЗ №D87NEF24-1257A от 09.09.2024"/>
    <m/>
    <m/>
    <m/>
    <m/>
    <m/>
    <m/>
    <m/>
    <m/>
    <s v="Кольцо К.146-40"/>
    <m/>
    <m/>
    <m/>
    <n v="221"/>
    <n v="221"/>
    <m/>
    <m/>
    <m/>
    <n v="71825"/>
    <m/>
    <m/>
    <m/>
    <n v="39080.2"/>
    <n v="38633.8"/>
    <n v="446.4"/>
    <m/>
    <m/>
    <m/>
    <s v="не ВГО"/>
    <x v="1"/>
    <s v="Центраторы"/>
    <s v=""/>
    <s v="4 квартал 2024"/>
    <n v="0"/>
    <n v="0"/>
    <n v="0"/>
    <n v="38633.8"/>
    <s v="в составе ПЦ"/>
    <x v="23"/>
    <x v="39"/>
    <m/>
  </r>
  <r>
    <s v="Товары для перепродажи 41"/>
    <s v="СК ПЕТРОАЛЬЯНС ООО"/>
    <s v="23.06.2025"/>
    <x v="1158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СЗ №D87NEF24-1257A от 09.09.2024"/>
    <m/>
    <m/>
    <m/>
    <m/>
    <m/>
    <m/>
    <m/>
    <m/>
    <s v="Центратор ПЦ 146/221"/>
    <m/>
    <m/>
    <m/>
    <n v="113"/>
    <n v="113"/>
    <m/>
    <m/>
    <m/>
    <n v="196620"/>
    <m/>
    <m/>
    <m/>
    <n v="201581.45"/>
    <n v="198925.2"/>
    <n v="2656.25"/>
    <m/>
    <m/>
    <m/>
    <s v="не ВГО"/>
    <x v="1"/>
    <s v="Центраторы"/>
    <s v=""/>
    <s v="3 квартал 2024"/>
    <n v="912.8051307692307"/>
    <n v="2098.760807692307"/>
    <n v="282.509264502121"/>
    <n v="237159.9712692307"/>
    <m/>
    <x v="23"/>
    <x v="39"/>
    <m/>
  </r>
  <r>
    <s v="Товары для перепродажи 41"/>
    <s v="СК ПЕТРОАЛЬЯНС ООО"/>
    <s v="23.06.2025"/>
    <x v="1159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5-0169A от 10.02.2025"/>
    <m/>
    <m/>
    <m/>
    <m/>
    <m/>
    <m/>
    <m/>
    <m/>
    <s v="Кольцо К.178-40"/>
    <m/>
    <m/>
    <m/>
    <n v="660"/>
    <n v="660"/>
    <m/>
    <m/>
    <m/>
    <n v="221100"/>
    <m/>
    <m/>
    <m/>
    <n v="67980"/>
    <n v="67980"/>
    <m/>
    <m/>
    <m/>
    <m/>
    <s v="не ВГО"/>
    <x v="1"/>
    <s v="Центраторы"/>
    <s v=""/>
    <s v="4 квартал 2024"/>
    <n v="0"/>
    <n v="0"/>
    <n v="0"/>
    <n v="67980"/>
    <s v="в составе ПЦ"/>
    <x v="23"/>
    <x v="39"/>
    <m/>
  </r>
  <r>
    <s v="Товары для перепродажи 41"/>
    <s v="СК ПЕТРОАЛЬЯНС ООО"/>
    <s v="23.06.2025"/>
    <x v="1159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5-0169A от 10.02.2025"/>
    <m/>
    <m/>
    <m/>
    <m/>
    <m/>
    <m/>
    <m/>
    <m/>
    <s v="Центратор ПЦ 178/220.7"/>
    <m/>
    <m/>
    <m/>
    <n v="447"/>
    <n v="447"/>
    <m/>
    <m/>
    <m/>
    <n v="1041510"/>
    <m/>
    <m/>
    <m/>
    <n v="828738"/>
    <n v="828738"/>
    <m/>
    <m/>
    <m/>
    <m/>
    <s v="не ВГО"/>
    <x v="1"/>
    <s v="Центраторы"/>
    <s v=""/>
    <s v="4 квартал 2024"/>
    <n v="554.0401227272728"/>
    <n v="1083.246218181818"/>
    <n v="242.816048749181"/>
    <n v="484211.0595272728"/>
    <m/>
    <x v="23"/>
    <x v="39"/>
    <m/>
  </r>
  <r>
    <s v="Товары для перепродажи 41"/>
    <s v="СК ПЕТРОАЛЬЯНС ООО"/>
    <s v="23.06.2025"/>
    <x v="1160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5-0222A от 18.02.2025"/>
    <m/>
    <m/>
    <m/>
    <m/>
    <m/>
    <m/>
    <m/>
    <m/>
    <s v="Центратор жесткий 178/221мм, полимерный, низкофрикционный 41"/>
    <s v="УЗТМ"/>
    <m/>
    <m/>
    <n v="148"/>
    <n v="148"/>
    <m/>
    <m/>
    <m/>
    <n v="450325.5166666667"/>
    <m/>
    <m/>
    <m/>
    <n v="291921.12"/>
    <n v="291921.12"/>
    <m/>
    <m/>
    <m/>
    <m/>
    <s v="не ВГО"/>
    <x v="1"/>
    <s v="Товары прочие"/>
    <s v=""/>
    <s v="4 квартал 2024"/>
    <n v="0"/>
    <n v="0"/>
    <n v="0"/>
    <n v="291921.12"/>
    <m/>
    <x v="23"/>
    <x v="39"/>
    <m/>
  </r>
</pivotCacheRecords>
</file>

<file path=xl/pivotCache/pivotCacheRecords2.xml><?xml version="1.0" encoding="utf-8"?>
<pivotCacheRecords xmlns="http://schemas.openxmlformats.org/spreadsheetml/2006/main" count="54">
  <r>
    <x v="0"/>
    <x v="0"/>
    <s v="Договор №2831024/0467Д от 04.10.2024"/>
    <x v="0"/>
    <n v="7421132.000000001"/>
    <n v="7421132.000000001"/>
    <x v="0"/>
    <n v="715888.8088581385"/>
    <n v="4102157.81072958"/>
    <x v="0"/>
    <x v="0"/>
    <x v="0"/>
    <n v="217466.04"/>
    <x v="0"/>
    <n v="1684.988701189562"/>
    <n v="713589.7820283906"/>
    <n v="336109.013170252"/>
    <n v="3318974.189270421"/>
    <n v="658624.132986144"/>
    <n v="501225.7054441663"/>
    <n v="145176.9279071212"/>
    <n v="12221.4996348566"/>
    <n v="2660350.056284277"/>
    <n v="162956.5245273645"/>
    <n v="110599.0857587999"/>
    <x v="0"/>
    <n v="52357.43876856467"/>
    <n v="147646.0093865009"/>
    <n v="130233.9163515188"/>
    <n v="764.506133647579"/>
    <n v="16647.58690133453"/>
    <n v="2675660.57142514"/>
    <n v="679887.8820644335"/>
    <n v="1995772.689360707"/>
    <x v="0"/>
  </r>
  <r>
    <x v="1"/>
    <x v="1"/>
    <s v="Договор №1568-БУР-07-24 от 24.07.2024"/>
    <x v="1"/>
    <n v="5081200"/>
    <n v="5081200"/>
    <x v="0"/>
    <n v="2369168.912985434"/>
    <n v="5506166.427334116"/>
    <x v="1"/>
    <x v="1"/>
    <x v="0"/>
    <n v="1799877.71"/>
    <x v="0"/>
    <n v="1153.7006198629"/>
    <n v="928700.8667142531"/>
    <n v="437428.813728819"/>
    <n v="-424966.4273341158"/>
    <n v="450955.5879789222"/>
    <n v="343185.9256112002"/>
    <n v="99401.68239584799"/>
    <n v="8367.979971874014"/>
    <n v="-875922.015313038"/>
    <n v="111575.254614585"/>
    <n v="75726.46256091575"/>
    <x v="0"/>
    <n v="35848.79205366928"/>
    <n v="100568.7938616909"/>
    <n v="89170.30121083106"/>
    <n v="523.452293570587"/>
    <n v="11398.49265085987"/>
    <n v="-864915.554560144"/>
    <n v="-219775.8605237696"/>
    <n v="-645139.6940363743"/>
    <x v="0"/>
  </r>
  <r>
    <x v="2"/>
    <x v="2"/>
    <s v="Договор №1714120/0163Д от 29.05.2020"/>
    <x v="2"/>
    <n v="13739300"/>
    <n v="13739300"/>
    <x v="0"/>
    <n v="1433584.274307728"/>
    <n v="1608471.813078329"/>
    <x v="2"/>
    <x v="2"/>
    <x v="0"/>
    <n v="69624.31"/>
    <x v="0"/>
    <n v="3119.546352531358"/>
    <n v="364678.9567257978"/>
    <n v="171767.9924180702"/>
    <n v="12130828.18692167"/>
    <n v="1219360.408942534"/>
    <n v="927956.8581732587"/>
    <n v="268776.969011508"/>
    <n v="22626.58175776758"/>
    <n v="10911467.77797914"/>
    <n v="301693.6738813997"/>
    <n v="204760.408380538"/>
    <x v="0"/>
    <n v="96933.26550086166"/>
    <n v="271932.7775926809"/>
    <n v="241111.8474820852"/>
    <n v="1415.387722792719"/>
    <n v="30820.93011059572"/>
    <n v="10941228.67426786"/>
    <n v="2780176.555267801"/>
    <n v="8161052.119000056"/>
    <x v="0"/>
  </r>
  <r>
    <x v="3"/>
    <x v="3"/>
    <s v="Договор №2321023/1340Д от 20.10.2023"/>
    <x v="3"/>
    <n v="202361250"/>
    <n v="202361250"/>
    <x v="0"/>
    <n v="131384734.1466753"/>
    <n v="138105561.8926274"/>
    <x v="3"/>
    <x v="3"/>
    <x v="0"/>
    <n v="1055998.68"/>
    <x v="1"/>
    <n v="45946.68573589531"/>
    <n v="6189691.526891515"/>
    <n v="2915416.060216243"/>
    <n v="64255688.10737258"/>
    <n v="17959524.61581903"/>
    <n v="13667545.63667824"/>
    <n v="3958720.125507123"/>
    <n v="333258.8536336673"/>
    <n v="46296163.49155354"/>
    <n v="4443538.532802427"/>
    <n v="3015843.033516711"/>
    <x v="0"/>
    <n v="1427695.499285716"/>
    <n v="4005200.904676869"/>
    <n v="3551250.416417439"/>
    <n v="20846.74101438852"/>
    <n v="453950.4882594301"/>
    <n v="46734501.1196791"/>
    <n v="11875280.93994096"/>
    <n v="34859220.17973813"/>
    <x v="0"/>
  </r>
  <r>
    <x v="4"/>
    <x v="4"/>
    <s v="Договор №ВСТ-24/10000/00446/Р от 14.03.2025"/>
    <x v="4"/>
    <n v="11384600"/>
    <n v="11384600"/>
    <x v="0"/>
    <n v="2488539.692510046"/>
    <n v="5533381.822933154"/>
    <x v="4"/>
    <x v="4"/>
    <x v="0"/>
    <n v="375807.76"/>
    <x v="0"/>
    <n v="2584.90515565047"/>
    <n v="422997.7477775039"/>
    <n v="199236.8152674579"/>
    <n v="5851218.177066846"/>
    <n v="1010381.206586011"/>
    <n v="768919.6427444834"/>
    <n v="222712.8224442594"/>
    <n v="18748.74139726775"/>
    <n v="4840836.970480835"/>
    <n v="249988.1216415816"/>
    <n v="169667.6937870978"/>
    <x v="0"/>
    <n v="80320.42785448382"/>
    <n v="225327.7750527054"/>
    <n v="199789.0677723426"/>
    <n v="1172.812520936728"/>
    <n v="25538.70728036276"/>
    <n v="4865497.317069711"/>
    <n v="1236327.470464899"/>
    <n v="3629169.846604812"/>
    <x v="0"/>
  </r>
  <r>
    <x v="5"/>
    <x v="5"/>
    <s v="Договор № МрНГ-24/09000/00494/Р от 17.12.2024"/>
    <x v="5"/>
    <n v="8584000"/>
    <n v="8584000"/>
    <x v="0"/>
    <n v="946245.3990601985"/>
    <n v="4535394.11916556"/>
    <x v="5"/>
    <x v="5"/>
    <x v="0"/>
    <n v="656691.1800000001"/>
    <x v="0"/>
    <n v="1949.02112117278"/>
    <n v="430168.5780443875"/>
    <n v="202614.3589841892"/>
    <n v="4048605.88083444"/>
    <n v="761828.4592637701"/>
    <n v="579766.1940971705"/>
    <n v="167925.6950495866"/>
    <n v="14136.57011701302"/>
    <n v="3286777.42157067"/>
    <n v="188491.2984357234"/>
    <n v="127929.6139933285"/>
    <x v="0"/>
    <n v="60561.68444239492"/>
    <n v="169897.3719807831"/>
    <n v="150641.1606694824"/>
    <n v="884.3018357887742"/>
    <n v="19256.2113113007"/>
    <n v="3305371.34802561"/>
    <n v="839897.986032145"/>
    <n v="2465473.361993465"/>
    <x v="0"/>
  </r>
  <r>
    <x v="6"/>
    <x v="6"/>
    <s v="Договор №С140821/0737Д от 09.09.2021"/>
    <x v="6"/>
    <n v="6740000"/>
    <n v="6740000"/>
    <x v="0"/>
    <n v="265107.8773262455"/>
    <n v="5082761.923375567"/>
    <x v="6"/>
    <x v="6"/>
    <x v="0"/>
    <n v="130164.52"/>
    <x v="0"/>
    <n v="1530.33578246791"/>
    <n v="142654.0675930995"/>
    <n v="67191.710266854"/>
    <n v="1657238.076624433"/>
    <n v="598173.7902420561"/>
    <n v="455221.825281329"/>
    <n v="131852.1883311059"/>
    <n v="11099.77662962112"/>
    <n v="1059064.286382376"/>
    <n v="147999.9244474343"/>
    <n v="100447.9960758427"/>
    <x v="0"/>
    <n v="47551.92837159154"/>
    <n v="133400.3130417612"/>
    <n v="118280.6876645283"/>
    <n v="694.3376483243636"/>
    <n v="15119.62537723284"/>
    <n v="1073663.897788049"/>
    <n v="272819.0119897592"/>
    <n v="800844.8857982901"/>
    <x v="0"/>
  </r>
  <r>
    <x v="7"/>
    <x v="7"/>
    <s v="Договор №100022/01178Д от 21.03.22г."/>
    <x v="7"/>
    <n v="62183551.2"/>
    <n v="62183551.2"/>
    <x v="0"/>
    <n v="7369193.704366305"/>
    <n v="41440681.79079194"/>
    <x v="7"/>
    <x v="7"/>
    <x v="0"/>
    <n v="4094344.89"/>
    <x v="0"/>
    <n v="14118.94858787617"/>
    <n v="1763486.092204064"/>
    <n v="830622.2778377596"/>
    <n v="20742869.40920806"/>
    <n v="5518779.007717352"/>
    <n v="4199897.578596287"/>
    <n v="1216474.377436108"/>
    <n v="102407.0516849568"/>
    <n v="15224090.40149071"/>
    <n v="1365454.13642035"/>
    <n v="926737.8496913302"/>
    <x v="0"/>
    <n v="438716.28672902"/>
    <n v="1230757.447496793"/>
    <n v="1091263.085661485"/>
    <n v="6405.99120247265"/>
    <n v="139494.3618353083"/>
    <n v="15358787.09041427"/>
    <n v="3902682.327309718"/>
    <n v="11456104.76310455"/>
    <x v="0"/>
  </r>
  <r>
    <x v="7"/>
    <x v="7"/>
    <s v="Договор №100023/01334Д от 10.04.2023"/>
    <x v="8"/>
    <n v="20301460.43333333"/>
    <n v="20301460.43333333"/>
    <x v="0"/>
    <n v="2014255.627801967"/>
    <n v="11297437.42886984"/>
    <x v="8"/>
    <x v="8"/>
    <x v="1"/>
    <n v="992839.53"/>
    <x v="0"/>
    <n v="4609.503165799181"/>
    <n v="604958.225704046"/>
    <n v="284942.2979020794"/>
    <n v="9004023.00446349"/>
    <n v="1801750.969563225"/>
    <n v="1371167.340406332"/>
    <n v="397150.1460611813"/>
    <n v="33433.48309571087"/>
    <n v="7202272.034900266"/>
    <n v="445788.5178495415"/>
    <n v="302558.0145313566"/>
    <x v="0"/>
    <n v="143230.5033181849"/>
    <n v="401813.2310106225"/>
    <n v="356271.6173069555"/>
    <n v="2091.40479151792"/>
    <n v="45541.61370366692"/>
    <n v="7246247.321739185"/>
    <n v="1841278.298565445"/>
    <n v="5404969.02317374"/>
    <x v="0"/>
  </r>
  <r>
    <x v="7"/>
    <x v="7"/>
    <s v="Договор №100023/04072Д от 07.09.2023"/>
    <x v="9"/>
    <n v="55332985.31666667"/>
    <n v="55332985.31666667"/>
    <x v="0"/>
    <n v="10573058.38054811"/>
    <n v="40683556.53719113"/>
    <x v="9"/>
    <x v="9"/>
    <x v="0"/>
    <n v="3663653.84"/>
    <x v="0"/>
    <n v="12563.50851348167"/>
    <n v="1511128.468677647"/>
    <n v="711758.9281295384"/>
    <n v="14649428.77947554"/>
    <n v="4910792.515174856"/>
    <n v="3737208.097050145"/>
    <n v="1082459.228619503"/>
    <n v="91125.18950520855"/>
    <n v="9738636.264300684"/>
    <n v="1215026.357020424"/>
    <n v="824642.0611206525"/>
    <x v="0"/>
    <n v="390384.2958997714"/>
    <n v="1095168.777860313"/>
    <n v="971042.0702947453"/>
    <n v="5700.263338210812"/>
    <n v="124126.7075655676"/>
    <n v="9858493.843460795"/>
    <n v="2505052.610617857"/>
    <n v="7353441.232842937"/>
    <x v="0"/>
  </r>
  <r>
    <x v="7"/>
    <x v="8"/>
    <s v="Договор №67-2019-3 от 01.08.2019"/>
    <x v="10"/>
    <n v="2702800"/>
    <n v="2702800"/>
    <x v="0"/>
    <n v="-6570.51132502011"/>
    <n v="1829540.502291318"/>
    <x v="10"/>
    <x v="10"/>
    <x v="0"/>
    <n v="0"/>
    <x v="0"/>
    <n v="613.6782719368349"/>
    <n v="-3456332.615980619"/>
    <n v="-1627972.504655598"/>
    <n v="873259.4977086817"/>
    <n v="239873.0148762952"/>
    <n v="182548.0043576226"/>
    <n v="52873.90127912658"/>
    <n v="4451.109239545991"/>
    <n v="633386.4828323866"/>
    <n v="59349.28721016697"/>
    <n v="40280.54062222371"/>
    <x v="0"/>
    <n v="19068.74658794326"/>
    <n v="53494.71306962495"/>
    <n v="47431.60869728297"/>
    <n v="278.4355780253843"/>
    <n v="6063.104372341977"/>
    <n v="639241.0569729286"/>
    <n v="162431.7572248958"/>
    <n v="476809.2997480328"/>
    <x v="0"/>
  </r>
  <r>
    <x v="7"/>
    <x v="8"/>
    <s v="Договор №67-2019-3 от 01.08.2019"/>
    <x v="11"/>
    <n v="3124000"/>
    <n v="3124000"/>
    <x v="0"/>
    <n v="1495958.619279774"/>
    <n v="2366684.527054195"/>
    <x v="11"/>
    <x v="11"/>
    <x v="0"/>
    <n v="518851.4300000001"/>
    <x v="0"/>
    <n v="709.3129057017434"/>
    <n v="1847123.784148493"/>
    <n v="870016.5948687189"/>
    <n v="757315.4729458052"/>
    <n v="277254.4392753981"/>
    <n v="210995.9914211976"/>
    <n v="61113.68491785978"/>
    <n v="5144.762936340711"/>
    <n v="480061.0336704071"/>
    <n v="68598.18456584343"/>
    <n v="46557.79521378824"/>
    <x v="0"/>
    <n v="22040.38935205519"/>
    <n v="61831.24301816942"/>
    <n v="54823.2742231434"/>
    <n v="321.8265301728949"/>
    <n v="7007.968795026022"/>
    <n v="486827.9752180811"/>
    <n v="123703.4489858491"/>
    <n v="363124.526232232"/>
    <x v="0"/>
  </r>
  <r>
    <x v="7"/>
    <x v="8"/>
    <s v="Договор №67-2019-3 от 01.08.2019"/>
    <x v="12"/>
    <n v="3418400"/>
    <n v="3418400"/>
    <x v="0"/>
    <n v="2323902.227070658"/>
    <n v="3439650.545444963"/>
    <x v="11"/>
    <x v="11"/>
    <x v="0"/>
    <n v="1071687.82"/>
    <x v="0"/>
    <n v="776.1572461110243"/>
    <n v="2367186.568198852"/>
    <n v="1114972.161128194"/>
    <n v="-21250.54544496257"/>
    <n v="303382.3864337454"/>
    <n v="230879.8646204296"/>
    <n v="66872.92590371698"/>
    <n v="5629.595909598939"/>
    <n v="-324632.931878708"/>
    <n v="75062.7509986809"/>
    <n v="50945.3159919378"/>
    <x v="0"/>
    <n v="24117.4350067431"/>
    <n v="67658.10535637334"/>
    <n v="59989.71850332695"/>
    <n v="352.1548689958464"/>
    <n v="7668.386853046401"/>
    <n v="-317228.2862364005"/>
    <n v="-80608.0075939223"/>
    <n v="-236620.2786424782"/>
    <x v="0"/>
  </r>
  <r>
    <x v="8"/>
    <x v="9"/>
    <s v="Договор №2024-1603240Д от 15.07.2024"/>
    <x v="13"/>
    <n v="7157100"/>
    <n v="7157100"/>
    <x v="0"/>
    <n v="1180355.976851484"/>
    <n v="4232739.868894551"/>
    <x v="12"/>
    <x v="12"/>
    <x v="2"/>
    <n v="611755.2"/>
    <x v="0"/>
    <n v="1625.039499807282"/>
    <n v="361566.2093947437"/>
    <n v="170301.85254326"/>
    <n v="2924360.131105449"/>
    <n v="635191.3403770652"/>
    <n v="483392.8969912463"/>
    <n v="140011.7651490443"/>
    <n v="11786.67823677468"/>
    <n v="2289168.790728384"/>
    <n v="157158.7921754795"/>
    <n v="106664.1472870051"/>
    <x v="0"/>
    <n v="50494.64488847445"/>
    <n v="141655.6944319271"/>
    <n v="125600.4020302368"/>
    <n v="737.3062289053862"/>
    <n v="16055.29240169038"/>
    <n v="2304671.888471936"/>
    <n v="585619.3068136566"/>
    <n v="1719052.58165828"/>
    <x v="0"/>
  </r>
  <r>
    <x v="9"/>
    <x v="10"/>
    <s v="Договор №НОВ-ТПХ001 от 01.03.2023"/>
    <x v="14"/>
    <n v="2400000"/>
    <n v="2400000"/>
    <x v="0"/>
    <n v="24038.03423773307"/>
    <n v="2825441.50862038"/>
    <x v="13"/>
    <x v="3"/>
    <x v="0"/>
    <n v="0"/>
    <x v="0"/>
    <m/>
    <n v="45441.50862038042"/>
    <n v="21403.47438264736"/>
    <n v="-425441.5086203804"/>
    <n v="212999.569225658"/>
    <n v="162096.792385043"/>
    <n v="46950.33412383594"/>
    <n v="3952.442716779036"/>
    <n v="-638441.0778460384"/>
    <n v="52700.26983291429"/>
    <n v="35767.83243056715"/>
    <x v="0"/>
    <n v="16932.43740234714"/>
    <n v="47501.59514840161"/>
    <n v="42117.75228410505"/>
    <n v="247.2418925784084"/>
    <n v="5383.842864296561"/>
    <n v="-633242.4031615257"/>
    <n v="-160907.4936173859"/>
    <n v="-472334.9095441399"/>
    <x v="0"/>
  </r>
  <r>
    <x v="10"/>
    <x v="11"/>
    <s v="Договор № 0002/142/218"/>
    <x v="15"/>
    <n v="2822160"/>
    <m/>
    <x v="1"/>
    <n v="359167.3689514766"/>
    <n v="631956.319986705"/>
    <x v="2"/>
    <x v="3"/>
    <x v="0"/>
    <n v="53520.40000000001"/>
    <x v="0"/>
    <n v="640.7792925592933"/>
    <n v="577795.1406941457"/>
    <n v="272148.1717426691"/>
    <n v="2190203.680013295"/>
    <n v="250466.1934524512"/>
    <n v="190609.618165572"/>
    <n v="55208.89789621868"/>
    <n v="4647.677390660468"/>
    <n v="1939737.486560844"/>
    <n v="61970.2472965239"/>
    <n v="42059.39415510391"/>
    <x v="0"/>
    <n v="19910.85314141999"/>
    <n v="55857.12573500545"/>
    <n v="49526.26491087912"/>
    <n v="290.7317414829504"/>
    <n v="6330.860824126325"/>
    <n v="1945850.608122363"/>
    <n v="494442.4800734172"/>
    <n v="1451408.128048946"/>
    <x v="0"/>
  </r>
  <r>
    <x v="10"/>
    <x v="12"/>
    <s v="Договор ПАО Сургутнефтегаз №2345/У от 20.06.2024"/>
    <x v="16"/>
    <n v="250000"/>
    <m/>
    <x v="2"/>
    <n v="2473.934823052691"/>
    <n v="4733.4904812896"/>
    <x v="2"/>
    <x v="3"/>
    <x v="0"/>
    <n v="0"/>
    <x v="0"/>
    <n v="56.76319667907678"/>
    <n v="4676.727284610523"/>
    <n v="2202.792461557833"/>
    <n v="245266.5095187104"/>
    <n v="22187.4551276727"/>
    <n v="16885.08254010864"/>
    <n v="4890.659804566244"/>
    <n v="411.7127829978162"/>
    <n v="223079.0543910377"/>
    <n v="5489.611440928571"/>
    <n v="3725.815878184078"/>
    <x v="0"/>
    <n v="1763.795562744493"/>
    <n v="4948.082827958501"/>
    <n v="4387.265862927609"/>
    <n v="25.75436381025088"/>
    <n v="560.8169650308917"/>
    <n v="223620.5830040078"/>
    <n v="56822.20166051522"/>
    <n v="166798.3813434925"/>
    <x v="0"/>
  </r>
  <r>
    <x v="10"/>
    <x v="7"/>
    <s v="Договор №Договор №100023/03044Д.  от 10.07.2023"/>
    <x v="17"/>
    <n v="39984254"/>
    <m/>
    <x v="3"/>
    <n v="17318572.44894518"/>
    <n v="18651160.84284187"/>
    <x v="2"/>
    <x v="3"/>
    <x v="3"/>
    <n v="14546862.9"/>
    <x v="0"/>
    <n v="9078.53629547265"/>
    <n v="2809930.926546393"/>
    <n v="1323509.857601219"/>
    <n v="21333093.15715813"/>
    <n v="3548595.365753872"/>
    <n v="2700549.716378677"/>
    <n v="782197.5354134683"/>
    <n v="65848.11396172627"/>
    <n v="17784497.79140426"/>
    <n v="877992.072861576"/>
    <n v="595895.873722181"/>
    <x v="0"/>
    <n v="282096.199139395"/>
    <n v="791381.602424524"/>
    <n v="701686.2105153069"/>
    <n v="4119.076096789916"/>
    <n v="89695.39190921717"/>
    <n v="17871108.26184131"/>
    <n v="4541065.513334463"/>
    <n v="13330042.74850685"/>
    <x v="0"/>
  </r>
  <r>
    <x v="10"/>
    <x v="7"/>
    <s v="Договор №100021/06061Д от 11.10.2021"/>
    <x v="18"/>
    <n v="16210000"/>
    <m/>
    <x v="4"/>
    <n v="5011462.211304874"/>
    <n v="5601439.152806818"/>
    <x v="2"/>
    <x v="3"/>
    <x v="4"/>
    <n v="3417735.339999998"/>
    <x v="0"/>
    <n v="3680.525672671339"/>
    <n v="1244760.227134149"/>
    <n v="586296.4158292729"/>
    <n v="10608560.84719318"/>
    <n v="1438634.590478298"/>
    <n v="1094828.751900645"/>
    <n v="317110.3817280753"/>
    <n v="26695.4568495784"/>
    <n v="9169926.256714884"/>
    <n v="355946.4058298086"/>
    <n v="241581.9015414556"/>
    <x v="0"/>
    <n v="114364.5042883529"/>
    <n v="320833.6905648292"/>
    <n v="284470.3185522262"/>
    <n v="1669.912949456667"/>
    <n v="36363.37201260302"/>
    <n v="9205038.971979862"/>
    <n v="2339009.109681854"/>
    <n v="6866029.862298008"/>
    <x v="0"/>
  </r>
  <r>
    <x v="10"/>
    <x v="7"/>
    <s v="Договор №Договор №100023/03044Д.  от 10.07.2023"/>
    <x v="19"/>
    <n v="722892"/>
    <m/>
    <x v="5"/>
    <n v="607240.3761025764"/>
    <n v="613687.2096040016"/>
    <x v="2"/>
    <x v="13"/>
    <x v="0"/>
    <n v="0"/>
    <x v="0"/>
    <m/>
    <n v="13687.2096040016"/>
    <n v="6446.833501425259"/>
    <n v="109204.7903959984"/>
    <n v="64156.53524861431"/>
    <n v="48824.36435033687"/>
    <n v="14141.67538977"/>
    <n v="1190.495508507429"/>
    <n v="45048.25514738409"/>
    <n v="15873.58477502294"/>
    <n v="10773.44996724898"/>
    <x v="0"/>
    <n v="5100.134807773969"/>
    <n v="14307.7179666743"/>
    <n v="12686.07757673386"/>
    <n v="74.4704942540795"/>
    <n v="1621.640389940445"/>
    <n v="46614.12195573273"/>
    <n v="11844.69248051743"/>
    <n v="34769.42947521529"/>
    <x v="0"/>
  </r>
  <r>
    <x v="10"/>
    <x v="13"/>
    <s v="Договор ответственного хранения №2021-05-11 от 11.05.2021"/>
    <x v="20"/>
    <n v="0"/>
    <m/>
    <x v="6"/>
    <n v="0"/>
    <n v="0"/>
    <x v="2"/>
    <x v="3"/>
    <x v="0"/>
    <n v="0"/>
    <x v="0"/>
    <n v="0"/>
    <n v="0"/>
    <n v="0"/>
    <n v="0"/>
    <n v="0"/>
    <n v="0"/>
    <n v="0"/>
    <n v="0"/>
    <n v="0"/>
    <n v="1575000"/>
    <n v="0"/>
    <x v="1"/>
    <n v="0"/>
    <n v="0"/>
    <n v="0"/>
    <n v="0"/>
    <n v="0"/>
    <n v="1575000"/>
    <n v="400208.98976776"/>
    <n v="1174791.01023224"/>
    <x v="0"/>
  </r>
  <r>
    <x v="11"/>
    <x v="14"/>
    <s v="Договор №7700623/2475Д от 21.09.2023"/>
    <x v="21"/>
    <n v="3250000"/>
    <n v="3250000"/>
    <x v="0"/>
    <n v="357744.3037413056"/>
    <n v="2120813.876256765"/>
    <x v="14"/>
    <x v="3"/>
    <x v="0"/>
    <n v="211318.43"/>
    <x v="0"/>
    <n v="737.9215568279981"/>
    <n v="276803.5246999369"/>
    <n v="130377.6509586313"/>
    <n v="1129186.123743235"/>
    <n v="288436.9166597452"/>
    <n v="219506.0730214124"/>
    <n v="63578.57745936117"/>
    <n v="5352.266178971611"/>
    <n v="840749.20708349"/>
    <n v="71364.94873207143"/>
    <n v="48435.60641639301"/>
    <x v="0"/>
    <n v="22929.34231567841"/>
    <n v="64325.07676346051"/>
    <n v="57034.45621805892"/>
    <n v="334.8067295332614"/>
    <n v="7290.620545401593"/>
    <n v="847789.0790521009"/>
    <n v="215424.0068975117"/>
    <n v="632365.0721545892"/>
    <x v="0"/>
  </r>
  <r>
    <x v="11"/>
    <x v="14"/>
    <s v="Договор №7700624/3435Д от 05.12.2024"/>
    <x v="22"/>
    <n v="34974600"/>
    <n v="34974600"/>
    <x v="0"/>
    <n v="29189994.83120939"/>
    <n v="32298139.86474764"/>
    <x v="15"/>
    <x v="3"/>
    <x v="0"/>
    <n v="60830.83"/>
    <x v="2"/>
    <n v="7941.080394288156"/>
    <n v="702555.9543533586"/>
    <n v="330911.9531439664"/>
    <n v="2676460.135252357"/>
    <n v="3103989.472433207"/>
    <n v="2362196.031229135"/>
    <n v="684195.4816031301"/>
    <n v="57597.95960094169"/>
    <n v="-427529.3371808506"/>
    <n v="767987.8572076015"/>
    <n v="521235.6800525474"/>
    <x v="0"/>
    <n v="246752.1771550542"/>
    <n v="692228.8706988695"/>
    <n v="613771.4745981918"/>
    <n v="3602.994290072001"/>
    <n v="78457.3961006777"/>
    <n v="-351770.3506721185"/>
    <n v="-89385.17883983441"/>
    <n v="-262385.1718322841"/>
    <x v="0"/>
  </r>
  <r>
    <x v="12"/>
    <x v="15"/>
    <s v="Договор №СК-ТПХ 20/04/2022 от 20.04.2022"/>
    <x v="23"/>
    <n v="200000"/>
    <m/>
    <x v="7"/>
    <n v="170909.8093337861"/>
    <n v="225506.5323850317"/>
    <x v="2"/>
    <x v="3"/>
    <x v="0"/>
    <n v="109643.76"/>
    <x v="0"/>
    <n v="45.41055734326142"/>
    <n v="115817.3618276884"/>
    <n v="54551.31249390231"/>
    <n v="-25506.53238503166"/>
    <n v="17749.96410213816"/>
    <n v="13508.06603208692"/>
    <n v="3912.527843652995"/>
    <n v="329.370226398253"/>
    <n v="-43256.49648716983"/>
    <n v="4391.689152742857"/>
    <n v="2980.652702547262"/>
    <x v="0"/>
    <n v="1411.036450195595"/>
    <n v="3958.466262366801"/>
    <n v="3509.812690342088"/>
    <n v="20.6034910482007"/>
    <n v="448.6535720247134"/>
    <n v="-42823.27359679378"/>
    <n v="-10881.43432680713"/>
    <n v="-31941.83926998665"/>
    <x v="0"/>
  </r>
  <r>
    <x v="12"/>
    <x v="16"/>
    <s v="Договор № П0356/ПБП -01-2022 от 12.10.2022"/>
    <x v="24"/>
    <n v="4250572.5"/>
    <m/>
    <x v="8"/>
    <n v="2453496.132202095"/>
    <n v="2950042.497875125"/>
    <x v="2"/>
    <x v="3"/>
    <x v="0"/>
    <n v="1896913.63"/>
    <x v="0"/>
    <n v="965.1043312647004"/>
    <n v="1052163.763543861"/>
    <n v="495581.2613417656"/>
    <n v="1300530.002124875"/>
    <n v="377237.5464426783"/>
    <n v="287085.0700208638"/>
    <n v="83152.41628857859"/>
    <n v="7000.06013323594"/>
    <n v="923292.4556821965"/>
    <n v="93335.96570598542"/>
    <n v="63347.40204749036"/>
    <x v="0"/>
    <n v="29988.56365849507"/>
    <n v="84128.73918497053"/>
    <n v="74593.56650859545"/>
    <n v="437.8831622673903"/>
    <n v="9535.172676375079"/>
    <n v="932499.6822032115"/>
    <n v="236949.0512846377"/>
    <n v="695550.6309185737"/>
    <x v="0"/>
  </r>
  <r>
    <x v="12"/>
    <x v="16"/>
    <s v="Договор №ВО/07-УП-129/04-2024 от 22.04.2024"/>
    <x v="25"/>
    <n v="283371.5"/>
    <m/>
    <x v="9"/>
    <n v="152046.8223009528"/>
    <n v="180759.155191675"/>
    <x v="2"/>
    <x v="3"/>
    <x v="0"/>
    <n v="119872.54"/>
    <x v="0"/>
    <n v="64.34028875098002"/>
    <n v="60822.27490292405"/>
    <n v="28647.99260197123"/>
    <n v="102612.344808325"/>
    <n v="25149.16976284522"/>
    <n v="19139.00466805759"/>
    <n v="5543.494419238574"/>
    <n v="466.6706755490628"/>
    <n v="77463.17504547974"/>
    <n v="6222.397713732362"/>
    <n v="4223.160136499358"/>
    <x v="0"/>
    <n v="1999.237577233005"/>
    <n v="5608.582612331369"/>
    <n v="4972.904433906364"/>
    <n v="29.19221081782603"/>
    <n v="635.6781784250054"/>
    <n v="78076.99014688074"/>
    <n v="19839.43704812094"/>
    <n v="58237.55309875979"/>
    <x v="0"/>
  </r>
  <r>
    <x v="12"/>
    <x v="16"/>
    <s v="Договор №ВО/07-УП-129/04-2024 от 22.04.2024"/>
    <x v="26"/>
    <n v="1133486"/>
    <m/>
    <x v="10"/>
    <n v="351944.5290799796"/>
    <n v="432405.2807667001"/>
    <x v="2"/>
    <x v="3"/>
    <x v="0"/>
    <n v="261868.88"/>
    <x v="0"/>
    <n v="257.3611550039201"/>
    <n v="170279.0396116962"/>
    <n v="80203.3905317165"/>
    <n v="701080.7192332998"/>
    <n v="100596.6790513809"/>
    <n v="76556.01867223035"/>
    <n v="22173.9776769543"/>
    <n v="1866.682702196251"/>
    <n v="600484.040181919"/>
    <n v="24889.59085492945"/>
    <n v="16892.64054599743"/>
    <x v="0"/>
    <n v="7996.950308932019"/>
    <n v="22434.33044932548"/>
    <n v="19891.61773562546"/>
    <n v="116.7688432713041"/>
    <n v="2542.712713700022"/>
    <n v="602939.3005875229"/>
    <n v="153207.446590103"/>
    <n v="449731.8539974199"/>
    <x v="0"/>
  </r>
  <r>
    <x v="12"/>
    <x v="15"/>
    <s v="Договор ответственного хранения №01-06-2022-СКТПХ-Протек от 01.06.2022"/>
    <x v="27"/>
    <n v="0"/>
    <m/>
    <x v="6"/>
    <n v="0"/>
    <n v="0"/>
    <x v="2"/>
    <x v="3"/>
    <x v="0"/>
    <n v="0"/>
    <x v="0"/>
    <n v="0"/>
    <n v="0"/>
    <n v="0"/>
    <n v="0"/>
    <n v="0"/>
    <n v="0"/>
    <n v="0"/>
    <n v="0"/>
    <n v="0"/>
    <n v="125000"/>
    <n v="0"/>
    <x v="2"/>
    <n v="0"/>
    <n v="0"/>
    <n v="0"/>
    <n v="0"/>
    <n v="0"/>
    <n v="125000"/>
    <n v="31762.61823553651"/>
    <n v="93237.3817644635"/>
    <x v="0"/>
  </r>
  <r>
    <x v="13"/>
    <x v="17"/>
    <s v="Договор № B064022/3608Д от 28.12.2022г."/>
    <x v="28"/>
    <n v="7290000"/>
    <n v="7290000"/>
    <x v="0"/>
    <n v="2330564.770434435"/>
    <n v="2538518.332434405"/>
    <x v="2"/>
    <x v="14"/>
    <x v="0"/>
    <n v="624423.1"/>
    <x v="0"/>
    <n v="1655.214815161879"/>
    <n v="437990.0176192434"/>
    <n v="206298.3471848092"/>
    <n v="4751481.667565595"/>
    <n v="646986.1915229361"/>
    <n v="492369.0068695681"/>
    <n v="142611.6399011517"/>
    <n v="12005.54475221632"/>
    <n v="4104495.476042659"/>
    <n v="160077.0696174771"/>
    <n v="108644.7910078477"/>
    <x v="0"/>
    <n v="51432.27860962942"/>
    <n v="144286.0952632699"/>
    <n v="127932.6725629691"/>
    <n v="750.9972487069156"/>
    <n v="16353.4227003008"/>
    <n v="4120286.450396867"/>
    <n v="1046968.684360076"/>
    <n v="3073317.766036791"/>
    <x v="0"/>
  </r>
  <r>
    <x v="14"/>
    <x v="7"/>
    <s v="Договор №2140422/5876Д от 10.01.2023"/>
    <x v="29"/>
    <n v="8508245.341666667"/>
    <n v="8508245.341666667"/>
    <x v="0"/>
    <n v="85217.28867750676"/>
    <n v="8499186.793349024"/>
    <x v="16"/>
    <x v="3"/>
    <x v="0"/>
    <n v="0"/>
    <x v="0"/>
    <m/>
    <n v="161094.7933490239"/>
    <n v="75877.50467151715"/>
    <n v="9058.548317642882"/>
    <n v="755105.2469338379"/>
    <n v="574649.6994621461"/>
    <n v="166443.7339995086"/>
    <n v="14011.81347218316"/>
    <n v="-746046.698616195"/>
    <n v="186827.8438793622"/>
    <n v="126800.6223578695"/>
    <x v="0"/>
    <n v="60027.22152149268"/>
    <n v="168398.010684635"/>
    <n v="149311.7373636281"/>
    <n v="876.4977836646224"/>
    <n v="19086.27332100689"/>
    <n v="-727616.8654214677"/>
    <n v="-184888.1337449586"/>
    <n v="-542728.7316765091"/>
    <x v="0"/>
  </r>
  <r>
    <x v="15"/>
    <x v="18"/>
    <s v="№ СНГ-0262/23/173923/00003Д от 01.02.2023"/>
    <x v="30"/>
    <n v="80142600"/>
    <n v="80142600"/>
    <x v="0"/>
    <n v="56266194.39678787"/>
    <n v="66783309.99698319"/>
    <x v="17"/>
    <x v="15"/>
    <x v="0"/>
    <n v="6525513.41"/>
    <x v="3"/>
    <n v="18196.60066469032"/>
    <n v="4919484.396318503"/>
    <n v="2317133.85953063"/>
    <n v="13359290.00301681"/>
    <n v="7112641.365260089"/>
    <n v="5412857.663915643"/>
    <n v="1567800.769813722"/>
    <n v="131982.9315307231"/>
    <n v="6246648.637756718"/>
    <n v="1759806.935463048"/>
    <n v="1194386.286395821"/>
    <x v="0"/>
    <n v="565420.6490672273"/>
    <n v="1586208.891391788"/>
    <n v="1406427.572585049"/>
    <n v="8256.086708397646"/>
    <n v="179781.3188067389"/>
    <n v="6420246.681827979"/>
    <n v="1631390.754662977"/>
    <n v="4788855.927165003"/>
    <x v="0"/>
  </r>
  <r>
    <x v="15"/>
    <x v="18"/>
    <s v="№ СНГ-2832/22/173922/03064Д от 29.12.2022"/>
    <x v="31"/>
    <n v="9224620"/>
    <n v="9224620"/>
    <x v="0"/>
    <n v="4186642.130062831"/>
    <n v="6786636.373854054"/>
    <x v="18"/>
    <x v="16"/>
    <x v="0"/>
    <n v="196864.99"/>
    <x v="0"/>
    <n v="2094.475677398981"/>
    <n v="281100.9081766549"/>
    <n v="132401.7681138239"/>
    <n v="2437983.626145946"/>
    <n v="818683.3692793287"/>
    <n v="623033.880404548"/>
    <n v="180457.9129855915"/>
    <n v="15191.57588918926"/>
    <n v="1619300.256866617"/>
    <n v="202558.3179608741"/>
    <n v="137476.9426648576"/>
    <x v="0"/>
    <n v="65081.37529601643"/>
    <n v="182576.7352657702"/>
    <n v="161883.4416979172"/>
    <n v="950.2968779652658"/>
    <n v="20693.29356785306"/>
    <n v="1639281.839561721"/>
    <n v="416543.0660035756"/>
    <n v="1222738.773558145"/>
    <x v="0"/>
  </r>
  <r>
    <x v="16"/>
    <x v="19"/>
    <s v="Договор №CW2862899 от 20.04.2020"/>
    <x v="32"/>
    <n v="2770860"/>
    <n v="2770860"/>
    <x v="0"/>
    <n v="-4486492.915242604"/>
    <n v="2111267.357739944"/>
    <x v="19"/>
    <x v="17"/>
    <x v="0"/>
    <n v="0"/>
    <x v="0"/>
    <m/>
    <n v="-9961562.242260056"/>
    <n v="-4692010.647017452"/>
    <n v="659592.6422600555"/>
    <n v="245913.3276602527"/>
    <n v="187144.7992283417"/>
    <n v="54205.33450432168"/>
    <n v="4563.193927589316"/>
    <n v="413679.3145998028"/>
    <n v="60843.77902884535"/>
    <n v="41294.85673690053"/>
    <x v="0"/>
    <n v="19548.92229194483"/>
    <n v="54841.77913870836"/>
    <n v="48625.99795580638"/>
    <n v="285.446946029087"/>
    <n v="6215.781182901986"/>
    <n v="419681.3144899398"/>
    <n v="106641.4189818567"/>
    <n v="313039.8955080831"/>
    <x v="0"/>
  </r>
  <r>
    <x v="16"/>
    <x v="19"/>
    <s v="Договор №CW2862899 от 20.04.2020"/>
    <x v="33"/>
    <n v="3895000"/>
    <n v="3895000"/>
    <x v="0"/>
    <n v="1831525.623688825"/>
    <n v="3462316.701698492"/>
    <x v="2"/>
    <x v="3"/>
    <x v="0"/>
    <n v="0"/>
    <x v="0"/>
    <m/>
    <n v="3462316.701698492"/>
    <n v="1630791.078009667"/>
    <n v="432683.2983015082"/>
    <n v="345680.5508891408"/>
    <n v="263069.5859748927"/>
    <n v="76196.47975514209"/>
    <n v="6414.485159105977"/>
    <n v="87002.74741236737"/>
    <n v="85528.14624966714"/>
    <n v="58048.21138210794"/>
    <x v="0"/>
    <n v="27479.9348675592"/>
    <n v="77091.13045959345"/>
    <n v="68353.60214441216"/>
    <n v="401.2529881637087"/>
    <n v="8737.528315181293"/>
    <n v="95439.76320244109"/>
    <n v="24251.33410471313"/>
    <n v="71188.42909772796"/>
    <x v="0"/>
  </r>
  <r>
    <x v="16"/>
    <x v="19"/>
    <s v="Договор №CW2862899 от 20.04.2020"/>
    <x v="34"/>
    <n v="392200"/>
    <n v="392200"/>
    <x v="0"/>
    <n v="160931.9940960184"/>
    <n v="304225.8998670471"/>
    <x v="2"/>
    <x v="3"/>
    <x v="0"/>
    <n v="0"/>
    <x v="0"/>
    <m/>
    <n v="304225.8998670471"/>
    <n v="143293.9057710287"/>
    <n v="87974.10013295285"/>
    <n v="34807.67960429293"/>
    <n v="26489.31748892244"/>
    <n v="7672.467101403523"/>
    <n v="645.895013966974"/>
    <n v="53166.42052865992"/>
    <n v="8612.102428528742"/>
    <n v="5845.059949695181"/>
    <x v="0"/>
    <n v="2767.042478833561"/>
    <n v="7762.552340501296"/>
    <n v="6882.742685760833"/>
    <n v="40.40344594552158"/>
    <n v="879.8096547404629"/>
    <n v="54015.97061668737"/>
    <n v="13725.50922655838"/>
    <n v="40290.46139012898"/>
    <x v="0"/>
  </r>
  <r>
    <x v="16"/>
    <x v="19"/>
    <s v="Договор №CW2862899 от 20.04.2020"/>
    <x v="35"/>
    <n v="3750000"/>
    <n v="3750000"/>
    <x v="0"/>
    <n v="1692052.64230105"/>
    <n v="3198656.927219344"/>
    <x v="2"/>
    <x v="3"/>
    <x v="0"/>
    <n v="0"/>
    <x v="0"/>
    <m/>
    <n v="3198656.927219344"/>
    <n v="1506604.284918294"/>
    <n v="551343.0727806562"/>
    <n v="332811.8269150906"/>
    <n v="253276.2381016297"/>
    <n v="73359.89706849366"/>
    <n v="6175.691744967244"/>
    <n v="218531.2458655656"/>
    <n v="82344.17161392857"/>
    <n v="55887.23817276117"/>
    <x v="0"/>
    <n v="26456.9334411674"/>
    <n v="74221.24241937751"/>
    <n v="65808.98794391414"/>
    <n v="386.3154571537631"/>
    <n v="8412.254475463376"/>
    <n v="226654.1750601166"/>
    <n v="57593.04027139955"/>
    <n v="169061.1347887171"/>
    <x v="0"/>
  </r>
  <r>
    <x v="16"/>
    <x v="19"/>
    <s v="Договор №CW2862899 от 20.04.2020"/>
    <x v="36"/>
    <n v="100000"/>
    <n v="100000"/>
    <x v="0"/>
    <n v="50388.91132085816"/>
    <n v="95255.21619251583"/>
    <x v="2"/>
    <x v="3"/>
    <x v="0"/>
    <n v="0"/>
    <x v="0"/>
    <m/>
    <n v="95255.21619251583"/>
    <n v="44866.30487165767"/>
    <n v="4744.783807484171"/>
    <n v="8874.982051069082"/>
    <n v="6754.033016043458"/>
    <n v="1956.263921826498"/>
    <n v="164.6851131991265"/>
    <n v="-4130.198243584911"/>
    <n v="2195.844576371429"/>
    <n v="1490.326351273631"/>
    <x v="0"/>
    <n v="705.5182250977973"/>
    <n v="1979.2331311834"/>
    <n v="1754.906345171044"/>
    <n v="10.30174552410035"/>
    <n v="224.3267860123567"/>
    <n v="-3913.586798396883"/>
    <n v="-994.4461072729262"/>
    <n v="-2919.140691123957"/>
    <x v="0"/>
  </r>
  <r>
    <x v="16"/>
    <x v="19"/>
    <s v="Договор №CW2862899 от 20.04.2020"/>
    <x v="37"/>
    <n v="2160000"/>
    <n v="2160000"/>
    <x v="0"/>
    <n v="806229.9333742241"/>
    <n v="1524097.357758342"/>
    <x v="2"/>
    <x v="3"/>
    <x v="0"/>
    <n v="0"/>
    <x v="0"/>
    <m/>
    <n v="1524097.357758342"/>
    <n v="717867.4243841182"/>
    <n v="635902.6422416577"/>
    <n v="191699.6123030921"/>
    <n v="145887.1131465387"/>
    <n v="42255.30071145234"/>
    <n v="3557.198445101132"/>
    <n v="444203.0299385656"/>
    <n v="47430.24284962285"/>
    <n v="32191.04918751043"/>
    <x v="0"/>
    <n v="15239.19366211242"/>
    <n v="42751.43563356145"/>
    <n v="37905.97705569454"/>
    <n v="222.5177033205676"/>
    <n v="4845.458577866904"/>
    <n v="448881.837154627"/>
    <n v="114061.2994112694"/>
    <n v="334820.5377433575"/>
    <x v="0"/>
  </r>
  <r>
    <x v="16"/>
    <x v="19"/>
    <s v="Договор №CW2862899 от 20.04.2020"/>
    <x v="38"/>
    <n v="1207967.775"/>
    <n v="1207967.775"/>
    <x v="0"/>
    <n v="426327.8362283128"/>
    <n v="805930.2958586683"/>
    <x v="2"/>
    <x v="3"/>
    <x v="0"/>
    <n v="0"/>
    <x v="0"/>
    <m/>
    <n v="805930.2958586683"/>
    <n v="379602.4596303555"/>
    <n v="402037.4791413319"/>
    <n v="107206.9232139486"/>
    <n v="81586.54234666556"/>
    <n v="23631.03776961528"/>
    <n v="1989.34309766772"/>
    <n v="294830.5559273833"/>
    <n v="26525.09487165212"/>
    <n v="18002.66206571877"/>
    <x v="0"/>
    <n v="8522.432805933355"/>
    <n v="23908.49841681895"/>
    <n v="21198.70313109648"/>
    <n v="124.4417661936371"/>
    <n v="2709.795285722476"/>
    <n v="297447.1523822165"/>
    <n v="75581.60277091035"/>
    <n v="221865.5496113061"/>
    <x v="0"/>
  </r>
  <r>
    <x v="16"/>
    <x v="19"/>
    <s v="Договор №CW2862899 от 20.04.2020"/>
    <x v="39"/>
    <n v="1082670"/>
    <n v="1082670"/>
    <x v="0"/>
    <n v="503488.6533996767"/>
    <n v="951795.1325575112"/>
    <x v="2"/>
    <x v="3"/>
    <x v="0"/>
    <n v="0"/>
    <x v="0"/>
    <m/>
    <n v="951795.1325575112"/>
    <n v="448306.4791578345"/>
    <n v="130874.8674424888"/>
    <n v="96086.76817230963"/>
    <n v="73123.8892547977"/>
    <n v="21179.88260243894"/>
    <n v="1782.996315072983"/>
    <n v="34788.09927017915"/>
    <n v="23773.75047500054"/>
    <n v="16135.31630733422"/>
    <x v="0"/>
    <n v="7638.434167666322"/>
    <n v="21428.56334138332"/>
    <n v="18999.84452726334"/>
    <n v="111.5339082657773"/>
    <n v="2428.718814119982"/>
    <n v="37133.28640379638"/>
    <n v="9435.603198996982"/>
    <n v="27697.6832047994"/>
    <x v="0"/>
  </r>
  <r>
    <x v="17"/>
    <x v="20"/>
    <s v="Договор №В041123/1780Д от 14.11.2023"/>
    <x v="40"/>
    <n v="2750600"/>
    <n v="2750600"/>
    <x v="0"/>
    <n v="246535.027811584"/>
    <n v="2346283.885671341"/>
    <x v="20"/>
    <x v="18"/>
    <x v="0"/>
    <n v="65108.60000000001"/>
    <x v="0"/>
    <n v="624.5313951418743"/>
    <n v="200322.7542761988"/>
    <n v="94354.3264646148"/>
    <n v="404316.1143286591"/>
    <n v="244115.2562967062"/>
    <n v="185776.4321392913"/>
    <n v="53808.99543375964"/>
    <n v="4529.828723655173"/>
    <n v="160200.858031953"/>
    <n v="60398.90091767251"/>
    <n v="40992.9166181325"/>
    <x v="0"/>
    <n v="19405.98429954001"/>
    <n v="54440.78650633061"/>
    <n v="48270.45393027473"/>
    <n v="283.3598123859043"/>
    <n v="6170.332576055883"/>
    <n v="166158.9724432949"/>
    <n v="42221.15206500325"/>
    <n v="123937.8203782916"/>
    <x v="0"/>
  </r>
  <r>
    <x v="18"/>
    <x v="21"/>
    <s v="Договор №СГР-2022/01-05 от 20.04.2022"/>
    <x v="41"/>
    <n v="534600"/>
    <n v="534600"/>
    <x v="0"/>
    <n v="189573.4227997444"/>
    <n v="279854.7360451897"/>
    <x v="2"/>
    <x v="3"/>
    <x v="0"/>
    <n v="88315.67999999999"/>
    <x v="0"/>
    <n v="121.3824197785378"/>
    <n v="191417.6736254112"/>
    <n v="90159.93082566679"/>
    <n v="254745.2639548103"/>
    <n v="47445.65404501531"/>
    <n v="36107.06050376833"/>
    <n v="10458.18692608446"/>
    <n v="880.4066151625302"/>
    <n v="207299.609909795"/>
    <n v="11738.98510528166"/>
    <n v="7967.284673908833"/>
    <x v="0"/>
    <n v="3771.700431372824"/>
    <n v="10580.98031930646"/>
    <n v="9381.7293212844"/>
    <n v="55.07313157184048"/>
    <n v="1199.250998022059"/>
    <n v="208457.6146957702"/>
    <n v="52969.2770709785"/>
    <n v="155488.3376247917"/>
    <x v="0"/>
  </r>
  <r>
    <x v="18"/>
    <x v="21"/>
    <s v="Договор №СГР-2022/01-05 от 20.04.2022"/>
    <x v="42"/>
    <n v="489600"/>
    <n v="489600"/>
    <x v="0"/>
    <n v="81500.19310233797"/>
    <n v="125084.6777585576"/>
    <x v="2"/>
    <x v="3"/>
    <x v="0"/>
    <n v="32675.73"/>
    <x v="0"/>
    <n v="111.165044376304"/>
    <n v="92297.78271418126"/>
    <n v="43473.3196118433"/>
    <n v="364515.3222414425"/>
    <n v="43451.91212203422"/>
    <n v="33067.74564654877"/>
    <n v="9577.868161262531"/>
    <n v="806.2983142229233"/>
    <n v="321063.4101194082"/>
    <n v="10750.85504591451"/>
    <n v="7296.637815835698"/>
    <x v="0"/>
    <n v="3454.217230078816"/>
    <n v="9690.325410273928"/>
    <n v="8592.02146595743"/>
    <n v="50.43734608599532"/>
    <n v="1098.303944316498"/>
    <n v="322123.9397550488"/>
    <n v="81851.99778373262"/>
    <n v="240271.9419713162"/>
    <x v="0"/>
  </r>
  <r>
    <x v="18"/>
    <x v="21"/>
    <s v="Договор №СГР-2022/01-05 от 20.04.2022"/>
    <x v="43"/>
    <n v="2490840"/>
    <n v="2490840"/>
    <x v="0"/>
    <n v="24947.87383363111"/>
    <n v="1062901.329721662"/>
    <x v="21"/>
    <x v="3"/>
    <x v="0"/>
    <n v="0"/>
    <x v="0"/>
    <m/>
    <n v="47161.46972166153"/>
    <n v="22213.59588803042"/>
    <n v="1427938.670278338"/>
    <n v="221061.6029208491"/>
    <n v="168232.1559768169"/>
    <n v="48727.40427042313"/>
    <n v="4102.042673609122"/>
    <n v="1206877.067357489"/>
    <n v="54694.97504609008"/>
    <n v="37121.64488806411"/>
    <x v="0"/>
    <n v="17573.33015802597"/>
    <n v="49299.5305247686"/>
    <n v="43711.90920805842"/>
    <n v="256.5999982125012"/>
    <n v="5587.621316710185"/>
    <n v="1212272.511878811"/>
    <n v="308039.5919379325"/>
    <n v="904232.9199408784"/>
    <x v="0"/>
  </r>
  <r>
    <x v="19"/>
    <x v="22"/>
    <s v="Договор №172625/00146Д от 04.03.2025"/>
    <x v="44"/>
    <n v="6622950"/>
    <n v="6622950"/>
    <x v="0"/>
    <n v="66334.4578561637"/>
    <n v="5689198.683132228"/>
    <x v="22"/>
    <x v="3"/>
    <x v="0"/>
    <n v="0"/>
    <x v="0"/>
    <m/>
    <n v="125398.6831322275"/>
    <n v="59064.22527606381"/>
    <n v="933751.3168677725"/>
    <n v="587785.6237512798"/>
    <n v="447316.2296360502"/>
    <n v="129562.381410608"/>
    <n v="10907.01270462155"/>
    <n v="345965.6931164927"/>
    <n v="145429.6883707915"/>
    <n v="98703.56908167696"/>
    <x v="0"/>
    <n v="46726.11928911457"/>
    <n v="131083.620661711"/>
    <n v="116226.5697875056"/>
    <n v="682.2794551884042"/>
    <n v="14857.05087420538"/>
    <n v="360311.7608255732"/>
    <n v="91555.55923901296"/>
    <n v="268756.2015865603"/>
    <x v="0"/>
  </r>
  <r>
    <x v="20"/>
    <x v="23"/>
    <s v="Договор № 7524121/0399Д от 15.08.2021г."/>
    <x v="45"/>
    <n v="30548880.99166667"/>
    <n v="30548880.99166667"/>
    <x v="0"/>
    <n v="833305.037124858"/>
    <n v="32715486.41955241"/>
    <x v="23"/>
    <x v="3"/>
    <x v="0"/>
    <n v="427764.8"/>
    <x v="0"/>
    <n v="6936.208560222741"/>
    <n v="766633.4109921902"/>
    <n v="361093.1738673323"/>
    <n v="-2166605.427885745"/>
    <n v="2711207.704812871"/>
    <n v="2063281.508208991"/>
    <n v="597616.7373616878"/>
    <n v="50309.45924219269"/>
    <n v="-4877813.132698616"/>
    <n v="670805.9463976747"/>
    <n v="455278.0234380297"/>
    <x v="0"/>
    <n v="215527.922959645"/>
    <n v="604633.5737928548"/>
    <n v="536104.2509015092"/>
    <n v="3147.067980221764"/>
    <n v="68529.32289134558"/>
    <n v="-4811640.760093795"/>
    <n v="-1222642.468395247"/>
    <n v="-3588998.291698548"/>
    <x v="0"/>
  </r>
  <r>
    <x v="20"/>
    <x v="23"/>
    <s v="Договор №7524124/0640Д от 18.09.2024"/>
    <x v="46"/>
    <n v="39764040.26666667"/>
    <n v="39764040.26666667"/>
    <x v="0"/>
    <n v="1264552.142478373"/>
    <n v="27917598.28439954"/>
    <x v="24"/>
    <x v="3"/>
    <x v="0"/>
    <n v="662499.8200000001"/>
    <x v="0"/>
    <n v="9028.536153646115"/>
    <n v="1138119.928245891"/>
    <n v="536067.6057675182"/>
    <n v="11846441.98226713"/>
    <n v="3529051.436446548"/>
    <n v="2685676.408123482"/>
    <n v="777889.573597361"/>
    <n v="65485.45472570624"/>
    <n v="8317390.545820582"/>
    <n v="873156.5215417508"/>
    <n v="592613.9704251908"/>
    <x v="0"/>
    <n v="280542.5511165601"/>
    <n v="787023.0592549747"/>
    <n v="697821.665736102"/>
    <n v="4096.390238372795"/>
    <n v="89201.39351887268"/>
    <n v="8403524.008107359"/>
    <n v="2135343.399221437"/>
    <n v="6268180.608885922"/>
    <x v="0"/>
  </r>
  <r>
    <x v="21"/>
    <x v="24"/>
    <s v="Договор 2022-09-01 от 01.09.2022 (ответственное хранение г. Нижневартовск)"/>
    <x v="47"/>
    <n v="0"/>
    <m/>
    <x v="6"/>
    <n v="0"/>
    <n v="0"/>
    <x v="2"/>
    <x v="3"/>
    <x v="0"/>
    <n v="0"/>
    <x v="0"/>
    <n v="0"/>
    <n v="0"/>
    <n v="0"/>
    <n v="0"/>
    <n v="0"/>
    <n v="0"/>
    <n v="0"/>
    <n v="0"/>
    <n v="0"/>
    <n v="187500"/>
    <n v="0"/>
    <x v="3"/>
    <n v="0"/>
    <n v="0"/>
    <n v="0"/>
    <n v="0"/>
    <n v="0"/>
    <n v="187500"/>
    <n v="47643.92735330476"/>
    <n v="139856.0726466952"/>
    <x v="0"/>
  </r>
  <r>
    <x v="21"/>
    <x v="18"/>
    <s v="СНГ-0332/21/173921/00028Д от 25.01.2021"/>
    <x v="48"/>
    <n v="2048000"/>
    <m/>
    <x v="11"/>
    <n v="3035917.481452216"/>
    <n v="3588341.404022724"/>
    <x v="2"/>
    <x v="3"/>
    <x v="0"/>
    <n v="2416017.78"/>
    <x v="0"/>
    <n v="465.004107194997"/>
    <n v="1171858.619915529"/>
    <n v="551958.9184633131"/>
    <n v="-1540341.404022724"/>
    <n v="181759.6324058948"/>
    <n v="138322.59616857"/>
    <n v="40064.28511900667"/>
    <n v="3372.751118318111"/>
    <n v="-1722101.036428619"/>
    <n v="44970.89692408686"/>
    <n v="30521.88367408397"/>
    <x v="0"/>
    <n v="14449.01325000289"/>
    <n v="40534.69452663604"/>
    <n v="35940.48194910298"/>
    <n v="210.9797483335752"/>
    <n v="4594.212577533065"/>
    <n v="-1717664.834031168"/>
    <n v="-436460.2590395053"/>
    <n v="-1281204.574991663"/>
    <x v="0"/>
  </r>
  <r>
    <x v="21"/>
    <x v="25"/>
    <s v="Договор №ОРН-19/10307/00425/Р от 15.02.2019"/>
    <x v="49"/>
    <n v="647352"/>
    <m/>
    <x v="12"/>
    <n v="667772.3460048082"/>
    <n v="789166.3181201752"/>
    <x v="2"/>
    <x v="3"/>
    <x v="0"/>
    <n v="531601.03"/>
    <x v="0"/>
    <n v="146.9830755863748"/>
    <n v="257418.3050445887"/>
    <n v="121246.9890397805"/>
    <n v="-141814.3181201752"/>
    <n v="57452.37380723673"/>
    <n v="43722.36781001765"/>
    <n v="12663.91362322227"/>
    <n v="1066.092373996809"/>
    <n v="-199266.6919274119"/>
    <n v="14214.84378203197"/>
    <n v="9647.657441496876"/>
    <x v="0"/>
    <n v="4567.186340535093"/>
    <n v="12812.60525937837"/>
    <n v="11360.42132359166"/>
    <n v="66.68855568517411"/>
    <n v="1452.183935786711"/>
    <n v="-197864.4534047583"/>
    <n v="-50277.54476702751"/>
    <n v="-147586.9086377308"/>
    <x v="0"/>
  </r>
  <r>
    <x v="21"/>
    <x v="26"/>
    <s v="Договор №23Z2384 от 08.12.2023"/>
    <x v="50"/>
    <n v="2267838"/>
    <m/>
    <x v="13"/>
    <n v="1921073.346553833"/>
    <n v="2745426.638344428"/>
    <x v="2"/>
    <x v="3"/>
    <x v="0"/>
    <n v="995828.47"/>
    <x v="0"/>
    <n v="514.9189377211366"/>
    <n v="1749083.249406707"/>
    <n v="823838.3728528739"/>
    <n v="-477588.638344428"/>
    <n v="201270.215447324"/>
    <n v="153170.5272703796"/>
    <n v="44364.89659947161"/>
    <n v="3734.791577472806"/>
    <n v="-678858.8537917521"/>
    <n v="49798.19772389028"/>
    <n v="33798.18731819689"/>
    <x v="0"/>
    <n v="16000.01040569338"/>
    <n v="44885.80105756701"/>
    <n v="39798.43296020009"/>
    <n v="233.6268996588469"/>
    <n v="5087.36809736691"/>
    <n v="-673946.4571254288"/>
    <n v="-171250.4322309389"/>
    <n v="-502696.0248944899"/>
    <x v="0"/>
  </r>
  <r>
    <x v="21"/>
    <x v="18"/>
    <s v="СНГ-0332/21/173921/00028Д от 25.01.2021"/>
    <x v="51"/>
    <n v="2208000"/>
    <m/>
    <x v="14"/>
    <n v="2042620.263752714"/>
    <n v="2135955.98793075"/>
    <x v="2"/>
    <x v="19"/>
    <x v="0"/>
    <n v="336358.86"/>
    <x v="0"/>
    <n v="501.3325530696061"/>
    <n v="197095.7953776806"/>
    <n v="92834.39162496658"/>
    <n v="72044.01206924999"/>
    <n v="195959.6036876053"/>
    <n v="149129.0489942395"/>
    <n v="43194.30739392906"/>
    <n v="3636.247299436713"/>
    <n v="-123915.5916183553"/>
    <n v="48484.24824628114"/>
    <n v="32906.40583612178"/>
    <x v="0"/>
    <n v="15577.84241015936"/>
    <n v="43701.46753652948"/>
    <n v="38748.33210137664"/>
    <n v="227.4625411721357"/>
    <n v="4953.135435152835"/>
    <n v="-119132.8109086036"/>
    <n v="-30271.75993773069"/>
    <n v="-88861.05097087294"/>
    <x v="0"/>
  </r>
  <r>
    <x v="22"/>
    <x v="27"/>
    <s v="Договор №7450023/0412Д от 03.05.2023"/>
    <x v="52"/>
    <n v="88786455"/>
    <n v="88786455"/>
    <x v="0"/>
    <n v="10300466.57135115"/>
    <n v="44308767.44843978"/>
    <x v="25"/>
    <x v="20"/>
    <x v="0"/>
    <n v="6306113.79"/>
    <x v="0"/>
    <n v="20159.212030412"/>
    <n v="4197970.856409371"/>
    <n v="1977292.665058221"/>
    <n v="44477687.55156022"/>
    <n v="7879781.945030526"/>
    <n v="5996666.484474567"/>
    <n v="1736897.386633718"/>
    <n v="146218.0739222415"/>
    <n v="36597905.60652969"/>
    <n v="1949612.556669959"/>
    <n v="1323207.935226704"/>
    <x v="0"/>
    <n v="626404.6214432544"/>
    <n v="1757290.93336324"/>
    <n v="1558119.132447433"/>
    <n v="9146.554653969872"/>
    <n v="199171.8009158073"/>
    <n v="36790227.2298364"/>
    <n v="9348431.538399467"/>
    <n v="27441795.69143694"/>
    <x v="0"/>
  </r>
  <r>
    <x v="23"/>
    <x v="28"/>
    <s v="Договор №496-2023 от 24.11.2023"/>
    <x v="53"/>
    <n v="5000600"/>
    <n v="5000600"/>
    <x v="0"/>
    <n v="154467.3822007742"/>
    <n v="5131317.980002948"/>
    <x v="26"/>
    <x v="3"/>
    <x v="0"/>
    <n v="6952.62"/>
    <x v="0"/>
    <n v="1135.400165253566"/>
    <n v="278861.9598376947"/>
    <n v="131347.1976369205"/>
    <n v="-130717.9800029481"/>
    <n v="443802.3524457605"/>
    <n v="337742.1750002691"/>
    <n v="97824.93367485583"/>
    <n v="8235.243770635518"/>
    <n v="-574520.3324487086"/>
    <n v="109805.4038860296"/>
    <n v="74525.25952178919"/>
    <x v="0"/>
    <n v="35280.14436424045"/>
    <n v="98973.53195795711"/>
    <n v="87755.84669662321"/>
    <n v="515.1490866781621"/>
    <n v="11217.68526133391"/>
    <n v="-563688.4605206361"/>
    <n v="-143233.771002354"/>
    <n v="-420454.6895182821"/>
    <x v="0"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 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1.xml" Id="rId1" 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2.xml" Id="rId1" /></Relationships>
</file>

<file path=xl/pivotTables/_rels/pivotTable4.xml.rels><Relationships xmlns="http://schemas.openxmlformats.org/package/2006/relationships"><Relationship Type="http://schemas.openxmlformats.org/officeDocument/2006/relationships/pivotCacheDefinition" Target="/xl/pivotCache/pivotCacheDefinition1.xml" Id="rId1" 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Сводная таблица1" cacheId="230" dataOnRows="0" dataCaption="Значения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A3:D73" firstHeaderRow="0" firstDataRow="1" firstDataCol="1" rowPageCount="1" colPageCount="1"/>
  <pivotFields count="50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numFmtId="4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numFmtId="4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36">
        <item t="data" sd="1" x="11"/>
        <item t="data" sd="1" x="18"/>
        <item t="data" sd="1" x="20"/>
        <item t="data" sd="1" x="5"/>
        <item t="data" sd="1" x="33"/>
        <item t="data" sd="1" x="6"/>
        <item t="data" sd="1" x="4"/>
        <item t="data" sd="1" x="29"/>
        <item t="data" sd="1" x="32"/>
        <item t="data" sd="1" x="22"/>
        <item t="data" sd="1" x="16"/>
        <item t="data" sd="1" x="31"/>
        <item t="data" sd="1" x="28"/>
        <item t="data" sd="1" x="7"/>
        <item t="data" sd="1" x="21"/>
        <item t="data" sd="1" x="15"/>
        <item t="data" sd="1" x="9"/>
        <item t="data" sd="1" x="14"/>
        <item t="data" sd="1" x="17"/>
        <item t="data" sd="1" x="19"/>
        <item t="data" sd="1" x="25"/>
        <item t="data" sd="1" x="2"/>
        <item t="data" sd="1" x="8"/>
        <item t="data" sd="1" x="1"/>
        <item t="data" sd="1" x="12"/>
        <item t="data" sd="1" x="23"/>
        <item t="data" sd="1" x="27"/>
        <item t="data" sd="1" x="30"/>
        <item t="data" sd="1" x="0"/>
        <item t="data" sd="1" x="34"/>
        <item t="data" sd="1" x="24"/>
        <item t="data" sd="1" x="26"/>
        <item t="data" sd="1" x="13"/>
        <item t="data" sd="1" x="3"/>
        <item t="data" sd="1" x="1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6">
        <item t="data" sd="1" x="5"/>
        <item t="data" sd="1" x="7"/>
        <item t="data" sd="1" x="21"/>
        <item t="data" sd="1" x="20"/>
        <item t="data" sd="1" x="45"/>
        <item t="data" sd="1" x="26"/>
        <item t="data" sd="1" x="43"/>
        <item t="data" sd="1" x="25"/>
        <item t="data" sd="1" x="50"/>
        <item t="data" sd="1" x="18"/>
        <item t="data" sd="1" x="19"/>
        <item t="data" sd="1" x="33"/>
        <item t="data" sd="1" x="16"/>
        <item t="data" sd="1" x="31"/>
        <item t="data" sd="1" x="3"/>
        <item t="data" sd="1" x="8"/>
        <item t="data" sd="1" x="2"/>
        <item t="data" sd="1" x="9"/>
        <item t="data" sd="1" x="32"/>
        <item t="data" sd="1" x="53"/>
        <item t="data" sd="1" x="54"/>
        <item t="data" sd="1" x="11"/>
        <item t="data" sd="1" x="36"/>
        <item t="data" sd="1" x="10"/>
        <item t="data" sd="1" x="12"/>
        <item t="data" sd="1" x="24"/>
        <item t="data" sd="1" x="27"/>
        <item t="data" sd="1" x="13"/>
        <item t="data" sd="1" x="17"/>
        <item t="data" sd="1" x="6"/>
        <item t="data" sd="1" x="29"/>
        <item t="data" sd="1" x="35"/>
        <item t="data" sd="1" x="4"/>
        <item t="data" sd="1" x="28"/>
        <item t="data" sd="1" x="42"/>
        <item t="data" sd="1" x="40"/>
        <item t="data" sd="1" x="44"/>
        <item t="data" sd="1" x="30"/>
        <item t="data" sd="1" x="15"/>
        <item t="data" sd="1" x="39"/>
        <item t="data" sd="1" x="46"/>
        <item t="data" sd="1" x="51"/>
        <item t="data" sd="1" x="34"/>
        <item t="data" sd="1" x="48"/>
        <item t="data" sd="1" x="14"/>
        <item t="data" sd="1" x="37"/>
        <item t="data" sd="1" x="52"/>
        <item t="data" sd="1" x="47"/>
        <item t="data" sd="1" x="0"/>
        <item t="data" sd="1" x="38"/>
        <item t="data" sd="1" x="41"/>
        <item t="data" sd="1" x="22"/>
        <item t="data" sd="1" x="23"/>
        <item t="data" sd="1" x="49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</pivotFields>
  <rowFields count="2">
    <field x="47"/>
    <field x="48"/>
  </rowFields>
  <rowItems count="70">
    <i t="data" r="0" i="0">
      <x v="0"/>
    </i>
    <i t="data" r="1" i="0">
      <x v="9"/>
    </i>
    <i t="data" r="0" i="0">
      <x v="1"/>
    </i>
    <i t="data" r="1" i="0">
      <x v="5"/>
    </i>
    <i t="data" r="1" i="0">
      <x v="26"/>
    </i>
    <i t="data" r="0" i="0">
      <x v="2"/>
    </i>
    <i t="data" r="1" i="0">
      <x v="11"/>
    </i>
    <i t="data" r="0" i="0">
      <x v="3"/>
    </i>
    <i t="data" r="1" i="0">
      <x v="17"/>
    </i>
    <i t="data" r="1" i="0">
      <x v="18"/>
    </i>
    <i t="data" r="0" i="0">
      <x v="5"/>
    </i>
    <i t="data" r="1" i="0">
      <x v="23"/>
    </i>
    <i t="data" r="1" i="0">
      <x v="24"/>
    </i>
    <i t="data" r="0" i="0">
      <x v="6"/>
    </i>
    <i t="data" r="1" i="0">
      <x v="29"/>
    </i>
    <i t="data" r="0" i="0">
      <x v="9"/>
    </i>
    <i t="data" r="1" i="0">
      <x v="49"/>
    </i>
    <i t="data" r="1" i="0">
      <x v="50"/>
    </i>
    <i t="data" r="0" i="0">
      <x v="10"/>
    </i>
    <i t="data" r="1" i="0">
      <x v="25"/>
    </i>
    <i t="data" r="0" i="0">
      <x v="13"/>
    </i>
    <i t="data" r="1" i="0">
      <x v="21"/>
    </i>
    <i t="data" r="0" i="0">
      <x v="14"/>
    </i>
    <i t="data" r="1" i="0">
      <x v="45"/>
    </i>
    <i t="data" r="0" i="0">
      <x v="15"/>
    </i>
    <i t="data" r="1" i="0">
      <x v="52"/>
    </i>
    <i t="data" r="0" i="0">
      <x v="16"/>
    </i>
    <i t="data" r="1" i="0">
      <x v="37"/>
    </i>
    <i t="data" r="1" i="0">
      <x v="38"/>
    </i>
    <i t="data" r="0" i="0">
      <x v="17"/>
    </i>
    <i t="data" r="1" i="0">
      <x v="51"/>
    </i>
    <i t="data" r="0" i="0">
      <x v="18"/>
    </i>
    <i t="data" r="1" i="0">
      <x v="7"/>
    </i>
    <i t="data" r="0" i="0">
      <x v="19"/>
    </i>
    <i t="data" r="1" i="0">
      <x v="30"/>
    </i>
    <i t="data" r="0" i="0">
      <x v="20"/>
    </i>
    <i t="data" r="1" i="0">
      <x v="34"/>
    </i>
    <i t="data" r="0" i="0">
      <x v="21"/>
    </i>
    <i t="data" r="1" i="0">
      <x v="12"/>
    </i>
    <i t="data" r="1" i="0">
      <x v="13"/>
    </i>
    <i t="data" r="1" i="0">
      <x v="14"/>
    </i>
    <i t="data" r="1" i="0">
      <x v="15"/>
    </i>
    <i t="data" r="1" i="0">
      <x v="16"/>
    </i>
    <i t="data" r="1" i="0">
      <x v="22"/>
    </i>
    <i t="data" r="1" i="0">
      <x v="44"/>
    </i>
    <i t="data" r="0" i="0">
      <x v="22"/>
    </i>
    <i t="data" r="1" i="0">
      <x v="27"/>
    </i>
    <i t="data" r="0" i="0">
      <x v="23"/>
    </i>
    <i t="data" r="1" i="0">
      <x v="0"/>
    </i>
    <i t="data" r="1" i="0">
      <x v="1"/>
    </i>
    <i t="data" r="1" i="0">
      <x v="54"/>
    </i>
    <i t="data" r="0" i="0">
      <x v="24"/>
    </i>
    <i t="data" r="1" i="0">
      <x v="10"/>
    </i>
    <i t="data" r="1" i="0">
      <x v="42"/>
    </i>
    <i t="data" r="0" i="0">
      <x v="25"/>
    </i>
    <i t="data" r="1" i="0">
      <x v="39"/>
    </i>
    <i t="data" r="0" i="0">
      <x v="28"/>
    </i>
    <i t="data" r="1" i="0">
      <x v="48"/>
    </i>
    <i t="data" r="0" i="0">
      <x v="30"/>
    </i>
    <i t="data" r="1" i="0">
      <x v="35"/>
    </i>
    <i t="data" r="0" i="0">
      <x v="32"/>
    </i>
    <i t="data" r="1" i="0">
      <x v="2"/>
    </i>
    <i t="data" r="1" i="0">
      <x v="3"/>
    </i>
    <i t="data" r="0" i="0">
      <x v="33"/>
    </i>
    <i t="data" r="1" i="0">
      <x v="31"/>
    </i>
    <i t="data" r="1" i="0">
      <x v="32"/>
    </i>
    <i t="data" r="1" i="0">
      <x v="33"/>
    </i>
    <i t="data" r="0" i="0">
      <x v="34"/>
    </i>
    <i t="data" r="1" i="0">
      <x v="28"/>
    </i>
    <i t="grand" r="0" i="0">
      <x v="0"/>
    </i>
  </rowItems>
  <colFields count="1">
    <field x="-2"/>
  </colFields>
  <colItems count="3">
    <i t="data" r="0" i="0">
      <x v="0"/>
    </i>
    <i t="data" r="0" i="1">
      <x v="1"/>
    </i>
    <i t="data" r="0" i="2">
      <x v="2"/>
    </i>
  </colItems>
  <pageFields count="1">
    <pageField fld="38" item="0" hier="-1"/>
  </pageFields>
  <dataFields count="3">
    <dataField name="Сумма по полю Выручка" fld="27" subtotal="sum" showDataAs="normal" baseField="0" baseItem="0"/>
    <dataField name="Сумма по полю Себестоимость" fld="31" subtotal="sum" showDataAs="normal" baseField="0" baseItem="0"/>
    <dataField name="Сумма по полю Стоимость закупки" fld="32" subtotal="sum" showDataAs="normal" baseField="0" baseItem="0"/>
  </dataFields>
  <formats count="45">
    <format action="formatting" dxfId="126">
      <pivotArea type="normal" dataOnly="1" outline="0" collapsedLevelsAreSubtotals="1" fieldPosition="0"/>
    </format>
    <format action="formatting" dxfId="125">
      <pivotArea type="normal" dataOnly="0" labelOnly="1" outline="0" fieldPosition="0">
        <references count="1">
          <reference field="4294967294">
            <x v="0"/>
            <x v="1"/>
            <x v="2"/>
          </reference>
        </references>
      </pivotArea>
    </format>
    <format action="formatting" dxfId="124">
      <pivotArea type="all" dataOnly="0" outline="0" fieldPosition="0"/>
    </format>
    <format action="formatting" dxfId="123">
      <pivotArea type="normal" dataOnly="1" outline="0" collapsedLevelsAreSubtotals="1" fieldPosition="0"/>
    </format>
    <format action="formatting" dxfId="122">
      <pivotArea field="47" type="button" dataOnly="0" labelOnly="1" outline="0" axis="axisRow" fieldPosition="0"/>
    </format>
    <format action="formatting" dxfId="121">
      <pivotArea type="normal" dataOnly="0" labelOnly="1" outline="1" fieldPosition="0">
        <references count="1">
          <reference field="47"/>
        </references>
      </pivotArea>
    </format>
    <format action="formatting" dxfId="120">
      <pivotArea type="normal" dataOnly="0" labelOnly="1" grandRow="1" outline="0" fieldPosition="0"/>
    </format>
    <format action="formatting" dxfId="119">
      <pivotArea type="normal" dataOnly="0" labelOnly="1" outline="1" fieldPosition="0">
        <references count="2">
          <reference field="47" selected="0">
            <x v="0"/>
          </reference>
          <reference field="48">
            <x v="9"/>
          </reference>
        </references>
      </pivotArea>
    </format>
    <format action="formatting" dxfId="118">
      <pivotArea type="normal" dataOnly="0" labelOnly="1" outline="1" fieldPosition="0">
        <references count="2">
          <reference field="47" selected="0">
            <x v="1"/>
          </reference>
          <reference field="48">
            <x v="5"/>
            <x v="26"/>
          </reference>
        </references>
      </pivotArea>
    </format>
    <format action="formatting" dxfId="117">
      <pivotArea type="normal" dataOnly="0" labelOnly="1" outline="1" fieldPosition="0">
        <references count="2">
          <reference field="47" selected="0">
            <x v="2"/>
          </reference>
          <reference field="48">
            <x v="11"/>
          </reference>
        </references>
      </pivotArea>
    </format>
    <format action="formatting" dxfId="116">
      <pivotArea type="normal" dataOnly="0" labelOnly="1" outline="1" fieldPosition="0">
        <references count="2">
          <reference field="47" selected="0">
            <x v="3"/>
          </reference>
          <reference field="48">
            <x v="17"/>
            <x v="18"/>
          </reference>
        </references>
      </pivotArea>
    </format>
    <format action="formatting" dxfId="115">
      <pivotArea type="normal" dataOnly="0" labelOnly="1" outline="1" fieldPosition="0">
        <references count="2">
          <reference field="47" selected="0">
            <x v="4"/>
          </reference>
          <reference field="48">
            <x v="19"/>
          </reference>
        </references>
      </pivotArea>
    </format>
    <format action="formatting" dxfId="114">
      <pivotArea type="normal" dataOnly="0" labelOnly="1" outline="1" fieldPosition="0">
        <references count="2">
          <reference field="47" selected="0">
            <x v="5"/>
          </reference>
          <reference field="48">
            <x v="23"/>
            <x v="24"/>
          </reference>
        </references>
      </pivotArea>
    </format>
    <format action="formatting" dxfId="113">
      <pivotArea type="normal" dataOnly="0" labelOnly="1" outline="1" fieldPosition="0">
        <references count="2">
          <reference field="47" selected="0">
            <x v="6"/>
          </reference>
          <reference field="48">
            <x v="29"/>
          </reference>
        </references>
      </pivotArea>
    </format>
    <format action="formatting" dxfId="112">
      <pivotArea type="normal" dataOnly="0" labelOnly="1" outline="1" fieldPosition="0">
        <references count="2">
          <reference field="47" selected="0">
            <x v="7"/>
          </reference>
          <reference field="48">
            <x v="43"/>
          </reference>
        </references>
      </pivotArea>
    </format>
    <format action="formatting" dxfId="111">
      <pivotArea type="normal" dataOnly="0" labelOnly="1" outline="1" fieldPosition="0">
        <references count="2">
          <reference field="47" selected="0">
            <x v="8"/>
          </reference>
          <reference field="48">
            <x v="46"/>
          </reference>
        </references>
      </pivotArea>
    </format>
    <format action="formatting" dxfId="110">
      <pivotArea type="normal" dataOnly="0" labelOnly="1" outline="1" fieldPosition="0">
        <references count="2">
          <reference field="47" selected="0">
            <x v="9"/>
          </reference>
          <reference field="48">
            <x v="49"/>
            <x v="50"/>
          </reference>
        </references>
      </pivotArea>
    </format>
    <format action="formatting" dxfId="109">
      <pivotArea type="normal" dataOnly="0" labelOnly="1" outline="1" fieldPosition="0">
        <references count="2">
          <reference field="47" selected="0">
            <x v="10"/>
          </reference>
          <reference field="48">
            <x v="25"/>
          </reference>
        </references>
      </pivotArea>
    </format>
    <format action="formatting" dxfId="108">
      <pivotArea type="normal" dataOnly="0" labelOnly="1" outline="1" fieldPosition="0">
        <references count="2">
          <reference field="47" selected="0">
            <x v="11"/>
          </reference>
          <reference field="48">
            <x v="8"/>
          </reference>
        </references>
      </pivotArea>
    </format>
    <format action="formatting" dxfId="107">
      <pivotArea type="normal" dataOnly="0" labelOnly="1" outline="1" fieldPosition="0">
        <references count="2">
          <reference field="47" selected="0">
            <x v="12"/>
          </reference>
          <reference field="48">
            <x v="47"/>
          </reference>
        </references>
      </pivotArea>
    </format>
    <format action="formatting" dxfId="106">
      <pivotArea type="normal" dataOnly="0" labelOnly="1" outline="1" fieldPosition="0">
        <references count="2">
          <reference field="47" selected="0">
            <x v="13"/>
          </reference>
          <reference field="48">
            <x v="21"/>
          </reference>
        </references>
      </pivotArea>
    </format>
    <format action="formatting" dxfId="105">
      <pivotArea type="normal" dataOnly="0" labelOnly="1" outline="1" fieldPosition="0">
        <references count="2">
          <reference field="47" selected="0">
            <x v="14"/>
          </reference>
          <reference field="48">
            <x v="45"/>
          </reference>
        </references>
      </pivotArea>
    </format>
    <format action="formatting" dxfId="104">
      <pivotArea type="normal" dataOnly="0" labelOnly="1" outline="1" fieldPosition="0">
        <references count="2">
          <reference field="47" selected="0">
            <x v="15"/>
          </reference>
          <reference field="48">
            <x v="52"/>
          </reference>
        </references>
      </pivotArea>
    </format>
    <format action="formatting" dxfId="103">
      <pivotArea type="normal" dataOnly="0" labelOnly="1" outline="1" fieldPosition="0">
        <references count="2">
          <reference field="47" selected="0">
            <x v="16"/>
          </reference>
          <reference field="48">
            <x v="37"/>
            <x v="38"/>
          </reference>
        </references>
      </pivotArea>
    </format>
    <format action="formatting" dxfId="102">
      <pivotArea type="normal" dataOnly="0" labelOnly="1" outline="1" fieldPosition="0">
        <references count="2">
          <reference field="47" selected="0">
            <x v="17"/>
          </reference>
          <reference field="48">
            <x v="51"/>
          </reference>
        </references>
      </pivotArea>
    </format>
    <format action="formatting" dxfId="101">
      <pivotArea type="normal" dataOnly="0" labelOnly="1" outline="1" fieldPosition="0">
        <references count="2">
          <reference field="47" selected="0">
            <x v="18"/>
          </reference>
          <reference field="48">
            <x v="7"/>
            <x v="41"/>
          </reference>
        </references>
      </pivotArea>
    </format>
    <format action="formatting" dxfId="100">
      <pivotArea type="normal" dataOnly="0" labelOnly="1" outline="1" fieldPosition="0">
        <references count="2">
          <reference field="47" selected="0">
            <x v="19"/>
          </reference>
          <reference field="48">
            <x v="30"/>
          </reference>
        </references>
      </pivotArea>
    </format>
    <format action="formatting" dxfId="99">
      <pivotArea type="normal" dataOnly="0" labelOnly="1" outline="1" fieldPosition="0">
        <references count="2">
          <reference field="47" selected="0">
            <x v="20"/>
          </reference>
          <reference field="48">
            <x v="34"/>
          </reference>
        </references>
      </pivotArea>
    </format>
    <format action="formatting" dxfId="98">
      <pivotArea type="normal" dataOnly="0" labelOnly="1" outline="1" fieldPosition="0">
        <references count="2">
          <reference field="47" selected="0">
            <x v="21"/>
          </reference>
          <reference field="48">
            <x v="12"/>
            <x v="13"/>
            <x v="14"/>
            <x v="15"/>
            <x v="16"/>
            <x v="22"/>
            <x v="44"/>
          </reference>
        </references>
      </pivotArea>
    </format>
    <format action="formatting" dxfId="97">
      <pivotArea type="normal" dataOnly="0" labelOnly="1" outline="1" fieldPosition="0">
        <references count="2">
          <reference field="47" selected="0">
            <x v="22"/>
          </reference>
          <reference field="48">
            <x v="27"/>
          </reference>
        </references>
      </pivotArea>
    </format>
    <format action="formatting" dxfId="96">
      <pivotArea type="normal" dataOnly="0" labelOnly="1" outline="1" fieldPosition="0">
        <references count="2">
          <reference field="47" selected="0">
            <x v="23"/>
          </reference>
          <reference field="48">
            <x v="0"/>
            <x v="1"/>
            <x v="54"/>
          </reference>
        </references>
      </pivotArea>
    </format>
    <format action="formatting" dxfId="95">
      <pivotArea type="normal" dataOnly="0" labelOnly="1" outline="1" fieldPosition="0">
        <references count="2">
          <reference field="47" selected="0">
            <x v="24"/>
          </reference>
          <reference field="48">
            <x v="10"/>
            <x v="42"/>
          </reference>
        </references>
      </pivotArea>
    </format>
    <format action="formatting" dxfId="94">
      <pivotArea type="normal" dataOnly="0" labelOnly="1" outline="1" fieldPosition="0">
        <references count="2">
          <reference field="47" selected="0">
            <x v="25"/>
          </reference>
          <reference field="48">
            <x v="39"/>
          </reference>
        </references>
      </pivotArea>
    </format>
    <format action="formatting" dxfId="93">
      <pivotArea type="normal" dataOnly="0" labelOnly="1" outline="1" fieldPosition="0">
        <references count="2">
          <reference field="47" selected="0">
            <x v="26"/>
          </reference>
          <reference field="48">
            <x v="40"/>
          </reference>
        </references>
      </pivotArea>
    </format>
    <format action="formatting" dxfId="92">
      <pivotArea type="normal" dataOnly="0" labelOnly="1" outline="1" fieldPosition="0">
        <references count="2">
          <reference field="47" selected="0">
            <x v="27"/>
          </reference>
          <reference field="48">
            <x v="53"/>
          </reference>
        </references>
      </pivotArea>
    </format>
    <format action="formatting" dxfId="91">
      <pivotArea type="normal" dataOnly="0" labelOnly="1" outline="1" fieldPosition="0">
        <references count="2">
          <reference field="47" selected="0">
            <x v="28"/>
          </reference>
          <reference field="48">
            <x v="48"/>
          </reference>
        </references>
      </pivotArea>
    </format>
    <format action="formatting" dxfId="90">
      <pivotArea type="normal" dataOnly="0" labelOnly="1" outline="1" fieldPosition="0">
        <references count="2">
          <reference field="47" selected="0">
            <x v="29"/>
          </reference>
          <reference field="48">
            <x v="20"/>
          </reference>
        </references>
      </pivotArea>
    </format>
    <format action="formatting" dxfId="89">
      <pivotArea type="normal" dataOnly="0" labelOnly="1" outline="1" fieldPosition="0">
        <references count="2">
          <reference field="47" selected="0">
            <x v="30"/>
          </reference>
          <reference field="48">
            <x v="6"/>
            <x v="35"/>
            <x v="36"/>
          </reference>
        </references>
      </pivotArea>
    </format>
    <format action="formatting" dxfId="88">
      <pivotArea type="normal" dataOnly="0" labelOnly="1" outline="1" fieldPosition="0">
        <references count="2">
          <reference field="47" selected="0">
            <x v="31"/>
          </reference>
          <reference field="48">
            <x v="4"/>
          </reference>
        </references>
      </pivotArea>
    </format>
    <format action="formatting" dxfId="87">
      <pivotArea type="normal" dataOnly="0" labelOnly="1" outline="1" fieldPosition="0">
        <references count="2">
          <reference field="47" selected="0">
            <x v="32"/>
          </reference>
          <reference field="48">
            <x v="2"/>
            <x v="3"/>
          </reference>
        </references>
      </pivotArea>
    </format>
    <format action="formatting" dxfId="86">
      <pivotArea type="normal" dataOnly="0" labelOnly="1" outline="1" fieldPosition="0">
        <references count="2">
          <reference field="47" selected="0">
            <x v="33"/>
          </reference>
          <reference field="48">
            <x v="31"/>
            <x v="32"/>
            <x v="33"/>
          </reference>
        </references>
      </pivotArea>
    </format>
    <format action="formatting" dxfId="85">
      <pivotArea type="normal" dataOnly="0" labelOnly="1" outline="1" fieldPosition="0">
        <references count="2">
          <reference field="47" selected="0">
            <x v="34"/>
          </reference>
          <reference field="48">
            <x v="28"/>
          </reference>
        </references>
      </pivotArea>
    </format>
    <format action="formatting" dxfId="84">
      <pivotArea type="normal" dataOnly="0" labelOnly="1" outline="0" fieldPosition="0">
        <references count="1">
          <reference field="4294967294">
            <x v="0"/>
            <x v="1"/>
            <x v="2"/>
          </reference>
        </references>
      </pivotArea>
    </format>
    <format action="formatting" dxfId="83">
      <pivotArea type="normal" dataOnly="1" outline="0" collapsedLevelsAreSubtotals="1" fieldPosition="0"/>
    </format>
    <format action="formatting" dxfId="82">
      <pivotArea type="normal" dataOnly="0" labelOnly="1" outline="0" fieldPosition="0">
        <references count="1">
          <reference field="4294967294">
            <x v="0"/>
            <x v="1"/>
            <x v="2"/>
          </reference>
        </references>
      </pivotArea>
    </format>
  </format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Сводная таблица2" cacheId="230" dataOnRows="0" dataCaption="Значения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G3:J73" firstHeaderRow="0" firstDataRow="1" firstDataCol="1" rowPageCount="1" colPageCount="1"/>
  <pivotFields count="50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numFmtId="4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numFmtId="4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36">
        <item t="data" sd="1" x="11"/>
        <item t="data" sd="1" x="18"/>
        <item t="data" sd="1" x="20"/>
        <item t="data" sd="1" x="5"/>
        <item t="data" sd="1" x="33"/>
        <item t="data" sd="1" x="6"/>
        <item t="data" sd="1" x="4"/>
        <item t="data" sd="1" x="29"/>
        <item t="data" sd="1" x="32"/>
        <item t="data" sd="1" x="22"/>
        <item t="data" sd="1" x="16"/>
        <item t="data" sd="1" x="31"/>
        <item t="data" sd="1" x="28"/>
        <item t="data" sd="1" x="7"/>
        <item t="data" sd="1" x="21"/>
        <item t="data" sd="1" x="15"/>
        <item t="data" sd="1" x="9"/>
        <item t="data" sd="1" x="14"/>
        <item t="data" sd="1" x="17"/>
        <item t="data" sd="1" x="19"/>
        <item t="data" sd="1" x="25"/>
        <item t="data" sd="1" x="2"/>
        <item t="data" sd="1" x="8"/>
        <item t="data" sd="1" x="1"/>
        <item t="data" sd="1" x="12"/>
        <item t="data" sd="1" x="23"/>
        <item t="data" sd="1" x="27"/>
        <item t="data" sd="1" x="30"/>
        <item t="data" sd="1" x="0"/>
        <item t="data" sd="1" x="34"/>
        <item t="data" sd="1" x="24"/>
        <item t="data" sd="1" x="26"/>
        <item t="data" sd="1" x="13"/>
        <item t="data" sd="1" x="3"/>
        <item t="data" sd="1" x="1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6">
        <item t="data" sd="1" x="5"/>
        <item t="data" sd="1" x="7"/>
        <item t="data" sd="1" x="21"/>
        <item t="data" sd="1" x="20"/>
        <item t="data" sd="1" x="45"/>
        <item t="data" sd="1" x="26"/>
        <item t="data" sd="1" x="43"/>
        <item t="data" sd="1" x="25"/>
        <item t="data" sd="1" x="50"/>
        <item t="data" sd="1" x="18"/>
        <item t="data" sd="1" x="19"/>
        <item t="data" sd="1" x="33"/>
        <item t="data" sd="1" x="16"/>
        <item t="data" sd="1" x="31"/>
        <item t="data" sd="1" x="3"/>
        <item t="data" sd="1" x="8"/>
        <item t="data" sd="1" x="2"/>
        <item t="data" sd="1" x="9"/>
        <item t="data" sd="1" x="32"/>
        <item t="data" sd="1" x="53"/>
        <item t="data" sd="1" x="54"/>
        <item t="data" sd="1" x="11"/>
        <item t="data" sd="1" x="36"/>
        <item t="data" sd="1" x="10"/>
        <item t="data" sd="1" x="12"/>
        <item t="data" sd="1" x="24"/>
        <item t="data" sd="1" x="27"/>
        <item t="data" sd="1" x="13"/>
        <item t="data" sd="1" x="17"/>
        <item t="data" sd="1" x="6"/>
        <item t="data" sd="1" x="29"/>
        <item t="data" sd="1" x="35"/>
        <item t="data" sd="1" x="4"/>
        <item t="data" sd="1" x="28"/>
        <item t="data" sd="1" x="42"/>
        <item t="data" sd="1" x="40"/>
        <item t="data" sd="1" x="44"/>
        <item t="data" sd="1" x="30"/>
        <item t="data" sd="1" x="15"/>
        <item t="data" sd="1" x="39"/>
        <item t="data" sd="1" x="46"/>
        <item t="data" sd="1" x="51"/>
        <item t="data" sd="1" x="34"/>
        <item t="data" sd="1" x="48"/>
        <item t="data" sd="1" x="14"/>
        <item t="data" sd="1" x="37"/>
        <item t="data" sd="1" x="52"/>
        <item t="data" sd="1" x="47"/>
        <item t="data" sd="1" x="0"/>
        <item t="data" sd="1" x="38"/>
        <item t="data" sd="1" x="41"/>
        <item t="data" sd="1" x="22"/>
        <item t="data" sd="1" x="23"/>
        <item t="data" sd="1" x="49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</pivotFields>
  <rowFields count="2">
    <field x="47"/>
    <field x="48"/>
  </rowFields>
  <rowItems count="70">
    <i t="data" r="0" i="0">
      <x v="1"/>
    </i>
    <i t="data" r="1" i="0">
      <x v="26"/>
    </i>
    <i t="data" r="0" i="0">
      <x v="3"/>
    </i>
    <i t="data" r="1" i="0">
      <x v="17"/>
    </i>
    <i t="data" r="0" i="0">
      <x v="4"/>
    </i>
    <i t="data" r="1" i="0">
      <x v="19"/>
    </i>
    <i t="data" r="0" i="0">
      <x v="5"/>
    </i>
    <i t="data" r="1" i="0">
      <x v="23"/>
    </i>
    <i t="data" r="0" i="0">
      <x v="7"/>
    </i>
    <i t="data" r="1" i="0">
      <x v="43"/>
    </i>
    <i t="data" r="0" i="0">
      <x v="8"/>
    </i>
    <i t="data" r="1" i="0">
      <x v="46"/>
    </i>
    <i t="data" r="0" i="0">
      <x v="10"/>
    </i>
    <i t="data" r="1" i="0">
      <x v="25"/>
    </i>
    <i t="data" r="0" i="0">
      <x v="11"/>
    </i>
    <i t="data" r="1" i="0">
      <x v="8"/>
    </i>
    <i t="data" r="0" i="0">
      <x v="12"/>
    </i>
    <i t="data" r="1" i="0">
      <x v="47"/>
    </i>
    <i t="data" r="0" i="0">
      <x v="13"/>
    </i>
    <i t="data" r="1" i="0">
      <x v="21"/>
    </i>
    <i t="data" r="0" i="0">
      <x v="14"/>
    </i>
    <i t="data" r="1" i="0">
      <x v="45"/>
    </i>
    <i t="data" r="0" i="0">
      <x v="15"/>
    </i>
    <i t="data" r="1" i="0">
      <x v="52"/>
    </i>
    <i t="data" r="0" i="0">
      <x v="16"/>
    </i>
    <i t="data" r="1" i="0">
      <x v="37"/>
    </i>
    <i t="data" r="1" i="0">
      <x v="38"/>
    </i>
    <i t="data" r="0" i="0">
      <x v="17"/>
    </i>
    <i t="data" r="1" i="0">
      <x v="51"/>
    </i>
    <i t="data" r="0" i="0">
      <x v="18"/>
    </i>
    <i t="data" r="1" i="0">
      <x v="7"/>
    </i>
    <i t="data" r="1" i="0">
      <x v="41"/>
    </i>
    <i t="data" r="0" i="0">
      <x v="19"/>
    </i>
    <i t="data" r="1" i="0">
      <x v="30"/>
    </i>
    <i t="data" r="0" i="0">
      <x v="21"/>
    </i>
    <i t="data" r="1" i="0">
      <x v="12"/>
    </i>
    <i t="data" r="1" i="0">
      <x v="14"/>
    </i>
    <i t="data" r="1" i="0">
      <x v="15"/>
    </i>
    <i t="data" r="1" i="0">
      <x v="16"/>
    </i>
    <i t="data" r="1" i="0">
      <x v="22"/>
    </i>
    <i t="data" r="1" i="0">
      <x v="44"/>
    </i>
    <i t="data" r="0" i="0">
      <x v="23"/>
    </i>
    <i t="data" r="1" i="0">
      <x v="0"/>
    </i>
    <i t="data" r="1" i="0">
      <x v="1"/>
    </i>
    <i t="data" r="1" i="0">
      <x v="54"/>
    </i>
    <i t="data" r="0" i="0">
      <x v="24"/>
    </i>
    <i t="data" r="1" i="0">
      <x v="10"/>
    </i>
    <i t="data" r="1" i="0">
      <x v="42"/>
    </i>
    <i t="data" r="0" i="0">
      <x v="25"/>
    </i>
    <i t="data" r="1" i="0">
      <x v="39"/>
    </i>
    <i t="data" r="0" i="0">
      <x v="26"/>
    </i>
    <i t="data" r="1" i="0">
      <x v="40"/>
    </i>
    <i t="data" r="0" i="0">
      <x v="27"/>
    </i>
    <i t="data" r="1" i="0">
      <x v="53"/>
    </i>
    <i t="data" r="0" i="0">
      <x v="28"/>
    </i>
    <i t="data" r="1" i="0">
      <x v="48"/>
    </i>
    <i t="data" r="0" i="0">
      <x v="29"/>
    </i>
    <i t="data" r="1" i="0">
      <x v="20"/>
    </i>
    <i t="data" r="0" i="0">
      <x v="30"/>
    </i>
    <i t="data" r="1" i="0">
      <x v="6"/>
    </i>
    <i t="data" r="1" i="0">
      <x v="36"/>
    </i>
    <i t="data" r="0" i="0">
      <x v="31"/>
    </i>
    <i t="data" r="1" i="0">
      <x v="4"/>
    </i>
    <i t="data" r="0" i="0">
      <x v="32"/>
    </i>
    <i t="data" r="1" i="0">
      <x v="3"/>
    </i>
    <i t="data" r="0" i="0">
      <x v="33"/>
    </i>
    <i t="data" r="1" i="0">
      <x v="32"/>
    </i>
    <i t="data" r="0" i="0">
      <x v="34"/>
    </i>
    <i t="data" r="1" i="0">
      <x v="28"/>
    </i>
    <i t="grand" r="0" i="0">
      <x v="0"/>
    </i>
  </rowItems>
  <colFields count="1">
    <field x="-2"/>
  </colFields>
  <colItems count="3">
    <i t="data" r="0" i="0">
      <x v="0"/>
    </i>
    <i t="data" r="0" i="1">
      <x v="1"/>
    </i>
    <i t="data" r="0" i="2">
      <x v="2"/>
    </i>
  </colItems>
  <pageFields count="1">
    <pageField fld="38" item="1" hier="-1"/>
  </pageFields>
  <dataFields count="3">
    <dataField name="Сумма по полю Выручка" fld="27" subtotal="sum" showDataAs="normal" baseField="0" baseItem="0"/>
    <dataField name="Сумма по полю Себестоимость" fld="31" subtotal="sum" showDataAs="normal" baseField="0" baseItem="0"/>
    <dataField name="Сумма по полю Стоимость закупки" fld="32" subtotal="sum" showDataAs="normal" baseField="0" baseItem="0"/>
  </dataFields>
  <formats count="53">
    <format action="formatting" dxfId="81">
      <pivotArea type="normal" dataOnly="1" outline="0" collapsedLevelsAreSubtotals="1" fieldPosition="0"/>
    </format>
    <format action="formatting" dxfId="80">
      <pivotArea type="normal" dataOnly="0" labelOnly="1" outline="0" fieldPosition="0">
        <references count="1">
          <reference field="4294967294">
            <x v="0"/>
            <x v="1"/>
            <x v="2"/>
          </reference>
        </references>
      </pivotArea>
    </format>
    <format action="formatting" dxfId="79">
      <pivotArea type="all" dataOnly="0" outline="0" fieldPosition="0"/>
    </format>
    <format action="formatting" dxfId="78">
      <pivotArea type="normal" dataOnly="1" outline="0" collapsedLevelsAreSubtotals="1" fieldPosition="0"/>
    </format>
    <format action="formatting" dxfId="77">
      <pivotArea field="47" type="button" dataOnly="0" labelOnly="1" outline="0" axis="axisRow" fieldPosition="0"/>
    </format>
    <format action="formatting" dxfId="76">
      <pivotArea type="normal" dataOnly="0" labelOnly="1" outline="1" fieldPosition="0">
        <references count="1">
          <reference field="47"/>
        </references>
      </pivotArea>
    </format>
    <format action="formatting" dxfId="75">
      <pivotArea type="normal" dataOnly="0" labelOnly="1" grandRow="1" outline="0" fieldPosition="0"/>
    </format>
    <format action="formatting" dxfId="74">
      <pivotArea type="normal" dataOnly="0" labelOnly="1" outline="1" fieldPosition="0">
        <references count="2">
          <reference field="47" selected="0">
            <x v="0"/>
          </reference>
          <reference field="48">
            <x v="9"/>
          </reference>
        </references>
      </pivotArea>
    </format>
    <format action="formatting" dxfId="73">
      <pivotArea type="normal" dataOnly="0" labelOnly="1" outline="1" fieldPosition="0">
        <references count="2">
          <reference field="47" selected="0">
            <x v="1"/>
          </reference>
          <reference field="48">
            <x v="5"/>
            <x v="26"/>
          </reference>
        </references>
      </pivotArea>
    </format>
    <format action="formatting" dxfId="72">
      <pivotArea type="normal" dataOnly="0" labelOnly="1" outline="1" fieldPosition="0">
        <references count="2">
          <reference field="47" selected="0">
            <x v="2"/>
          </reference>
          <reference field="48">
            <x v="11"/>
          </reference>
        </references>
      </pivotArea>
    </format>
    <format action="formatting" dxfId="71">
      <pivotArea type="normal" dataOnly="0" labelOnly="1" outline="1" fieldPosition="0">
        <references count="2">
          <reference field="47" selected="0">
            <x v="3"/>
          </reference>
          <reference field="48">
            <x v="17"/>
            <x v="18"/>
          </reference>
        </references>
      </pivotArea>
    </format>
    <format action="formatting" dxfId="70">
      <pivotArea type="normal" dataOnly="0" labelOnly="1" outline="1" fieldPosition="0">
        <references count="2">
          <reference field="47" selected="0">
            <x v="4"/>
          </reference>
          <reference field="48">
            <x v="19"/>
          </reference>
        </references>
      </pivotArea>
    </format>
    <format action="formatting" dxfId="69">
      <pivotArea type="normal" dataOnly="0" labelOnly="1" outline="1" fieldPosition="0">
        <references count="2">
          <reference field="47" selected="0">
            <x v="5"/>
          </reference>
          <reference field="48">
            <x v="23"/>
            <x v="24"/>
          </reference>
        </references>
      </pivotArea>
    </format>
    <format action="formatting" dxfId="68">
      <pivotArea type="normal" dataOnly="0" labelOnly="1" outline="1" fieldPosition="0">
        <references count="2">
          <reference field="47" selected="0">
            <x v="6"/>
          </reference>
          <reference field="48">
            <x v="29"/>
          </reference>
        </references>
      </pivotArea>
    </format>
    <format action="formatting" dxfId="67">
      <pivotArea type="normal" dataOnly="0" labelOnly="1" outline="1" fieldPosition="0">
        <references count="2">
          <reference field="47" selected="0">
            <x v="7"/>
          </reference>
          <reference field="48">
            <x v="43"/>
          </reference>
        </references>
      </pivotArea>
    </format>
    <format action="formatting" dxfId="66">
      <pivotArea type="normal" dataOnly="0" labelOnly="1" outline="1" fieldPosition="0">
        <references count="2">
          <reference field="47" selected="0">
            <x v="8"/>
          </reference>
          <reference field="48">
            <x v="46"/>
          </reference>
        </references>
      </pivotArea>
    </format>
    <format action="formatting" dxfId="65">
      <pivotArea type="normal" dataOnly="0" labelOnly="1" outline="1" fieldPosition="0">
        <references count="2">
          <reference field="47" selected="0">
            <x v="9"/>
          </reference>
          <reference field="48">
            <x v="49"/>
            <x v="50"/>
          </reference>
        </references>
      </pivotArea>
    </format>
    <format action="formatting" dxfId="64">
      <pivotArea type="normal" dataOnly="0" labelOnly="1" outline="1" fieldPosition="0">
        <references count="2">
          <reference field="47" selected="0">
            <x v="10"/>
          </reference>
          <reference field="48">
            <x v="25"/>
          </reference>
        </references>
      </pivotArea>
    </format>
    <format action="formatting" dxfId="63">
      <pivotArea type="normal" dataOnly="0" labelOnly="1" outline="1" fieldPosition="0">
        <references count="2">
          <reference field="47" selected="0">
            <x v="11"/>
          </reference>
          <reference field="48">
            <x v="8"/>
          </reference>
        </references>
      </pivotArea>
    </format>
    <format action="formatting" dxfId="62">
      <pivotArea type="normal" dataOnly="0" labelOnly="1" outline="1" fieldPosition="0">
        <references count="2">
          <reference field="47" selected="0">
            <x v="12"/>
          </reference>
          <reference field="48">
            <x v="47"/>
          </reference>
        </references>
      </pivotArea>
    </format>
    <format action="formatting" dxfId="61">
      <pivotArea type="normal" dataOnly="0" labelOnly="1" outline="1" fieldPosition="0">
        <references count="2">
          <reference field="47" selected="0">
            <x v="13"/>
          </reference>
          <reference field="48">
            <x v="21"/>
          </reference>
        </references>
      </pivotArea>
    </format>
    <format action="formatting" dxfId="60">
      <pivotArea type="normal" dataOnly="0" labelOnly="1" outline="1" fieldPosition="0">
        <references count="2">
          <reference field="47" selected="0">
            <x v="14"/>
          </reference>
          <reference field="48">
            <x v="45"/>
          </reference>
        </references>
      </pivotArea>
    </format>
    <format action="formatting" dxfId="59">
      <pivotArea type="normal" dataOnly="0" labelOnly="1" outline="1" fieldPosition="0">
        <references count="2">
          <reference field="47" selected="0">
            <x v="15"/>
          </reference>
          <reference field="48">
            <x v="52"/>
          </reference>
        </references>
      </pivotArea>
    </format>
    <format action="formatting" dxfId="58">
      <pivotArea type="normal" dataOnly="0" labelOnly="1" outline="1" fieldPosition="0">
        <references count="2">
          <reference field="47" selected="0">
            <x v="16"/>
          </reference>
          <reference field="48">
            <x v="37"/>
            <x v="38"/>
          </reference>
        </references>
      </pivotArea>
    </format>
    <format action="formatting" dxfId="57">
      <pivotArea type="normal" dataOnly="0" labelOnly="1" outline="1" fieldPosition="0">
        <references count="2">
          <reference field="47" selected="0">
            <x v="17"/>
          </reference>
          <reference field="48">
            <x v="51"/>
          </reference>
        </references>
      </pivotArea>
    </format>
    <format action="formatting" dxfId="56">
      <pivotArea type="normal" dataOnly="0" labelOnly="1" outline="1" fieldPosition="0">
        <references count="2">
          <reference field="47" selected="0">
            <x v="18"/>
          </reference>
          <reference field="48">
            <x v="7"/>
            <x v="41"/>
          </reference>
        </references>
      </pivotArea>
    </format>
    <format action="formatting" dxfId="55">
      <pivotArea type="normal" dataOnly="0" labelOnly="1" outline="1" fieldPosition="0">
        <references count="2">
          <reference field="47" selected="0">
            <x v="19"/>
          </reference>
          <reference field="48">
            <x v="30"/>
          </reference>
        </references>
      </pivotArea>
    </format>
    <format action="formatting" dxfId="54">
      <pivotArea type="normal" dataOnly="0" labelOnly="1" outline="1" fieldPosition="0">
        <references count="2">
          <reference field="47" selected="0">
            <x v="20"/>
          </reference>
          <reference field="48">
            <x v="34"/>
          </reference>
        </references>
      </pivotArea>
    </format>
    <format action="formatting" dxfId="53">
      <pivotArea type="normal" dataOnly="0" labelOnly="1" outline="1" fieldPosition="0">
        <references count="2">
          <reference field="47" selected="0">
            <x v="21"/>
          </reference>
          <reference field="48">
            <x v="12"/>
            <x v="13"/>
            <x v="14"/>
            <x v="15"/>
            <x v="16"/>
            <x v="22"/>
            <x v="44"/>
          </reference>
        </references>
      </pivotArea>
    </format>
    <format action="formatting" dxfId="52">
      <pivotArea type="normal" dataOnly="0" labelOnly="1" outline="1" fieldPosition="0">
        <references count="2">
          <reference field="47" selected="0">
            <x v="22"/>
          </reference>
          <reference field="48">
            <x v="27"/>
          </reference>
        </references>
      </pivotArea>
    </format>
    <format action="formatting" dxfId="51">
      <pivotArea type="normal" dataOnly="0" labelOnly="1" outline="1" fieldPosition="0">
        <references count="2">
          <reference field="47" selected="0">
            <x v="23"/>
          </reference>
          <reference field="48">
            <x v="0"/>
            <x v="1"/>
            <x v="54"/>
          </reference>
        </references>
      </pivotArea>
    </format>
    <format action="formatting" dxfId="50">
      <pivotArea type="normal" dataOnly="0" labelOnly="1" outline="1" fieldPosition="0">
        <references count="2">
          <reference field="47" selected="0">
            <x v="24"/>
          </reference>
          <reference field="48">
            <x v="10"/>
            <x v="42"/>
          </reference>
        </references>
      </pivotArea>
    </format>
    <format action="formatting" dxfId="49">
      <pivotArea type="normal" dataOnly="0" labelOnly="1" outline="1" fieldPosition="0">
        <references count="2">
          <reference field="47" selected="0">
            <x v="25"/>
          </reference>
          <reference field="48">
            <x v="39"/>
          </reference>
        </references>
      </pivotArea>
    </format>
    <format action="formatting" dxfId="48">
      <pivotArea type="normal" dataOnly="0" labelOnly="1" outline="1" fieldPosition="0">
        <references count="2">
          <reference field="47" selected="0">
            <x v="26"/>
          </reference>
          <reference field="48">
            <x v="40"/>
          </reference>
        </references>
      </pivotArea>
    </format>
    <format action="formatting" dxfId="47">
      <pivotArea type="normal" dataOnly="0" labelOnly="1" outline="1" fieldPosition="0">
        <references count="2">
          <reference field="47" selected="0">
            <x v="27"/>
          </reference>
          <reference field="48">
            <x v="53"/>
          </reference>
        </references>
      </pivotArea>
    </format>
    <format action="formatting" dxfId="46">
      <pivotArea type="normal" dataOnly="0" labelOnly="1" outline="1" fieldPosition="0">
        <references count="2">
          <reference field="47" selected="0">
            <x v="28"/>
          </reference>
          <reference field="48">
            <x v="48"/>
          </reference>
        </references>
      </pivotArea>
    </format>
    <format action="formatting" dxfId="45">
      <pivotArea type="normal" dataOnly="0" labelOnly="1" outline="1" fieldPosition="0">
        <references count="2">
          <reference field="47" selected="0">
            <x v="29"/>
          </reference>
          <reference field="48">
            <x v="20"/>
          </reference>
        </references>
      </pivotArea>
    </format>
    <format action="formatting" dxfId="44">
      <pivotArea type="normal" dataOnly="0" labelOnly="1" outline="1" fieldPosition="0">
        <references count="2">
          <reference field="47" selected="0">
            <x v="30"/>
          </reference>
          <reference field="48">
            <x v="6"/>
            <x v="35"/>
            <x v="36"/>
          </reference>
        </references>
      </pivotArea>
    </format>
    <format action="formatting" dxfId="43">
      <pivotArea type="normal" dataOnly="0" labelOnly="1" outline="1" fieldPosition="0">
        <references count="2">
          <reference field="47" selected="0">
            <x v="31"/>
          </reference>
          <reference field="48">
            <x v="4"/>
          </reference>
        </references>
      </pivotArea>
    </format>
    <format action="formatting" dxfId="42">
      <pivotArea type="normal" dataOnly="0" labelOnly="1" outline="1" fieldPosition="0">
        <references count="2">
          <reference field="47" selected="0">
            <x v="32"/>
          </reference>
          <reference field="48">
            <x v="2"/>
            <x v="3"/>
          </reference>
        </references>
      </pivotArea>
    </format>
    <format action="formatting" dxfId="41">
      <pivotArea type="normal" dataOnly="0" labelOnly="1" outline="1" fieldPosition="0">
        <references count="2">
          <reference field="47" selected="0">
            <x v="33"/>
          </reference>
          <reference field="48">
            <x v="31"/>
            <x v="32"/>
            <x v="33"/>
          </reference>
        </references>
      </pivotArea>
    </format>
    <format action="formatting" dxfId="40">
      <pivotArea type="normal" dataOnly="0" labelOnly="1" outline="1" fieldPosition="0">
        <references count="2">
          <reference field="47" selected="0">
            <x v="34"/>
          </reference>
          <reference field="48">
            <x v="28"/>
          </reference>
        </references>
      </pivotArea>
    </format>
    <format action="formatting" dxfId="39">
      <pivotArea type="normal" dataOnly="0" labelOnly="1" outline="0" fieldPosition="0">
        <references count="1">
          <reference field="4294967294">
            <x v="0"/>
            <x v="1"/>
            <x v="2"/>
          </reference>
        </references>
      </pivotArea>
    </format>
    <format action="formatting" dxfId="38">
      <pivotArea type="normal" dataOnly="1" outline="0" collapsedLevelsAreSubtotals="1" fieldPosition="0"/>
    </format>
    <format action="formatting" dxfId="37">
      <pivotArea type="normal" dataOnly="0" labelOnly="1" outline="0" fieldPosition="0">
        <references count="1">
          <reference field="4294967294">
            <x v="0"/>
            <x v="1"/>
            <x v="2"/>
          </reference>
        </references>
      </pivotArea>
    </format>
    <format action="formatting" dxfId="36">
      <pivotArea type="normal" dataOnly="1" outline="1" collapsedLevelsAreSubtotals="1" fieldPosition="0">
        <references count="2">
          <reference field="4294967294" selected="0">
            <x v="0"/>
          </reference>
          <reference field="47">
            <x v="15"/>
          </reference>
        </references>
      </pivotArea>
    </format>
    <format action="formatting" dxfId="35">
      <pivotArea type="normal" dataOnly="1" outline="1" collapsedLevelsAreSubtotals="1" fieldPosition="0">
        <references count="2">
          <reference field="4294967294" selected="0">
            <x v="0"/>
          </reference>
          <reference field="47">
            <x v="32"/>
          </reference>
        </references>
      </pivotArea>
    </format>
    <format action="formatting" dxfId="34">
      <pivotArea type="normal" dataOnly="1" outline="1" collapsedLevelsAreSubtotals="1" fieldPosition="0">
        <references count="2">
          <reference field="4294967294" selected="0">
            <x v="0"/>
          </reference>
          <reference field="47">
            <x v="17"/>
          </reference>
        </references>
      </pivotArea>
    </format>
    <format action="formatting" dxfId="33">
      <pivotArea type="normal" dataOnly="1" outline="1" collapsedLevelsAreSubtotals="1" fieldPosition="0">
        <references count="1">
          <reference field="47">
            <x v="26"/>
          </reference>
        </references>
      </pivotArea>
    </format>
    <format action="formatting" dxfId="32">
      <pivotArea type="normal" dataOnly="1" outline="1" collapsedLevelsAreSubtotals="1" fieldPosition="0">
        <references count="2">
          <reference field="47" selected="0">
            <x v="26"/>
          </reference>
          <reference field="48">
            <x v="40"/>
          </reference>
        </references>
      </pivotArea>
    </format>
    <format action="formatting" dxfId="31">
      <pivotArea type="normal" dataOnly="1" outline="1" collapsedLevelsAreSubtotals="1" fieldPosition="0">
        <references count="1">
          <reference field="47">
            <x v="27"/>
          </reference>
        </references>
      </pivotArea>
    </format>
    <format action="formatting" dxfId="30">
      <pivotArea type="normal" dataOnly="0" labelOnly="1" outline="1" fieldPosition="0">
        <references count="1">
          <reference field="47">
            <x v="26"/>
            <x v="27"/>
          </reference>
        </references>
      </pivotArea>
    </format>
    <format action="formatting" dxfId="29">
      <pivotArea type="normal" dataOnly="0" labelOnly="1" outline="1" fieldPosition="0">
        <references count="2">
          <reference field="47" selected="0">
            <x v="26"/>
          </reference>
          <reference field="48">
            <x v="40"/>
          </reference>
        </references>
      </pivotArea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Сводная таблица3" cacheId="231" dataOnRows="0" dataCaption="Значения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0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M3:Q87" firstHeaderRow="0" firstDataRow="1" firstDataCol="1"/>
  <pivotFields count="35">
    <pivotField showDropDowns="1" compact="1" outline="1" subtotalTop="1" dragToRow="1" dragToCol="1" dragToPage="1" dragToData="1" dragOff="1" showAll="0" topAutoShow="1" itemPageCount="10" sortType="manual" defaultSubtotal="1">
      <items count="2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30">
        <item t="data" sd="1" x="0"/>
        <item t="data" sd="1" x="1"/>
        <item t="data" sd="1" x="2"/>
        <item t="data" sd="1" x="3"/>
        <item t="data" sd="1" x="4"/>
        <item t="data" sd="1" x="25"/>
        <item t="data" sd="1" x="26"/>
        <item t="data" sd="1" x="5"/>
        <item t="data" sd="1" x="6"/>
        <item t="data" sd="1" x="9"/>
        <item t="data" sd="1" x="10"/>
        <item t="data" sd="1" x="13"/>
        <item t="data" sd="1" x="14"/>
        <item t="data" sd="1" x="15"/>
        <item t="data" sd="1" x="17"/>
        <item t="data" sd="1" x="8"/>
        <item t="data" sd="1" x="7"/>
        <item t="data" sd="1" x="18"/>
        <item t="data" sd="1" x="16"/>
        <item t="data" sd="1" x="19"/>
        <item t="data" sd="1" x="20"/>
        <item t="data" sd="1" x="12"/>
        <item t="data" sd="1" x="21"/>
        <item t="data" sd="1" x="22"/>
        <item t="data" sd="1" x="23"/>
        <item t="data" sd="1" x="11"/>
        <item t="data" sd="1" x="24"/>
        <item t="data" sd="1" x="27"/>
        <item t="data" sd="1" x="28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55">
        <item t="data" sd="1" x="30"/>
        <item t="data" sd="1" x="31"/>
        <item t="data" sd="1" x="47"/>
        <item t="data" sd="1" x="29"/>
        <item t="data" sd="1" x="45"/>
        <item t="data" sd="1" x="28"/>
        <item t="data" sd="1" x="5"/>
        <item t="data" sd="1" x="48"/>
        <item t="data" sd="1" x="7"/>
        <item t="data" sd="1" x="8"/>
        <item t="data" sd="1" x="9"/>
        <item t="data" sd="1" x="1"/>
        <item t="data" sd="1" x="2"/>
        <item t="data" sd="1" x="44"/>
        <item t="data" sd="1" x="13"/>
        <item t="data" sd="1" x="3"/>
        <item t="data" sd="1" x="0"/>
        <item t="data" sd="1" x="53"/>
        <item t="data" sd="1" x="10"/>
        <item t="data" sd="1" x="11"/>
        <item t="data" sd="1" x="12"/>
        <item t="data" sd="1" x="52"/>
        <item t="data" sd="1" x="46"/>
        <item t="data" sd="1" x="21"/>
        <item t="data" sd="1" x="22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"/>
        <item t="data" sd="1" x="14"/>
        <item t="data" sd="1" x="15"/>
        <item t="data" sd="1" x="16"/>
        <item t="data" sd="1" x="17"/>
        <item t="data" sd="1" x="18"/>
        <item t="data" sd="1" x="6"/>
        <item t="data" sd="1" x="41"/>
        <item t="data" sd="1" x="42"/>
        <item t="data" sd="1" x="43"/>
        <item t="data" sd="1" x="19"/>
        <item t="data" sd="1" x="23"/>
        <item t="data" sd="1" x="24"/>
        <item t="data" sd="1" x="25"/>
        <item t="data" sd="1" x="26"/>
        <item t="data" sd="1" x="49"/>
        <item t="data" sd="1" x="50"/>
        <item t="data" sd="1" x="51"/>
        <item t="data" sd="1" x="27"/>
        <item t="data" sd="1" x="20"/>
        <item t="default" sd="1"/>
      </items>
    </pivotField>
    <pivotField dataField="1" showDropDowns="1" compact="1" numFmtId="3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showDropDowns="1" compact="1" numFmtId="3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</pivotFields>
  <rowFields count="2">
    <field x="1"/>
    <field x="3"/>
  </rowFields>
  <rowItems count="84">
    <i t="data" r="0" i="0">
      <x v="0"/>
    </i>
    <i t="data" r="1" i="0">
      <x v="16"/>
    </i>
    <i t="data" r="0" i="0">
      <x v="1"/>
    </i>
    <i t="data" r="1" i="0">
      <x v="11"/>
    </i>
    <i t="data" r="0" i="0">
      <x v="2"/>
    </i>
    <i t="data" r="1" i="0">
      <x v="12"/>
    </i>
    <i t="data" r="0" i="0">
      <x v="3"/>
    </i>
    <i t="data" r="1" i="0">
      <x v="15"/>
    </i>
    <i t="data" r="0" i="0">
      <x v="4"/>
    </i>
    <i t="data" r="1" i="0">
      <x v="34"/>
    </i>
    <i t="data" r="0" i="0">
      <x v="5"/>
    </i>
    <i t="data" r="1" i="0">
      <x v="49"/>
    </i>
    <i t="data" r="0" i="0">
      <x v="6"/>
    </i>
    <i t="data" r="1" i="0">
      <x v="50"/>
    </i>
    <i t="data" r="0" i="0">
      <x v="7"/>
    </i>
    <i t="data" r="1" i="0">
      <x v="6"/>
    </i>
    <i t="data" r="0" i="0">
      <x v="8"/>
    </i>
    <i t="data" r="1" i="0">
      <x v="40"/>
    </i>
    <i t="data" r="0" i="0">
      <x v="9"/>
    </i>
    <i t="data" r="1" i="0">
      <x v="14"/>
    </i>
    <i t="data" r="0" i="0">
      <x v="10"/>
    </i>
    <i t="data" r="1" i="0">
      <x v="35"/>
    </i>
    <i t="data" r="0" i="0">
      <x v="11"/>
    </i>
    <i t="data" r="1" i="0">
      <x v="53"/>
    </i>
    <i t="data" r="0" i="0">
      <x v="12"/>
    </i>
    <i t="data" r="1" i="0">
      <x v="23"/>
    </i>
    <i t="data" r="1" i="0">
      <x v="24"/>
    </i>
    <i t="data" r="0" i="0">
      <x v="13"/>
    </i>
    <i t="data" r="1" i="0">
      <x v="45"/>
    </i>
    <i t="data" r="1" i="0">
      <x v="52"/>
    </i>
    <i t="data" r="0" i="0">
      <x v="14"/>
    </i>
    <i t="data" r="1" i="0">
      <x v="5"/>
    </i>
    <i t="data" r="0" i="0">
      <x v="15"/>
    </i>
    <i t="data" r="1" i="0">
      <x v="18"/>
    </i>
    <i t="data" r="1" i="0">
      <x v="19"/>
    </i>
    <i t="data" r="1" i="0">
      <x v="20"/>
    </i>
    <i t="data" r="0" i="0">
      <x v="16"/>
    </i>
    <i t="data" r="1" i="0">
      <x v="3"/>
    </i>
    <i t="data" r="1" i="0">
      <x v="8"/>
    </i>
    <i t="data" r="1" i="0">
      <x v="9"/>
    </i>
    <i t="data" r="1" i="0">
      <x v="10"/>
    </i>
    <i t="data" r="1" i="0">
      <x v="38"/>
    </i>
    <i t="data" r="1" i="0">
      <x v="39"/>
    </i>
    <i t="data" r="1" i="0">
      <x v="44"/>
    </i>
    <i t="data" r="0" i="0">
      <x v="17"/>
    </i>
    <i t="data" r="1" i="0">
      <x v="0"/>
    </i>
    <i t="data" r="1" i="0">
      <x v="1"/>
    </i>
    <i t="data" r="1" i="0">
      <x v="7"/>
    </i>
    <i t="data" r="1" i="0">
      <x v="51"/>
    </i>
    <i t="data" r="0" i="0">
      <x v="18"/>
    </i>
    <i t="data" r="1" i="0">
      <x v="46"/>
    </i>
    <i t="data" r="1" i="0">
      <x v="47"/>
    </i>
    <i t="data" r="1" i="0">
      <x v="48"/>
    </i>
    <i t="data" r="0" i="0">
      <x v="19"/>
    </i>
    <i t="data" r="1" i="0">
      <x v="25"/>
    </i>
    <i t="data" r="1" i="0">
      <x v="26"/>
    </i>
    <i t="data" r="1" i="0">
      <x v="27"/>
    </i>
    <i t="data" r="1" i="0">
      <x v="28"/>
    </i>
    <i t="data" r="1" i="0">
      <x v="29"/>
    </i>
    <i t="data" r="1" i="0">
      <x v="30"/>
    </i>
    <i t="data" r="1" i="0">
      <x v="31"/>
    </i>
    <i t="data" r="1" i="0">
      <x v="32"/>
    </i>
    <i t="data" r="0" i="0">
      <x v="20"/>
    </i>
    <i t="data" r="1" i="0">
      <x v="33"/>
    </i>
    <i t="data" r="0" i="0">
      <x v="21"/>
    </i>
    <i t="data" r="1" i="0">
      <x v="37"/>
    </i>
    <i t="data" r="0" i="0">
      <x v="22"/>
    </i>
    <i t="data" r="1" i="0">
      <x v="41"/>
    </i>
    <i t="data" r="1" i="0">
      <x v="42"/>
    </i>
    <i t="data" r="1" i="0">
      <x v="43"/>
    </i>
    <i t="data" r="0" i="0">
      <x v="23"/>
    </i>
    <i t="data" r="1" i="0">
      <x v="13"/>
    </i>
    <i t="data" r="0" i="0">
      <x v="24"/>
    </i>
    <i t="data" r="1" i="0">
      <x v="4"/>
    </i>
    <i t="data" r="1" i="0">
      <x v="22"/>
    </i>
    <i t="data" r="0" i="0">
      <x v="25"/>
    </i>
    <i t="data" r="1" i="0">
      <x v="36"/>
    </i>
    <i t="data" r="0" i="0">
      <x v="26"/>
    </i>
    <i t="data" r="1" i="0">
      <x v="2"/>
    </i>
    <i t="data" r="0" i="0">
      <x v="27"/>
    </i>
    <i t="data" r="1" i="0">
      <x v="21"/>
    </i>
    <i t="data" r="0" i="0">
      <x v="28"/>
    </i>
    <i t="data" r="1" i="0">
      <x v="17"/>
    </i>
    <i t="grand" r="0" i="0">
      <x v="0"/>
    </i>
  </rowItems>
  <colFields count="1">
    <field x="-2"/>
  </colFields>
  <colItems count="4">
    <i t="data" r="0" i="0">
      <x v="0"/>
    </i>
    <i t="data" r="0" i="1">
      <x v="1"/>
    </i>
    <i t="data" r="0" i="2">
      <x v="2"/>
    </i>
    <i t="data" r="0" i="3">
      <x v="3"/>
    </i>
  </colItems>
  <dataFields count="4">
    <dataField name="Сумма по полю Выручка" fld="4" subtotal="sum" showDataAs="normal" baseField="0" baseItem="0"/>
    <dataField name="Сумма по полю Материалы ВГО" fld="9" subtotal="sum" showDataAs="normal" baseField="0" baseItem="0"/>
    <dataField name="Сумма по полю Материалы не ВГО" fld="10" subtotal="sum" showDataAs="normal" baseField="0" baseItem="0"/>
    <dataField name="Сумма по полю Субподряд" fld="13" subtotal="sum" showDataAs="normal" baseField="0" baseItem="0"/>
  </dataFields>
  <formats count="8">
    <format action="formatting" dxfId="28">
      <pivotArea type="normal" dataOnly="1" outline="0" collapsedLevelsAreSubtotals="1" fieldPosition="0"/>
    </format>
    <format action="formatting" dxfId="27">
      <pivotArea type="normal" dataOnly="0" labelOnly="1" outline="0" fieldPosition="0">
        <references count="1">
          <reference field="4294967294">
            <x v="0"/>
            <x v="1"/>
            <x v="2"/>
            <x v="3"/>
          </reference>
        </references>
      </pivotArea>
    </format>
    <format action="formatting" dxfId="26">
      <pivotArea type="all" dataOnly="0" outline="0" fieldPosition="0"/>
    </format>
    <format action="formatting" dxfId="25">
      <pivotArea type="normal" dataOnly="1" outline="0" collapsedLevelsAreSubtotals="1" fieldPosition="0"/>
    </format>
    <format action="formatting" dxfId="24">
      <pivotArea field="0" type="button" dataOnly="0" labelOnly="1" outline="0"/>
    </format>
    <format action="formatting" dxfId="23">
      <pivotArea type="normal" dataOnly="0" labelOnly="1" grandRow="1" outline="0" fieldPosition="0"/>
    </format>
    <format action="formatting" dxfId="22">
      <pivotArea type="normal" dataOnly="0" labelOnly="1" outline="0" fieldPosition="0">
        <references count="1">
          <reference field="4294967294">
            <x v="0"/>
            <x v="1"/>
            <x v="2"/>
            <x v="3"/>
          </reference>
        </references>
      </pivotArea>
    </format>
    <format action="formatting" dxfId="21">
      <pivotArea type="normal" dataOnly="0" labelOnly="1" outline="0" fieldPosition="0">
        <references count="1">
          <reference field="4294967294">
            <x v="0"/>
            <x v="1"/>
            <x v="2"/>
            <x v="3"/>
          </reference>
        </references>
      </pivotArea>
    </format>
  </formats>
  <pivotTableStyleInfo name="PivotStyleLight16" showRowHeaders="1" showColHeaders="1" showRowStripes="0" showColStripes="0" showLastColumn="1"/>
</pivotTableDefinition>
</file>

<file path=xl/pivotTables/pivotTable4.xml><?xml version="1.0" encoding="utf-8"?>
<pivotTableDefinition xmlns:r="http://schemas.openxmlformats.org/officeDocument/2006/relationships" xmlns="http://schemas.openxmlformats.org/spreadsheetml/2006/main" name="Сводная таблица4" cacheId="230" dataOnRows="0" dataCaption="Значения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A5:B75" firstHeaderRow="1" firstDataRow="1" firstDataCol="1" rowPageCount="1" colPageCount="1"/>
  <pivotFields count="50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1162">
        <item t="data" sd="1" x="36"/>
        <item t="data" sd="1" x="50"/>
        <item t="data" sd="1" x="35"/>
        <item t="data" sd="1" x="95"/>
        <item t="data" sd="1" x="6"/>
        <item t="data" sd="1" x="77"/>
        <item t="data" sd="1" x="8"/>
        <item t="data" sd="1" x="42"/>
        <item t="data" sd="1" x="68"/>
        <item t="data" sd="1" x="44"/>
        <item t="data" sd="1" x="5"/>
        <item t="data" sd="1" x="43"/>
        <item t="data" sd="1" x="38"/>
        <item t="data" sd="1" x="33"/>
        <item t="data" sd="1" x="34"/>
        <item t="data" sd="1" x="26"/>
        <item t="data" sd="1" x="7"/>
        <item t="data" sd="1" x="45"/>
        <item t="data" sd="1" x="52"/>
        <item t="data" sd="1" x="4"/>
        <item t="data" sd="1" x="37"/>
        <item t="data" sd="1" x="39"/>
        <item t="data" sd="1" x="31"/>
        <item t="data" sd="1" x="23"/>
        <item t="data" sd="1" x="487"/>
        <item t="data" sd="1" x="488"/>
        <item t="data" sd="1" x="867"/>
        <item t="data" sd="1" x="248"/>
        <item t="data" sd="1" x="489"/>
        <item t="data" sd="1" x="490"/>
        <item t="data" sd="1" x="132"/>
        <item t="data" sd="1" x="685"/>
        <item t="data" sd="1" x="101"/>
        <item t="data" sd="1" x="105"/>
        <item t="data" sd="1" x="73"/>
        <item t="data" sd="1" x="491"/>
        <item t="data" sd="1" x="492"/>
        <item t="data" sd="1" x="493"/>
        <item t="data" sd="1" x="494"/>
        <item t="data" sd="1" x="131"/>
        <item t="data" sd="1" x="210"/>
        <item t="data" sd="1" x="235"/>
        <item t="data" sd="1" x="233"/>
        <item t="data" sd="1" x="232"/>
        <item t="data" sd="1" x="341"/>
        <item t="data" sd="1" x="130"/>
        <item t="data" sd="1" x="134"/>
        <item t="data" sd="1" x="495"/>
        <item t="data" sd="1" x="239"/>
        <item t="data" sd="1" x="104"/>
        <item t="data" sd="1" x="63"/>
        <item t="data" sd="1" x="74"/>
        <item t="data" sd="1" x="75"/>
        <item t="data" sd="1" x="55"/>
        <item t="data" sd="1" x="0"/>
        <item t="data" sd="1" x="76"/>
        <item t="data" sd="1" x="62"/>
        <item t="data" sd="1" x="49"/>
        <item t="data" sd="1" x="64"/>
        <item t="data" sd="1" x="40"/>
        <item t="data" sd="1" x="496"/>
        <item t="data" sd="1" x="51"/>
        <item t="data" sd="1" x="66"/>
        <item t="data" sd="1" x="32"/>
        <item t="data" sd="1" x="497"/>
        <item t="data" sd="1" x="201"/>
        <item t="data" sd="1" x="234"/>
        <item t="data" sd="1" x="203"/>
        <item t="data" sd="1" x="219"/>
        <item t="data" sd="1" x="205"/>
        <item t="data" sd="1" x="498"/>
        <item t="data" sd="1" x="499"/>
        <item t="data" sd="1" x="193"/>
        <item t="data" sd="1" x="249"/>
        <item t="data" sd="1" x="209"/>
        <item t="data" sd="1" x="207"/>
        <item t="data" sd="1" x="106"/>
        <item t="data" sd="1" x="107"/>
        <item t="data" sd="1" x="103"/>
        <item t="data" sd="1" x="102"/>
        <item t="data" sd="1" x="100"/>
        <item t="data" sd="1" x="20"/>
        <item t="data" sd="1" x="22"/>
        <item t="data" sd="1" x="27"/>
        <item t="data" sd="1" x="47"/>
        <item t="data" sd="1" x="30"/>
        <item t="data" sd="1" x="29"/>
        <item t="data" sd="1" x="46"/>
        <item t="data" sd="1" x="67"/>
        <item t="data" sd="1" x="19"/>
        <item t="data" sd="1" x="21"/>
        <item t="data" sd="1" x="41"/>
        <item t="data" sd="1" x="28"/>
        <item t="data" sd="1" x="136"/>
        <item t="data" sd="1" x="139"/>
        <item t="data" sd="1" x="155"/>
        <item t="data" sd="1" x="173"/>
        <item t="data" sd="1" x="25"/>
        <item t="data" sd="1" x="166"/>
        <item t="data" sd="1" x="58"/>
        <item t="data" sd="1" x="65"/>
        <item t="data" sd="1" x="9"/>
        <item t="data" sd="1" x="54"/>
        <item t="data" sd="1" x="59"/>
        <item t="data" sd="1" x="10"/>
        <item t="data" sd="1" x="71"/>
        <item t="data" sd="1" x="16"/>
        <item t="data" sd="1" x="12"/>
        <item t="data" sd="1" x="18"/>
        <item t="data" sd="1" x="48"/>
        <item t="data" sd="1" x="56"/>
        <item t="data" sd="1" x="24"/>
        <item t="data" sd="1" x="69"/>
        <item t="data" sd="1" x="60"/>
        <item t="data" sd="1" x="53"/>
        <item t="data" sd="1" x="11"/>
        <item t="data" sd="1" x="17"/>
        <item t="data" sd="1" x="13"/>
        <item t="data" sd="1" x="135"/>
        <item t="data" sd="1" x="133"/>
        <item t="data" sd="1" x="85"/>
        <item t="data" sd="1" x="79"/>
        <item t="data" sd="1" x="80"/>
        <item t="data" sd="1" x="86"/>
        <item t="data" sd="1" x="87"/>
        <item t="data" sd="1" x="72"/>
        <item t="data" sd="1" x="61"/>
        <item t="data" sd="1" x="57"/>
        <item t="data" sd="1" x="14"/>
        <item t="data" sd="1" x="88"/>
        <item t="data" sd="1" x="92"/>
        <item t="data" sd="1" x="93"/>
        <item t="data" sd="1" x="94"/>
        <item t="data" sd="1" x="98"/>
        <item t="data" sd="1" x="82"/>
        <item t="data" sd="1" x="84"/>
        <item t="data" sd="1" x="216"/>
        <item t="data" sd="1" x="196"/>
        <item t="data" sd="1" x="96"/>
        <item t="data" sd="1" x="97"/>
        <item t="data" sd="1" x="83"/>
        <item t="data" sd="1" x="90"/>
        <item t="data" sd="1" x="91"/>
        <item t="data" sd="1" x="167"/>
        <item t="data" sd="1" x="157"/>
        <item t="data" sd="1" x="500"/>
        <item t="data" sd="1" x="501"/>
        <item t="data" sd="1" x="89"/>
        <item t="data" sd="1" x="99"/>
        <item t="data" sd="1" x="78"/>
        <item t="data" sd="1" x="81"/>
        <item t="data" sd="1" x="122"/>
        <item t="data" sd="1" x="128"/>
        <item t="data" sd="1" x="129"/>
        <item t="data" sd="1" x="174"/>
        <item t="data" sd="1" x="115"/>
        <item t="data" sd="1" x="159"/>
        <item t="data" sd="1" x="158"/>
        <item t="data" sd="1" x="140"/>
        <item t="data" sd="1" x="111"/>
        <item t="data" sd="1" x="161"/>
        <item t="data" sd="1" x="160"/>
        <item t="data" sd="1" x="145"/>
        <item t="data" sd="1" x="150"/>
        <item t="data" sd="1" x="141"/>
        <item t="data" sd="1" x="149"/>
        <item t="data" sd="1" x="147"/>
        <item t="data" sd="1" x="217"/>
        <item t="data" sd="1" x="198"/>
        <item t="data" sd="1" x="143"/>
        <item t="data" sd="1" x="146"/>
        <item t="data" sd="1" x="116"/>
        <item t="data" sd="1" x="127"/>
        <item t="data" sd="1" x="108"/>
        <item t="data" sd="1" x="109"/>
        <item t="data" sd="1" x="123"/>
        <item t="data" sd="1" x="113"/>
        <item t="data" sd="1" x="124"/>
        <item t="data" sd="1" x="125"/>
        <item t="data" sd="1" x="126"/>
        <item t="data" sd="1" x="120"/>
        <item t="data" sd="1" x="121"/>
        <item t="data" sd="1" x="117"/>
        <item t="data" sd="1" x="110"/>
        <item t="data" sd="1" x="118"/>
        <item t="data" sd="1" x="271"/>
        <item t="data" sd="1" x="277"/>
        <item t="data" sd="1" x="112"/>
        <item t="data" sd="1" x="119"/>
        <item t="data" sd="1" x="114"/>
        <item t="data" sd="1" x="507"/>
        <item t="data" sd="1" x="283"/>
        <item t="data" sd="1" x="502"/>
        <item t="data" sd="1" x="503"/>
        <item t="data" sd="1" x="15"/>
        <item t="data" sd="1" x="168"/>
        <item t="data" sd="1" x="169"/>
        <item t="data" sd="1" x="151"/>
        <item t="data" sd="1" x="175"/>
        <item t="data" sd="1" x="144"/>
        <item t="data" sd="1" x="153"/>
        <item t="data" sd="1" x="148"/>
        <item t="data" sd="1" x="138"/>
        <item t="data" sd="1" x="142"/>
        <item t="data" sd="1" x="154"/>
        <item t="data" sd="1" x="152"/>
        <item t="data" sd="1" x="261"/>
        <item t="data" sd="1" x="137"/>
        <item t="data" sd="1" x="70"/>
        <item t="data" sd="1" x="162"/>
        <item t="data" sd="1" x="504"/>
        <item t="data" sd="1" x="505"/>
        <item t="data" sd="1" x="170"/>
        <item t="data" sd="1" x="506"/>
        <item t="data" sd="1" x="171"/>
        <item t="data" sd="1" x="172"/>
        <item t="data" sd="1" x="156"/>
        <item t="data" sd="1" x="163"/>
        <item t="data" sd="1" x="164"/>
        <item t="data" sd="1" x="2"/>
        <item t="data" sd="1" x="3"/>
        <item t="data" sd="1" x="165"/>
        <item t="data" sd="1" x="1"/>
        <item t="data" sd="1" x="508"/>
        <item t="data" sd="1" x="509"/>
        <item t="data" sd="1" x="180"/>
        <item t="data" sd="1" x="512"/>
        <item t="data" sd="1" x="510"/>
        <item t="data" sd="1" x="236"/>
        <item t="data" sd="1" x="513"/>
        <item t="data" sd="1" x="282"/>
        <item t="data" sd="1" x="514"/>
        <item t="data" sd="1" x="296"/>
        <item t="data" sd="1" x="285"/>
        <item t="data" sd="1" x="305"/>
        <item t="data" sd="1" x="295"/>
        <item t="data" sd="1" x="288"/>
        <item t="data" sd="1" x="300"/>
        <item t="data" sd="1" x="289"/>
        <item t="data" sd="1" x="301"/>
        <item t="data" sd="1" x="306"/>
        <item t="data" sd="1" x="515"/>
        <item t="data" sd="1" x="307"/>
        <item t="data" sd="1" x="516"/>
        <item t="data" sd="1" x="517"/>
        <item t="data" sd="1" x="213"/>
        <item t="data" sd="1" x="212"/>
        <item t="data" sd="1" x="225"/>
        <item t="data" sd="1" x="221"/>
        <item t="data" sd="1" x="204"/>
        <item t="data" sd="1" x="214"/>
        <item t="data" sd="1" x="222"/>
        <item t="data" sd="1" x="215"/>
        <item t="data" sd="1" x="206"/>
        <item t="data" sd="1" x="226"/>
        <item t="data" sd="1" x="182"/>
        <item t="data" sd="1" x="183"/>
        <item t="data" sd="1" x="181"/>
        <item t="data" sd="1" x="641"/>
        <item t="data" sd="1" x="262"/>
        <item t="data" sd="1" x="309"/>
        <item t="data" sd="1" x="511"/>
        <item t="data" sd="1" x="310"/>
        <item t="data" sd="1" x="286"/>
        <item t="data" sd="1" x="302"/>
        <item t="data" sd="1" x="287"/>
        <item t="data" sd="1" x="518"/>
        <item t="data" sd="1" x="299"/>
        <item t="data" sd="1" x="303"/>
        <item t="data" sd="1" x="308"/>
        <item t="data" sd="1" x="252"/>
        <item t="data" sd="1" x="247"/>
        <item t="data" sd="1" x="194"/>
        <item t="data" sd="1" x="202"/>
        <item t="data" sd="1" x="243"/>
        <item t="data" sd="1" x="328"/>
        <item t="data" sd="1" x="244"/>
        <item t="data" sd="1" x="240"/>
        <item t="data" sd="1" x="231"/>
        <item t="data" sd="1" x="229"/>
        <item t="data" sd="1" x="185"/>
        <item t="data" sd="1" x="250"/>
        <item t="data" sd="1" x="241"/>
        <item t="data" sd="1" x="242"/>
        <item t="data" sd="1" x="197"/>
        <item t="data" sd="1" x="199"/>
        <item t="data" sd="1" x="200"/>
        <item t="data" sd="1" x="218"/>
        <item t="data" sd="1" x="190"/>
        <item t="data" sd="1" x="192"/>
        <item t="data" sd="1" x="208"/>
        <item t="data" sd="1" x="257"/>
        <item t="data" sd="1" x="260"/>
        <item t="data" sd="1" x="191"/>
        <item t="data" sd="1" x="230"/>
        <item t="data" sd="1" x="367"/>
        <item t="data" sd="1" x="184"/>
        <item t="data" sd="1" x="177"/>
        <item t="data" sd="1" x="176"/>
        <item t="data" sd="1" x="178"/>
        <item t="data" sd="1" x="280"/>
        <item t="data" sd="1" x="519"/>
        <item t="data" sd="1" x="245"/>
        <item t="data" sd="1" x="254"/>
        <item t="data" sd="1" x="246"/>
        <item t="data" sd="1" x="255"/>
        <item t="data" sd="1" x="253"/>
        <item t="data" sd="1" x="392"/>
        <item t="data" sd="1" x="220"/>
        <item t="data" sd="1" x="284"/>
        <item t="data" sd="1" x="304"/>
        <item t="data" sd="1" x="520"/>
        <item t="data" sd="1" x="521"/>
        <item t="data" sd="1" x="522"/>
        <item t="data" sd="1" x="290"/>
        <item t="data" sd="1" x="294"/>
        <item t="data" sd="1" x="292"/>
        <item t="data" sd="1" x="237"/>
        <item t="data" sd="1" x="278"/>
        <item t="data" sd="1" x="395"/>
        <item t="data" sd="1" x="297"/>
        <item t="data" sd="1" x="394"/>
        <item t="data" sd="1" x="291"/>
        <item t="data" sd="1" x="268"/>
        <item t="data" sd="1" x="274"/>
        <item t="data" sd="1" x="272"/>
        <item t="data" sd="1" x="276"/>
        <item t="data" sd="1" x="270"/>
        <item t="data" sd="1" x="269"/>
        <item t="data" sd="1" x="266"/>
        <item t="data" sd="1" x="566"/>
        <item t="data" sd="1" x="256"/>
        <item t="data" sd="1" x="298"/>
        <item t="data" sd="1" x="275"/>
        <item t="data" sd="1" x="267"/>
        <item t="data" sd="1" x="329"/>
        <item t="data" sd="1" x="264"/>
        <item t="data" sd="1" x="263"/>
        <item t="data" sd="1" x="195"/>
        <item t="data" sd="1" x="189"/>
        <item t="data" sd="1" x="223"/>
        <item t="data" sd="1" x="279"/>
        <item t="data" sd="1" x="186"/>
        <item t="data" sd="1" x="354"/>
        <item t="data" sd="1" x="281"/>
        <item t="data" sd="1" x="227"/>
        <item t="data" sd="1" x="187"/>
        <item t="data" sd="1" x="188"/>
        <item t="data" sd="1" x="211"/>
        <item t="data" sd="1" x="228"/>
        <item t="data" sd="1" x="224"/>
        <item t="data" sd="1" x="527"/>
        <item t="data" sd="1" x="526"/>
        <item t="data" sd="1" x="528"/>
        <item t="data" sd="1" x="529"/>
        <item t="data" sd="1" x="335"/>
        <item t="data" sd="1" x="435"/>
        <item t="data" sd="1" x="434"/>
        <item t="data" sd="1" x="665"/>
        <item t="data" sd="1" x="692"/>
        <item t="data" sd="1" x="379"/>
        <item t="data" sd="1" x="672"/>
        <item t="data" sd="1" x="333"/>
        <item t="data" sd="1" x="339"/>
        <item t="data" sd="1" x="342"/>
        <item t="data" sd="1" x="343"/>
        <item t="data" sd="1" x="340"/>
        <item t="data" sd="1" x="345"/>
        <item t="data" sd="1" x="336"/>
        <item t="data" sd="1" x="591"/>
        <item t="data" sd="1" x="699"/>
        <item t="data" sd="1" x="371"/>
        <item t="data" sd="1" x="374"/>
        <item t="data" sd="1" x="376"/>
        <item t="data" sd="1" x="368"/>
        <item t="data" sd="1" x="719"/>
        <item t="data" sd="1" x="370"/>
        <item t="data" sd="1" x="381"/>
        <item t="data" sd="1" x="361"/>
        <item t="data" sd="1" x="366"/>
        <item t="data" sd="1" x="701"/>
        <item t="data" sd="1" x="372"/>
        <item t="data" sd="1" x="373"/>
        <item t="data" sd="1" x="313"/>
        <item t="data" sd="1" x="315"/>
        <item t="data" sd="1" x="316"/>
        <item t="data" sd="1" x="322"/>
        <item t="data" sd="1" x="317"/>
        <item t="data" sd="1" x="323"/>
        <item t="data" sd="1" x="523"/>
        <item t="data" sd="1" x="524"/>
        <item t="data" sd="1" x="525"/>
        <item t="data" sd="1" x="531"/>
        <item t="data" sd="1" x="532"/>
        <item t="data" sd="1" x="530"/>
        <item t="data" sd="1" x="437"/>
        <item t="data" sd="1" x="318"/>
        <item t="data" sd="1" x="314"/>
        <item t="data" sd="1" x="319"/>
        <item t="data" sd="1" x="321"/>
        <item t="data" sd="1" x="320"/>
        <item t="data" sd="1" x="311"/>
        <item t="data" sd="1" x="868"/>
        <item t="data" sd="1" x="534"/>
        <item t="data" sd="1" x="312"/>
        <item t="data" sd="1" x="533"/>
        <item t="data" sd="1" x="535"/>
        <item t="data" sd="1" x="251"/>
        <item t="data" sd="1" x="265"/>
        <item t="data" sd="1" x="273"/>
        <item t="data" sd="1" x="293"/>
        <item t="data" sd="1" x="536"/>
        <item t="data" sd="1" x="330"/>
        <item t="data" sd="1" x="332"/>
        <item t="data" sd="1" x="393"/>
        <item t="data" sd="1" x="326"/>
        <item t="data" sd="1" x="327"/>
        <item t="data" sd="1" x="324"/>
        <item t="data" sd="1" x="325"/>
        <item t="data" sd="1" x="258"/>
        <item t="data" sd="1" x="259"/>
        <item t="data" sd="1" x="179"/>
        <item t="data" sd="1" x="439"/>
        <item t="data" sd="1" x="238"/>
        <item t="data" sd="1" x="537"/>
        <item t="data" sd="1" x="538"/>
        <item t="data" sd="1" x="433"/>
        <item t="data" sd="1" x="436"/>
        <item t="data" sd="1" x="539"/>
        <item t="data" sd="1" x="541"/>
        <item t="data" sd="1" x="540"/>
        <item t="data" sd="1" x="338"/>
        <item t="data" sd="1" x="337"/>
        <item t="data" sd="1" x="369"/>
        <item t="data" sd="1" x="542"/>
        <item t="data" sd="1" x="362"/>
        <item t="data" sd="1" x="543"/>
        <item t="data" sd="1" x="544"/>
        <item t="data" sd="1" x="545"/>
        <item t="data" sd="1" x="481"/>
        <item t="data" sd="1" x="866"/>
        <item t="data" sd="1" x="457"/>
        <item t="data" sd="1" x="331"/>
        <item t="data" sd="1" x="1126"/>
        <item t="data" sd="1" x="396"/>
        <item t="data" sd="1" x="450"/>
        <item t="data" sd="1" x="448"/>
        <item t="data" sd="1" x="483"/>
        <item t="data" sd="1" x="466"/>
        <item t="data" sd="1" x="468"/>
        <item t="data" sd="1" x="459"/>
        <item t="data" sd="1" x="460"/>
        <item t="data" sd="1" x="461"/>
        <item t="data" sd="1" x="442"/>
        <item t="data" sd="1" x="462"/>
        <item t="data" sd="1" x="546"/>
        <item t="data" sd="1" x="463"/>
        <item t="data" sd="1" x="467"/>
        <item t="data" sd="1" x="441"/>
        <item t="data" sd="1" x="465"/>
        <item t="data" sd="1" x="411"/>
        <item t="data" sd="1" x="363"/>
        <item t="data" sd="1" x="365"/>
        <item t="data" sd="1" x="344"/>
        <item t="data" sd="1" x="347"/>
        <item t="data" sd="1" x="334"/>
        <item t="data" sd="1" x="401"/>
        <item t="data" sd="1" x="402"/>
        <item t="data" sd="1" x="403"/>
        <item t="data" sd="1" x="477"/>
        <item t="data" sd="1" x="639"/>
        <item t="data" sd="1" x="406"/>
        <item t="data" sd="1" x="405"/>
        <item t="data" sd="1" x="729"/>
        <item t="data" sd="1" x="398"/>
        <item t="data" sd="1" x="640"/>
        <item t="data" sd="1" x="351"/>
        <item t="data" sd="1" x="400"/>
        <item t="data" sd="1" x="346"/>
        <item t="data" sd="1" x="380"/>
        <item t="data" sd="1" x="407"/>
        <item t="data" sd="1" x="397"/>
        <item t="data" sd="1" x="399"/>
        <item t="data" sd="1" x="410"/>
        <item t="data" sd="1" x="485"/>
        <item t="data" sd="1" x="408"/>
        <item t="data" sd="1" x="409"/>
        <item t="data" sd="1" x="404"/>
        <item t="data" sd="1" x="419"/>
        <item t="data" sd="1" x="454"/>
        <item t="data" sd="1" x="456"/>
        <item t="data" sd="1" x="447"/>
        <item t="data" sd="1" x="444"/>
        <item t="data" sd="1" x="452"/>
        <item t="data" sd="1" x="455"/>
        <item t="data" sd="1" x="547"/>
        <item t="data" sd="1" x="348"/>
        <item t="data" sd="1" x="360"/>
        <item t="data" sd="1" x="445"/>
        <item t="data" sd="1" x="359"/>
        <item t="data" sd="1" x="386"/>
        <item t="data" sd="1" x="387"/>
        <item t="data" sd="1" x="389"/>
        <item t="data" sd="1" x="388"/>
        <item t="data" sd="1" x="446"/>
        <item t="data" sd="1" x="453"/>
        <item t="data" sd="1" x="421"/>
        <item t="data" sd="1" x="418"/>
        <item t="data" sd="1" x="426"/>
        <item t="data" sd="1" x="438"/>
        <item t="data" sd="1" x="428"/>
        <item t="data" sd="1" x="420"/>
        <item t="data" sd="1" x="431"/>
        <item t="data" sd="1" x="415"/>
        <item t="data" sd="1" x="414"/>
        <item t="data" sd="1" x="429"/>
        <item t="data" sd="1" x="417"/>
        <item t="data" sd="1" x="430"/>
        <item t="data" sd="1" x="416"/>
        <item t="data" sd="1" x="423"/>
        <item t="data" sd="1" x="413"/>
        <item t="data" sd="1" x="427"/>
        <item t="data" sd="1" x="478"/>
        <item t="data" sd="1" x="548"/>
        <item t="data" sd="1" x="473"/>
        <item t="data" sd="1" x="471"/>
        <item t="data" sd="1" x="469"/>
        <item t="data" sd="1" x="549"/>
        <item t="data" sd="1" x="451"/>
        <item t="data" sd="1" x="424"/>
        <item t="data" sd="1" x="425"/>
        <item t="data" sd="1" x="422"/>
        <item t="data" sd="1" x="550"/>
        <item t="data" sd="1" x="474"/>
        <item t="data" sd="1" x="479"/>
        <item t="data" sd="1" x="472"/>
        <item t="data" sd="1" x="440"/>
        <item t="data" sd="1" x="383"/>
        <item t="data" sd="1" x="378"/>
        <item t="data" sd="1" x="375"/>
        <item t="data" sd="1" x="357"/>
        <item t="data" sd="1" x="364"/>
        <item t="data" sd="1" x="385"/>
        <item t="data" sd="1" x="355"/>
        <item t="data" sd="1" x="352"/>
        <item t="data" sd="1" x="384"/>
        <item t="data" sd="1" x="353"/>
        <item t="data" sd="1" x="356"/>
        <item t="data" sd="1" x="377"/>
        <item t="data" sd="1" x="358"/>
        <item t="data" sd="1" x="382"/>
        <item t="data" sd="1" x="559"/>
        <item t="data" sd="1" x="464"/>
        <item t="data" sd="1" x="449"/>
        <item t="data" sd="1" x="443"/>
        <item t="data" sd="1" x="458"/>
        <item t="data" sd="1" x="349"/>
        <item t="data" sd="1" x="350"/>
        <item t="data" sd="1" x="391"/>
        <item t="data" sd="1" x="560"/>
        <item t="data" sd="1" x="695"/>
        <item t="data" sd="1" x="674"/>
        <item t="data" sd="1" x="675"/>
        <item t="data" sd="1" x="716"/>
        <item t="data" sd="1" x="721"/>
        <item t="data" sd="1" x="669"/>
        <item t="data" sd="1" x="595"/>
        <item t="data" sd="1" x="700"/>
        <item t="data" sd="1" x="730"/>
        <item t="data" sd="1" x="668"/>
        <item t="data" sd="1" x="686"/>
        <item t="data" sd="1" x="703"/>
        <item t="data" sd="1" x="709"/>
        <item t="data" sd="1" x="710"/>
        <item t="data" sd="1" x="723"/>
        <item t="data" sd="1" x="740"/>
        <item t="data" sd="1" x="1119"/>
        <item t="data" sd="1" x="596"/>
        <item t="data" sd="1" x="593"/>
        <item t="data" sd="1" x="592"/>
        <item t="data" sd="1" x="594"/>
        <item t="data" sd="1" x="390"/>
        <item t="data" sd="1" x="561"/>
        <item t="data" sd="1" x="697"/>
        <item t="data" sd="1" x="688"/>
        <item t="data" sd="1" x="811"/>
        <item t="data" sd="1" x="815"/>
        <item t="data" sd="1" x="577"/>
        <item t="data" sd="1" x="562"/>
        <item t="data" sd="1" x="970"/>
        <item t="data" sd="1" x="470"/>
        <item t="data" sd="1" x="412"/>
        <item t="data" sd="1" x="475"/>
        <item t="data" sd="1" x="432"/>
        <item t="data" sd="1" x="480"/>
        <item t="data" sd="1" x="1140"/>
        <item t="data" sd="1" x="551"/>
        <item t="data" sd="1" x="552"/>
        <item t="data" sd="1" x="553"/>
        <item t="data" sd="1" x="476"/>
        <item t="data" sd="1" x="554"/>
        <item t="data" sd="1" x="555"/>
        <item t="data" sd="1" x="556"/>
        <item t="data" sd="1" x="557"/>
        <item t="data" sd="1" x="642"/>
        <item t="data" sd="1" x="558"/>
        <item t="data" sd="1" x="482"/>
        <item t="data" sd="1" x="708"/>
        <item t="data" sd="1" x="486"/>
        <item t="data" sd="1" x="484"/>
        <item t="data" sd="1" x="734"/>
        <item t="data" sd="1" x="973"/>
        <item t="data" sd="1" x="975"/>
        <item t="data" sd="1" x="590"/>
        <item t="data" sd="1" x="588"/>
        <item t="data" sd="1" x="813"/>
        <item t="data" sd="1" x="728"/>
        <item t="data" sd="1" x="711"/>
        <item t="data" sd="1" x="741"/>
        <item t="data" sd="1" x="744"/>
        <item t="data" sd="1" x="726"/>
        <item t="data" sd="1" x="964"/>
        <item t="data" sd="1" x="742"/>
        <item t="data" sd="1" x="644"/>
        <item t="data" sd="1" x="648"/>
        <item t="data" sd="1" x="1141"/>
        <item t="data" sd="1" x="696"/>
        <item t="data" sd="1" x="667"/>
        <item t="data" sd="1" x="683"/>
        <item t="data" sd="1" x="722"/>
        <item t="data" sd="1" x="694"/>
        <item t="data" sd="1" x="693"/>
        <item t="data" sd="1" x="918"/>
        <item t="data" sd="1" x="915"/>
        <item t="data" sd="1" x="681"/>
        <item t="data" sd="1" x="682"/>
        <item t="data" sd="1" x="706"/>
        <item t="data" sd="1" x="895"/>
        <item t="data" sd="1" x="649"/>
        <item t="data" sd="1" x="651"/>
        <item t="data" sd="1" x="678"/>
        <item t="data" sd="1" x="731"/>
        <item t="data" sd="1" x="820"/>
        <item t="data" sd="1" x="799"/>
        <item t="data" sd="1" x="798"/>
        <item t="data" sd="1" x="754"/>
        <item t="data" sd="1" x="787"/>
        <item t="data" sd="1" x="782"/>
        <item t="data" sd="1" x="581"/>
        <item t="data" sd="1" x="584"/>
        <item t="data" sd="1" x="684"/>
        <item t="data" sd="1" x="971"/>
        <item t="data" sd="1" x="1142"/>
        <item t="data" sd="1" x="1076"/>
        <item t="data" sd="1" x="1034"/>
        <item t="data" sd="1" x="848"/>
        <item t="data" sd="1" x="1056"/>
        <item t="data" sd="1" x="990"/>
        <item t="data" sd="1" x="1043"/>
        <item t="data" sd="1" x="1022"/>
        <item t="data" sd="1" x="984"/>
        <item t="data" sd="1" x="1002"/>
        <item t="data" sd="1" x="982"/>
        <item t="data" sd="1" x="1061"/>
        <item t="data" sd="1" x="1070"/>
        <item t="data" sd="1" x="1066"/>
        <item t="data" sd="1" x="991"/>
        <item t="data" sd="1" x="1069"/>
        <item t="data" sd="1" x="659"/>
        <item t="data" sd="1" x="712"/>
        <item t="data" sd="1" x="745"/>
        <item t="data" sd="1" x="645"/>
        <item t="data" sd="1" x="638"/>
        <item t="data" sd="1" x="715"/>
        <item t="data" sd="1" x="725"/>
        <item t="data" sd="1" x="567"/>
        <item t="data" sd="1" x="871"/>
        <item t="data" sd="1" x="872"/>
        <item t="data" sd="1" x="844"/>
        <item t="data" sd="1" x="828"/>
        <item t="data" sd="1" x="1143"/>
        <item t="data" sd="1" x="606"/>
        <item t="data" sd="1" x="849"/>
        <item t="data" sd="1" x="846"/>
        <item t="data" sd="1" x="851"/>
        <item t="data" sd="1" x="865"/>
        <item t="data" sd="1" x="840"/>
        <item t="data" sd="1" x="1117"/>
        <item t="data" sd="1" x="845"/>
        <item t="data" sd="1" x="1118"/>
        <item t="data" sd="1" x="831"/>
        <item t="data" sd="1" x="947"/>
        <item t="data" sd="1" x="839"/>
        <item t="data" sd="1" x="836"/>
        <item t="data" sd="1" x="1054"/>
        <item t="data" sd="1" x="850"/>
        <item t="data" sd="1" x="856"/>
        <item t="data" sd="1" x="863"/>
        <item t="data" sd="1" x="842"/>
        <item t="data" sd="1" x="750"/>
        <item t="data" sd="1" x="1010"/>
        <item t="data" sd="1" x="791"/>
        <item t="data" sd="1" x="778"/>
        <item t="data" sd="1" x="752"/>
        <item t="data" sd="1" x="763"/>
        <item t="data" sd="1" x="794"/>
        <item t="data" sd="1" x="764"/>
        <item t="data" sd="1" x="785"/>
        <item t="data" sd="1" x="797"/>
        <item t="data" sd="1" x="775"/>
        <item t="data" sd="1" x="776"/>
        <item t="data" sd="1" x="852"/>
        <item t="data" sd="1" x="967"/>
        <item t="data" sd="1" x="977"/>
        <item t="data" sd="1" x="993"/>
        <item t="data" sd="1" x="875"/>
        <item t="data" sd="1" x="873"/>
        <item t="data" sd="1" x="1065"/>
        <item t="data" sd="1" x="974"/>
        <item t="data" sd="1" x="978"/>
        <item t="data" sd="1" x="1044"/>
        <item t="data" sd="1" x="1017"/>
        <item t="data" sd="1" x="1004"/>
        <item t="data" sd="1" x="995"/>
        <item t="data" sd="1" x="987"/>
        <item t="data" sd="1" x="1019"/>
        <item t="data" sd="1" x="1074"/>
        <item t="data" sd="1" x="1050"/>
        <item t="data" sd="1" x="1003"/>
        <item t="data" sd="1" x="1063"/>
        <item t="data" sd="1" x="1038"/>
        <item t="data" sd="1" x="981"/>
        <item t="data" sd="1" x="1006"/>
        <item t="data" sd="1" x="1015"/>
        <item t="data" sd="1" x="1035"/>
        <item t="data" sd="1" x="1048"/>
        <item t="data" sd="1" x="1009"/>
        <item t="data" sd="1" x="1023"/>
        <item t="data" sd="1" x="959"/>
        <item t="data" sd="1" x="1014"/>
        <item t="data" sd="1" x="956"/>
        <item t="data" sd="1" x="979"/>
        <item t="data" sd="1" x="1011"/>
        <item t="data" sd="1" x="1018"/>
        <item t="data" sd="1" x="1055"/>
        <item t="data" sd="1" x="946"/>
        <item t="data" sd="1" x="904"/>
        <item t="data" sd="1" x="897"/>
        <item t="data" sd="1" x="903"/>
        <item t="data" sd="1" x="945"/>
        <item t="data" sd="1" x="1001"/>
        <item t="data" sd="1" x="1053"/>
        <item t="data" sd="1" x="911"/>
        <item t="data" sd="1" x="933"/>
        <item t="data" sd="1" x="936"/>
        <item t="data" sd="1" x="1115"/>
        <item t="data" sd="1" x="935"/>
        <item t="data" sd="1" x="943"/>
        <item t="data" sd="1" x="937"/>
        <item t="data" sd="1" x="934"/>
        <item t="data" sd="1" x="941"/>
        <item t="data" sd="1" x="891"/>
        <item t="data" sd="1" x="905"/>
        <item t="data" sd="1" x="920"/>
        <item t="data" sd="1" x="908"/>
        <item t="data" sd="1" x="901"/>
        <item t="data" sd="1" x="899"/>
        <item t="data" sd="1" x="900"/>
        <item t="data" sd="1" x="812"/>
        <item t="data" sd="1" x="761"/>
        <item t="data" sd="1" x="707"/>
        <item t="data" sd="1" x="906"/>
        <item t="data" sd="1" x="907"/>
        <item t="data" sd="1" x="819"/>
        <item t="data" sd="1" x="972"/>
        <item t="data" sd="1" x="976"/>
        <item t="data" sd="1" x="1088"/>
        <item t="data" sd="1" x="1104"/>
        <item t="data" sd="1" x="1096"/>
        <item t="data" sd="1" x="1095"/>
        <item t="data" sd="1" x="1149"/>
        <item t="data" sd="1" x="902"/>
        <item t="data" sd="1" x="673"/>
        <item t="data" sd="1" x="1086"/>
        <item t="data" sd="1" x="1111"/>
        <item t="data" sd="1" x="1087"/>
        <item t="data" sd="1" x="968"/>
        <item t="data" sd="1" x="1094"/>
        <item t="data" sd="1" x="587"/>
        <item t="data" sd="1" x="1080"/>
        <item t="data" sd="1" x="580"/>
        <item t="data" sd="1" x="585"/>
        <item t="data" sd="1" x="582"/>
        <item t="data" sd="1" x="586"/>
        <item t="data" sd="1" x="814"/>
        <item t="data" sd="1" x="1107"/>
        <item t="data" sd="1" x="1081"/>
        <item t="data" sd="1" x="1110"/>
        <item t="data" sd="1" x="816"/>
        <item t="data" sd="1" x="879"/>
        <item t="data" sd="1" x="877"/>
        <item t="data" sd="1" x="884"/>
        <item t="data" sd="1" x="1097"/>
        <item t="data" sd="1" x="1128"/>
        <item t="data" sd="1" x="569"/>
        <item t="data" sd="1" x="564"/>
        <item t="data" sd="1" x="650"/>
        <item t="data" sd="1" x="966"/>
        <item t="data" sd="1" x="1144"/>
        <item t="data" sd="1" x="1145"/>
        <item t="data" sd="1" x="1150"/>
        <item t="data" sd="1" x="1122"/>
        <item t="data" sd="1" x="1146"/>
        <item t="data" sd="1" x="1147"/>
        <item t="data" sd="1" x="1148"/>
        <item t="data" sd="1" x="1132"/>
        <item t="data" sd="1" x="1135"/>
        <item t="data" sd="1" x="720"/>
        <item t="data" sd="1" x="663"/>
        <item t="data" sd="1" x="664"/>
        <item t="data" sd="1" x="687"/>
        <item t="data" sd="1" x="1129"/>
        <item t="data" sd="1" x="804"/>
        <item t="data" sd="1" x="886"/>
        <item t="data" sd="1" x="887"/>
        <item t="data" sd="1" x="885"/>
        <item t="data" sd="1" x="790"/>
        <item t="data" sd="1" x="810"/>
        <item t="data" sd="1" x="1121"/>
        <item t="data" sd="1" x="807"/>
        <item t="data" sd="1" x="801"/>
        <item t="data" sd="1" x="913"/>
        <item t="data" sd="1" x="698"/>
        <item t="data" sd="1" x="1125"/>
        <item t="data" sd="1" x="1124"/>
        <item t="data" sd="1" x="932"/>
        <item t="data" sd="1" x="869"/>
        <item t="data" sd="1" x="822"/>
        <item t="data" sd="1" x="898"/>
        <item t="data" sd="1" x="821"/>
        <item t="data" sd="1" x="823"/>
        <item t="data" sd="1" x="717"/>
        <item t="data" sd="1" x="783"/>
        <item t="data" sd="1" x="931"/>
        <item t="data" sd="1" x="930"/>
        <item t="data" sd="1" x="924"/>
        <item t="data" sd="1" x="929"/>
        <item t="data" sd="1" x="927"/>
        <item t="data" sd="1" x="917"/>
        <item t="data" sd="1" x="748"/>
        <item t="data" sd="1" x="770"/>
        <item t="data" sd="1" x="757"/>
        <item t="data" sd="1" x="878"/>
        <item t="data" sd="1" x="880"/>
        <item t="data" sd="1" x="789"/>
        <item t="data" sd="1" x="881"/>
        <item t="data" sd="1" x="883"/>
        <item t="data" sd="1" x="780"/>
        <item t="data" sd="1" x="766"/>
        <item t="data" sd="1" x="755"/>
        <item t="data" sd="1" x="759"/>
        <item t="data" sd="1" x="784"/>
        <item t="data" sd="1" x="774"/>
        <item t="data" sd="1" x="1138"/>
        <item t="data" sd="1" x="1139"/>
        <item t="data" sd="1" x="573"/>
        <item t="data" sd="1" x="563"/>
        <item t="data" sd="1" x="565"/>
        <item t="data" sd="1" x="702"/>
        <item t="data" sd="1" x="792"/>
        <item t="data" sd="1" x="793"/>
        <item t="data" sd="1" x="568"/>
        <item t="data" sd="1" x="657"/>
        <item t="data" sd="1" x="718"/>
        <item t="data" sd="1" x="724"/>
        <item t="data" sd="1" x="735"/>
        <item t="data" sd="1" x="705"/>
        <item t="data" sd="1" x="919"/>
        <item t="data" sd="1" x="922"/>
        <item t="data" sd="1" x="914"/>
        <item t="data" sd="1" x="909"/>
        <item t="data" sd="1" x="921"/>
        <item t="data" sd="1" x="713"/>
        <item t="data" sd="1" x="727"/>
        <item t="data" sd="1" x="732"/>
        <item t="data" sd="1" x="736"/>
        <item t="data" sd="1" x="737"/>
        <item t="data" sd="1" x="746"/>
        <item t="data" sd="1" x="646"/>
        <item t="data" sd="1" x="652"/>
        <item t="data" sd="1" x="676"/>
        <item t="data" sd="1" x="653"/>
        <item t="data" sd="1" x="660"/>
        <item t="data" sd="1" x="679"/>
        <item t="data" sd="1" x="853"/>
        <item t="data" sd="1" x="999"/>
        <item t="data" sd="1" x="743"/>
        <item t="data" sd="1" x="923"/>
        <item t="data" sd="1" x="666"/>
        <item t="data" sd="1" x="690"/>
        <item t="data" sd="1" x="969"/>
        <item t="data" sd="1" x="1037"/>
        <item t="data" sd="1" x="1029"/>
        <item t="data" sd="1" x="704"/>
        <item t="data" sd="1" x="1156"/>
        <item t="data" sd="1" x="1027"/>
        <item t="data" sd="1" x="1020"/>
        <item t="data" sd="1" x="1051"/>
        <item t="data" sd="1" x="847"/>
        <item t="data" sd="1" x="835"/>
        <item t="data" sd="1" x="1030"/>
        <item t="data" sd="1" x="988"/>
        <item t="data" sd="1" x="997"/>
        <item t="data" sd="1" x="1062"/>
        <item t="data" sd="1" x="985"/>
        <item t="data" sd="1" x="1072"/>
        <item t="data" sd="1" x="1057"/>
        <item t="data" sd="1" x="1058"/>
        <item t="data" sd="1" x="864"/>
        <item t="data" sd="1" x="1116"/>
        <item t="data" sd="1" x="832"/>
        <item t="data" sd="1" x="825"/>
        <item t="data" sd="1" x="857"/>
        <item t="data" sd="1" x="859"/>
        <item t="data" sd="1" x="841"/>
        <item t="data" sd="1" x="862"/>
        <item t="data" sd="1" x="830"/>
        <item t="data" sd="1" x="854"/>
        <item t="data" sd="1" x="826"/>
        <item t="data" sd="1" x="1113"/>
        <item t="data" sd="1" x="983"/>
        <item t="data" sd="1" x="926"/>
        <item t="data" sd="1" x="916"/>
        <item t="data" sd="1" x="989"/>
        <item t="data" sd="1" x="1067"/>
        <item t="data" sd="1" x="1041"/>
        <item t="data" sd="1" x="1047"/>
        <item t="data" sd="1" x="961"/>
        <item t="data" sd="1" x="960"/>
        <item t="data" sd="1" x="963"/>
        <item t="data" sd="1" x="962"/>
        <item t="data" sd="1" x="1064"/>
        <item t="data" sd="1" x="1042"/>
        <item t="data" sd="1" x="1073"/>
        <item t="data" sd="1" x="858"/>
        <item t="data" sd="1" x="980"/>
        <item t="data" sd="1" x="1005"/>
        <item t="data" sd="1" x="986"/>
        <item t="data" sd="1" x="1025"/>
        <item t="data" sd="1" x="817"/>
        <item t="data" sd="1" x="818"/>
        <item t="data" sd="1" x="691"/>
        <item t="data" sd="1" x="992"/>
        <item t="data" sd="1" x="824"/>
        <item t="data" sd="1" x="955"/>
        <item t="data" sd="1" x="1060"/>
        <item t="data" sd="1" x="1093"/>
        <item t="data" sd="1" x="944"/>
        <item t="data" sd="1" x="950"/>
        <item t="data" sd="1" x="939"/>
        <item t="data" sd="1" x="912"/>
        <item t="data" sd="1" x="949"/>
        <item t="data" sd="1" x="954"/>
        <item t="data" sd="1" x="1103"/>
        <item t="data" sd="1" x="1102"/>
        <item t="data" sd="1" x="1105"/>
        <item t="data" sd="1" x="1101"/>
        <item t="data" sd="1" x="1089"/>
        <item t="data" sd="1" x="1082"/>
        <item t="data" sd="1" x="1108"/>
        <item t="data" sd="1" x="601"/>
        <item t="data" sd="1" x="1154"/>
        <item t="data" sd="1" x="1152"/>
        <item t="data" sd="1" x="1155"/>
        <item t="data" sd="1" x="1133"/>
        <item t="data" sd="1" x="1136"/>
        <item t="data" sd="1" x="583"/>
        <item t="data" sd="1" x="589"/>
        <item t="data" sd="1" x="578"/>
        <item t="data" sd="1" x="579"/>
        <item t="data" sd="1" x="1130"/>
        <item t="data" sd="1" x="1153"/>
        <item t="data" sd="1" x="600"/>
        <item t="data" sd="1" x="602"/>
        <item t="data" sd="1" x="599"/>
        <item t="data" sd="1" x="1099"/>
        <item t="data" sd="1" x="1109"/>
        <item t="data" sd="1" x="1098"/>
        <item t="data" sd="1" x="1077"/>
        <item t="data" sd="1" x="613"/>
        <item t="data" sd="1" x="618"/>
        <item t="data" sd="1" x="629"/>
        <item t="data" sd="1" x="632"/>
        <item t="data" sd="1" x="611"/>
        <item t="data" sd="1" x="624"/>
        <item t="data" sd="1" x="634"/>
        <item t="data" sd="1" x="617"/>
        <item t="data" sd="1" x="627"/>
        <item t="data" sd="1" x="631"/>
        <item t="data" sd="1" x="614"/>
        <item t="data" sd="1" x="615"/>
        <item t="data" sd="1" x="623"/>
        <item t="data" sd="1" x="620"/>
        <item t="data" sd="1" x="636"/>
        <item t="data" sd="1" x="612"/>
        <item t="data" sd="1" x="628"/>
        <item t="data" sd="1" x="635"/>
        <item t="data" sd="1" x="622"/>
        <item t="data" sd="1" x="633"/>
        <item t="data" sd="1" x="870"/>
        <item t="data" sd="1" x="892"/>
        <item t="data" sd="1" x="570"/>
        <item t="data" sd="1" x="1123"/>
        <item t="data" sd="1" x="808"/>
        <item t="data" sd="1" x="806"/>
        <item t="data" sd="1" x="802"/>
        <item t="data" sd="1" x="890"/>
        <item t="data" sd="1" x="889"/>
        <item t="data" sd="1" x="800"/>
        <item t="data" sd="1" x="805"/>
        <item t="data" sd="1" x="809"/>
        <item t="data" sd="1" x="803"/>
        <item t="data" sd="1" x="888"/>
        <item t="data" sd="1" x="965"/>
        <item t="data" sd="1" x="670"/>
        <item t="data" sd="1" x="689"/>
        <item t="data" sd="1" x="671"/>
        <item t="data" sd="1" x="1151"/>
        <item t="data" sd="1" x="1157"/>
        <item t="data" sd="1" x="1127"/>
        <item t="data" sd="1" x="572"/>
        <item t="data" sd="1" x="928"/>
        <item t="data" sd="1" x="786"/>
        <item t="data" sd="1" x="781"/>
        <item t="data" sd="1" x="779"/>
        <item t="data" sd="1" x="571"/>
        <item t="data" sd="1" x="714"/>
        <item t="data" sd="1" x="738"/>
        <item t="data" sd="1" x="654"/>
        <item t="data" sd="1" x="733"/>
        <item t="data" sd="1" x="661"/>
        <item t="data" sd="1" x="747"/>
        <item t="data" sd="1" x="739"/>
        <item t="data" sd="1" x="647"/>
        <item t="data" sd="1" x="655"/>
        <item t="data" sd="1" x="658"/>
        <item t="data" sd="1" x="656"/>
        <item t="data" sd="1" x="677"/>
        <item t="data" sd="1" x="680"/>
        <item t="data" sd="1" x="643"/>
        <item t="data" sd="1" x="662"/>
        <item t="data" sd="1" x="876"/>
        <item t="data" sd="1" x="882"/>
        <item t="data" sd="1" x="925"/>
        <item t="data" sd="1" x="769"/>
        <item t="data" sd="1" x="771"/>
        <item t="data" sd="1" x="753"/>
        <item t="data" sd="1" x="777"/>
        <item t="data" sd="1" x="751"/>
        <item t="data" sd="1" x="788"/>
        <item t="data" sd="1" x="762"/>
        <item t="data" sd="1" x="767"/>
        <item t="data" sd="1" x="795"/>
        <item t="data" sd="1" x="765"/>
        <item t="data" sd="1" x="772"/>
        <item t="data" sd="1" x="773"/>
        <item t="data" sd="1" x="796"/>
        <item t="data" sd="1" x="749"/>
        <item t="data" sd="1" x="768"/>
        <item t="data" sd="1" x="758"/>
        <item t="data" sd="1" x="756"/>
        <item t="data" sd="1" x="1092"/>
        <item t="data" sd="1" x="896"/>
        <item t="data" sd="1" x="597"/>
        <item t="data" sd="1" x="598"/>
        <item t="data" sd="1" x="760"/>
        <item t="data" sd="1" x="1106"/>
        <item t="data" sd="1" x="1084"/>
        <item t="data" sd="1" x="994"/>
        <item t="data" sd="1" x="1100"/>
        <item t="data" sd="1" x="1090"/>
        <item t="data" sd="1" x="1078"/>
        <item t="data" sd="1" x="1083"/>
        <item t="data" sd="1" x="1085"/>
        <item t="data" sd="1" x="637"/>
        <item t="data" sd="1" x="608"/>
        <item t="data" sd="1" x="630"/>
        <item t="data" sd="1" x="616"/>
        <item t="data" sd="1" x="619"/>
        <item t="data" sd="1" x="621"/>
        <item t="data" sd="1" x="609"/>
        <item t="data" sd="1" x="625"/>
        <item t="data" sd="1" x="607"/>
        <item t="data" sd="1" x="610"/>
        <item t="data" sd="1" x="1036"/>
        <item t="data" sd="1" x="996"/>
        <item t="data" sd="1" x="626"/>
        <item t="data" sd="1" x="1045"/>
        <item t="data" sd="1" x="1046"/>
        <item t="data" sd="1" x="1012"/>
        <item t="data" sd="1" x="1028"/>
        <item t="data" sd="1" x="1040"/>
        <item t="data" sd="1" x="838"/>
        <item t="data" sd="1" x="861"/>
        <item t="data" sd="1" x="829"/>
        <item t="data" sd="1" x="834"/>
        <item t="data" sd="1" x="860"/>
        <item t="data" sd="1" x="1114"/>
        <item t="data" sd="1" x="1033"/>
        <item t="data" sd="1" x="827"/>
        <item t="data" sd="1" x="855"/>
        <item t="data" sd="1" x="1008"/>
        <item t="data" sd="1" x="605"/>
        <item t="data" sd="1" x="843"/>
        <item t="data" sd="1" x="837"/>
        <item t="data" sd="1" x="575"/>
        <item t="data" sd="1" x="833"/>
        <item t="data" sd="1" x="1026"/>
        <item t="data" sd="1" x="1024"/>
        <item t="data" sd="1" x="1039"/>
        <item t="data" sd="1" x="1000"/>
        <item t="data" sd="1" x="1059"/>
        <item t="data" sd="1" x="1031"/>
        <item t="data" sd="1" x="1021"/>
        <item t="data" sd="1" x="1032"/>
        <item t="data" sd="1" x="1049"/>
        <item t="data" sd="1" x="1052"/>
        <item t="data" sd="1" x="998"/>
        <item t="data" sd="1" x="1075"/>
        <item t="data" sd="1" x="1013"/>
        <item t="data" sd="1" x="942"/>
        <item t="data" sd="1" x="940"/>
        <item t="data" sd="1" x="953"/>
        <item t="data" sd="1" x="957"/>
        <item t="data" sd="1" x="948"/>
        <item t="data" sd="1" x="938"/>
        <item t="data" sd="1" x="952"/>
        <item t="data" sd="1" x="958"/>
        <item t="data" sd="1" x="574"/>
        <item t="data" sd="1" x="1068"/>
        <item t="data" sd="1" x="951"/>
        <item t="data" sd="1" x="576"/>
        <item t="data" sd="1" x="1120"/>
        <item t="data" sd="1" x="1007"/>
        <item t="data" sd="1" x="910"/>
        <item t="data" sd="1" x="894"/>
        <item t="data" sd="1" x="1071"/>
        <item t="data" sd="1" x="1112"/>
        <item t="data" sd="1" x="604"/>
        <item t="data" sd="1" x="603"/>
        <item t="data" sd="1" x="1134"/>
        <item t="data" sd="1" x="1079"/>
        <item t="data" sd="1" x="1091"/>
        <item t="data" sd="1" x="1137"/>
        <item t="data" sd="1" x="1131"/>
        <item t="data" sd="1" x="1158"/>
        <item t="data" sd="1" x="1159"/>
        <item t="data" sd="1" x="1160"/>
        <item t="data" sd="1" x="874"/>
        <item t="data" sd="1" x="1016"/>
        <item t="data" sd="1" x="89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numFmtId="4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numFmtId="4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36">
        <item t="data" sd="1" x="11"/>
        <item t="data" sd="1" x="18"/>
        <item t="data" sd="1" x="20"/>
        <item t="data" sd="1" x="5"/>
        <item t="data" sd="1" x="33"/>
        <item t="data" sd="1" x="6"/>
        <item t="data" sd="1" x="4"/>
        <item t="data" sd="1" x="29"/>
        <item t="data" sd="1" x="32"/>
        <item t="data" sd="1" x="22"/>
        <item t="data" sd="1" x="16"/>
        <item t="data" sd="1" x="31"/>
        <item t="data" sd="1" x="28"/>
        <item t="data" sd="1" x="7"/>
        <item t="data" sd="1" x="21"/>
        <item t="data" sd="1" x="15"/>
        <item t="data" sd="1" x="9"/>
        <item t="data" sd="1" x="14"/>
        <item t="data" sd="1" x="17"/>
        <item t="data" sd="1" x="19"/>
        <item t="data" sd="1" x="25"/>
        <item t="data" sd="1" x="2"/>
        <item t="data" sd="1" x="8"/>
        <item t="data" sd="1" x="1"/>
        <item t="data" sd="1" x="12"/>
        <item t="data" sd="1" x="23"/>
        <item t="data" sd="1" x="27"/>
        <item t="data" sd="1" x="30"/>
        <item t="data" sd="1" x="0"/>
        <item t="data" sd="1" x="34"/>
        <item t="data" sd="1" x="24"/>
        <item t="data" sd="1" x="26"/>
        <item t="data" sd="1" x="13"/>
        <item t="data" sd="1" x="3"/>
        <item t="data" sd="1" x="1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6">
        <item t="data" sd="1" x="5"/>
        <item t="data" sd="1" x="7"/>
        <item t="data" sd="1" x="21"/>
        <item t="data" sd="1" x="20"/>
        <item t="data" sd="1" x="45"/>
        <item t="data" sd="1" x="26"/>
        <item t="data" sd="1" x="43"/>
        <item t="data" sd="1" x="25"/>
        <item t="data" sd="1" x="50"/>
        <item t="data" sd="1" x="18"/>
        <item t="data" sd="1" x="19"/>
        <item t="data" sd="1" x="33"/>
        <item t="data" sd="1" x="16"/>
        <item t="data" sd="1" x="31"/>
        <item t="data" sd="1" x="3"/>
        <item t="data" sd="1" x="8"/>
        <item t="data" sd="1" x="2"/>
        <item t="data" sd="1" x="9"/>
        <item t="data" sd="1" x="32"/>
        <item t="data" sd="1" x="53"/>
        <item t="data" sd="1" x="54"/>
        <item t="data" sd="1" x="11"/>
        <item t="data" sd="1" x="36"/>
        <item t="data" sd="1" x="10"/>
        <item t="data" sd="1" x="12"/>
        <item t="data" sd="1" x="24"/>
        <item t="data" sd="1" x="27"/>
        <item t="data" sd="1" x="13"/>
        <item t="data" sd="1" x="17"/>
        <item t="data" sd="1" x="6"/>
        <item t="data" sd="1" x="29"/>
        <item t="data" sd="1" x="35"/>
        <item t="data" sd="1" x="4"/>
        <item t="data" sd="1" x="28"/>
        <item t="data" sd="1" x="42"/>
        <item t="data" sd="1" x="40"/>
        <item t="data" sd="1" x="44"/>
        <item t="data" sd="1" x="30"/>
        <item t="data" sd="1" x="15"/>
        <item t="data" sd="1" x="39"/>
        <item t="data" sd="1" x="46"/>
        <item t="data" sd="1" x="51"/>
        <item t="data" sd="1" x="34"/>
        <item t="data" sd="1" x="48"/>
        <item t="data" sd="1" x="14"/>
        <item t="data" sd="1" x="37"/>
        <item t="data" sd="1" x="52"/>
        <item t="data" sd="1" x="47"/>
        <item t="data" sd="1" x="0"/>
        <item t="data" sd="1" x="38"/>
        <item t="data" sd="1" x="41"/>
        <item t="data" sd="1" x="22"/>
        <item t="data" sd="1" x="23"/>
        <item t="data" sd="1" x="49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</pivotFields>
  <rowFields count="2">
    <field x="47"/>
    <field x="48"/>
  </rowFields>
  <rowItems count="70">
    <i t="data" r="0" i="0">
      <x v="1"/>
    </i>
    <i t="data" r="1" i="0">
      <x v="26"/>
    </i>
    <i t="data" r="0" i="0">
      <x v="3"/>
    </i>
    <i t="data" r="1" i="0">
      <x v="17"/>
    </i>
    <i t="data" r="0" i="0">
      <x v="4"/>
    </i>
    <i t="data" r="1" i="0">
      <x v="19"/>
    </i>
    <i t="data" r="0" i="0">
      <x v="5"/>
    </i>
    <i t="data" r="1" i="0">
      <x v="23"/>
    </i>
    <i t="data" r="0" i="0">
      <x v="7"/>
    </i>
    <i t="data" r="1" i="0">
      <x v="43"/>
    </i>
    <i t="data" r="0" i="0">
      <x v="8"/>
    </i>
    <i t="data" r="1" i="0">
      <x v="46"/>
    </i>
    <i t="data" r="0" i="0">
      <x v="10"/>
    </i>
    <i t="data" r="1" i="0">
      <x v="25"/>
    </i>
    <i t="data" r="0" i="0">
      <x v="11"/>
    </i>
    <i t="data" r="1" i="0">
      <x v="8"/>
    </i>
    <i t="data" r="0" i="0">
      <x v="12"/>
    </i>
    <i t="data" r="1" i="0">
      <x v="47"/>
    </i>
    <i t="data" r="0" i="0">
      <x v="13"/>
    </i>
    <i t="data" r="1" i="0">
      <x v="21"/>
    </i>
    <i t="data" r="0" i="0">
      <x v="14"/>
    </i>
    <i t="data" r="1" i="0">
      <x v="45"/>
    </i>
    <i t="data" r="0" i="0">
      <x v="15"/>
    </i>
    <i t="data" r="1" i="0">
      <x v="52"/>
    </i>
    <i t="data" r="0" i="0">
      <x v="16"/>
    </i>
    <i t="data" r="1" i="0">
      <x v="37"/>
    </i>
    <i t="data" r="1" i="0">
      <x v="38"/>
    </i>
    <i t="data" r="0" i="0">
      <x v="17"/>
    </i>
    <i t="data" r="1" i="0">
      <x v="51"/>
    </i>
    <i t="data" r="0" i="0">
      <x v="18"/>
    </i>
    <i t="data" r="1" i="0">
      <x v="7"/>
    </i>
    <i t="data" r="1" i="0">
      <x v="41"/>
    </i>
    <i t="data" r="0" i="0">
      <x v="19"/>
    </i>
    <i t="data" r="1" i="0">
      <x v="30"/>
    </i>
    <i t="data" r="0" i="0">
      <x v="21"/>
    </i>
    <i t="data" r="1" i="0">
      <x v="12"/>
    </i>
    <i t="data" r="1" i="0">
      <x v="14"/>
    </i>
    <i t="data" r="1" i="0">
      <x v="15"/>
    </i>
    <i t="data" r="1" i="0">
      <x v="16"/>
    </i>
    <i t="data" r="1" i="0">
      <x v="22"/>
    </i>
    <i t="data" r="1" i="0">
      <x v="44"/>
    </i>
    <i t="data" r="0" i="0">
      <x v="23"/>
    </i>
    <i t="data" r="1" i="0">
      <x v="0"/>
    </i>
    <i t="data" r="1" i="0">
      <x v="1"/>
    </i>
    <i t="data" r="1" i="0">
      <x v="54"/>
    </i>
    <i t="data" r="0" i="0">
      <x v="24"/>
    </i>
    <i t="data" r="1" i="0">
      <x v="10"/>
    </i>
    <i t="data" r="1" i="0">
      <x v="42"/>
    </i>
    <i t="data" r="0" i="0">
      <x v="25"/>
    </i>
    <i t="data" r="1" i="0">
      <x v="39"/>
    </i>
    <i t="data" r="0" i="0">
      <x v="26"/>
    </i>
    <i t="data" r="1" i="0">
      <x v="40"/>
    </i>
    <i t="data" r="0" i="0">
      <x v="27"/>
    </i>
    <i t="data" r="1" i="0">
      <x v="53"/>
    </i>
    <i t="data" r="0" i="0">
      <x v="28"/>
    </i>
    <i t="data" r="1" i="0">
      <x v="48"/>
    </i>
    <i t="data" r="0" i="0">
      <x v="29"/>
    </i>
    <i t="data" r="1" i="0">
      <x v="20"/>
    </i>
    <i t="data" r="0" i="0">
      <x v="30"/>
    </i>
    <i t="data" r="1" i="0">
      <x v="6"/>
    </i>
    <i t="data" r="1" i="0">
      <x v="36"/>
    </i>
    <i t="data" r="0" i="0">
      <x v="31"/>
    </i>
    <i t="data" r="1" i="0">
      <x v="4"/>
    </i>
    <i t="data" r="0" i="0">
      <x v="32"/>
    </i>
    <i t="data" r="1" i="0">
      <x v="3"/>
    </i>
    <i t="data" r="0" i="0">
      <x v="33"/>
    </i>
    <i t="data" r="1" i="0">
      <x v="32"/>
    </i>
    <i t="data" r="0" i="0">
      <x v="34"/>
    </i>
    <i t="data" r="1" i="0">
      <x v="28"/>
    </i>
    <i t="grand" r="0" i="0">
      <x v="0"/>
    </i>
  </rowItems>
  <colItems count="1">
    <i t="data" r="0" i="0"/>
  </colItems>
  <pageFields count="1">
    <pageField fld="38" item="1" hier="-1"/>
  </pageFields>
  <dataFields count="1">
    <dataField name="Сумма по полю ИТОГО СТОИМОСТЬ ЗАКУПКИ для отчета по проектам" fld="45" subtotal="sum" showDataAs="normal" baseField="0" baseItem="0"/>
  </dataFields>
  <formats count="6">
    <format action="formatting" dxfId="5">
      <pivotArea type="normal" dataOnly="1" outline="0" collapsedLevelsAreSubtotals="1" fieldPosition="0"/>
    </format>
    <format action="formatting" dxfId="4">
      <pivotArea type="all" dataOnly="0" outline="0" fieldPosition="0"/>
    </format>
    <format action="formatting" dxfId="3">
      <pivotArea type="normal" dataOnly="1" outline="0" collapsedLevelsAreSubtotals="1" fieldPosition="0"/>
    </format>
    <format action="formatting" dxfId="2">
      <pivotArea field="47" type="button" dataOnly="0" labelOnly="1" outline="0" axis="axisRow" fieldPosition="0"/>
    </format>
    <format action="formatting" dxfId="1">
      <pivotArea type="normal" dataOnly="0" labelOnly="1" grandRow="1" outline="0" fieldPosition="0"/>
    </format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Relationships xmlns="http://schemas.openxmlformats.org/package/2006/relationships"><Relationship Type="http://schemas.openxmlformats.org/officeDocument/2006/relationships/comments" Target="/xl/comments/comment1.xml" Id="comments" /><Relationship Type="http://schemas.openxmlformats.org/officeDocument/2006/relationships/vmlDrawing" Target="/xl/drawings/commentsDrawing1.vml" Id="anysvml" /></Relationships>
</file>

<file path=xl/worksheets/_rels/sheet2.xml.rels><Relationships xmlns="http://schemas.openxmlformats.org/package/2006/relationships"><Relationship Type="http://schemas.openxmlformats.org/officeDocument/2006/relationships/pivotTable" Target="/xl/pivotTables/pivotTable1.xml" Id="rId1" /><Relationship Type="http://schemas.openxmlformats.org/officeDocument/2006/relationships/pivotTable" Target="/xl/pivotTables/pivotTable2.xml" Id="rId2" /><Relationship Type="http://schemas.openxmlformats.org/officeDocument/2006/relationships/pivotTable" Target="/xl/pivotTables/pivotTable3.xml" Id="rId3" /></Relationships>
</file>

<file path=xl/worksheets/_rels/sheet5.xml.rels><Relationships xmlns="http://schemas.openxmlformats.org/package/2006/relationships"><Relationship Type="http://schemas.openxmlformats.org/officeDocument/2006/relationships/comments" Target="/xl/comments/comment2.xml" Id="comments" /><Relationship Type="http://schemas.openxmlformats.org/officeDocument/2006/relationships/vmlDrawing" Target="/xl/drawings/commentsDrawing2.vml" Id="anysvml" /></Relationships>
</file>

<file path=xl/worksheets/_rels/sheet6.xml.rels><Relationships xmlns="http://schemas.openxmlformats.org/package/2006/relationships"><Relationship Type="http://schemas.openxmlformats.org/officeDocument/2006/relationships/comments" Target="/xl/comments/comment3.xml" Id="comments" /><Relationship Type="http://schemas.openxmlformats.org/officeDocument/2006/relationships/vmlDrawing" Target="/xl/drawings/commentsDrawing3.vml" Id="anysvml" /></Relationships>
</file>

<file path=xl/worksheets/_rels/sheet7.xml.rels><Relationships xmlns="http://schemas.openxmlformats.org/package/2006/relationships"><Relationship Type="http://schemas.openxmlformats.org/officeDocument/2006/relationships/pivotTable" Target="/xl/pivotTables/pivotTable4.xml" Id="rId1" /></Relationships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Q94"/>
  <sheetViews>
    <sheetView workbookViewId="0">
      <pane xSplit="1" ySplit="3" topLeftCell="H43" activePane="bottomRight" state="frozen"/>
      <selection pane="topRight" activeCell="B1" sqref="B1"/>
      <selection pane="bottomLeft" activeCell="A4" sqref="A4"/>
      <selection pane="bottomRight" activeCell="J80" sqref="J80"/>
    </sheetView>
  </sheetViews>
  <sheetFormatPr baseColWidth="8" defaultColWidth="9.3046875" defaultRowHeight="14.6"/>
  <cols>
    <col width="54" bestFit="1" customWidth="1" style="303" min="1" max="1"/>
    <col width="12.3046875" bestFit="1" customWidth="1" style="322" min="2" max="2"/>
    <col width="11.15234375" bestFit="1" customWidth="1" style="322" min="3" max="3"/>
    <col width="12.53515625" bestFit="1" customWidth="1" style="322" min="4" max="4"/>
    <col width="6.3828125" customWidth="1" min="5" max="6"/>
    <col width="53.84375" bestFit="1" customWidth="1" style="303" min="7" max="7"/>
    <col width="12.3046875" bestFit="1" customWidth="1" style="322" min="8" max="8"/>
    <col width="11.15234375" bestFit="1" customWidth="1" style="322" min="9" max="9"/>
    <col width="12.53515625" bestFit="1" customWidth="1" style="322" min="10" max="10"/>
    <col width="7.3828125" customWidth="1" style="3" min="11" max="12"/>
    <col width="50.53515625" customWidth="1" style="303" min="13" max="13"/>
    <col width="13.53515625" customWidth="1" style="303" min="14" max="17"/>
    <col width="9.3046875" customWidth="1" style="303" min="18" max="16384"/>
  </cols>
  <sheetData>
    <row r="1">
      <c r="A1" s="304" t="inlineStr">
        <is>
          <t>Период</t>
        </is>
      </c>
      <c r="B1" s="303" t="inlineStr">
        <is>
          <t>1 квартал 2025</t>
        </is>
      </c>
      <c r="G1" s="304" t="inlineStr">
        <is>
          <t>Период</t>
        </is>
      </c>
      <c r="H1" s="303" t="inlineStr">
        <is>
          <t>2 квартал 2025</t>
        </is>
      </c>
    </row>
    <row r="3" ht="22.3" customHeight="1">
      <c r="A3" s="304" t="inlineStr">
        <is>
          <t>Названия строк</t>
        </is>
      </c>
      <c r="B3" s="308" t="inlineStr">
        <is>
          <t>Сумма по полю Выручка</t>
        </is>
      </c>
      <c r="C3" s="308" t="inlineStr">
        <is>
          <t>Сумма по полю Себестоимость</t>
        </is>
      </c>
      <c r="D3" s="308" t="inlineStr">
        <is>
          <t>Сумма по полю Стоимость закупки</t>
        </is>
      </c>
      <c r="G3" s="304" t="inlineStr">
        <is>
          <t>Названия строк</t>
        </is>
      </c>
      <c r="H3" s="308" t="inlineStr">
        <is>
          <t>Сумма по полю Выручка</t>
        </is>
      </c>
      <c r="I3" s="308" t="inlineStr">
        <is>
          <t>Сумма по полю Себестоимость</t>
        </is>
      </c>
      <c r="J3" s="308" t="inlineStr">
        <is>
          <t>Сумма по полю Стоимость закупки</t>
        </is>
      </c>
      <c r="K3" s="33" t="n"/>
      <c r="L3" s="33" t="n"/>
      <c r="M3" s="304" t="inlineStr">
        <is>
          <t>Названия строк</t>
        </is>
      </c>
      <c r="N3" s="321" t="inlineStr">
        <is>
          <t>Сумма по полю Выручка</t>
        </is>
      </c>
      <c r="O3" s="321" t="inlineStr">
        <is>
          <t>Сумма по полю Материалы ВГО</t>
        </is>
      </c>
      <c r="P3" s="321" t="inlineStr">
        <is>
          <t>Сумма по полю Материалы не ВГО</t>
        </is>
      </c>
      <c r="Q3" s="321" t="inlineStr">
        <is>
          <t>Сумма по полю Субподряд</t>
        </is>
      </c>
    </row>
    <row r="4">
      <c r="A4" s="305" t="inlineStr">
        <is>
          <t>EriellOilfield Services Middle East DMCC</t>
        </is>
      </c>
      <c r="B4" s="331" t="n">
        <v>640000</v>
      </c>
      <c r="C4" s="331" t="n">
        <v>0</v>
      </c>
      <c r="D4" s="331" t="n">
        <v>0</v>
      </c>
      <c r="G4" s="305" t="inlineStr">
        <is>
          <t>АНГАРАНЕФТЬ ООО</t>
        </is>
      </c>
      <c r="H4" s="331" t="n">
        <v>7421132</v>
      </c>
      <c r="I4" s="331" t="n">
        <v>3961646.380000001</v>
      </c>
      <c r="J4" s="331" t="n">
        <v>3169417</v>
      </c>
      <c r="K4" s="332">
        <f>H4-N4</f>
        <v/>
      </c>
      <c r="L4" s="332">
        <f>J4-O4-P4-Q4</f>
        <v/>
      </c>
      <c r="M4" s="305" t="inlineStr">
        <is>
          <t>АНГАРАНЕФТЬ ООО</t>
        </is>
      </c>
      <c r="N4" s="318" t="n">
        <v>7421132.000000001</v>
      </c>
      <c r="O4" s="318" t="n">
        <v>3048475</v>
      </c>
      <c r="P4" s="318" t="n">
        <v>120942</v>
      </c>
      <c r="Q4" s="318" t="n"/>
    </row>
    <row r="5">
      <c r="A5" s="306" t="inlineStr">
        <is>
          <t>Договор № НЧТЗ-07/13-2021-П от 07.07.2021г.</t>
        </is>
      </c>
      <c r="B5" s="331" t="n">
        <v>640000</v>
      </c>
      <c r="C5" s="331" t="n">
        <v>0</v>
      </c>
      <c r="D5" s="331" t="n">
        <v>0</v>
      </c>
      <c r="G5" s="306" t="inlineStr">
        <is>
          <t>Договор №2831024/0467Д от 04.10.2024</t>
        </is>
      </c>
      <c r="H5" s="331" t="n">
        <v>7421132</v>
      </c>
      <c r="I5" s="331" t="n">
        <v>3961646.380000001</v>
      </c>
      <c r="J5" s="331" t="n">
        <v>3169417</v>
      </c>
      <c r="K5" s="332">
        <f>H5-N5</f>
        <v/>
      </c>
      <c r="L5" s="332">
        <f>J5-O5-P5-Q5</f>
        <v/>
      </c>
      <c r="M5" s="306" t="inlineStr">
        <is>
          <t>Договор №2831024/0467Д от 04.10.2024</t>
        </is>
      </c>
      <c r="N5" s="318" t="n">
        <v>7421132.000000001</v>
      </c>
      <c r="O5" s="318" t="n">
        <v>3048475</v>
      </c>
      <c r="P5" s="318" t="n">
        <v>120942</v>
      </c>
      <c r="Q5" s="318" t="n"/>
    </row>
    <row r="6">
      <c r="A6" s="305" t="inlineStr">
        <is>
          <t>АНГАРАНЕФТЬ ООО</t>
        </is>
      </c>
      <c r="B6" s="331" t="n">
        <v>6768380.86</v>
      </c>
      <c r="C6" s="331" t="n">
        <v>6888361.82</v>
      </c>
      <c r="D6" s="331" t="n">
        <v>5128741</v>
      </c>
      <c r="G6" s="305" t="inlineStr">
        <is>
          <t>БУРСЕРВИС ООО</t>
        </is>
      </c>
      <c r="H6" s="331" t="n">
        <v>5081200</v>
      </c>
      <c r="I6" s="331" t="n">
        <v>5409959.180000004</v>
      </c>
      <c r="J6" s="331" t="n">
        <v>2776434.15</v>
      </c>
      <c r="K6" s="332">
        <f>H6-N6</f>
        <v/>
      </c>
      <c r="L6" s="332">
        <f>J6-O6-P6-Q6</f>
        <v/>
      </c>
      <c r="M6" s="305" t="inlineStr">
        <is>
          <t>БУРСЕРВИС ООО</t>
        </is>
      </c>
      <c r="N6" s="318" t="n">
        <v>5081200</v>
      </c>
      <c r="O6" s="318" t="n">
        <v>2698415</v>
      </c>
      <c r="P6" s="318" t="n">
        <v>78019.14999999999</v>
      </c>
      <c r="Q6" s="318" t="n"/>
    </row>
    <row r="7">
      <c r="A7" s="306" t="inlineStr">
        <is>
          <t>Договор № 2831022/0765Д от 10.01.2023г.</t>
        </is>
      </c>
      <c r="B7" s="331" t="n">
        <v>6159880.86</v>
      </c>
      <c r="C7" s="331" t="n">
        <v>4304723.05</v>
      </c>
      <c r="D7" s="331" t="n">
        <v>3884806</v>
      </c>
      <c r="G7" s="306" t="inlineStr">
        <is>
          <t>Договор №1568-БУР-07-24 от 24.07.2024</t>
        </is>
      </c>
      <c r="H7" s="331" t="n">
        <v>5081200</v>
      </c>
      <c r="I7" s="331" t="n">
        <v>5409959.180000004</v>
      </c>
      <c r="J7" s="331" t="n">
        <v>2776434.15</v>
      </c>
      <c r="K7" s="332">
        <f>H7-N7</f>
        <v/>
      </c>
      <c r="L7" s="332">
        <f>J7-O7-P7-Q7</f>
        <v/>
      </c>
      <c r="M7" s="306" t="inlineStr">
        <is>
          <t>Договор №1568-БУР-07-24 от 24.07.2024</t>
        </is>
      </c>
      <c r="N7" s="318" t="n">
        <v>5081200</v>
      </c>
      <c r="O7" s="318" t="n">
        <v>2698415</v>
      </c>
      <c r="P7" s="318" t="n">
        <v>78019.14999999999</v>
      </c>
      <c r="Q7" s="318" t="n"/>
    </row>
    <row r="8">
      <c r="A8" s="306" t="inlineStr">
        <is>
          <t>Договор №2831024/0467Д от 04.10.2024</t>
        </is>
      </c>
      <c r="B8" s="331" t="n">
        <v>608500</v>
      </c>
      <c r="C8" s="331" t="n">
        <v>2583638.77</v>
      </c>
      <c r="D8" s="331" t="n">
        <v>1243935</v>
      </c>
      <c r="G8" s="305" t="inlineStr">
        <is>
          <t>ВАНКОРНЕФТЬ АО</t>
        </is>
      </c>
      <c r="H8" s="331" t="n">
        <v>13739300</v>
      </c>
      <c r="I8" s="331" t="n">
        <v>1348332.43</v>
      </c>
      <c r="J8" s="331" t="n">
        <v>1171049</v>
      </c>
      <c r="K8" s="332">
        <f>H8-N8</f>
        <v/>
      </c>
      <c r="L8" s="332">
        <f>J8-O8-P8-Q8</f>
        <v/>
      </c>
      <c r="M8" s="305" t="inlineStr">
        <is>
          <t>ВАНКОРНЕФТЬ АО</t>
        </is>
      </c>
      <c r="N8" s="318" t="n">
        <v>13739300</v>
      </c>
      <c r="O8" s="318" t="n">
        <v>0</v>
      </c>
      <c r="P8" s="318" t="n">
        <v>1171049</v>
      </c>
      <c r="Q8" s="318" t="n"/>
    </row>
    <row r="9">
      <c r="A9" s="305" t="inlineStr">
        <is>
          <t>БС СЕРВИС ООО (СНС)</t>
        </is>
      </c>
      <c r="B9" s="331" t="n">
        <v>720000</v>
      </c>
      <c r="C9" s="331" t="n">
        <v>0</v>
      </c>
      <c r="D9" s="331" t="n">
        <v>0</v>
      </c>
      <c r="G9" s="306" t="inlineStr">
        <is>
          <t>Договор №1714120/0163Д от 29.05.2020</t>
        </is>
      </c>
      <c r="H9" s="331" t="n">
        <v>13739300</v>
      </c>
      <c r="I9" s="331" t="n">
        <v>1348332.43</v>
      </c>
      <c r="J9" s="331" t="n">
        <v>1171049</v>
      </c>
      <c r="K9" s="332">
        <f>H9-N9</f>
        <v/>
      </c>
      <c r="L9" s="332">
        <f>J9-O9-P9-Q9</f>
        <v/>
      </c>
      <c r="M9" s="306" t="inlineStr">
        <is>
          <t>Договор №1714120/0163Д от 29.05.2020 Спецификация №НЧТЗ-07-13-2021-П от 29.05.2020</t>
        </is>
      </c>
      <c r="N9" s="318" t="n">
        <v>13739300</v>
      </c>
      <c r="O9" s="318" t="n">
        <v>0</v>
      </c>
      <c r="P9" s="318" t="n">
        <v>1171049</v>
      </c>
      <c r="Q9" s="318" t="n"/>
    </row>
    <row r="10">
      <c r="A10" s="306" t="inlineStr">
        <is>
          <t>Договор № СК-ТПХ 20-02/2024 от 20.02.2024 Спецификация №5 от 10.02.2025</t>
        </is>
      </c>
      <c r="B10" s="331" t="n">
        <v>720000</v>
      </c>
      <c r="C10" s="331" t="n">
        <v>0</v>
      </c>
      <c r="D10" s="331" t="n">
        <v>0</v>
      </c>
      <c r="G10" s="305" t="inlineStr">
        <is>
          <t>ВЧНГ</t>
        </is>
      </c>
      <c r="H10" s="331" t="n">
        <v>202361250</v>
      </c>
      <c r="I10" s="331" t="n">
        <v>134274061.6900001</v>
      </c>
      <c r="J10" s="331" t="n">
        <v>130813925</v>
      </c>
      <c r="K10" s="332">
        <f>H10-N10</f>
        <v/>
      </c>
      <c r="L10" s="332">
        <f>J10-O10-P10-Q10</f>
        <v/>
      </c>
      <c r="M10" s="305" t="inlineStr">
        <is>
          <t>ВЧНГ</t>
        </is>
      </c>
      <c r="N10" s="318" t="n">
        <v>202361250</v>
      </c>
      <c r="O10" s="318" t="n">
        <v>3759465</v>
      </c>
      <c r="P10" s="318" t="n">
        <v>0</v>
      </c>
      <c r="Q10" s="318" t="n">
        <v>127054460</v>
      </c>
    </row>
    <row r="11">
      <c r="A11" s="305" t="inlineStr">
        <is>
          <t>БУРСЕРВИС ООО</t>
        </is>
      </c>
      <c r="B11" s="331" t="n">
        <v>19483400</v>
      </c>
      <c r="C11" s="331" t="n">
        <v>11242703.5</v>
      </c>
      <c r="D11" s="331" t="n">
        <v>11245316.15</v>
      </c>
      <c r="G11" s="306" t="inlineStr">
        <is>
          <t>Договор №2321023/1340Д от 20.10.2023</t>
        </is>
      </c>
      <c r="H11" s="331" t="n">
        <v>202361250</v>
      </c>
      <c r="I11" s="331" t="n">
        <v>134274061.6900001</v>
      </c>
      <c r="J11" s="331" t="n">
        <v>130813925</v>
      </c>
      <c r="K11" s="332">
        <f>H11-N11</f>
        <v/>
      </c>
      <c r="L11" s="332">
        <f>J11-O11-P11-Q11</f>
        <v/>
      </c>
      <c r="M11" s="306" t="inlineStr">
        <is>
          <t>Договор №2321023/1340Д от 20.10.2023</t>
        </is>
      </c>
      <c r="N11" s="318" t="n">
        <v>202361250</v>
      </c>
      <c r="O11" s="318" t="n">
        <v>3759465</v>
      </c>
      <c r="P11" s="318" t="n">
        <v>0</v>
      </c>
      <c r="Q11" s="318" t="n">
        <v>127054460</v>
      </c>
    </row>
    <row r="12">
      <c r="A12" s="306" t="inlineStr">
        <is>
          <t>Договор №1568-БУР-07-24 от 24.07.2024</t>
        </is>
      </c>
      <c r="B12" s="331" t="n">
        <v>19283400</v>
      </c>
      <c r="C12" s="331" t="n">
        <v>11242703.5</v>
      </c>
      <c r="D12" s="331" t="n">
        <v>11245316.15</v>
      </c>
      <c r="G12" s="305" t="inlineStr">
        <is>
          <t>ГАЗПРОМНЕФТЬ-ВОСТОК ООО</t>
        </is>
      </c>
      <c r="H12" s="331" t="n">
        <v>11384600</v>
      </c>
      <c r="I12" s="331" t="n">
        <v>5317826.239999998</v>
      </c>
      <c r="J12" s="331" t="n">
        <v>4731991.41</v>
      </c>
      <c r="K12" s="332">
        <f>H12-N12</f>
        <v/>
      </c>
      <c r="L12" s="332">
        <f>J12-O12-P12-Q12</f>
        <v/>
      </c>
      <c r="M12" s="305" t="inlineStr">
        <is>
          <t>ГАЗПРОМНЕФТЬ-ВОСТОК ООО</t>
        </is>
      </c>
      <c r="N12" s="318" t="n">
        <v>11384600</v>
      </c>
      <c r="O12" s="318" t="n">
        <v>2843020.41</v>
      </c>
      <c r="P12" s="318" t="n">
        <v>1888971</v>
      </c>
      <c r="Q12" s="318" t="n"/>
    </row>
    <row r="13">
      <c r="A13" s="306" t="inlineStr">
        <is>
          <t>Договор №1683-БУР-10-24 от 07.10.2024</t>
        </is>
      </c>
      <c r="B13" s="331" t="n">
        <v>200000</v>
      </c>
      <c r="C13" s="331" t="n">
        <v>0</v>
      </c>
      <c r="D13" s="331" t="n">
        <v>0</v>
      </c>
      <c r="G13" s="306" t="inlineStr">
        <is>
          <t>Договор №ВСТ-24/10000/00446/Р от 14.03.2025</t>
        </is>
      </c>
      <c r="H13" s="331" t="n">
        <v>11384600</v>
      </c>
      <c r="I13" s="331" t="n">
        <v>5317826.239999998</v>
      </c>
      <c r="J13" s="331" t="n">
        <v>4731991.41</v>
      </c>
      <c r="K13" s="332">
        <f>H13-N13</f>
        <v/>
      </c>
      <c r="L13" s="332">
        <f>J13-O13-P13-Q13</f>
        <v/>
      </c>
      <c r="M13" s="306" t="inlineStr">
        <is>
          <t>Договор №ВСТ-24/10000/00446/Р от 14.03.2025</t>
        </is>
      </c>
      <c r="N13" s="318" t="n">
        <v>11384600</v>
      </c>
      <c r="O13" s="318" t="n">
        <v>2843020.41</v>
      </c>
      <c r="P13" s="318" t="n">
        <v>1888971</v>
      </c>
      <c r="Q13" s="318" t="n"/>
    </row>
    <row r="14">
      <c r="A14" s="305" t="inlineStr">
        <is>
          <t>ВЧНГ</t>
        </is>
      </c>
      <c r="B14" s="331" t="n">
        <v>104514500</v>
      </c>
      <c r="C14" s="331" t="n">
        <v>69954858.15000001</v>
      </c>
      <c r="D14" s="331" t="n">
        <v>69158876</v>
      </c>
      <c r="G14" s="305" t="inlineStr">
        <is>
          <t>ГПН-Оренбург</t>
        </is>
      </c>
      <c r="H14" s="331" t="n">
        <v>647352</v>
      </c>
      <c r="I14" s="331" t="n">
        <v>776909.38</v>
      </c>
      <c r="J14" s="331" t="n">
        <v>0</v>
      </c>
      <c r="K14" s="332">
        <f>H14-N14</f>
        <v/>
      </c>
      <c r="L14" s="332">
        <f>J14-O14-P14-Q14</f>
        <v/>
      </c>
      <c r="M14" s="305" t="inlineStr">
        <is>
          <t>ГПН-Оренбург</t>
        </is>
      </c>
      <c r="N14" s="318" t="n">
        <v>647352</v>
      </c>
      <c r="O14" s="318" t="n">
        <v>0</v>
      </c>
      <c r="P14" s="318" t="n">
        <v>0</v>
      </c>
      <c r="Q14" s="318" t="n"/>
    </row>
    <row r="15">
      <c r="A15" s="306" t="inlineStr">
        <is>
          <t>Договор №2321023/1340Д от 20.10.2023</t>
        </is>
      </c>
      <c r="B15" s="331" t="n">
        <v>101490500</v>
      </c>
      <c r="C15" s="331" t="n">
        <v>66840645.82</v>
      </c>
      <c r="D15" s="331" t="n">
        <v>66046110</v>
      </c>
      <c r="G15" s="306" t="inlineStr">
        <is>
          <t>Договор №ОРН-19/10307/00425/Р от 15.02.2019</t>
        </is>
      </c>
      <c r="H15" s="331" t="n">
        <v>647352</v>
      </c>
      <c r="I15" s="331" t="n">
        <v>776909.38</v>
      </c>
      <c r="J15" s="331" t="n">
        <v>0</v>
      </c>
      <c r="K15" s="332">
        <f>H15-N15</f>
        <v/>
      </c>
      <c r="L15" s="332">
        <f>J15-O15-P15-Q15</f>
        <v/>
      </c>
      <c r="M15" s="306" t="inlineStr">
        <is>
          <t>Договор №СК-ТПХ 26/03-2019 от 26.03.2019 Спецификация ИНЖ № 24-ОРБ от 01.04.2024</t>
        </is>
      </c>
      <c r="N15" s="318" t="n">
        <v>647352</v>
      </c>
      <c r="O15" s="318" t="n">
        <v>0</v>
      </c>
      <c r="P15" s="318" t="n">
        <v>0</v>
      </c>
      <c r="Q15" s="318" t="n"/>
    </row>
    <row r="16">
      <c r="A16" s="306" t="inlineStr">
        <is>
          <t>Договор №2321024/1493Д от 08.11.2024</t>
        </is>
      </c>
      <c r="B16" s="331" t="n">
        <v>3024000</v>
      </c>
      <c r="C16" s="331" t="n">
        <v>3114212.33</v>
      </c>
      <c r="D16" s="331" t="n">
        <v>3112766</v>
      </c>
      <c r="G16" s="305" t="inlineStr">
        <is>
          <t>ЛУКОЙЛ-ПЕРМЬ ООО</t>
        </is>
      </c>
      <c r="H16" s="331" t="n">
        <v>2267838</v>
      </c>
      <c r="I16" s="331" t="n">
        <v>2702487.48</v>
      </c>
      <c r="J16" s="331" t="n">
        <v>0</v>
      </c>
      <c r="K16" s="332">
        <f>H16-N16</f>
        <v/>
      </c>
      <c r="L16" s="332">
        <f>J16-O16-P16-Q16</f>
        <v/>
      </c>
      <c r="M16" s="305" t="inlineStr">
        <is>
          <t>ЛУКОЙЛ-ПЕРМЬ ООО</t>
        </is>
      </c>
      <c r="N16" s="318" t="n">
        <v>2267838</v>
      </c>
      <c r="O16" s="318" t="n">
        <v>0</v>
      </c>
      <c r="P16" s="318" t="n">
        <v>0</v>
      </c>
      <c r="Q16" s="318" t="n"/>
    </row>
    <row r="17">
      <c r="A17" s="305" t="inlineStr">
        <is>
          <t>ГАЗПРОМ БУРЕНИЕ ООО</t>
        </is>
      </c>
      <c r="B17" s="331" t="n">
        <v>3988406</v>
      </c>
      <c r="C17" s="331" t="n">
        <v>2856655.059999999</v>
      </c>
      <c r="D17" s="331" t="n">
        <v>1975300.25</v>
      </c>
      <c r="G17" s="306" t="inlineStr">
        <is>
          <t>Договор №23Z2384 от 08.12.2023</t>
        </is>
      </c>
      <c r="H17" s="331" t="n">
        <v>2267838</v>
      </c>
      <c r="I17" s="331" t="n">
        <v>2702487.48</v>
      </c>
      <c r="J17" s="331" t="n">
        <v>0</v>
      </c>
      <c r="K17" s="332">
        <f>H17-N17</f>
        <v/>
      </c>
      <c r="L17" s="332">
        <f>J17-O17-P17-Q17</f>
        <v/>
      </c>
      <c r="M17" s="306" t="inlineStr">
        <is>
          <t>Договор №ТПХ-СК № 01/10-2018 от 01.10.2018 Спецификация № 29 от 09.01.2024г</t>
        </is>
      </c>
      <c r="N17" s="318" t="n">
        <v>2267838</v>
      </c>
      <c r="O17" s="318" t="n">
        <v>0</v>
      </c>
      <c r="P17" s="318" t="n">
        <v>0</v>
      </c>
      <c r="Q17" s="318" t="n"/>
    </row>
    <row r="18">
      <c r="A18" s="306" t="inlineStr">
        <is>
          <t>Договор №496-АС/24 от 06.09.2024</t>
        </is>
      </c>
      <c r="B18" s="331" t="n">
        <v>3988406</v>
      </c>
      <c r="C18" s="331" t="n">
        <v>2856655.059999999</v>
      </c>
      <c r="D18" s="331" t="n">
        <v>1975300.25</v>
      </c>
      <c r="G18" s="305" t="inlineStr">
        <is>
          <t>МЕРЕТОЯХАНЕФТЕГАЗ ООО</t>
        </is>
      </c>
      <c r="H18" s="331" t="n">
        <v>8584000</v>
      </c>
      <c r="I18" s="331" t="n">
        <v>4372864.99</v>
      </c>
      <c r="J18" s="331" t="n">
        <v>3446585.34</v>
      </c>
      <c r="K18" s="332">
        <f>H18-N18</f>
        <v/>
      </c>
      <c r="L18" s="332">
        <f>J18-O18-P18-Q18</f>
        <v/>
      </c>
      <c r="M18" s="305" t="inlineStr">
        <is>
          <t>МЕРЕТОЯХАНЕФТЕГАЗ ООО</t>
        </is>
      </c>
      <c r="N18" s="318" t="n">
        <v>8584000</v>
      </c>
      <c r="O18" s="318" t="n">
        <v>3384585.34</v>
      </c>
      <c r="P18" s="318" t="n">
        <v>62000</v>
      </c>
      <c r="Q18" s="318" t="n"/>
    </row>
    <row r="19">
      <c r="A19" s="305" t="inlineStr">
        <is>
          <t>ЗАРУБЕЖНЕФТЬ-ДОБЫЧА ХАРЬЯГА ООО</t>
        </is>
      </c>
      <c r="B19" s="331" t="n">
        <v>2158920</v>
      </c>
      <c r="C19" s="331" t="n">
        <v>1511369</v>
      </c>
      <c r="D19" s="331" t="n">
        <v>1511369</v>
      </c>
      <c r="G19" s="306" t="inlineStr">
        <is>
          <t>Договор № МрНГ-24/09000/00494/Р от 17.12.2024</t>
        </is>
      </c>
      <c r="H19" s="331" t="n">
        <v>8584000</v>
      </c>
      <c r="I19" s="331" t="n">
        <v>4372864.99</v>
      </c>
      <c r="J19" s="331" t="n">
        <v>3446585.34</v>
      </c>
      <c r="K19" s="332">
        <f>H19-N19</f>
        <v/>
      </c>
      <c r="L19" s="332">
        <f>J19-O19-P19-Q19</f>
        <v/>
      </c>
      <c r="M19" s="306" t="inlineStr">
        <is>
          <t>Договор № МрНГ-24/09000/00494/Р от 17.12.2024</t>
        </is>
      </c>
      <c r="N19" s="318" t="n">
        <v>8584000</v>
      </c>
      <c r="O19" s="318" t="n">
        <v>3384585.34</v>
      </c>
      <c r="P19" s="318" t="n">
        <v>62000</v>
      </c>
      <c r="Q19" s="318" t="n"/>
    </row>
    <row r="20">
      <c r="A20" s="306" t="inlineStr">
        <is>
          <t>Договор №УМТО-24/396 от 13.12.2024</t>
        </is>
      </c>
      <c r="B20" s="331" t="n">
        <v>930000</v>
      </c>
      <c r="C20" s="331" t="n">
        <v>425969</v>
      </c>
      <c r="D20" s="331" t="n">
        <v>425969</v>
      </c>
      <c r="G20" s="305" t="inlineStr">
        <is>
          <t>НК КОНДАНЕФТЬ АО</t>
        </is>
      </c>
      <c r="H20" s="331" t="n">
        <v>6740000</v>
      </c>
      <c r="I20" s="331" t="n">
        <v>4955147.02</v>
      </c>
      <c r="J20" s="331" t="n">
        <v>4808413</v>
      </c>
      <c r="K20" s="332">
        <f>H20-N20</f>
        <v/>
      </c>
      <c r="L20" s="332">
        <f>J20-O20-P20-Q20</f>
        <v/>
      </c>
      <c r="M20" s="305" t="inlineStr">
        <is>
          <t>НК КОНДАНЕФТЬ АО</t>
        </is>
      </c>
      <c r="N20" s="318" t="n">
        <v>6740000</v>
      </c>
      <c r="O20" s="318" t="n">
        <v>4748932</v>
      </c>
      <c r="P20" s="318" t="n">
        <v>59481</v>
      </c>
      <c r="Q20" s="318" t="n"/>
    </row>
    <row r="21">
      <c r="A21" s="306" t="inlineStr">
        <is>
          <t>Договор №УМТО-25/9 от 20.01.2025</t>
        </is>
      </c>
      <c r="B21" s="331" t="n">
        <v>1228920</v>
      </c>
      <c r="C21" s="331" t="n">
        <v>1085400</v>
      </c>
      <c r="D21" s="331" t="n">
        <v>1085400</v>
      </c>
      <c r="G21" s="306" t="inlineStr">
        <is>
          <t>Договор №С140821/0737Д от 09.09.2021</t>
        </is>
      </c>
      <c r="H21" s="331" t="n">
        <v>6740000</v>
      </c>
      <c r="I21" s="331" t="n">
        <v>4955147.02</v>
      </c>
      <c r="J21" s="331" t="n">
        <v>4808413</v>
      </c>
      <c r="K21" s="332">
        <f>H21-N21</f>
        <v/>
      </c>
      <c r="L21" s="332">
        <f>J21-O21-P21-Q21</f>
        <v/>
      </c>
      <c r="M21" s="306" t="inlineStr">
        <is>
          <t>Договор №С140821/0737Д от 09.09.2021</t>
        </is>
      </c>
      <c r="N21" s="318" t="n">
        <v>6740000</v>
      </c>
      <c r="O21" s="318" t="n">
        <v>4748932</v>
      </c>
      <c r="P21" s="318" t="n">
        <v>59481</v>
      </c>
      <c r="Q21" s="318" t="n"/>
    </row>
    <row r="22">
      <c r="A22" s="305" t="inlineStr">
        <is>
          <t>ЛУКОЙЛ-ПЕРМЬ ООО</t>
        </is>
      </c>
      <c r="B22" s="331" t="n">
        <v>2015856</v>
      </c>
      <c r="C22" s="331" t="n">
        <v>0</v>
      </c>
      <c r="D22" s="331" t="n">
        <v>0</v>
      </c>
      <c r="G22" s="305" t="inlineStr">
        <is>
          <t>ННК-Северная нефть</t>
        </is>
      </c>
      <c r="H22" s="331" t="n">
        <v>7157100</v>
      </c>
      <c r="I22" s="331" t="n">
        <v>4097227.61</v>
      </c>
      <c r="J22" s="331" t="n">
        <v>3217901</v>
      </c>
      <c r="K22" s="332">
        <f>H22-N22</f>
        <v/>
      </c>
      <c r="L22" s="332">
        <f>J22-O22-P22-Q22</f>
        <v/>
      </c>
      <c r="M22" s="305" t="inlineStr">
        <is>
          <t>ННК-Северная нефть</t>
        </is>
      </c>
      <c r="N22" s="318" t="n">
        <v>7157100</v>
      </c>
      <c r="O22" s="318" t="n">
        <v>2880457</v>
      </c>
      <c r="P22" s="318" t="n">
        <v>337444</v>
      </c>
      <c r="Q22" s="318" t="n"/>
    </row>
    <row r="23">
      <c r="A23" s="306" t="inlineStr">
        <is>
          <t>Договор №23Z2384 от 08.12.2023</t>
        </is>
      </c>
      <c r="B23" s="331" t="n">
        <v>2015856</v>
      </c>
      <c r="C23" s="331" t="n">
        <v>0</v>
      </c>
      <c r="D23" s="331" t="n">
        <v>0</v>
      </c>
      <c r="G23" s="306" t="inlineStr">
        <is>
          <t>Договор №2024-1603240Д от 15.07.2024</t>
        </is>
      </c>
      <c r="H23" s="331" t="n">
        <v>7157100</v>
      </c>
      <c r="I23" s="331" t="n">
        <v>4097227.61</v>
      </c>
      <c r="J23" s="331" t="n">
        <v>3217901</v>
      </c>
      <c r="K23" s="332">
        <f>H23-N23</f>
        <v/>
      </c>
      <c r="L23" s="332">
        <f>J23-O23-P23-Q23</f>
        <v/>
      </c>
      <c r="M23" s="306" t="inlineStr">
        <is>
          <t>Договор №2024-1603240Д от 15.07.2024</t>
        </is>
      </c>
      <c r="N23" s="318" t="n">
        <v>7157100</v>
      </c>
      <c r="O23" s="318" t="n">
        <v>2880457</v>
      </c>
      <c r="P23" s="318" t="n">
        <v>337444</v>
      </c>
      <c r="Q23" s="318" t="n"/>
    </row>
    <row r="24">
      <c r="A24" s="305" t="inlineStr">
        <is>
          <t>ННК-Северная нефть</t>
        </is>
      </c>
      <c r="B24" s="331" t="n">
        <v>7334077.6</v>
      </c>
      <c r="C24" s="331" t="n">
        <v>3384960.05</v>
      </c>
      <c r="D24" s="331" t="n">
        <v>2112906</v>
      </c>
      <c r="G24" s="305" t="inlineStr">
        <is>
          <t>НОВ КОМПЛИШН ТУЛЗ ООО</t>
        </is>
      </c>
      <c r="H24" s="331" t="n">
        <v>2400000</v>
      </c>
      <c r="I24" s="331" t="n">
        <v>2780000</v>
      </c>
      <c r="J24" s="331" t="n">
        <v>2780000</v>
      </c>
      <c r="K24" s="332">
        <f>H24-N24</f>
        <v/>
      </c>
      <c r="L24" s="332">
        <f>J24-O24-P24-Q24</f>
        <v/>
      </c>
      <c r="M24" s="305" t="inlineStr">
        <is>
          <t>НОВ КОМПЛИШН ТУЛЗ ООО</t>
        </is>
      </c>
      <c r="N24" s="318" t="n">
        <v>2400000</v>
      </c>
      <c r="O24" s="318" t="n">
        <v>2780000</v>
      </c>
      <c r="P24" s="318" t="n">
        <v>0</v>
      </c>
      <c r="Q24" s="318" t="n"/>
    </row>
    <row r="25">
      <c r="A25" s="306" t="inlineStr">
        <is>
          <t>Договор №2024-1603240Д от 15.07.2024</t>
        </is>
      </c>
      <c r="B25" s="331" t="n">
        <v>7334077.6</v>
      </c>
      <c r="C25" s="331" t="n">
        <v>3384960.05</v>
      </c>
      <c r="D25" s="331" t="n">
        <v>2112906</v>
      </c>
      <c r="G25" s="306" t="inlineStr">
        <is>
          <t>Договор №НОВ-ТПХ001 от 01.03.2023</t>
        </is>
      </c>
      <c r="H25" s="331" t="n">
        <v>2400000</v>
      </c>
      <c r="I25" s="331" t="n">
        <v>2780000</v>
      </c>
      <c r="J25" s="331" t="n">
        <v>2780000</v>
      </c>
      <c r="K25" s="332">
        <f>H25-N25</f>
        <v/>
      </c>
      <c r="L25" s="332">
        <f>J25-O25-P25-Q25</f>
        <v/>
      </c>
      <c r="M25" s="306" t="inlineStr">
        <is>
          <t>Договор №НОВ-ТПХ001 от 01.03.2023 Спецификация №7 (PRCT24-216) от 09.01.2025</t>
        </is>
      </c>
      <c r="N25" s="318" t="n">
        <v>2400000</v>
      </c>
      <c r="O25" s="318" t="n">
        <v>2780000</v>
      </c>
      <c r="P25" s="318" t="n">
        <v>0</v>
      </c>
      <c r="Q25" s="318" t="n"/>
    </row>
    <row r="26">
      <c r="A26" s="305" t="inlineStr">
        <is>
          <t>НОВ КОМПЛИШН ТУЛЗ ООО</t>
        </is>
      </c>
      <c r="B26" s="331" t="n">
        <v>4500000</v>
      </c>
      <c r="C26" s="331" t="n">
        <v>5078750</v>
      </c>
      <c r="D26" s="331" t="n">
        <v>5026250</v>
      </c>
      <c r="G26" s="305" t="inlineStr">
        <is>
          <t>НЧТЗ</t>
        </is>
      </c>
      <c r="H26" s="333" t="n">
        <v>1575000</v>
      </c>
      <c r="I26" s="331" t="n"/>
      <c r="J26" s="331" t="n"/>
      <c r="K26" s="332" t="n"/>
      <c r="L26" s="332" t="n"/>
      <c r="M26" s="305" t="inlineStr">
        <is>
          <t>НЧТЗ</t>
        </is>
      </c>
      <c r="N26" s="318" t="n">
        <v>0</v>
      </c>
      <c r="O26" s="318" t="n">
        <v>0</v>
      </c>
      <c r="P26" s="318" t="n">
        <v>0</v>
      </c>
      <c r="Q26" s="318" t="n"/>
    </row>
    <row r="27">
      <c r="A27" s="306" t="inlineStr">
        <is>
          <t>Договор №НОВ-ТПХ001 от 01.03.2023</t>
        </is>
      </c>
      <c r="B27" s="331" t="n">
        <v>4500000</v>
      </c>
      <c r="C27" s="331" t="n">
        <v>5078750</v>
      </c>
      <c r="D27" s="331" t="n">
        <v>5026250</v>
      </c>
      <c r="G27" s="306" t="inlineStr">
        <is>
          <t>Договор ответственного хранения №2021-05-11 от 11.05.2021</t>
        </is>
      </c>
      <c r="H27" s="331" t="n">
        <v>1575000</v>
      </c>
      <c r="I27" s="331" t="n"/>
      <c r="J27" s="331" t="n"/>
      <c r="K27" s="332" t="n"/>
      <c r="L27" s="332" t="n"/>
      <c r="M27" s="306" t="inlineStr">
        <is>
          <t>Договор ответственного хранения №2021-05-11 от 11.05.2021 Дополнительное соглашение №2 от 02.09.2024</t>
        </is>
      </c>
      <c r="N27" s="318" t="n">
        <v>0</v>
      </c>
      <c r="O27" s="318" t="n">
        <v>0</v>
      </c>
      <c r="P27" s="318" t="n">
        <v>0</v>
      </c>
      <c r="Q27" s="318" t="n"/>
    </row>
    <row r="28">
      <c r="A28" s="305" t="inlineStr">
        <is>
          <t>НЧТЗ</t>
        </is>
      </c>
      <c r="B28" s="331" t="n">
        <v>1575000</v>
      </c>
      <c r="C28" s="331" t="n">
        <v>0</v>
      </c>
      <c r="D28" s="331" t="n">
        <v>0</v>
      </c>
      <c r="G28" s="305" t="inlineStr">
        <is>
          <t>Оренбургнефть АО</t>
        </is>
      </c>
      <c r="H28" s="331" t="n">
        <v>38224600</v>
      </c>
      <c r="I28" s="331" t="n">
        <v>33695210.62</v>
      </c>
      <c r="J28" s="331" t="n">
        <v>33158766</v>
      </c>
      <c r="K28" s="332">
        <f>H28-N28</f>
        <v/>
      </c>
      <c r="L28" s="332">
        <f>J28-O28-P28-Q28</f>
        <v/>
      </c>
      <c r="M28" s="305" t="inlineStr">
        <is>
          <t>Оренбургнефть АО</t>
        </is>
      </c>
      <c r="N28" s="318" t="n">
        <v>38224600</v>
      </c>
      <c r="O28" s="318" t="n">
        <v>4401246</v>
      </c>
      <c r="P28" s="318" t="n">
        <v>0</v>
      </c>
      <c r="Q28" s="318" t="n">
        <v>28757520</v>
      </c>
    </row>
    <row r="29">
      <c r="A29" s="306" t="inlineStr">
        <is>
          <t>Договор ответственного хранения №2021-05-11 от 11.05.2021</t>
        </is>
      </c>
      <c r="B29" s="331" t="n">
        <v>1575000</v>
      </c>
      <c r="C29" s="331" t="n">
        <v>0</v>
      </c>
      <c r="D29" s="331" t="n">
        <v>0</v>
      </c>
      <c r="G29" s="306" t="inlineStr">
        <is>
          <t>Договор №7700623/2475Д от 21.09.2023</t>
        </is>
      </c>
      <c r="H29" s="331" t="n">
        <v>3250000</v>
      </c>
      <c r="I29" s="331" t="n">
        <v>2059278.5</v>
      </c>
      <c r="J29" s="331" t="n">
        <v>1631954</v>
      </c>
      <c r="K29" s="332">
        <f>H29-N29</f>
        <v/>
      </c>
      <c r="L29" s="332">
        <f>J29-O29-P29-Q29</f>
        <v/>
      </c>
      <c r="M29" s="306" t="inlineStr">
        <is>
          <t>Договор №7700623/2475Д от 21.09.2023</t>
        </is>
      </c>
      <c r="N29" s="318" t="n">
        <v>3250000</v>
      </c>
      <c r="O29" s="318" t="n">
        <v>1631954</v>
      </c>
      <c r="P29" s="318" t="n">
        <v>0</v>
      </c>
      <c r="Q29" s="318" t="n"/>
    </row>
    <row r="30">
      <c r="A30" s="305" t="inlineStr">
        <is>
          <t>Оренбургнефть АО</t>
        </is>
      </c>
      <c r="B30" s="331" t="n">
        <v>23785800</v>
      </c>
      <c r="C30" s="331" t="n">
        <v>17966312.86</v>
      </c>
      <c r="D30" s="331" t="n">
        <v>17916827</v>
      </c>
      <c r="G30" s="306" t="inlineStr">
        <is>
          <t>Договор №7700624/3435Д от 05.12.2024</t>
        </is>
      </c>
      <c r="H30" s="331" t="n">
        <v>34974600</v>
      </c>
      <c r="I30" s="331" t="n">
        <v>31635932.12</v>
      </c>
      <c r="J30" s="331" t="n">
        <v>31526812</v>
      </c>
      <c r="K30" s="332">
        <f>H30-N30</f>
        <v/>
      </c>
      <c r="L30" s="332">
        <f>J30-O30-P30-Q30</f>
        <v/>
      </c>
      <c r="M30" s="306" t="inlineStr">
        <is>
          <t>Договор №7700624/3435Д от 05.12.2024</t>
        </is>
      </c>
      <c r="N30" s="318" t="n">
        <v>34974600</v>
      </c>
      <c r="O30" s="318" t="n">
        <v>2769292</v>
      </c>
      <c r="P30" s="318" t="n">
        <v>0</v>
      </c>
      <c r="Q30" s="318" t="n">
        <v>28757520</v>
      </c>
    </row>
    <row r="31">
      <c r="A31" s="306" t="inlineStr">
        <is>
          <t>Договор №7700623/2475Д от 21.09.2023</t>
        </is>
      </c>
      <c r="B31" s="331" t="n">
        <v>7050000</v>
      </c>
      <c r="C31" s="331" t="n">
        <v>3299485.86</v>
      </c>
      <c r="D31" s="331" t="n">
        <v>3250000</v>
      </c>
      <c r="G31" s="305" t="inlineStr">
        <is>
          <t>Протек СК</t>
        </is>
      </c>
      <c r="H31" s="333" t="n">
        <v>125000</v>
      </c>
      <c r="I31" s="331" t="n"/>
      <c r="J31" s="331" t="n"/>
      <c r="K31" s="332" t="n"/>
      <c r="L31" s="332" t="n"/>
      <c r="M31" s="305" t="inlineStr">
        <is>
          <t>Протек СК</t>
        </is>
      </c>
      <c r="N31" s="318" t="n">
        <v>200000</v>
      </c>
      <c r="O31" s="318" t="n">
        <v>0</v>
      </c>
      <c r="P31" s="318" t="n">
        <v>0</v>
      </c>
      <c r="Q31" s="318" t="n"/>
    </row>
    <row r="32">
      <c r="A32" s="306" t="inlineStr">
        <is>
          <t>Договор №7700624/3435Д от 05.12.2024</t>
        </is>
      </c>
      <c r="B32" s="331" t="n">
        <v>16735800</v>
      </c>
      <c r="C32" s="331" t="n">
        <v>14666827</v>
      </c>
      <c r="D32" s="331" t="n">
        <v>14666827</v>
      </c>
      <c r="G32" s="306" t="inlineStr">
        <is>
          <t>Договор ответственного хранения №01-06-2022-СКТПХ-Протек от 01.06.2022</t>
        </is>
      </c>
      <c r="H32" s="331" t="n">
        <v>125000</v>
      </c>
      <c r="I32" s="331" t="n"/>
      <c r="J32" s="331" t="n"/>
      <c r="K32" s="332" t="n"/>
      <c r="L32" s="332" t="n"/>
      <c r="M32" s="306" t="inlineStr">
        <is>
          <t>Договор №СК-ТПХ 20/04/2022 от 20.04.2022 Спецификация №5-РН-Ванкор-1094Д от 06.05.2024</t>
        </is>
      </c>
      <c r="N32" s="318" t="n">
        <v>200000</v>
      </c>
      <c r="O32" s="318" t="n">
        <v>0</v>
      </c>
      <c r="P32" s="318" t="n">
        <v>0</v>
      </c>
      <c r="Q32" s="318" t="n"/>
    </row>
    <row r="33">
      <c r="A33" s="305" t="inlineStr">
        <is>
          <t>Протек СК</t>
        </is>
      </c>
      <c r="B33" s="331" t="n">
        <v>125000.01</v>
      </c>
      <c r="C33" s="331" t="n">
        <v>0</v>
      </c>
      <c r="D33" s="331" t="n">
        <v>0</v>
      </c>
      <c r="G33" s="305" t="inlineStr">
        <is>
          <t>РН-Ванкор</t>
        </is>
      </c>
      <c r="H33" s="331" t="n">
        <v>7490000</v>
      </c>
      <c r="I33" s="331" t="n">
        <v>2609138.44</v>
      </c>
      <c r="J33" s="331" t="n">
        <v>1474450</v>
      </c>
      <c r="K33" s="332">
        <f>H33-N34-N32</f>
        <v/>
      </c>
      <c r="L33" s="332">
        <f>J33-O34-P34-Q34</f>
        <v/>
      </c>
      <c r="M33" s="306" t="inlineStr">
        <is>
          <t>Договор ответственного хранения №01-06-2022-СКТПХ-Протек от 01.06.2022 Дополнительное соглашение №2 от 01.10.2024</t>
        </is>
      </c>
      <c r="N33" s="318" t="n">
        <v>0</v>
      </c>
      <c r="O33" s="318" t="n">
        <v>0</v>
      </c>
      <c r="P33" s="318" t="n">
        <v>0</v>
      </c>
      <c r="Q33" s="318" t="n"/>
    </row>
    <row r="34">
      <c r="A34" s="306" t="inlineStr">
        <is>
          <t>Договор ответственного хранения №01-06-2022-СКТПХ-Протек от 01.06.2022</t>
        </is>
      </c>
      <c r="B34" s="331" t="n">
        <v>125000.01</v>
      </c>
      <c r="C34" s="331" t="n">
        <v>0</v>
      </c>
      <c r="D34" s="331" t="n">
        <v>0</v>
      </c>
      <c r="G34" s="306" t="inlineStr">
        <is>
          <t>Договор № B064022/3608Д от 28.12.2022г.</t>
        </is>
      </c>
      <c r="H34" s="331" t="n">
        <v>7290000</v>
      </c>
      <c r="I34" s="331" t="n">
        <v>2387418.7</v>
      </c>
      <c r="J34" s="331" t="n">
        <v>1474450</v>
      </c>
      <c r="K34" s="332" t="n"/>
      <c r="L34" s="332" t="n"/>
      <c r="M34" s="305" t="inlineStr">
        <is>
          <t>РН-Ванкор</t>
        </is>
      </c>
      <c r="N34" s="318" t="n">
        <v>7290000</v>
      </c>
      <c r="O34" s="318" t="n">
        <v>0</v>
      </c>
      <c r="P34" s="318" t="n">
        <v>1474450</v>
      </c>
      <c r="Q34" s="318" t="n"/>
    </row>
    <row r="35">
      <c r="A35" s="305" t="inlineStr">
        <is>
          <t>РН-Ванкор</t>
        </is>
      </c>
      <c r="B35" s="331" t="n">
        <v>4970000</v>
      </c>
      <c r="C35" s="331" t="n">
        <v>1485760</v>
      </c>
      <c r="D35" s="331" t="n">
        <v>1485760</v>
      </c>
      <c r="G35" s="306" t="inlineStr">
        <is>
          <t>Договор №В060321/1094Д от 15.06.2021</t>
        </is>
      </c>
      <c r="H35" s="331" t="n">
        <v>200000</v>
      </c>
      <c r="I35" s="331" t="n">
        <v>221719.74</v>
      </c>
      <c r="J35" s="331" t="n"/>
      <c r="K35" s="332" t="n"/>
      <c r="L35" s="332" t="n"/>
      <c r="M35" s="306" t="inlineStr">
        <is>
          <t>Договор № B064022/3608Д от 28.12.2022г.</t>
        </is>
      </c>
      <c r="N35" s="318" t="n">
        <v>7290000</v>
      </c>
      <c r="O35" s="318" t="n">
        <v>0</v>
      </c>
      <c r="P35" s="318" t="n">
        <v>1474450</v>
      </c>
      <c r="Q35" s="318" t="n"/>
    </row>
    <row r="36">
      <c r="A36" s="306" t="inlineStr">
        <is>
          <t>Договор № B064022/3608Д от 28.12.2022г.</t>
        </is>
      </c>
      <c r="B36" s="331" t="n">
        <v>4970000</v>
      </c>
      <c r="C36" s="331" t="n">
        <v>1485760</v>
      </c>
      <c r="D36" s="331" t="n">
        <v>1485760</v>
      </c>
      <c r="G36" s="305" t="inlineStr">
        <is>
          <t>РН-Пурнефтегаз</t>
        </is>
      </c>
      <c r="H36" s="331" t="n">
        <v>9245200</v>
      </c>
      <c r="I36" s="331" t="n">
        <v>7460827.309999997</v>
      </c>
      <c r="J36" s="331" t="n">
        <v>5285259.439999999</v>
      </c>
      <c r="K36" s="332">
        <f>H36-N36</f>
        <v/>
      </c>
      <c r="L36" s="332">
        <f>J36-O36-P36-Q36</f>
        <v/>
      </c>
      <c r="M36" s="305" t="inlineStr">
        <is>
          <t>РН-Пурнефтегаз</t>
        </is>
      </c>
      <c r="N36" s="318" t="n">
        <v>9245200</v>
      </c>
      <c r="O36" s="318" t="n">
        <v>3463469.84</v>
      </c>
      <c r="P36" s="318" t="n">
        <v>1821789.6</v>
      </c>
      <c r="Q36" s="318" t="n"/>
    </row>
    <row r="37">
      <c r="A37" s="305" t="inlineStr">
        <is>
          <t>РН-Пурнефтегаз</t>
        </is>
      </c>
      <c r="B37" s="331" t="n">
        <v>1457200</v>
      </c>
      <c r="C37" s="331" t="n">
        <v>2309276.87</v>
      </c>
      <c r="D37" s="331" t="n">
        <v>661450</v>
      </c>
      <c r="G37" s="306" t="inlineStr">
        <is>
          <t>Договор №67-2019-3 от 01.08.2019</t>
        </is>
      </c>
      <c r="H37" s="331" t="n">
        <v>9245200</v>
      </c>
      <c r="I37" s="331" t="n">
        <v>7460827.309999997</v>
      </c>
      <c r="J37" s="331" t="n">
        <v>5285259.439999999</v>
      </c>
      <c r="K37" s="332" t="n"/>
      <c r="L37" s="332" t="n"/>
      <c r="M37" s="306" t="inlineStr">
        <is>
          <t>Договор №67-2019-3 от 01.08.2019 Наряд-Заказ №10(100019/03991Д029)</t>
        </is>
      </c>
      <c r="N37" s="318" t="n">
        <v>2702800</v>
      </c>
      <c r="O37" s="318" t="n">
        <v>3463469.84</v>
      </c>
      <c r="P37" s="318" t="n">
        <v>1821789.6</v>
      </c>
      <c r="Q37" s="318" t="n"/>
    </row>
    <row r="38">
      <c r="A38" s="306" t="inlineStr">
        <is>
          <t>Договор №67-2019-3 от 01.08.2019</t>
        </is>
      </c>
      <c r="B38" s="331" t="n">
        <v>1457200</v>
      </c>
      <c r="C38" s="331" t="n">
        <v>2309276.87</v>
      </c>
      <c r="D38" s="331" t="n">
        <v>661450</v>
      </c>
      <c r="G38" s="305" t="inlineStr">
        <is>
          <t>РН-ЮГАНСКНЕФТЕГАЗ</t>
        </is>
      </c>
      <c r="H38" s="331" t="n">
        <v>203243388.3808334</v>
      </c>
      <c r="I38" s="331" t="n">
        <v>122938947.18</v>
      </c>
      <c r="J38" s="331" t="n">
        <v>89330369.58</v>
      </c>
      <c r="K38" s="332">
        <f>H38-N40</f>
        <v/>
      </c>
      <c r="L38" s="332">
        <f>J38-O40-P40-Q40</f>
        <v/>
      </c>
      <c r="M38" s="306" t="inlineStr">
        <is>
          <t>Договор №67-2019-3 от 01.08.2019 Наряд-Заказ №9(100019/03991Д028)</t>
        </is>
      </c>
      <c r="N38" s="318" t="n">
        <v>3124000</v>
      </c>
      <c r="O38" s="318" t="n"/>
      <c r="P38" s="318" t="n"/>
      <c r="Q38" s="318" t="n"/>
    </row>
    <row r="39">
      <c r="A39" s="305" t="inlineStr">
        <is>
          <t>РН-УВАТНЕФТЕГАЗ ООО</t>
        </is>
      </c>
      <c r="B39" s="331" t="n">
        <v>5310000</v>
      </c>
      <c r="C39" s="331" t="n">
        <v>3504600</v>
      </c>
      <c r="D39" s="331" t="n">
        <v>3504600</v>
      </c>
      <c r="G39" s="306" t="inlineStr">
        <is>
          <t>Договор №100021/06061Д от 11.10.2021</t>
        </is>
      </c>
      <c r="H39" s="331" t="n">
        <v>16210000</v>
      </c>
      <c r="I39" s="331" t="n">
        <v>5294519.629999999</v>
      </c>
      <c r="J39" s="331" t="n"/>
      <c r="K39" s="332">
        <f>H39-N46</f>
        <v/>
      </c>
      <c r="L39" s="332">
        <f>J39-O46-P46-Q46</f>
        <v/>
      </c>
      <c r="M39" s="306" t="inlineStr">
        <is>
          <t>Договор №67-2019-3 от 01.08.2019г. (в лице ООО "РН-Пурнефтегаз")</t>
        </is>
      </c>
      <c r="N39" s="318" t="n">
        <v>3418400</v>
      </c>
      <c r="O39" s="318" t="n"/>
      <c r="P39" s="318" t="n"/>
      <c r="Q39" s="318" t="n"/>
    </row>
    <row r="40">
      <c r="A40" s="306" t="inlineStr">
        <is>
          <t>Договор №7460424/1677Д от 21.11.2024</t>
        </is>
      </c>
      <c r="B40" s="331" t="n">
        <v>5310000</v>
      </c>
      <c r="C40" s="331" t="n">
        <v>3504600</v>
      </c>
      <c r="D40" s="331" t="n">
        <v>3504600</v>
      </c>
      <c r="G40" s="306" t="inlineStr">
        <is>
          <t>Договор №100022/01178Д от 21.03.22г.</t>
        </is>
      </c>
      <c r="H40" s="331" t="n">
        <v>62183551.28083333</v>
      </c>
      <c r="I40" s="331" t="n">
        <v>40263300.8</v>
      </c>
      <c r="J40" s="331" t="n">
        <v>35568731.86</v>
      </c>
      <c r="K40" s="332">
        <f>H40-N42</f>
        <v/>
      </c>
      <c r="L40" s="332">
        <f>J40-O42-P42-Q42</f>
        <v/>
      </c>
      <c r="M40" s="305" t="inlineStr">
        <is>
          <t>РН-ЮГАНСКНЕФТЕГАЗ</t>
        </is>
      </c>
      <c r="N40" s="318" t="n">
        <v>203243388.2916667</v>
      </c>
      <c r="O40" s="318" t="n">
        <v>79944644.58</v>
      </c>
      <c r="P40" s="318" t="n">
        <v>9385725</v>
      </c>
      <c r="Q40" s="318" t="n"/>
    </row>
    <row r="41">
      <c r="A41" s="305" t="inlineStr">
        <is>
          <t>РН-ЮГАНСКНЕФТЕГАЗ</t>
        </is>
      </c>
      <c r="B41" s="331" t="n">
        <v>145761525.3983333</v>
      </c>
      <c r="C41" s="331" t="n">
        <v>94243212.81000003</v>
      </c>
      <c r="D41" s="331" t="n">
        <v>58152179.32</v>
      </c>
      <c r="G41" s="306" t="inlineStr">
        <is>
          <t>Договор №100023/01334Д от 10.04.2023</t>
        </is>
      </c>
      <c r="H41" s="331" t="n">
        <v>20301460.43666667</v>
      </c>
      <c r="I41" s="331" t="n">
        <v>10913050.35</v>
      </c>
      <c r="J41" s="331" t="n">
        <v>9327335</v>
      </c>
      <c r="K41" s="332">
        <f>H41-N43</f>
        <v/>
      </c>
      <c r="L41" s="332">
        <f>J41-O43-P43-Q43</f>
        <v/>
      </c>
      <c r="M41" s="306" t="inlineStr">
        <is>
          <t>Договор № 2140422/5876Д от 10.01.2023 Отгрузочная разнарядка №1016516452 от 15.11.2024</t>
        </is>
      </c>
      <c r="N41" s="318" t="n">
        <v>8508245.341666667</v>
      </c>
      <c r="O41" s="318" t="n">
        <v>8338092</v>
      </c>
      <c r="P41" s="318" t="n">
        <v>0</v>
      </c>
      <c r="Q41" s="318" t="n"/>
    </row>
    <row r="42">
      <c r="A42" s="306" t="inlineStr">
        <is>
          <t>Договор №100021/06061Д от 11.10.2021</t>
        </is>
      </c>
      <c r="B42" s="331" t="n">
        <v>20960000</v>
      </c>
      <c r="C42" s="331" t="n">
        <v>11281471.82999999</v>
      </c>
      <c r="D42" s="331" t="n">
        <v>119199.61</v>
      </c>
      <c r="G42" s="306" t="inlineStr">
        <is>
          <t>Договор №100023/04072Д от 07.09.2023</t>
        </is>
      </c>
      <c r="H42" s="331" t="n">
        <v>55332985.32166667</v>
      </c>
      <c r="I42" s="331" t="n">
        <v>39635883.89999998</v>
      </c>
      <c r="J42" s="331" t="n">
        <v>35496210.72</v>
      </c>
      <c r="K42" s="332">
        <f>H42-N44</f>
        <v/>
      </c>
      <c r="L42" s="332">
        <f>J42-O44-P44-Q44</f>
        <v/>
      </c>
      <c r="M42" s="306" t="inlineStr">
        <is>
          <t>Договор №100022/01178Д от 21.03.22г.(НАРЯД-ЗАКАЗ №1), в рамках договора №10001305760Д от 01.01.2014г (в лице ООО "РН-Юганскнефтегаз")</t>
        </is>
      </c>
      <c r="N42" s="318" t="n">
        <v>62183551.2</v>
      </c>
      <c r="O42" s="318" t="n">
        <v>33226746.86</v>
      </c>
      <c r="P42" s="318" t="n">
        <v>2341985</v>
      </c>
      <c r="Q42" s="318" t="n"/>
    </row>
    <row r="43">
      <c r="A43" s="306" t="inlineStr">
        <is>
          <t>Договор №100021/06243Д от 23.10.2021</t>
        </is>
      </c>
      <c r="B43" s="331" t="n">
        <v>50000</v>
      </c>
      <c r="C43" s="331" t="n">
        <v>0</v>
      </c>
      <c r="D43" s="331" t="n">
        <v>0</v>
      </c>
      <c r="G43" s="306" t="inlineStr">
        <is>
          <t>Договор №2140422/5876Д от 10.01.2023</t>
        </is>
      </c>
      <c r="H43" s="331" t="n">
        <v>8508245.341666667</v>
      </c>
      <c r="I43" s="331" t="n">
        <v>8338092</v>
      </c>
      <c r="J43" s="331" t="n">
        <v>8338092</v>
      </c>
      <c r="K43" s="332">
        <f>H43-N41</f>
        <v/>
      </c>
      <c r="L43" s="332">
        <f>J43-O41-P41-Q41</f>
        <v/>
      </c>
      <c r="M43" s="306" t="inlineStr">
        <is>
          <t>Договор №100023/01334Д от 10.04.2023 Спецификация №100023/01334Д от 10.04.2023</t>
        </is>
      </c>
      <c r="N43" s="318" t="n">
        <v>20301460.43333333</v>
      </c>
      <c r="O43" s="318" t="n">
        <v>8993630</v>
      </c>
      <c r="P43" s="318" t="n">
        <v>333705</v>
      </c>
      <c r="Q43" s="318" t="n"/>
    </row>
    <row r="44">
      <c r="A44" s="306" t="inlineStr">
        <is>
          <t>Договор №100022/01178Д от 21.03.22г.</t>
        </is>
      </c>
      <c r="B44" s="331" t="n">
        <v>19672411.38999998</v>
      </c>
      <c r="C44" s="331" t="n">
        <v>15171439.52</v>
      </c>
      <c r="D44" s="331" t="n">
        <v>14514747</v>
      </c>
      <c r="G44" s="306" t="inlineStr">
        <is>
          <t>Договор №Договор №100023/03044Д.  от 10.07.2023</t>
        </is>
      </c>
      <c r="H44" s="331" t="n">
        <v>40707146</v>
      </c>
      <c r="I44" s="331" t="n">
        <v>18494100.50000001</v>
      </c>
      <c r="J44" s="331" t="n">
        <v>600000</v>
      </c>
      <c r="K44" s="332">
        <f>H44-N45-N47</f>
        <v/>
      </c>
      <c r="L44" s="332">
        <f>J44-O45-P45-Q45-O47-P47-Q47</f>
        <v/>
      </c>
      <c r="M44" s="306" t="inlineStr">
        <is>
          <t>Договор №100023/04072Д от 07.09.2023 Наряд-заказ №1 от 02.10.2023</t>
        </is>
      </c>
      <c r="N44" s="318" t="n">
        <v>55332985.31666667</v>
      </c>
      <c r="O44" s="318" t="n">
        <v>29386175.72</v>
      </c>
      <c r="P44" s="318" t="n">
        <v>6110035</v>
      </c>
      <c r="Q44" s="318" t="n"/>
    </row>
    <row r="45">
      <c r="A45" s="306" t="inlineStr">
        <is>
          <t>Договор №100023/01334Д от 10.04.2023</t>
        </is>
      </c>
      <c r="B45" s="331" t="n">
        <v>6836211</v>
      </c>
      <c r="C45" s="331" t="n">
        <v>3883640.27</v>
      </c>
      <c r="D45" s="331" t="n">
        <v>3086769.76</v>
      </c>
      <c r="G45" s="305" t="inlineStr">
        <is>
          <t>САМОТЛОРНЕФТЕГАЗ АО</t>
        </is>
      </c>
      <c r="H45" s="331" t="n">
        <v>93623220</v>
      </c>
      <c r="I45" s="331" t="n">
        <v>77521585.28000003</v>
      </c>
      <c r="J45" s="331" t="n">
        <v>63228691.58999999</v>
      </c>
      <c r="K45" s="332">
        <f>H45-N48</f>
        <v/>
      </c>
      <c r="L45" s="332">
        <f>J45-O48-P48-Q48</f>
        <v/>
      </c>
      <c r="M45" s="306" t="inlineStr">
        <is>
          <t>Договор №НЧТЗ-11/10-21-ЮНГ-У от 11.10.2021 Спецификация №8 НЧТЗ-ЮНГ-3044Д от 04.01.2025</t>
        </is>
      </c>
      <c r="N45" s="318" t="n">
        <v>39984254</v>
      </c>
      <c r="O45" s="318" t="n">
        <v>0</v>
      </c>
      <c r="P45" s="318" t="n">
        <v>0</v>
      </c>
      <c r="Q45" s="318" t="n"/>
    </row>
    <row r="46">
      <c r="A46" s="306" t="inlineStr">
        <is>
          <t>Договор №100023/04072Д от 07.09.2023</t>
        </is>
      </c>
      <c r="B46" s="331" t="n">
        <v>59341951.15</v>
      </c>
      <c r="C46" s="331" t="n">
        <v>41599449.81000001</v>
      </c>
      <c r="D46" s="331" t="n">
        <v>33243319.95</v>
      </c>
      <c r="G46" s="306" t="inlineStr">
        <is>
          <t>№ СНГ-0262/23/173923/00003Д от 01.02.2023</t>
        </is>
      </c>
      <c r="H46" s="331" t="n">
        <v>80142600</v>
      </c>
      <c r="I46" s="331" t="n">
        <v>65265893.06000002</v>
      </c>
      <c r="J46" s="331" t="n">
        <v>55320115.58999999</v>
      </c>
      <c r="K46" s="332">
        <f>H46-N49</f>
        <v/>
      </c>
      <c r="L46" s="332">
        <f>J46-O49-P49-Q49</f>
        <v/>
      </c>
      <c r="M46" s="306" t="inlineStr">
        <is>
          <t>Договор №НЧТЗ-11/10-21-ЮНГ-У от 11.10.2021г. Спецификация №2 от 01.08.2022г.</t>
        </is>
      </c>
      <c r="N46" s="318" t="n">
        <v>16210000</v>
      </c>
      <c r="O46" s="318" t="n">
        <v>0</v>
      </c>
      <c r="P46" s="318" t="n">
        <v>0</v>
      </c>
      <c r="Q46" s="318" t="n"/>
    </row>
    <row r="47">
      <c r="A47" s="306" t="inlineStr">
        <is>
          <t>Договор №2140422/5876Д от 10.01.2023</t>
        </is>
      </c>
      <c r="B47" s="331" t="n">
        <v>7221283.858333333</v>
      </c>
      <c r="C47" s="331" t="n">
        <v>7076868</v>
      </c>
      <c r="D47" s="331" t="n">
        <v>7076868</v>
      </c>
      <c r="G47" s="306" t="inlineStr">
        <is>
          <t>№ СНГ-2832/22/173922/03064Д от 29.12.2022</t>
        </is>
      </c>
      <c r="H47" s="331" t="n">
        <v>9224620</v>
      </c>
      <c r="I47" s="331" t="n">
        <v>6611977.77</v>
      </c>
      <c r="J47" s="331" t="n">
        <v>6306576</v>
      </c>
      <c r="K47" s="332">
        <f>H47-N50</f>
        <v/>
      </c>
      <c r="L47" s="332">
        <f>J47-O50-P50-Q50</f>
        <v/>
      </c>
      <c r="M47" s="306" t="inlineStr">
        <is>
          <t>Договор №СК ТПХ-05/04/2023 от 05.04.2023 Спецификация №8.5-ЮНГ-3044Д от 10.05.2025</t>
        </is>
      </c>
      <c r="N47" s="318" t="n">
        <v>722892</v>
      </c>
      <c r="O47" s="318" t="n">
        <v>0</v>
      </c>
      <c r="P47" s="318" t="n">
        <v>600000</v>
      </c>
      <c r="Q47" s="318" t="n"/>
    </row>
    <row r="48">
      <c r="A48" s="306" t="inlineStr">
        <is>
          <t>Договор №Договор №100023/03044Д.  от 10.07.2023</t>
        </is>
      </c>
      <c r="B48" s="331" t="n">
        <v>31679668</v>
      </c>
      <c r="C48" s="331" t="n">
        <v>15230343.38000003</v>
      </c>
      <c r="D48" s="331" t="n">
        <v>111275</v>
      </c>
      <c r="G48" s="306" t="inlineStr">
        <is>
          <t>СНГ-0332/21/173921/00028Д от 25.01.2021</t>
        </is>
      </c>
      <c r="H48" s="331" t="n">
        <v>4256000</v>
      </c>
      <c r="I48" s="331" t="n">
        <v>5643714.449999999</v>
      </c>
      <c r="J48" s="331" t="n">
        <v>1602000</v>
      </c>
      <c r="K48" s="332">
        <f>H48-N51-N52</f>
        <v/>
      </c>
      <c r="L48" s="332">
        <f>J48-O51-P51-Q51-O52-P52-Q52</f>
        <v/>
      </c>
      <c r="M48" s="305" t="inlineStr">
        <is>
          <t>САМОТЛОРНЕФТЕГАЗ АО</t>
        </is>
      </c>
      <c r="N48" s="318" t="n">
        <v>93623220</v>
      </c>
      <c r="O48" s="318" t="n">
        <v>10647283.14</v>
      </c>
      <c r="P48" s="318" t="n">
        <v>18898074.45</v>
      </c>
      <c r="Q48" s="318" t="n">
        <v>33683334</v>
      </c>
    </row>
    <row r="49">
      <c r="A49" s="305" t="inlineStr">
        <is>
          <t>САМАРАНЕФТЕГАЗ АО</t>
        </is>
      </c>
      <c r="B49" s="331" t="n">
        <v>6527300</v>
      </c>
      <c r="C49" s="331" t="n">
        <v>4949227.7</v>
      </c>
      <c r="D49" s="331" t="n">
        <v>4790405.2</v>
      </c>
      <c r="G49" s="305" t="inlineStr">
        <is>
          <t>СИНАРАСТРОЙКОМПЛЕКТ ООО</t>
        </is>
      </c>
      <c r="H49" s="331" t="n">
        <v>5667430</v>
      </c>
      <c r="I49" s="331" t="n">
        <v>3455900.030000001</v>
      </c>
      <c r="J49" s="331" t="n"/>
      <c r="K49" s="332">
        <f>H49-N53</f>
        <v/>
      </c>
      <c r="L49" s="332">
        <f>J49-O53-P53-Q53</f>
        <v/>
      </c>
      <c r="M49" s="306" t="inlineStr">
        <is>
          <t>№ СНГ-0262/23/173923/00003Д от 01.02.2023</t>
        </is>
      </c>
      <c r="N49" s="318" t="n">
        <v>80142600</v>
      </c>
      <c r="O49" s="318" t="n">
        <v>8181785.14</v>
      </c>
      <c r="P49" s="318" t="n">
        <v>13454996.45</v>
      </c>
      <c r="Q49" s="318" t="n">
        <v>33683334</v>
      </c>
    </row>
    <row r="50">
      <c r="A50" s="306" t="inlineStr">
        <is>
          <t>Договор №3229923/0480Э от 01.12.2023</t>
        </is>
      </c>
      <c r="B50" s="331" t="n">
        <v>6527300</v>
      </c>
      <c r="C50" s="331" t="n">
        <v>4949227.7</v>
      </c>
      <c r="D50" s="331" t="n">
        <v>4790405.2</v>
      </c>
      <c r="G50" s="306" t="inlineStr">
        <is>
          <t>Договор № П0356/ПБП -01-2022 от 12.10.2022</t>
        </is>
      </c>
      <c r="H50" s="331" t="n">
        <v>4250572.5</v>
      </c>
      <c r="I50" s="331" t="n">
        <v>2869562.320000001</v>
      </c>
      <c r="J50" s="331" t="n"/>
      <c r="M50" s="306" t="inlineStr">
        <is>
          <t>№ СНГ-2832/22/173922/03064Д от 29.12.2022</t>
        </is>
      </c>
      <c r="N50" s="318" t="n">
        <v>9224620</v>
      </c>
      <c r="O50" s="318" t="n">
        <v>2465498</v>
      </c>
      <c r="P50" s="318" t="n">
        <v>3841078</v>
      </c>
      <c r="Q50" s="318" t="n"/>
    </row>
    <row r="51">
      <c r="A51" s="305" t="inlineStr">
        <is>
          <t>САМОТЛОРНЕФТЕГАЗ АО</t>
        </is>
      </c>
      <c r="B51" s="331" t="n">
        <v>67843690</v>
      </c>
      <c r="C51" s="331" t="n">
        <v>46215505.37</v>
      </c>
      <c r="D51" s="331" t="n">
        <v>44461577.39</v>
      </c>
      <c r="G51" s="306" t="inlineStr">
        <is>
          <t>Договор №ВО/07-УП-129/04-2024 от 22.04.2024</t>
        </is>
      </c>
      <c r="H51" s="331" t="n">
        <v>1416857.5</v>
      </c>
      <c r="I51" s="331" t="n">
        <v>586337.71</v>
      </c>
      <c r="J51" s="331" t="n"/>
      <c r="M51" s="306" t="inlineStr">
        <is>
          <t>Договор № ТПХ-СК № 01/10-2018 от 01.10.2018г. Спецификация № 20 от 09.04.2021г.</t>
        </is>
      </c>
      <c r="N51" s="318" t="n">
        <v>2048000</v>
      </c>
      <c r="O51" s="318" t="n">
        <v>0</v>
      </c>
      <c r="P51" s="318" t="n">
        <v>0</v>
      </c>
      <c r="Q51" s="318" t="n"/>
    </row>
    <row r="52">
      <c r="A52" s="306" t="inlineStr">
        <is>
          <t>№ СНГ-0262/23/173923/00003Д от 01.02.2023</t>
        </is>
      </c>
      <c r="B52" s="331" t="n">
        <v>64643600</v>
      </c>
      <c r="C52" s="331" t="n">
        <v>44388867.59</v>
      </c>
      <c r="D52" s="331" t="n">
        <v>43354834.39</v>
      </c>
      <c r="G52" s="305" t="inlineStr">
        <is>
          <t>СК ПЕТРОАЛЬЯНС ООО</t>
        </is>
      </c>
      <c r="H52" s="331" t="n">
        <v>15358697.775</v>
      </c>
      <c r="I52" s="331" t="n">
        <v>12162743.89</v>
      </c>
      <c r="J52" s="331" t="n">
        <v>12072829.6</v>
      </c>
      <c r="K52" s="332">
        <f>H52-N57</f>
        <v/>
      </c>
      <c r="L52" s="332">
        <f>J52-O57-P57-Q57</f>
        <v/>
      </c>
      <c r="M52" s="306" t="inlineStr">
        <is>
          <t>Договор №ТПХ-СК № 01/10-2018 от 01.10.2018 Спецификация №31-Самотлорнефтегаз-00028Д от 01.04.2025</t>
        </is>
      </c>
      <c r="N52" s="318" t="n">
        <v>2208000</v>
      </c>
      <c r="O52" s="318" t="n">
        <v>0</v>
      </c>
      <c r="P52" s="318" t="n">
        <v>1602000</v>
      </c>
      <c r="Q52" s="318" t="n"/>
    </row>
    <row r="53">
      <c r="A53" s="306" t="inlineStr">
        <is>
          <t>№ СНГ-2832/22/173922/03064Д от 29.12.2022</t>
        </is>
      </c>
      <c r="B53" s="331" t="n">
        <v>1474090</v>
      </c>
      <c r="C53" s="331" t="n">
        <v>1106743</v>
      </c>
      <c r="D53" s="331" t="n">
        <v>1106743</v>
      </c>
      <c r="G53" s="306" t="inlineStr">
        <is>
          <t>Договор №CW2862899 от 20.04.2020</t>
        </is>
      </c>
      <c r="H53" s="331" t="n">
        <v>15358697.775</v>
      </c>
      <c r="I53" s="331" t="n">
        <v>12162743.89</v>
      </c>
      <c r="J53" s="331" t="n">
        <v>12072829.6</v>
      </c>
      <c r="M53" s="305" t="inlineStr">
        <is>
          <t>СИНАРАСТРОЙКОМПЛЕКТ ООО</t>
        </is>
      </c>
      <c r="N53" s="318" t="n">
        <v>5667430</v>
      </c>
      <c r="O53" s="318" t="n">
        <v>0</v>
      </c>
      <c r="P53" s="318" t="n">
        <v>0</v>
      </c>
      <c r="Q53" s="318" t="n"/>
    </row>
    <row r="54">
      <c r="A54" s="306" t="inlineStr">
        <is>
          <t>СНГ-0332/21/173921/00028Д от 25.01.2021</t>
        </is>
      </c>
      <c r="B54" s="331" t="n">
        <v>1726000</v>
      </c>
      <c r="C54" s="331" t="n">
        <v>719894.78</v>
      </c>
      <c r="D54" s="331" t="n">
        <v>0</v>
      </c>
      <c r="G54" s="311" t="inlineStr">
        <is>
          <t>СКН ООО</t>
        </is>
      </c>
      <c r="H54" s="334" t="n">
        <v>2750600</v>
      </c>
      <c r="I54" s="334" t="n">
        <v>2294204.13</v>
      </c>
      <c r="J54" s="334" t="n">
        <v>2080228</v>
      </c>
      <c r="M54" s="306" t="inlineStr">
        <is>
          <t>Договор №СК-ТПХ 20/04/2022 от 20.04.2022 Спецификация №7-СинараСК-ПО356/ПБП-01-2022 от 01.11.2024г</t>
        </is>
      </c>
      <c r="N54" s="318" t="n">
        <v>4250572.5</v>
      </c>
      <c r="O54" s="318" t="n">
        <v>0</v>
      </c>
      <c r="P54" s="318" t="n">
        <v>0</v>
      </c>
      <c r="Q54" s="318" t="n"/>
    </row>
    <row r="55">
      <c r="A55" s="305" t="inlineStr">
        <is>
          <t>СИНАРАСТРОЙКОМПЛЕКТ ООО</t>
        </is>
      </c>
      <c r="B55" s="331" t="n">
        <v>6517544.5</v>
      </c>
      <c r="C55" s="331" t="n">
        <v>19721.95</v>
      </c>
      <c r="D55" s="331" t="n">
        <v>0</v>
      </c>
      <c r="G55" s="313" t="inlineStr">
        <is>
          <t>Договор №В041123/1780Д от 14.11.2023</t>
        </is>
      </c>
      <c r="H55" s="334" t="n">
        <v>2750600</v>
      </c>
      <c r="I55" s="334" t="n">
        <v>2294204.13</v>
      </c>
      <c r="J55" s="334" t="n">
        <v>2080228</v>
      </c>
      <c r="M55" s="306" t="inlineStr">
        <is>
          <t>Договор №СК-ТПХ 20/04/2022 от 20.04.2022 Спецификация №8-СинараСК-ВО/07-УП-035/11-2023 от 01.03.2025</t>
        </is>
      </c>
      <c r="N55" s="318" t="n">
        <v>283371.5</v>
      </c>
      <c r="O55" s="318" t="n">
        <v>0</v>
      </c>
      <c r="P55" s="318" t="n">
        <v>0</v>
      </c>
      <c r="Q55" s="318" t="n"/>
    </row>
    <row r="56">
      <c r="A56" s="306" t="inlineStr">
        <is>
          <t>Договор № П0356/ПБП -01-2022 от 12.10.2022</t>
        </is>
      </c>
      <c r="B56" s="331" t="n">
        <v>6234173</v>
      </c>
      <c r="C56" s="331" t="n">
        <v>19721.95</v>
      </c>
      <c r="D56" s="331" t="n">
        <v>0</v>
      </c>
      <c r="G56" s="311" t="inlineStr">
        <is>
          <t>Сургутнефтегаз</t>
        </is>
      </c>
      <c r="H56" s="334" t="n">
        <v>250000</v>
      </c>
      <c r="I56" s="334" t="n"/>
      <c r="J56" s="334" t="n"/>
      <c r="M56" s="306" t="inlineStr">
        <is>
          <t>Договор №СК-ТПХ 20/04/2022 от 20.04.2022 Спецификация №9-СинараСК-ВО/07-УП-129/04-2024 от 01.03.2025</t>
        </is>
      </c>
      <c r="N56" s="318" t="n">
        <v>1133486</v>
      </c>
      <c r="O56" s="318" t="n">
        <v>0</v>
      </c>
      <c r="P56" s="318" t="n">
        <v>0</v>
      </c>
      <c r="Q56" s="318" t="n"/>
    </row>
    <row r="57">
      <c r="A57" s="306" t="inlineStr">
        <is>
          <t>Договор №ВО/07-УП-129/04-2024 от 22.04.2024</t>
        </is>
      </c>
      <c r="B57" s="331" t="n">
        <v>283371.5</v>
      </c>
      <c r="C57" s="331" t="n">
        <v>0</v>
      </c>
      <c r="D57" s="331" t="n">
        <v>0</v>
      </c>
      <c r="G57" s="306" t="inlineStr">
        <is>
          <t>Договор ПАО Сургутнефтегаз №2345/У от 20.06.2024</t>
        </is>
      </c>
      <c r="H57" s="331" t="n">
        <v>250000</v>
      </c>
      <c r="I57" s="331" t="n"/>
      <c r="J57" s="331" t="n"/>
      <c r="M57" s="305" t="inlineStr">
        <is>
          <t>СК ПЕТРОАЛЬЯНС ООО</t>
        </is>
      </c>
      <c r="N57" s="318" t="n">
        <v>15358697.775</v>
      </c>
      <c r="O57" s="318" t="n">
        <v>11289770.92</v>
      </c>
      <c r="P57" s="318" t="n">
        <v>783058.6799999999</v>
      </c>
      <c r="Q57" s="318" t="n"/>
    </row>
    <row r="58">
      <c r="A58" s="305" t="inlineStr">
        <is>
          <t>СК ПЕТРОАЛЬЯНС ООО</t>
        </is>
      </c>
      <c r="B58" s="331" t="n">
        <v>29521331.05833333</v>
      </c>
      <c r="C58" s="331" t="n">
        <v>20964839.85</v>
      </c>
      <c r="D58" s="331" t="n">
        <v>20783000</v>
      </c>
      <c r="G58" s="305" t="inlineStr">
        <is>
          <t>СЮЛЬДЮКАР ГЕОЛОГОРАЗВЕДКА ООО</t>
        </is>
      </c>
      <c r="H58" s="331" t="n">
        <v>3515040</v>
      </c>
      <c r="I58" s="331" t="n">
        <v>1401287.11</v>
      </c>
      <c r="J58" s="331" t="n">
        <v>1015739.86</v>
      </c>
      <c r="K58" s="332">
        <f>H58-N70</f>
        <v/>
      </c>
      <c r="L58" s="332">
        <f>J58-O70-P70-Q70</f>
        <v/>
      </c>
      <c r="M58" s="306" t="inlineStr">
        <is>
          <t>Договор №CW2862899 от 20.04.2020 №ЗП № D87NEF24-1440А от 14.10.2024</t>
        </is>
      </c>
      <c r="N58" s="318" t="n">
        <v>2770860</v>
      </c>
      <c r="O58" s="318" t="n">
        <v>11289770.92</v>
      </c>
      <c r="P58" s="318" t="n">
        <v>783058.6799999999</v>
      </c>
      <c r="Q58" s="318" t="n"/>
    </row>
    <row r="59">
      <c r="A59" s="306" t="inlineStr">
        <is>
          <t>Договор №CW2862899 от 20.04.2020</t>
        </is>
      </c>
      <c r="B59" s="331" t="n">
        <v>29521331.05833333</v>
      </c>
      <c r="C59" s="331" t="n">
        <v>20964839.85</v>
      </c>
      <c r="D59" s="331" t="n">
        <v>20783000</v>
      </c>
      <c r="G59" s="306" t="inlineStr">
        <is>
          <t>Договор №СГР-2022/01-05 от 20.04.2022</t>
        </is>
      </c>
      <c r="H59" s="331" t="n">
        <v>3515040</v>
      </c>
      <c r="I59" s="331" t="n">
        <v>1401287.11</v>
      </c>
      <c r="J59" s="331" t="n">
        <v>1015739.86</v>
      </c>
      <c r="M59" s="306" t="inlineStr">
        <is>
          <t>Договор №CW2862899 от 20.04.2020 ЗП №D811RK24-0705А от 10.06.2024</t>
        </is>
      </c>
      <c r="N59" s="318" t="n">
        <v>3895000</v>
      </c>
      <c r="O59" s="318" t="n">
        <v>0</v>
      </c>
      <c r="P59" s="318" t="n">
        <v>0</v>
      </c>
      <c r="Q59" s="318" t="n"/>
    </row>
    <row r="60">
      <c r="A60" s="305" t="inlineStr">
        <is>
          <t>СЮЛЬДЮКАР ГЕОЛОГОРАЗВЕДКА ООО</t>
        </is>
      </c>
      <c r="B60" s="331" t="n">
        <v>618840</v>
      </c>
      <c r="C60" s="331" t="n">
        <v>0</v>
      </c>
      <c r="D60" s="331" t="n">
        <v>0</v>
      </c>
      <c r="G60" s="305" t="inlineStr">
        <is>
          <t>ТААС-ЮРЯХ НЕФТЕГАЗОДОБЫЧА ООО</t>
        </is>
      </c>
      <c r="H60" s="331" t="n">
        <v>6622950</v>
      </c>
      <c r="I60" s="331" t="n">
        <v>5563800</v>
      </c>
      <c r="J60" s="331" t="n">
        <v>5563800</v>
      </c>
      <c r="K60" s="332">
        <f>H60-N74</f>
        <v/>
      </c>
      <c r="L60" s="332">
        <f>J60-O74-P74-Q74</f>
        <v/>
      </c>
      <c r="M60" s="306" t="inlineStr">
        <is>
          <t>Договор №CW2862899 от 20.04.2020 ЗП №D87NEF24-1443A от 11.10.2024</t>
        </is>
      </c>
      <c r="N60" s="318" t="n">
        <v>392200</v>
      </c>
      <c r="O60" s="318" t="n">
        <v>0</v>
      </c>
      <c r="P60" s="318" t="n">
        <v>0</v>
      </c>
      <c r="Q60" s="318" t="n"/>
    </row>
    <row r="61">
      <c r="A61" s="306" t="inlineStr">
        <is>
          <t>Договор №СГР-2022/01-05 от 20.04.2022</t>
        </is>
      </c>
      <c r="B61" s="331" t="n">
        <v>618840</v>
      </c>
      <c r="C61" s="331" t="n">
        <v>0</v>
      </c>
      <c r="D61" s="331" t="n">
        <v>0</v>
      </c>
      <c r="G61" s="306" t="inlineStr">
        <is>
          <t>Договор №172625/00146Д от 04.03.2025</t>
        </is>
      </c>
      <c r="H61" s="331" t="n">
        <v>6622950</v>
      </c>
      <c r="I61" s="331" t="n">
        <v>5563800</v>
      </c>
      <c r="J61" s="331" t="n">
        <v>5563800</v>
      </c>
      <c r="M61" s="306" t="inlineStr">
        <is>
          <t>Договор №CW2862899 от 20.04.2020 ЗП №D87NEF25-0039А от 15.01.2025</t>
        </is>
      </c>
      <c r="N61" s="318" t="n">
        <v>3750000</v>
      </c>
      <c r="O61" s="318" t="n">
        <v>0</v>
      </c>
      <c r="P61" s="318" t="n">
        <v>0</v>
      </c>
      <c r="Q61" s="318" t="n"/>
    </row>
    <row r="62">
      <c r="A62" s="305" t="inlineStr">
        <is>
          <t>Тагульское</t>
        </is>
      </c>
      <c r="B62" s="331" t="n">
        <v>364515000</v>
      </c>
      <c r="C62" s="331" t="n">
        <v>301119000</v>
      </c>
      <c r="D62" s="331" t="n">
        <v>301119000</v>
      </c>
      <c r="G62" s="305" t="inlineStr">
        <is>
          <t>Тагульское</t>
        </is>
      </c>
      <c r="H62" s="331" t="n">
        <v>70312921.25833333</v>
      </c>
      <c r="I62" s="331" t="n">
        <v>59301782.53</v>
      </c>
      <c r="J62" s="331" t="n">
        <v>57622102</v>
      </c>
      <c r="K62" s="332">
        <f>H62-N76</f>
        <v/>
      </c>
      <c r="L62" s="332">
        <f>J62-O76-P76-Q76</f>
        <v/>
      </c>
      <c r="M62" s="306" t="inlineStr">
        <is>
          <t>Договор №CW2862899 от 20.04.2020 ЗП №D87NEF25-0085А от 27.01.2025</t>
        </is>
      </c>
      <c r="N62" s="318" t="n">
        <v>100000</v>
      </c>
      <c r="O62" s="318" t="n">
        <v>0</v>
      </c>
      <c r="P62" s="318" t="n">
        <v>0</v>
      </c>
      <c r="Q62" s="318" t="n"/>
    </row>
    <row r="63">
      <c r="A63" s="306" t="inlineStr">
        <is>
          <t>Договор №7520322/0737Д от 17.05.2023</t>
        </is>
      </c>
      <c r="B63" s="331" t="n">
        <v>364515000</v>
      </c>
      <c r="C63" s="331" t="n">
        <v>301119000</v>
      </c>
      <c r="D63" s="331" t="n">
        <v>301119000</v>
      </c>
      <c r="G63" s="306" t="inlineStr">
        <is>
          <t>Договор № 7524121/0399Д от 15.08.2021г.</t>
        </is>
      </c>
      <c r="H63" s="331" t="n">
        <v>30548880.99166667</v>
      </c>
      <c r="I63" s="331" t="n">
        <v>32137075.07</v>
      </c>
      <c r="J63" s="331" t="n">
        <v>31514152</v>
      </c>
      <c r="M63" s="306" t="inlineStr">
        <is>
          <t>Договор №CW2862899 от 20.04.2020 ЗП №D87NEF25-0169A от 10.02.2025</t>
        </is>
      </c>
      <c r="N63" s="318" t="n">
        <v>2160000</v>
      </c>
      <c r="O63" s="318" t="n">
        <v>0</v>
      </c>
      <c r="P63" s="318" t="n">
        <v>0</v>
      </c>
      <c r="Q63" s="318" t="n"/>
    </row>
    <row r="64">
      <c r="A64" s="305" t="inlineStr">
        <is>
          <t>ТАТПРОМ-ХОЛДИНГ ООО</t>
        </is>
      </c>
      <c r="B64" s="331" t="n">
        <v>362903.19</v>
      </c>
      <c r="C64" s="331" t="n">
        <v>0</v>
      </c>
      <c r="D64" s="331" t="n">
        <v>0</v>
      </c>
      <c r="G64" s="306" t="inlineStr">
        <is>
          <t>Договор №7524124/0640Д от 18.09.2024</t>
        </is>
      </c>
      <c r="H64" s="331" t="n">
        <v>39764040.26666667</v>
      </c>
      <c r="I64" s="331" t="n">
        <v>27164707.46</v>
      </c>
      <c r="J64" s="331" t="n">
        <v>26107950</v>
      </c>
      <c r="M64" s="306" t="inlineStr">
        <is>
          <t>Договор №CW2862899 от 20.04.2020 ЗП №D87NEF25-0222A от 18.02.2025</t>
        </is>
      </c>
      <c r="N64" s="318" t="n">
        <v>1207967.775</v>
      </c>
      <c r="O64" s="318" t="n">
        <v>0</v>
      </c>
      <c r="P64" s="318" t="n">
        <v>0</v>
      </c>
      <c r="Q64" s="318" t="n"/>
    </row>
    <row r="65">
      <c r="A65" s="306" t="inlineStr">
        <is>
          <t>Договор 12-10-2022-ТПХ от 12.10.2022 (ответственное хранение г. Ноябрьск)</t>
        </is>
      </c>
      <c r="B65" s="331" t="n">
        <v>175403.19</v>
      </c>
      <c r="C65" s="331" t="n">
        <v>0</v>
      </c>
      <c r="D65" s="331" t="n">
        <v>0</v>
      </c>
      <c r="G65" s="305" t="inlineStr">
        <is>
          <t>Татнефть ПАО им.В.Д.Шашина</t>
        </is>
      </c>
      <c r="H65" s="331" t="n">
        <v>2822160</v>
      </c>
      <c r="I65" s="331" t="n">
        <v>578521.65</v>
      </c>
      <c r="J65" s="331" t="n"/>
      <c r="K65" s="332">
        <f>H65-N79</f>
        <v/>
      </c>
      <c r="L65" s="332">
        <f>J65-O79-P79-Q79</f>
        <v/>
      </c>
      <c r="M65" s="306" t="inlineStr">
        <is>
          <t>Договор №CW2862899 от 20.04.2020 СЗ №D87NEF24-1257A от 09.09.2024</t>
        </is>
      </c>
      <c r="N65" s="318" t="n">
        <v>1082670</v>
      </c>
      <c r="O65" s="318" t="n">
        <v>0</v>
      </c>
      <c r="P65" s="318" t="n">
        <v>0</v>
      </c>
      <c r="Q65" s="318" t="n"/>
    </row>
    <row r="66">
      <c r="A66" s="306" t="inlineStr">
        <is>
          <t>Договор 2022-09-01 от 01.09.2022 (ответственное хранение г. Нижневартовск)</t>
        </is>
      </c>
      <c r="B66" s="331" t="n">
        <v>187500</v>
      </c>
      <c r="C66" s="331" t="n">
        <v>0</v>
      </c>
      <c r="D66" s="331" t="n">
        <v>0</v>
      </c>
      <c r="G66" s="306" t="inlineStr">
        <is>
          <t>Договор № 0002/142/218</t>
        </is>
      </c>
      <c r="H66" s="331" t="n">
        <v>2822160</v>
      </c>
      <c r="I66" s="331" t="n">
        <v>578521.65</v>
      </c>
      <c r="J66" s="331" t="n"/>
      <c r="M66" s="305" t="inlineStr">
        <is>
          <t>СЛАВНЕФТЬ-КРАСНОЯРСКНЕФТЕГАЗ ООО</t>
        </is>
      </c>
      <c r="N66" s="318" t="n">
        <v>2750600</v>
      </c>
      <c r="O66" s="318" t="n">
        <v>2004770</v>
      </c>
      <c r="P66" s="318" t="n">
        <v>75458</v>
      </c>
      <c r="Q66" s="318" t="n"/>
    </row>
    <row r="67">
      <c r="A67" s="305" t="inlineStr">
        <is>
          <t>Тюменнефтегаз АО</t>
        </is>
      </c>
      <c r="B67" s="331" t="n">
        <v>169651765</v>
      </c>
      <c r="C67" s="331" t="n">
        <v>106040702.77</v>
      </c>
      <c r="D67" s="331" t="n">
        <v>104251645.57</v>
      </c>
      <c r="G67" s="305" t="inlineStr">
        <is>
          <t>ТАТПРОМ-ХОЛДИНГ ООО</t>
        </is>
      </c>
      <c r="H67" s="333" t="n">
        <v>187500</v>
      </c>
      <c r="I67" s="331" t="n"/>
      <c r="J67" s="331" t="n">
        <v>0</v>
      </c>
      <c r="M67" s="306" t="inlineStr">
        <is>
          <t>Договор №В041123/1780Д от 14.11.2023</t>
        </is>
      </c>
      <c r="N67" s="318" t="n">
        <v>2750600</v>
      </c>
      <c r="O67" s="318" t="n">
        <v>2004770</v>
      </c>
      <c r="P67" s="318" t="n">
        <v>75458</v>
      </c>
      <c r="Q67" s="318" t="n"/>
    </row>
    <row r="68">
      <c r="A68" s="306" t="inlineStr">
        <is>
          <t>Договор №7450022/1101Д от 12.12.2022</t>
        </is>
      </c>
      <c r="B68" s="331" t="n">
        <v>74002720</v>
      </c>
      <c r="C68" s="331" t="n">
        <v>70303040</v>
      </c>
      <c r="D68" s="331" t="n">
        <v>70303040</v>
      </c>
      <c r="G68" s="306" t="inlineStr">
        <is>
          <t>Договор 2022-09-01 от 01.09.2022 (ответственное хранение г. Нижневартовск)</t>
        </is>
      </c>
      <c r="H68" s="331" t="n">
        <v>187500</v>
      </c>
      <c r="I68" s="331" t="n"/>
      <c r="J68" s="331" t="n">
        <v>0</v>
      </c>
      <c r="M68" s="305" t="inlineStr">
        <is>
          <t>Сургутнефтегаз</t>
        </is>
      </c>
      <c r="N68" s="318" t="n">
        <v>250000</v>
      </c>
      <c r="O68" s="318" t="n">
        <v>0</v>
      </c>
      <c r="P68" s="318" t="n">
        <v>0</v>
      </c>
      <c r="Q68" s="318" t="n"/>
    </row>
    <row r="69">
      <c r="A69" s="306" t="inlineStr">
        <is>
          <t>Договор №7450023/0412Д от 03.05.2023</t>
        </is>
      </c>
      <c r="B69" s="331" t="n">
        <v>93222695</v>
      </c>
      <c r="C69" s="331" t="n">
        <v>35101209.05999999</v>
      </c>
      <c r="D69" s="331" t="n">
        <v>33324651.86</v>
      </c>
      <c r="G69" s="305" t="inlineStr">
        <is>
          <t>Тюменнефтегаз АО</t>
        </is>
      </c>
      <c r="H69" s="331" t="n">
        <v>88786455</v>
      </c>
      <c r="I69" s="331" t="n">
        <v>42627688.09000003</v>
      </c>
      <c r="J69" s="331" t="n">
        <v>33784523.59</v>
      </c>
      <c r="K69" s="332">
        <f>H69-N83</f>
        <v/>
      </c>
      <c r="L69" s="332">
        <f>J69-O83-P83-Q83</f>
        <v/>
      </c>
      <c r="M69" s="306" t="inlineStr">
        <is>
          <t>Договор №НЧТЗ-11/10-21-ЮНГ-У от 11.10.2021 Спецификация №11-НЧТЗ-Сургутнефтегаз от 01.04.2025</t>
        </is>
      </c>
      <c r="N69" s="318" t="n">
        <v>250000</v>
      </c>
      <c r="O69" s="318" t="n">
        <v>0</v>
      </c>
      <c r="P69" s="318" t="n">
        <v>0</v>
      </c>
      <c r="Q69" s="318" t="n"/>
    </row>
    <row r="70">
      <c r="A70" s="306" t="inlineStr">
        <is>
          <t>Договор №7450023/1163Д от 02.11.2024</t>
        </is>
      </c>
      <c r="B70" s="331" t="n">
        <v>2426350</v>
      </c>
      <c r="C70" s="331" t="n">
        <v>636453.71</v>
      </c>
      <c r="D70" s="331" t="n">
        <v>623953.71</v>
      </c>
      <c r="G70" s="306" t="inlineStr">
        <is>
          <t>Договор №7450023/0412Д от 03.05.2023</t>
        </is>
      </c>
      <c r="H70" s="331" t="n">
        <v>88786455</v>
      </c>
      <c r="I70" s="331" t="n">
        <v>42627688.09000003</v>
      </c>
      <c r="J70" s="331" t="n">
        <v>33784523.59</v>
      </c>
      <c r="M70" s="305" t="inlineStr">
        <is>
          <t>СЮЛЬДЮКАР ГЕОЛОГОРАЗВЕДКА ООО</t>
        </is>
      </c>
      <c r="N70" s="318" t="n">
        <v>3515040</v>
      </c>
      <c r="O70" s="318" t="n">
        <v>1015739.86</v>
      </c>
      <c r="P70" s="318" t="n">
        <v>0</v>
      </c>
      <c r="Q70" s="318" t="n"/>
    </row>
    <row r="71">
      <c r="A71" s="305" t="inlineStr">
        <is>
          <t>Удмуртнефть-Бурение ЗАО</t>
        </is>
      </c>
      <c r="B71" s="331" t="n">
        <v>4073200</v>
      </c>
      <c r="C71" s="331" t="n">
        <v>4046823</v>
      </c>
      <c r="D71" s="331" t="n">
        <v>4046823</v>
      </c>
      <c r="G71" s="305" t="inlineStr">
        <is>
          <t>Удмуртнефть-Бурение ЗАО</t>
        </is>
      </c>
      <c r="H71" s="331" t="n">
        <v>5000600</v>
      </c>
      <c r="I71" s="331" t="n">
        <v>5036636.81</v>
      </c>
      <c r="J71" s="331" t="n">
        <v>4844368</v>
      </c>
      <c r="K71" s="332">
        <f>H71-N85</f>
        <v/>
      </c>
      <c r="L71" s="332">
        <f>J71-O85-P85-Q85</f>
        <v/>
      </c>
      <c r="M71" s="306" t="inlineStr">
        <is>
          <t>Договор №СГР-2022/01-05 от 20.04.2022 Спецификация №10 от 10.04.2024</t>
        </is>
      </c>
      <c r="N71" s="318" t="n">
        <v>534600</v>
      </c>
      <c r="O71" s="318" t="n">
        <v>0</v>
      </c>
      <c r="P71" s="318" t="n">
        <v>0</v>
      </c>
      <c r="Q71" s="318" t="n"/>
    </row>
    <row r="72">
      <c r="A72" s="306" t="inlineStr">
        <is>
          <t>Договор №496-2023 от 24.11.2023</t>
        </is>
      </c>
      <c r="B72" s="331" t="n">
        <v>4073200</v>
      </c>
      <c r="C72" s="331" t="n">
        <v>4046823</v>
      </c>
      <c r="D72" s="331" t="n">
        <v>4046823</v>
      </c>
      <c r="G72" s="306" t="inlineStr">
        <is>
          <t>Договор №496-2023 от 24.11.2023</t>
        </is>
      </c>
      <c r="H72" s="331" t="n">
        <v>5000600</v>
      </c>
      <c r="I72" s="331" t="n">
        <v>5036636.81</v>
      </c>
      <c r="J72" s="331" t="n">
        <v>4844368</v>
      </c>
      <c r="M72" s="306" t="inlineStr">
        <is>
          <t>Договор №СГР-2022/01-05 от 20.04.2022 Спецификация №11 от 10.04.2024</t>
        </is>
      </c>
      <c r="N72" s="318" t="n">
        <v>489600</v>
      </c>
      <c r="O72" s="318" t="n">
        <v>0</v>
      </c>
      <c r="P72" s="318" t="n">
        <v>0</v>
      </c>
      <c r="Q72" s="318" t="n"/>
    </row>
    <row r="73">
      <c r="A73" s="305" t="inlineStr">
        <is>
          <t>Общий итог</t>
        </is>
      </c>
      <c r="B73" s="331" t="n">
        <v>984739639.6166668</v>
      </c>
      <c r="C73" s="331" t="n">
        <v>703782640.76</v>
      </c>
      <c r="D73" s="331" t="n">
        <v>657332025.88</v>
      </c>
      <c r="G73" s="305" t="inlineStr">
        <is>
          <t>Общий итог</t>
        </is>
      </c>
      <c r="H73" s="331" t="n">
        <v>822584534.4141667</v>
      </c>
      <c r="I73" s="331" t="n">
        <v>546644735.47</v>
      </c>
      <c r="J73" s="331" t="n">
        <v>466376843.5599999</v>
      </c>
      <c r="M73" s="306" t="inlineStr">
        <is>
          <t>Договор №СГР-2022/01-05 от 20.04.2022 Спецификация №14 от 18.12.2024</t>
        </is>
      </c>
      <c r="N73" s="318" t="n">
        <v>2490840</v>
      </c>
      <c r="O73" s="318" t="n">
        <v>1015739.86</v>
      </c>
      <c r="P73" s="318" t="n">
        <v>0</v>
      </c>
      <c r="Q73" s="318" t="n"/>
    </row>
    <row r="74">
      <c r="M74" s="305" t="inlineStr">
        <is>
          <t>ТААС-ЮРЯХ НЕФТЕГАЗОДОБЫЧА ООО</t>
        </is>
      </c>
      <c r="N74" s="318" t="n">
        <v>6622950</v>
      </c>
      <c r="O74" s="318" t="n">
        <v>5563800</v>
      </c>
      <c r="P74" s="318" t="n">
        <v>0</v>
      </c>
      <c r="Q74" s="318" t="n"/>
    </row>
    <row r="75">
      <c r="M75" s="306" t="inlineStr">
        <is>
          <t>Договор №172625/00146Д от 04.03.2025 Спецификация №1 от 04.03.2025</t>
        </is>
      </c>
      <c r="N75" s="318" t="n">
        <v>6622950</v>
      </c>
      <c r="O75" s="318" t="n">
        <v>5563800</v>
      </c>
      <c r="P75" s="318" t="n">
        <v>0</v>
      </c>
      <c r="Q75" s="318" t="n"/>
    </row>
    <row r="76">
      <c r="H76" s="335">
        <f>H73-H67-H26-H31</f>
        <v/>
      </c>
      <c r="M76" s="305" t="inlineStr">
        <is>
          <t>Тагульское</t>
        </is>
      </c>
      <c r="N76" s="318" t="n">
        <v>70312921.25833333</v>
      </c>
      <c r="O76" s="318" t="n">
        <v>57622102</v>
      </c>
      <c r="P76" s="318" t="n">
        <v>0</v>
      </c>
      <c r="Q76" s="318" t="n"/>
    </row>
    <row r="77">
      <c r="H77" s="336">
        <f>H76-N87</f>
        <v/>
      </c>
      <c r="M77" s="306" t="inlineStr">
        <is>
          <t>Договор № 7524121/0399Д от 15.08.2021г.</t>
        </is>
      </c>
      <c r="N77" s="318" t="n">
        <v>30548880.99166667</v>
      </c>
      <c r="O77" s="318" t="n">
        <v>31514152</v>
      </c>
      <c r="P77" s="318" t="n">
        <v>0</v>
      </c>
      <c r="Q77" s="318" t="n"/>
    </row>
    <row r="78">
      <c r="M78" s="306" t="inlineStr">
        <is>
          <t>Договор №7524124/0640Д от 18.09.2024</t>
        </is>
      </c>
      <c r="N78" s="318" t="n">
        <v>39764040.26666667</v>
      </c>
      <c r="O78" s="318" t="n">
        <v>26107950</v>
      </c>
      <c r="P78" s="318" t="n">
        <v>0</v>
      </c>
      <c r="Q78" s="318" t="n"/>
    </row>
    <row r="79">
      <c r="M79" s="305" t="inlineStr">
        <is>
          <t>Татнефть ПАО им.В.Д.Шашина</t>
        </is>
      </c>
      <c r="N79" s="318" t="n">
        <v>2822160</v>
      </c>
      <c r="O79" s="318" t="n">
        <v>0</v>
      </c>
      <c r="P79" s="318" t="n">
        <v>0</v>
      </c>
      <c r="Q79" s="318" t="n"/>
    </row>
    <row r="80">
      <c r="M80" s="306" t="inlineStr">
        <is>
          <t>Договор №НЧТЗ-11/10-21-ЮНГ-У от 11.10.2021 Спецификация № 10-НЧТЗ-Татнефть от 01.04.2025</t>
        </is>
      </c>
      <c r="N80" s="318" t="n">
        <v>2822160</v>
      </c>
      <c r="O80" s="318" t="n">
        <v>0</v>
      </c>
      <c r="P80" s="318" t="n">
        <v>0</v>
      </c>
      <c r="Q80" s="318" t="n"/>
    </row>
    <row r="81">
      <c r="M81" s="305" t="inlineStr">
        <is>
          <t>ТАТПРОМ-ХОЛДИНГ ООО</t>
        </is>
      </c>
      <c r="N81" s="318" t="n">
        <v>0</v>
      </c>
      <c r="O81" s="318" t="n">
        <v>0</v>
      </c>
      <c r="P81" s="318" t="n">
        <v>0</v>
      </c>
      <c r="Q81" s="318" t="n"/>
    </row>
    <row r="82">
      <c r="M82" s="306" t="inlineStr">
        <is>
          <t>Договор 2022-09-01 от 01.09.2022 (ответственное хранение г. Нижневартовск)</t>
        </is>
      </c>
      <c r="N82" s="318" t="n">
        <v>0</v>
      </c>
      <c r="O82" s="318" t="n">
        <v>0</v>
      </c>
      <c r="P82" s="318" t="n">
        <v>0</v>
      </c>
      <c r="Q82" s="318" t="n"/>
    </row>
    <row r="83">
      <c r="M83" s="305" t="inlineStr">
        <is>
          <t>Тюменнефтегаз АО</t>
        </is>
      </c>
      <c r="N83" s="318" t="n">
        <v>88786455</v>
      </c>
      <c r="O83" s="318" t="n">
        <v>32010849</v>
      </c>
      <c r="P83" s="318" t="n">
        <v>1773674.59</v>
      </c>
      <c r="Q83" s="318" t="n"/>
    </row>
    <row r="84">
      <c r="M84" s="306" t="inlineStr">
        <is>
          <t>Договор №7450023/0412Д от 03.05.2023</t>
        </is>
      </c>
      <c r="N84" s="318" t="n">
        <v>88786455</v>
      </c>
      <c r="O84" s="318" t="n">
        <v>32010849</v>
      </c>
      <c r="P84" s="318" t="n">
        <v>1773674.59</v>
      </c>
      <c r="Q84" s="318" t="n"/>
    </row>
    <row r="85">
      <c r="M85" s="305" t="inlineStr">
        <is>
          <t>Удмуртнефть-Бурение ЗАО</t>
        </is>
      </c>
      <c r="N85" s="318" t="n">
        <v>5000600</v>
      </c>
      <c r="O85" s="318" t="n">
        <v>4844368</v>
      </c>
      <c r="P85" s="318" t="n">
        <v>0</v>
      </c>
      <c r="Q85" s="318" t="n"/>
    </row>
    <row r="86">
      <c r="M86" s="306" t="inlineStr">
        <is>
          <t>Договор №496-2023 от 24.11.2023 Спецификация №496-2023 от 24.11.2023</t>
        </is>
      </c>
      <c r="N86" s="318" t="n">
        <v>5000600</v>
      </c>
      <c r="O86" s="318" t="n">
        <v>4844368</v>
      </c>
      <c r="P86" s="318" t="n">
        <v>0</v>
      </c>
      <c r="Q86" s="318" t="n"/>
    </row>
    <row r="87">
      <c r="M87" s="305" t="inlineStr">
        <is>
          <t>Общий итог</t>
        </is>
      </c>
      <c r="N87" s="318" t="n">
        <v>820697034.3249999</v>
      </c>
      <c r="O87" s="318" t="n">
        <v>238951393.09</v>
      </c>
      <c r="P87" s="318" t="n">
        <v>37930136.47</v>
      </c>
      <c r="Q87" s="318" t="n">
        <v>189495314</v>
      </c>
    </row>
    <row r="88"/>
    <row r="89"/>
    <row r="90"/>
    <row r="91"/>
    <row r="92"/>
    <row r="93"/>
    <row r="94"/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 filterMode="1">
    <outlinePr summaryBelow="1" summaryRight="1"/>
    <pageSetUpPr/>
  </sheetPr>
  <dimension ref="A1:XEY2906"/>
  <sheetViews>
    <sheetView tabSelected="1" topLeftCell="F1" workbookViewId="0">
      <pane xSplit="3" ySplit="2" topLeftCell="I3" activePane="bottomRight" state="frozen"/>
      <selection activeCell="F1" sqref="F1"/>
      <selection pane="topRight" activeCell="I1" sqref="I1"/>
      <selection pane="bottomLeft" activeCell="F3" sqref="F3"/>
      <selection pane="bottomRight" activeCell="S2923" sqref="S2923"/>
    </sheetView>
  </sheetViews>
  <sheetFormatPr baseColWidth="8" defaultColWidth="8.84375" defaultRowHeight="15" customHeight="1"/>
  <cols>
    <col hidden="1" outlineLevel="1" collapsed="1" width="11.84375" customWidth="1" style="3" min="1" max="1"/>
    <col hidden="1" outlineLevel="1" width="20" customWidth="1" style="34" min="2" max="2"/>
    <col hidden="1" outlineLevel="1" width="14.69140625" customWidth="1" style="34" min="3" max="3"/>
    <col hidden="1" outlineLevel="1" width="21.69140625" customWidth="1" style="34" min="4" max="4"/>
    <col hidden="1" outlineLevel="1" width="32.53515625" customWidth="1" style="34" min="5" max="5"/>
    <col collapsed="1" width="13.15234375" bestFit="1" customWidth="1" style="34" min="6" max="6"/>
    <col width="43.15234375" customWidth="1" style="34" min="7" max="7"/>
    <col width="29.84375" customWidth="1" style="34" min="8" max="8"/>
    <col width="6.53515625" customWidth="1" style="34" min="9" max="9"/>
    <col width="16.84375" bestFit="1" customWidth="1" style="34" min="10" max="10"/>
    <col width="19.3828125" customWidth="1" style="34" min="11" max="11"/>
    <col hidden="1" outlineLevel="1" width="37.53515625" customWidth="1" style="34" min="12" max="12"/>
    <col hidden="1" outlineLevel="1" width="11.15234375" customWidth="1" style="34" min="13" max="13"/>
    <col hidden="1" outlineLevel="1" width="6.84375" customWidth="1" style="34" min="14" max="14"/>
    <col hidden="1" outlineLevel="1" width="12.84375" customWidth="1" style="34" min="15" max="15"/>
    <col collapsed="1" width="9.15234375" customWidth="1" style="34" min="16" max="16"/>
    <col width="9.69140625" customWidth="1" style="34" min="17" max="17"/>
    <col width="10.84375" customWidth="1" style="34" min="18" max="18"/>
    <col width="11.69140625" customWidth="1" style="34" min="19" max="19"/>
    <col width="10.53515625" customWidth="1" style="34" min="20" max="20"/>
    <col width="9.53515625" customWidth="1" style="337" min="21" max="21"/>
    <col width="8.84375" customWidth="1" style="337" min="22" max="23"/>
    <col width="13.3828125" customWidth="1" style="228" min="24" max="24"/>
    <col width="17.69140625" customWidth="1" style="337" min="25" max="25"/>
    <col width="11.3828125" customWidth="1" style="3" min="26" max="26"/>
    <col width="10.3046875" customWidth="1" style="3" min="27" max="27"/>
    <col hidden="1" outlineLevel="1" width="22.53515625" customWidth="1" style="3" min="28" max="28"/>
    <col hidden="1" outlineLevel="1" width="19.3828125" customWidth="1" style="228" min="29" max="29"/>
    <col hidden="1" outlineLevel="1" width="18.15234375" customWidth="1" style="3" min="30" max="30"/>
    <col hidden="1" outlineLevel="1" width="18.84375" customWidth="1" style="3" min="31" max="31"/>
    <col hidden="1" outlineLevel="1" collapsed="1" width="21.3828125" customWidth="1" style="3" min="32" max="32"/>
    <col hidden="1" outlineLevel="1" width="13.3828125" customWidth="1" style="3" min="33" max="37"/>
    <col collapsed="1" width="6.15234375" customWidth="1" style="3" min="38" max="38"/>
    <col width="6.15234375" customWidth="1" style="3" min="39" max="39"/>
    <col width="34.3828125" customWidth="1" style="3" min="40" max="40"/>
    <col width="10.3046875" bestFit="1" customWidth="1" style="3" min="41" max="42"/>
    <col width="9" bestFit="1" customWidth="1" style="3" min="43" max="43"/>
    <col width="8.84375" customWidth="1" style="3" min="44" max="16384"/>
  </cols>
  <sheetData>
    <row r="1" ht="15" customHeight="1">
      <c r="Z1" s="332" t="n"/>
      <c r="AA1" s="332" t="n"/>
    </row>
    <row r="2" ht="31.3" customFormat="1" customHeight="1" s="255">
      <c r="A2" s="338" t="inlineStr">
        <is>
          <t>Для Основного Рекласса отчета</t>
        </is>
      </c>
      <c r="B2" s="338" t="inlineStr">
        <is>
          <t>Рекласс (Общие)</t>
        </is>
      </c>
      <c r="C2" s="338" t="inlineStr">
        <is>
          <t>Аналитика для свода</t>
        </is>
      </c>
      <c r="D2" s="338" t="inlineStr">
        <is>
          <t>Вид номенклатуры/Работа</t>
        </is>
      </c>
      <c r="E2" s="338" t="inlineStr">
        <is>
          <t>Вид номенклатуры завода</t>
        </is>
      </c>
      <c r="F2" s="338" t="inlineStr">
        <is>
          <t>Период месяц</t>
        </is>
      </c>
      <c r="G2" s="338" t="inlineStr">
        <is>
          <t>Регистратор</t>
        </is>
      </c>
      <c r="H2" s="338" t="inlineStr">
        <is>
          <t>Номенклатура завода</t>
        </is>
      </c>
      <c r="I2" s="338" t="inlineStr">
        <is>
          <t>Ед. изм. НЗ</t>
        </is>
      </c>
      <c r="J2" s="338" t="inlineStr">
        <is>
          <t>Контрагент</t>
        </is>
      </c>
      <c r="K2" s="338" t="inlineStr">
        <is>
          <t>Конечный покупатель</t>
        </is>
      </c>
      <c r="L2" s="338" t="inlineStr">
        <is>
          <t>Договор</t>
        </is>
      </c>
      <c r="M2" s="338" t="inlineStr">
        <is>
          <t>Номенклатура клиента</t>
        </is>
      </c>
      <c r="N2" s="338" t="inlineStr">
        <is>
          <t>Ед. изм. НК</t>
        </is>
      </c>
      <c r="O2" s="338" t="inlineStr">
        <is>
          <t>Код</t>
        </is>
      </c>
      <c r="P2" s="338" t="inlineStr">
        <is>
          <t>Количество</t>
        </is>
      </c>
      <c r="Q2" s="338" t="inlineStr">
        <is>
          <t>Выручка</t>
        </is>
      </c>
      <c r="R2" s="245" t="inlineStr">
        <is>
          <t>Валовая прибыль</t>
        </is>
      </c>
      <c r="S2" s="246" t="inlineStr">
        <is>
          <t>Себестоимость товаров Всего</t>
        </is>
      </c>
      <c r="T2" s="339" t="inlineStr">
        <is>
          <t>Стоимость закупки</t>
        </is>
      </c>
      <c r="U2" s="340" t="inlineStr">
        <is>
          <t>Прочие прямые</t>
        </is>
      </c>
      <c r="V2" s="341" t="inlineStr">
        <is>
          <t>Цена на ед</t>
        </is>
      </c>
      <c r="W2" s="342" t="inlineStr">
        <is>
          <t>Закуп на ед</t>
        </is>
      </c>
      <c r="X2" s="251" t="inlineStr">
        <is>
          <t>Маржинальная прибыль %</t>
        </is>
      </c>
      <c r="Y2" s="343" t="inlineStr">
        <is>
          <t>Стоимость закупки ДЛЯ РАСПРЕДЕЛЕНИЯ НР без возвратов</t>
        </is>
      </c>
      <c r="Z2" s="343" t="inlineStr">
        <is>
          <t>Всего накладные расходы</t>
        </is>
      </c>
      <c r="AA2" s="343" t="inlineStr">
        <is>
          <t>Накладные расходы на ед</t>
        </is>
      </c>
      <c r="AB2" s="344" t="inlineStr">
        <is>
          <t>Прибыль/Убыток</t>
        </is>
      </c>
      <c r="AC2" s="254" t="inlineStr">
        <is>
          <t>Прибыль/Убыток %</t>
        </is>
      </c>
      <c r="AD2" s="344" t="inlineStr">
        <is>
          <t>Полная СС на объем</t>
        </is>
      </c>
      <c r="AE2" s="344" t="inlineStr">
        <is>
          <t>Полная СС за ед</t>
        </is>
      </c>
      <c r="AF2" s="254" t="inlineStr">
        <is>
          <t>Рентабельность на ед</t>
        </is>
      </c>
      <c r="AG2" s="217" t="inlineStr">
        <is>
          <t>Поставщик оборудования</t>
        </is>
      </c>
      <c r="AH2" s="217" t="inlineStr">
        <is>
          <t>Договор поставки</t>
        </is>
      </c>
      <c r="AI2" s="217" t="inlineStr">
        <is>
          <t>Документ приобретения</t>
        </is>
      </c>
      <c r="AJ2" s="218" t="inlineStr">
        <is>
          <t>Цена в партии</t>
        </is>
      </c>
      <c r="AK2" s="338" t="inlineStr">
        <is>
          <t>Комментарий</t>
        </is>
      </c>
      <c r="AN2" s="256" t="inlineStr">
        <is>
          <t>Номенклатура СК ТПХ</t>
        </is>
      </c>
      <c r="AO2" s="256" t="inlineStr">
        <is>
          <t>Период</t>
        </is>
      </c>
      <c r="AP2" s="256" t="n"/>
      <c r="AQ2" s="256" t="n"/>
    </row>
    <row r="3" hidden="1" ht="15" customFormat="1" customHeight="1" s="303">
      <c r="A3" s="257" t="n"/>
      <c r="B3" s="258" t="inlineStr">
        <is>
          <t>Подвески, пакеры, цем.муфты</t>
        </is>
      </c>
      <c r="C3" s="258" t="n"/>
      <c r="D3" s="258" t="inlineStr">
        <is>
          <t>Номенклатура клиента</t>
        </is>
      </c>
      <c r="E3" s="258" t="inlineStr">
        <is>
          <t>Номенклатура клиента без соответствия номенклтатуре завода</t>
        </is>
      </c>
      <c r="F3" s="258" t="inlineStr">
        <is>
          <t>3 квартал 2023 г.</t>
        </is>
      </c>
      <c r="G3" s="258" t="inlineStr">
        <is>
          <t>Отчет давальцу (2.4) 00ЕР-000040 от 05.07.2023 12:39:25</t>
        </is>
      </c>
      <c r="H3" s="258" t="n"/>
      <c r="I3" s="258" t="n"/>
      <c r="J3" s="258" t="inlineStr">
        <is>
          <t>ТАТПРОМ-ХОЛДИНГ ООО</t>
        </is>
      </c>
      <c r="K3" s="258" t="n"/>
      <c r="L3" s="258" t="inlineStr">
        <is>
          <t>Договор оказания услуг №НЧТЗ-2017/10-1 от 02.10.2017 г.(давальческий)</t>
        </is>
      </c>
      <c r="M3" s="258" t="inlineStr">
        <is>
          <t>Подвеска хв с разъед до цементир ПХРЦ.114/178(в компл. ПДВ 114/178-1шт.)ГПН СК</t>
        </is>
      </c>
      <c r="N3" s="258" t="inlineStr">
        <is>
          <t>компл</t>
        </is>
      </c>
      <c r="O3" s="258" t="n"/>
      <c r="P3" s="259" t="n">
        <v>1</v>
      </c>
      <c r="Q3" s="260" t="n">
        <v>8876</v>
      </c>
      <c r="R3" s="260" t="n">
        <v>2002.04</v>
      </c>
      <c r="S3" s="261" t="n">
        <v>6873.96</v>
      </c>
      <c r="T3" s="260" t="n">
        <v>5607.59</v>
      </c>
      <c r="U3" s="345" t="n">
        <v>1266.37</v>
      </c>
      <c r="V3" s="345" t="n">
        <v>8876</v>
      </c>
      <c r="W3" s="345" t="n">
        <v>5607.59</v>
      </c>
      <c r="X3" s="263" t="n">
        <v>0.2255565570076611</v>
      </c>
      <c r="Y3" s="345" t="n">
        <v>5607.59</v>
      </c>
      <c r="Z3" s="345" t="n">
        <v>876.8327883040598</v>
      </c>
      <c r="AA3" s="346" t="n">
        <v>876.8327883040598</v>
      </c>
      <c r="AB3" s="347" t="n">
        <v>1125.20721169594</v>
      </c>
      <c r="AC3" s="263" t="n">
        <v>0.1267696272753425</v>
      </c>
      <c r="AD3" s="346" t="n">
        <v>7750.79278830406</v>
      </c>
      <c r="AE3" s="346" t="n">
        <v>7750.79278830406</v>
      </c>
      <c r="AF3" s="346" t="n">
        <v>1125.20721169594</v>
      </c>
      <c r="AG3" s="257" t="n"/>
      <c r="AH3" s="257" t="n"/>
      <c r="AI3" s="257" t="n"/>
      <c r="AJ3" s="257" t="n"/>
      <c r="AK3" s="257" t="n"/>
      <c r="AN3" s="303">
        <f>H3</f>
        <v/>
      </c>
      <c r="AO3" s="303" t="inlineStr">
        <is>
          <t>до 2024</t>
        </is>
      </c>
      <c r="AP3" s="317" t="n"/>
      <c r="AQ3" s="317" t="n"/>
    </row>
    <row r="4" hidden="1" ht="15" customFormat="1" customHeight="1" s="303">
      <c r="A4" s="257" t="n"/>
      <c r="B4" s="258" t="inlineStr">
        <is>
          <t>Труба</t>
        </is>
      </c>
      <c r="C4" s="258" t="n"/>
      <c r="D4" s="258" t="inlineStr">
        <is>
          <t>Номенклатура клиента</t>
        </is>
      </c>
      <c r="E4" s="258" t="inlineStr">
        <is>
          <t>Номенклатура клиента без соответствия номенклтатуре завода</t>
        </is>
      </c>
      <c r="F4" s="258" t="inlineStr">
        <is>
          <t>3 квартал 2023 г.</t>
        </is>
      </c>
      <c r="G4" s="258" t="inlineStr">
        <is>
          <t>Отчет давальцу 00ЕР-000016 от 26.09.2023 17:02:15</t>
        </is>
      </c>
      <c r="H4" s="258" t="n"/>
      <c r="I4" s="258" t="n"/>
      <c r="J4" s="258" t="inlineStr">
        <is>
          <t>ТАТПРОМ-ХОЛДИНГ ООО</t>
        </is>
      </c>
      <c r="K4" s="258" t="n"/>
      <c r="L4" s="258" t="n"/>
      <c r="M4" s="258" t="inlineStr">
        <is>
          <t>Труба 114*8,6 ОТТМ Е РСЦУ 415.114.000-2103124 (с ФЭ)</t>
        </is>
      </c>
      <c r="N4" s="258" t="inlineStr">
        <is>
          <t>шт</t>
        </is>
      </c>
      <c r="O4" s="258" t="n"/>
      <c r="P4" s="259" t="n">
        <v>4</v>
      </c>
      <c r="Q4" s="260" t="n">
        <v>2744</v>
      </c>
      <c r="R4" s="260" t="n">
        <v>2744</v>
      </c>
      <c r="S4" s="261" t="n">
        <v>0</v>
      </c>
      <c r="T4" s="266" t="n"/>
      <c r="U4" s="345" t="n">
        <v>0</v>
      </c>
      <c r="V4" s="345" t="n">
        <v>686</v>
      </c>
      <c r="W4" s="345" t="n">
        <v>0</v>
      </c>
      <c r="X4" s="263" t="n">
        <v>1</v>
      </c>
      <c r="Y4" s="345" t="n">
        <v>0</v>
      </c>
      <c r="Z4" s="345" t="n">
        <v>0</v>
      </c>
      <c r="AA4" s="346" t="n">
        <v>0</v>
      </c>
      <c r="AB4" s="347" t="n">
        <v>2744</v>
      </c>
      <c r="AC4" s="263" t="n">
        <v>1</v>
      </c>
      <c r="AD4" s="346" t="n">
        <v>0</v>
      </c>
      <c r="AE4" s="346" t="n">
        <v>0</v>
      </c>
      <c r="AF4" s="346" t="n">
        <v>686</v>
      </c>
      <c r="AG4" s="257" t="n"/>
      <c r="AH4" s="257" t="n"/>
      <c r="AI4" s="257" t="n"/>
      <c r="AJ4" s="257" t="n"/>
      <c r="AK4" s="257" t="n"/>
      <c r="AN4" s="303">
        <f>H4</f>
        <v/>
      </c>
      <c r="AO4" s="303" t="inlineStr">
        <is>
          <t>до 2024</t>
        </is>
      </c>
      <c r="AP4" s="317" t="n"/>
      <c r="AQ4" s="317" t="n"/>
    </row>
    <row r="5" hidden="1" ht="15" customFormat="1" customHeight="1" s="303">
      <c r="A5" s="257" t="n"/>
      <c r="B5" s="258" t="inlineStr">
        <is>
          <t>Труба</t>
        </is>
      </c>
      <c r="C5" s="258" t="n"/>
      <c r="D5" s="258" t="inlineStr">
        <is>
          <t>Номенклатура клиента</t>
        </is>
      </c>
      <c r="E5" s="258" t="inlineStr">
        <is>
          <t>Номенклатура клиента без соответствия номенклтатуре завода</t>
        </is>
      </c>
      <c r="F5" s="258" t="inlineStr">
        <is>
          <t>3 квартал 2023 г.</t>
        </is>
      </c>
      <c r="G5" s="258" t="inlineStr">
        <is>
          <t>Отчет давальцу 00ЕР-000016 от 26.09.2023 17:02:15</t>
        </is>
      </c>
      <c r="H5" s="258" t="n"/>
      <c r="I5" s="258" t="n"/>
      <c r="J5" s="258" t="inlineStr">
        <is>
          <t>ТАТПРОМ-ХОЛДИНГ ООО</t>
        </is>
      </c>
      <c r="K5" s="258" t="n"/>
      <c r="L5" s="258" t="n"/>
      <c r="M5" s="258" t="inlineStr">
        <is>
          <t>Труба 114*8,6 ОТТМ Е РСЦУ 415.114.000-2103124 (с ФЭ) + БАУКП.114-05</t>
        </is>
      </c>
      <c r="N5" s="258" t="inlineStr">
        <is>
          <t>шт</t>
        </is>
      </c>
      <c r="O5" s="258" t="n"/>
      <c r="P5" s="259" t="n">
        <v>3</v>
      </c>
      <c r="Q5" s="260" t="n">
        <v>2058</v>
      </c>
      <c r="R5" s="260" t="n">
        <v>2058</v>
      </c>
      <c r="S5" s="261" t="n">
        <v>0</v>
      </c>
      <c r="T5" s="266" t="n"/>
      <c r="U5" s="345" t="n">
        <v>0</v>
      </c>
      <c r="V5" s="345" t="n">
        <v>686</v>
      </c>
      <c r="W5" s="345" t="n">
        <v>0</v>
      </c>
      <c r="X5" s="263" t="n">
        <v>1</v>
      </c>
      <c r="Y5" s="345" t="n">
        <v>0</v>
      </c>
      <c r="Z5" s="345" t="n">
        <v>0</v>
      </c>
      <c r="AA5" s="346" t="n">
        <v>0</v>
      </c>
      <c r="AB5" s="347" t="n">
        <v>2058</v>
      </c>
      <c r="AC5" s="263" t="n">
        <v>1</v>
      </c>
      <c r="AD5" s="346" t="n">
        <v>0</v>
      </c>
      <c r="AE5" s="346" t="n">
        <v>0</v>
      </c>
      <c r="AF5" s="346" t="n">
        <v>686</v>
      </c>
      <c r="AG5" s="257" t="n"/>
      <c r="AH5" s="257" t="n"/>
      <c r="AI5" s="257" t="n"/>
      <c r="AJ5" s="257" t="n"/>
      <c r="AK5" s="257" t="n"/>
      <c r="AN5" s="303">
        <f>H5</f>
        <v/>
      </c>
      <c r="AO5" s="303" t="inlineStr">
        <is>
          <t>до 2024</t>
        </is>
      </c>
      <c r="AP5" s="317" t="n"/>
      <c r="AQ5" s="317" t="n"/>
    </row>
    <row r="6" hidden="1" ht="15" customFormat="1" customHeight="1" s="303">
      <c r="A6" s="257" t="n"/>
      <c r="B6" s="258" t="inlineStr">
        <is>
          <t>Труба</t>
        </is>
      </c>
      <c r="C6" s="258" t="n"/>
      <c r="D6" s="258" t="inlineStr">
        <is>
          <t>Номенклатура клиента</t>
        </is>
      </c>
      <c r="E6" s="258" t="inlineStr">
        <is>
          <t>Номенклатура клиента без соответствия номенклтатуре завода</t>
        </is>
      </c>
      <c r="F6" s="258" t="inlineStr">
        <is>
          <t>4 квартал 2023 г.</t>
        </is>
      </c>
      <c r="G6" s="258" t="inlineStr">
        <is>
          <t>Отчет давальцу 00ЕР-000205 от 11.12.2023 8:00:00</t>
        </is>
      </c>
      <c r="H6" s="258" t="n"/>
      <c r="I6" s="258" t="n"/>
      <c r="J6" s="258" t="inlineStr">
        <is>
          <t>ТАТПРОМ-ХОЛДИНГ ООО</t>
        </is>
      </c>
      <c r="K6" s="258" t="n"/>
      <c r="L6" s="258" t="n"/>
      <c r="M6" s="258" t="inlineStr">
        <is>
          <t>Труба 114*8,6 ОТТМ Е РСЦУ 415.114.000-2103124 (с ФЭ) + БАУКП.114-05</t>
        </is>
      </c>
      <c r="N6" s="258" t="inlineStr">
        <is>
          <t>шт</t>
        </is>
      </c>
      <c r="O6" s="258" t="n"/>
      <c r="P6" s="259" t="n">
        <v>1</v>
      </c>
      <c r="Q6" s="348" t="n">
        <v>686</v>
      </c>
      <c r="R6" s="348" t="n">
        <v>686</v>
      </c>
      <c r="S6" s="261" t="n">
        <v>0</v>
      </c>
      <c r="T6" s="266" t="n"/>
      <c r="U6" s="345" t="n">
        <v>0</v>
      </c>
      <c r="V6" s="345" t="n">
        <v>686</v>
      </c>
      <c r="W6" s="345" t="n">
        <v>0</v>
      </c>
      <c r="X6" s="263" t="n">
        <v>1</v>
      </c>
      <c r="Y6" s="345" t="n">
        <v>0</v>
      </c>
      <c r="Z6" s="345" t="n">
        <v>0</v>
      </c>
      <c r="AA6" s="346" t="n">
        <v>0</v>
      </c>
      <c r="AB6" s="347" t="n">
        <v>686</v>
      </c>
      <c r="AC6" s="263" t="n">
        <v>1</v>
      </c>
      <c r="AD6" s="346" t="n">
        <v>0</v>
      </c>
      <c r="AE6" s="346" t="n">
        <v>0</v>
      </c>
      <c r="AF6" s="346" t="n">
        <v>686</v>
      </c>
      <c r="AG6" s="257" t="n"/>
      <c r="AH6" s="257" t="n"/>
      <c r="AI6" s="257" t="n"/>
      <c r="AJ6" s="257" t="n"/>
      <c r="AK6" s="257" t="n"/>
      <c r="AN6" s="303">
        <f>H6</f>
        <v/>
      </c>
      <c r="AO6" s="303" t="inlineStr">
        <is>
          <t>до 2024</t>
        </is>
      </c>
      <c r="AP6" s="317" t="n"/>
      <c r="AQ6" s="317" t="n"/>
    </row>
    <row r="7" hidden="1" ht="15" customFormat="1" customHeight="1" s="303">
      <c r="A7" s="257" t="n"/>
      <c r="B7" s="258" t="inlineStr">
        <is>
          <t>Труба</t>
        </is>
      </c>
      <c r="C7" s="258" t="n"/>
      <c r="D7" s="258" t="inlineStr">
        <is>
          <t>Номенклатура клиента</t>
        </is>
      </c>
      <c r="E7" s="258" t="inlineStr">
        <is>
          <t>Номенклатура клиента без соответствия номенклтатуре завода</t>
        </is>
      </c>
      <c r="F7" s="258" t="inlineStr">
        <is>
          <t>4 квартал 2023 г.</t>
        </is>
      </c>
      <c r="G7" s="258" t="inlineStr">
        <is>
          <t>Отчет давальцу 00ЕР-000206 от 11.12.2023 9:00:00</t>
        </is>
      </c>
      <c r="H7" s="258" t="n"/>
      <c r="I7" s="258" t="n"/>
      <c r="J7" s="258" t="inlineStr">
        <is>
          <t>ТАТПРОМ-ХОЛДИНГ ООО</t>
        </is>
      </c>
      <c r="K7" s="258" t="n"/>
      <c r="L7" s="258" t="n"/>
      <c r="M7" s="258" t="inlineStr">
        <is>
          <t>Труба 114*8,6 ОТТМ Е РСЦУ 415.114.000-2103124 (с ФЭ) + БАУКП.114-05</t>
        </is>
      </c>
      <c r="N7" s="258" t="inlineStr">
        <is>
          <t>шт</t>
        </is>
      </c>
      <c r="O7" s="258" t="n"/>
      <c r="P7" s="259" t="n">
        <v>1</v>
      </c>
      <c r="Q7" s="348" t="n">
        <v>686</v>
      </c>
      <c r="R7" s="348" t="n">
        <v>686</v>
      </c>
      <c r="S7" s="261" t="n">
        <v>0</v>
      </c>
      <c r="T7" s="266" t="n"/>
      <c r="U7" s="345" t="n">
        <v>0</v>
      </c>
      <c r="V7" s="345" t="n">
        <v>686</v>
      </c>
      <c r="W7" s="345" t="n">
        <v>0</v>
      </c>
      <c r="X7" s="263" t="n">
        <v>1</v>
      </c>
      <c r="Y7" s="345" t="n">
        <v>0</v>
      </c>
      <c r="Z7" s="345" t="n">
        <v>0</v>
      </c>
      <c r="AA7" s="346" t="n">
        <v>0</v>
      </c>
      <c r="AB7" s="347" t="n">
        <v>686</v>
      </c>
      <c r="AC7" s="263" t="n">
        <v>1</v>
      </c>
      <c r="AD7" s="346" t="n">
        <v>0</v>
      </c>
      <c r="AE7" s="346" t="n">
        <v>0</v>
      </c>
      <c r="AF7" s="346" t="n">
        <v>686</v>
      </c>
      <c r="AG7" s="257" t="n"/>
      <c r="AH7" s="257" t="n"/>
      <c r="AI7" s="257" t="n"/>
      <c r="AJ7" s="257" t="n"/>
      <c r="AK7" s="257" t="n"/>
      <c r="AN7" s="303">
        <f>H7</f>
        <v/>
      </c>
      <c r="AO7" s="303" t="inlineStr">
        <is>
          <t>до 2024</t>
        </is>
      </c>
      <c r="AP7" s="317" t="n"/>
      <c r="AQ7" s="317" t="n"/>
    </row>
    <row r="8" hidden="1" ht="15" customFormat="1" customHeight="1" s="303">
      <c r="A8" s="257" t="n"/>
      <c r="B8" s="258" t="inlineStr">
        <is>
          <t>Товар</t>
        </is>
      </c>
      <c r="C8" s="258" t="inlineStr">
        <is>
          <t>Товар Труба</t>
        </is>
      </c>
      <c r="D8" s="258" t="inlineStr">
        <is>
          <t>Номенклатура клиента</t>
        </is>
      </c>
      <c r="E8" s="258" t="inlineStr">
        <is>
          <t>Номенклатура клиента</t>
        </is>
      </c>
      <c r="F8" s="258" t="inlineStr">
        <is>
          <t>1 квартал 2023 г.</t>
        </is>
      </c>
      <c r="G8" s="258" t="inlineStr">
        <is>
          <t>Реализация товаров и услуг 00ЕР-001011 от 30.03.2023 20:00:00</t>
        </is>
      </c>
      <c r="H8" s="258" t="inlineStr">
        <is>
          <t>Труба 114х7,4 Е/N80 L=10500 (-0,+150) коррозионнообработанная ТАТПРОМХОЛДИНГ</t>
        </is>
      </c>
      <c r="I8" s="258" t="inlineStr">
        <is>
          <t>шт</t>
        </is>
      </c>
      <c r="J8" s="258" t="inlineStr">
        <is>
          <t>ТАТПРОМ-ХОЛДИНГ ООО</t>
        </is>
      </c>
      <c r="K8" s="258" t="inlineStr">
        <is>
          <t>ГАЗПРОМНЕФТЬ - СНАБЖЕНИЕ ООО</t>
        </is>
      </c>
      <c r="L8" s="258" t="inlineStr">
        <is>
          <t>Договор поставки №НЧТЗ-ТПХ-092017 от 09.09.2017г.</t>
        </is>
      </c>
      <c r="M8" s="258" t="inlineStr">
        <is>
          <t>Труба обсадная, коррозионнообработанная 114x7,4 Гр.пр. Е. длина 10000-10500 мм, толеранс +/-10% ТПХ</t>
        </is>
      </c>
      <c r="N8" s="258" t="inlineStr">
        <is>
          <t>шт</t>
        </is>
      </c>
      <c r="O8" s="258" t="inlineStr">
        <is>
          <t>ЕР-00103813</t>
        </is>
      </c>
      <c r="P8" s="259" t="n">
        <v>100</v>
      </c>
      <c r="Q8" s="260" t="n">
        <v>1700000</v>
      </c>
      <c r="R8" s="260" t="n">
        <v>210465.65</v>
      </c>
      <c r="S8" s="261" t="n">
        <v>1489534.35</v>
      </c>
      <c r="T8" s="260" t="n">
        <v>1489443.04</v>
      </c>
      <c r="U8" s="345" t="n">
        <v>91.31000000005588</v>
      </c>
      <c r="V8" s="345" t="n">
        <v>17000</v>
      </c>
      <c r="W8" s="345" t="n">
        <v>14894.4304</v>
      </c>
      <c r="X8" s="263" t="n">
        <v>0.1238033235294118</v>
      </c>
      <c r="Y8" s="345" t="n">
        <v>1489443.04</v>
      </c>
      <c r="Z8" s="345" t="n">
        <v>261110.5654925558</v>
      </c>
      <c r="AA8" s="346" t="n">
        <v>2611.105654925558</v>
      </c>
      <c r="AB8" s="347" t="n">
        <v>-50644.91549255577</v>
      </c>
      <c r="AC8" s="263" t="n">
        <v>-0.02979112676032692</v>
      </c>
      <c r="AD8" s="346" t="n">
        <v>1750644.915492556</v>
      </c>
      <c r="AE8" s="346" t="n">
        <v>17506.44915492556</v>
      </c>
      <c r="AF8" s="346" t="n">
        <v>-506.4491549255581</v>
      </c>
      <c r="AG8" s="257" t="n"/>
      <c r="AH8" s="257" t="n"/>
      <c r="AI8" s="257" t="n"/>
      <c r="AJ8" s="257" t="n"/>
      <c r="AK8" s="257" t="n"/>
      <c r="AN8" s="303">
        <f>H8</f>
        <v/>
      </c>
      <c r="AO8" s="303" t="inlineStr">
        <is>
          <t>до 2024</t>
        </is>
      </c>
      <c r="AP8" s="317" t="n"/>
      <c r="AQ8" s="317" t="n"/>
    </row>
    <row r="9" hidden="1" ht="15" customFormat="1" customHeight="1" s="303">
      <c r="A9" s="257" t="n"/>
      <c r="B9" s="258" t="inlineStr">
        <is>
          <t>Товар</t>
        </is>
      </c>
      <c r="C9" s="258" t="inlineStr">
        <is>
          <t>Товар Труба</t>
        </is>
      </c>
      <c r="D9" s="258" t="inlineStr">
        <is>
          <t>Номенклатура клиента</t>
        </is>
      </c>
      <c r="E9" s="258" t="inlineStr">
        <is>
          <t>Номенклатура клиента</t>
        </is>
      </c>
      <c r="F9" s="258" t="inlineStr">
        <is>
          <t>1 квартал 2023 г.</t>
        </is>
      </c>
      <c r="G9" s="258" t="inlineStr">
        <is>
          <t>Реализация товаров и услуг 00ЕР-001039 от 31.03.2023 18:29:41</t>
        </is>
      </c>
      <c r="H9" s="258" t="inlineStr">
        <is>
          <t>Труба 114х7,4 Е/N80 L=10500 (-0,+150) коррозионнообработанная ТАТПРОМХОЛДИНГ</t>
        </is>
      </c>
      <c r="I9" s="258" t="inlineStr">
        <is>
          <t>шт</t>
        </is>
      </c>
      <c r="J9" s="258" t="inlineStr">
        <is>
          <t>ТАТПРОМ-ХОЛДИНГ ООО</t>
        </is>
      </c>
      <c r="K9" s="258" t="inlineStr">
        <is>
          <t>ГАЗПРОМНЕФТЬ - СНАБЖЕНИЕ ООО</t>
        </is>
      </c>
      <c r="L9" s="258" t="inlineStr">
        <is>
          <t>Договор поставки №НЧТЗ-ТПХ-092017 от 09.09.2017г.</t>
        </is>
      </c>
      <c r="M9" s="258" t="inlineStr">
        <is>
          <t>Труба обсадная, коррозионнообработанная 114x7,4 Гр.пр. Е. длина 10000-10500 мм, толеранс +/-10% ТПХ</t>
        </is>
      </c>
      <c r="N9" s="258" t="inlineStr">
        <is>
          <t>шт</t>
        </is>
      </c>
      <c r="O9" s="258" t="inlineStr">
        <is>
          <t>ЕР-00103813</t>
        </is>
      </c>
      <c r="P9" s="259" t="n">
        <v>101</v>
      </c>
      <c r="Q9" s="260" t="n">
        <v>1717000</v>
      </c>
      <c r="R9" s="260" t="n">
        <v>216173.29</v>
      </c>
      <c r="S9" s="261" t="n">
        <v>1500826.71</v>
      </c>
      <c r="T9" s="260" t="n">
        <v>1500734.71</v>
      </c>
      <c r="U9" s="345" t="n">
        <v>92</v>
      </c>
      <c r="V9" s="345" t="n">
        <v>17000</v>
      </c>
      <c r="W9" s="345" t="n">
        <v>14858.75950495049</v>
      </c>
      <c r="X9" s="263" t="n">
        <v>0.1259017414094351</v>
      </c>
      <c r="Y9" s="345" t="n">
        <v>1500734.71</v>
      </c>
      <c r="Z9" s="345" t="n">
        <v>263090.0801566783</v>
      </c>
      <c r="AA9" s="346" t="n">
        <v>2604.852278778993</v>
      </c>
      <c r="AB9" s="347" t="n">
        <v>-46916.79015667833</v>
      </c>
      <c r="AC9" s="263" t="n">
        <v>-0.02732486322462337</v>
      </c>
      <c r="AD9" s="346" t="n">
        <v>1763916.790156678</v>
      </c>
      <c r="AE9" s="346" t="n">
        <v>17464.5226748186</v>
      </c>
      <c r="AF9" s="346" t="n">
        <v>-464.522674818596</v>
      </c>
      <c r="AG9" s="257" t="n"/>
      <c r="AH9" s="257" t="n"/>
      <c r="AI9" s="257" t="n"/>
      <c r="AJ9" s="257" t="n"/>
      <c r="AK9" s="257" t="n"/>
      <c r="AN9" s="303">
        <f>H9</f>
        <v/>
      </c>
      <c r="AO9" s="303" t="inlineStr">
        <is>
          <t>до 2024</t>
        </is>
      </c>
      <c r="AP9" s="317" t="n"/>
      <c r="AQ9" s="317" t="n"/>
    </row>
    <row r="10" hidden="1" ht="15" customFormat="1" customHeight="1" s="303">
      <c r="A10" s="257" t="n"/>
      <c r="B10" s="258" t="inlineStr">
        <is>
          <t>Товар</t>
        </is>
      </c>
      <c r="C10" s="258" t="inlineStr">
        <is>
          <t>Товар Труба</t>
        </is>
      </c>
      <c r="D10" s="258" t="inlineStr">
        <is>
          <t>Номенклатура клиента</t>
        </is>
      </c>
      <c r="E10" s="258" t="inlineStr">
        <is>
          <t>Основное сырье Труба (для обсадных труб)</t>
        </is>
      </c>
      <c r="F10" s="258" t="inlineStr">
        <is>
          <t>1 квартал 2023 г.</t>
        </is>
      </c>
      <c r="G10" s="258" t="inlineStr">
        <is>
          <t>Реализация товаров и услуг 00ЕР-000838 от 21.03.2023 9:38:15</t>
        </is>
      </c>
      <c r="H10" s="258" t="inlineStr">
        <is>
          <t>Труба 73*7,0 М/P110 L=10000 (-0,+150) шт</t>
        </is>
      </c>
      <c r="I10" s="258" t="inlineStr">
        <is>
          <t>шт</t>
        </is>
      </c>
      <c r="J10" s="258" t="inlineStr">
        <is>
          <t>ТАТПРОМ-ХОЛДИНГ ООО</t>
        </is>
      </c>
      <c r="K10" s="258" t="inlineStr">
        <is>
          <t>ЛУКОЙЛ-КОМИ</t>
        </is>
      </c>
      <c r="L10" s="258" t="inlineStr">
        <is>
          <t>Договор поставки №НЧТЗ-ТПХ-092017 от 09.09.2017г.</t>
        </is>
      </c>
      <c r="M10" s="258" t="inlineStr">
        <is>
          <t>Труба гладкая с муфтой 73*7,0 НКТ М РСЦУ.412.073.000-2302389 ТатПромХолдинг</t>
        </is>
      </c>
      <c r="N10" s="258" t="inlineStr">
        <is>
          <t>шт</t>
        </is>
      </c>
      <c r="O10" s="258" t="inlineStr">
        <is>
          <t>ЕР-00101705</t>
        </is>
      </c>
      <c r="P10" s="259" t="n">
        <v>75</v>
      </c>
      <c r="Q10" s="260" t="n">
        <v>1561785.75</v>
      </c>
      <c r="R10" s="260" t="n">
        <v>282012.24</v>
      </c>
      <c r="S10" s="261" t="n">
        <v>1279773.51</v>
      </c>
      <c r="T10" s="260" t="n">
        <v>1258863</v>
      </c>
      <c r="U10" s="345" t="n">
        <v>20910.51000000001</v>
      </c>
      <c r="V10" s="345" t="n">
        <v>20823.81</v>
      </c>
      <c r="W10" s="345" t="n">
        <v>16784.84</v>
      </c>
      <c r="X10" s="263" t="n">
        <v>0.1805703759302452</v>
      </c>
      <c r="Y10" s="345" t="n">
        <v>1258863</v>
      </c>
      <c r="Z10" s="345" t="n">
        <v>220688.1505234703</v>
      </c>
      <c r="AA10" s="346" t="n">
        <v>2942.508673646271</v>
      </c>
      <c r="AB10" s="347" t="n">
        <v>61324.08947652968</v>
      </c>
      <c r="AC10" s="263" t="n">
        <v>0.03926536624919883</v>
      </c>
      <c r="AD10" s="346" t="n">
        <v>1500461.66052347</v>
      </c>
      <c r="AE10" s="346" t="n">
        <v>20006.15547364627</v>
      </c>
      <c r="AF10" s="346" t="n">
        <v>817.65452635373</v>
      </c>
      <c r="AG10" s="257" t="n"/>
      <c r="AH10" s="257" t="n"/>
      <c r="AI10" s="257" t="n"/>
      <c r="AJ10" s="257" t="n"/>
      <c r="AK10" s="257" t="n"/>
      <c r="AN10" s="303">
        <f>H10</f>
        <v/>
      </c>
      <c r="AO10" s="303" t="inlineStr">
        <is>
          <t>до 2024</t>
        </is>
      </c>
      <c r="AP10" s="317" t="n"/>
      <c r="AQ10" s="317" t="n"/>
    </row>
    <row r="11" hidden="1" ht="15" customFormat="1" customHeight="1" s="303">
      <c r="A11" s="257" t="n"/>
      <c r="B11" s="258" t="inlineStr">
        <is>
          <t>Товар</t>
        </is>
      </c>
      <c r="C11" s="258" t="inlineStr">
        <is>
          <t>Товар Труба</t>
        </is>
      </c>
      <c r="D11" s="258" t="inlineStr">
        <is>
          <t>Номенклатура клиента</t>
        </is>
      </c>
      <c r="E11" s="258" t="inlineStr">
        <is>
          <t>Основное сырье Труба (для обсадных труб)</t>
        </is>
      </c>
      <c r="F11" s="258" t="inlineStr">
        <is>
          <t>3 квартал 2023 г.</t>
        </is>
      </c>
      <c r="G11" s="258" t="inlineStr">
        <is>
          <t>Реализация товаров и услуг 00ЕР-002786 от 25.07.2023 9:03:41</t>
        </is>
      </c>
      <c r="H11" s="258" t="inlineStr">
        <is>
          <t>Труба 114*7,4 Е/N80 L=10000 (-0,+150) шт</t>
        </is>
      </c>
      <c r="I11" s="258" t="inlineStr">
        <is>
          <t>шт</t>
        </is>
      </c>
      <c r="J11" s="258" t="inlineStr">
        <is>
          <t>ТАТПРОМ-ХОЛДИНГ ООО</t>
        </is>
      </c>
      <c r="K11" s="258" t="inlineStr">
        <is>
          <t>ГАЗПРОМНЕФТЬ - СНАБЖЕНИЕ ООО</t>
        </is>
      </c>
      <c r="L11" s="258" t="inlineStr">
        <is>
          <t>Договор №НЧТЗ/ТПХ-01/07/2023-П от 01.07.2023 Спецификация №13 от 01.07.2023</t>
        </is>
      </c>
      <c r="M11" s="258" t="inlineStr">
        <is>
          <t>Труба 114*7,4 E/N80 L=10000 (-0;+150) коррозионнообработанная</t>
        </is>
      </c>
      <c r="N11" s="258" t="inlineStr">
        <is>
          <t>шт</t>
        </is>
      </c>
      <c r="O11" s="258" t="inlineStr">
        <is>
          <t>ЕР-00068218</t>
        </is>
      </c>
      <c r="P11" s="259" t="n">
        <v>500</v>
      </c>
      <c r="Q11" s="260" t="n">
        <v>7800000</v>
      </c>
      <c r="R11" s="219" t="n">
        <v>-817456.14</v>
      </c>
      <c r="S11" s="261" t="n">
        <v>8617456.140000001</v>
      </c>
      <c r="T11" s="260" t="n">
        <v>7489648.66</v>
      </c>
      <c r="U11" s="345" t="n">
        <v>1127807.48</v>
      </c>
      <c r="V11" s="345" t="n">
        <v>15600</v>
      </c>
      <c r="W11" s="345" t="n">
        <v>14979.29732</v>
      </c>
      <c r="X11" s="263" t="n">
        <v>-0.1048020692307692</v>
      </c>
      <c r="Y11" s="345" t="n">
        <v>7489648.66</v>
      </c>
      <c r="Z11" s="345" t="n">
        <v>1171121.554529765</v>
      </c>
      <c r="AA11" s="346" t="n">
        <v>2342.243109059531</v>
      </c>
      <c r="AB11" s="347" t="n">
        <v>-1988577.694529765</v>
      </c>
      <c r="AC11" s="263" t="n">
        <v>-0.2549458582730468</v>
      </c>
      <c r="AD11" s="346" t="n">
        <v>9788577.694529766</v>
      </c>
      <c r="AE11" s="346" t="n">
        <v>19577.15538905953</v>
      </c>
      <c r="AF11" s="346" t="n">
        <v>-3977.155389059531</v>
      </c>
      <c r="AG11" s="257" t="n"/>
      <c r="AH11" s="257" t="n"/>
      <c r="AI11" s="257" t="n"/>
      <c r="AJ11" s="257" t="n"/>
      <c r="AK11" s="257" t="n"/>
      <c r="AN11" s="303">
        <f>H11</f>
        <v/>
      </c>
      <c r="AO11" s="303" t="inlineStr">
        <is>
          <t>до 2024</t>
        </is>
      </c>
      <c r="AP11" s="317" t="n"/>
      <c r="AQ11" s="317" t="n"/>
    </row>
    <row r="12" hidden="1" ht="15" customFormat="1" customHeight="1" s="303">
      <c r="A12" s="257" t="n"/>
      <c r="B12" s="258" t="inlineStr">
        <is>
          <t>Товар</t>
        </is>
      </c>
      <c r="C12" s="258" t="inlineStr">
        <is>
          <t>Товар Труба</t>
        </is>
      </c>
      <c r="D12" s="258" t="inlineStr">
        <is>
          <t>Номенклатура клиента</t>
        </is>
      </c>
      <c r="E12" s="258" t="inlineStr">
        <is>
          <t>Основное сырье Труба (для обсадных труб)</t>
        </is>
      </c>
      <c r="F12" s="258" t="inlineStr">
        <is>
          <t>3 квартал 2023 г.</t>
        </is>
      </c>
      <c r="G12" s="258" t="inlineStr">
        <is>
          <t>Реализация товаров и услуг 00ЕР-002822 от 27.07.2023 10:34:42</t>
        </is>
      </c>
      <c r="H12" s="258" t="inlineStr">
        <is>
          <t>Труба 114*7,4 Е/N80 L=10000 (-0,+150) шт</t>
        </is>
      </c>
      <c r="I12" s="258" t="inlineStr">
        <is>
          <t>шт</t>
        </is>
      </c>
      <c r="J12" s="258" t="inlineStr">
        <is>
          <t>ТАТПРОМ-ХОЛДИНГ ООО</t>
        </is>
      </c>
      <c r="K12" s="258" t="inlineStr">
        <is>
          <t>ГАЗПРОМНЕФТЬ - СНАБЖЕНИЕ ООО</t>
        </is>
      </c>
      <c r="L12" s="258" t="inlineStr">
        <is>
          <t>Договор №НЧТЗ/ТПХ-01/07/2023-П от 01.07.2023 Спецификация №13 от 01.07.2023</t>
        </is>
      </c>
      <c r="M12" s="258" t="inlineStr">
        <is>
          <t>Труба 114*7,4 E/N80 L=10000 (-0;+150) коррозионнообработанная</t>
        </is>
      </c>
      <c r="N12" s="258" t="inlineStr">
        <is>
          <t>шт</t>
        </is>
      </c>
      <c r="O12" s="258" t="inlineStr">
        <is>
          <t>ЕР-00068218</t>
        </is>
      </c>
      <c r="P12" s="259" t="n">
        <v>500</v>
      </c>
      <c r="Q12" s="260" t="n">
        <v>7800000</v>
      </c>
      <c r="R12" s="219" t="n">
        <v>-780009.67</v>
      </c>
      <c r="S12" s="261" t="n">
        <v>8580009.67</v>
      </c>
      <c r="T12" s="260" t="n">
        <v>7482200.35</v>
      </c>
      <c r="U12" s="345" t="n">
        <v>1097809.32</v>
      </c>
      <c r="V12" s="345" t="n">
        <v>15600</v>
      </c>
      <c r="W12" s="345" t="n">
        <v>14964.4007</v>
      </c>
      <c r="X12" s="263" t="n">
        <v>-0.1000012397435898</v>
      </c>
      <c r="Y12" s="345" t="n">
        <v>7482200.35</v>
      </c>
      <c r="Z12" s="345" t="n">
        <v>1169956.896909387</v>
      </c>
      <c r="AA12" s="346" t="n">
        <v>2339.913793818775</v>
      </c>
      <c r="AB12" s="347" t="n">
        <v>-1949966.566909387</v>
      </c>
      <c r="AC12" s="263" t="n">
        <v>-0.2499957137063317</v>
      </c>
      <c r="AD12" s="346" t="n">
        <v>9749966.566909388</v>
      </c>
      <c r="AE12" s="346" t="n">
        <v>19499.93313381878</v>
      </c>
      <c r="AF12" s="346" t="n">
        <v>-3899.933133818777</v>
      </c>
      <c r="AG12" s="257" t="n"/>
      <c r="AH12" s="257" t="n"/>
      <c r="AI12" s="257" t="n"/>
      <c r="AJ12" s="257" t="n"/>
      <c r="AK12" s="257" t="n"/>
      <c r="AN12" s="303">
        <f>H12</f>
        <v/>
      </c>
      <c r="AO12" s="303" t="inlineStr">
        <is>
          <t>до 2024</t>
        </is>
      </c>
      <c r="AP12" s="317" t="n"/>
      <c r="AQ12" s="317" t="n"/>
    </row>
    <row r="13" hidden="1" ht="15" customFormat="1" customHeight="1" s="303">
      <c r="A13" s="257" t="n"/>
      <c r="B13" s="258" t="inlineStr">
        <is>
          <t>Товар</t>
        </is>
      </c>
      <c r="C13" s="258" t="inlineStr">
        <is>
          <t>Товар Труба</t>
        </is>
      </c>
      <c r="D13" s="258" t="inlineStr">
        <is>
          <t>Номенклатура клиента</t>
        </is>
      </c>
      <c r="E13" s="258" t="inlineStr">
        <is>
          <t>Основное сырье Труба (для обсадных труб)</t>
        </is>
      </c>
      <c r="F13" s="258" t="inlineStr">
        <is>
          <t>3 квартал 2023 г.</t>
        </is>
      </c>
      <c r="G13" s="258" t="inlineStr">
        <is>
          <t>Реализация товаров и услуг 00ЕР-002884 от 01.08.2023 19:22:00</t>
        </is>
      </c>
      <c r="H13" s="258" t="inlineStr">
        <is>
          <t>Труба 114*7,4 Е/N80 L=10000 (-0,+150) шт</t>
        </is>
      </c>
      <c r="I13" s="258" t="inlineStr">
        <is>
          <t>шт</t>
        </is>
      </c>
      <c r="J13" s="258" t="inlineStr">
        <is>
          <t>ТАТПРОМ-ХОЛДИНГ ООО</t>
        </is>
      </c>
      <c r="K13" s="258" t="inlineStr">
        <is>
          <t>ГАЗПРОМНЕФТЬ - СНАБЖЕНИЕ ООО</t>
        </is>
      </c>
      <c r="L13" s="258" t="inlineStr">
        <is>
          <t>Договор №НЧТЗ/ТПХ-01/07/2023-П от 01.07.2023 Спецификация №13 от 01.07.2023</t>
        </is>
      </c>
      <c r="M13" s="258" t="inlineStr">
        <is>
          <t>Труба 114*7,4 E/N80 L=10000 (-0;+150) коррозионнообработанная</t>
        </is>
      </c>
      <c r="N13" s="258" t="inlineStr">
        <is>
          <t>шт</t>
        </is>
      </c>
      <c r="O13" s="258" t="inlineStr">
        <is>
          <t>ЕР-00068218</t>
        </is>
      </c>
      <c r="P13" s="259" t="n">
        <v>700</v>
      </c>
      <c r="Q13" s="260" t="n">
        <v>10920000</v>
      </c>
      <c r="R13" s="219" t="n">
        <v>-1160254.35</v>
      </c>
      <c r="S13" s="261" t="n">
        <v>12080254.35</v>
      </c>
      <c r="T13" s="260" t="n">
        <v>10534589.92</v>
      </c>
      <c r="U13" s="345" t="n">
        <v>1545664.43</v>
      </c>
      <c r="V13" s="345" t="n">
        <v>15600</v>
      </c>
      <c r="W13" s="345" t="n">
        <v>15049.41417142857</v>
      </c>
      <c r="X13" s="263" t="n">
        <v>-0.1062503983516484</v>
      </c>
      <c r="Y13" s="345" t="n">
        <v>10534589.92</v>
      </c>
      <c r="Z13" s="345" t="n">
        <v>1647244.868685735</v>
      </c>
      <c r="AA13" s="346" t="n">
        <v>2353.206955265336</v>
      </c>
      <c r="AB13" s="347" t="n">
        <v>-2807499.218685735</v>
      </c>
      <c r="AC13" s="263" t="n">
        <v>-0.2570969980481442</v>
      </c>
      <c r="AD13" s="346" t="n">
        <v>13727499.21868574</v>
      </c>
      <c r="AE13" s="346" t="n">
        <v>19610.71316955105</v>
      </c>
      <c r="AF13" s="346" t="n">
        <v>-4010.713169551051</v>
      </c>
      <c r="AG13" s="257" t="n"/>
      <c r="AH13" s="257" t="n"/>
      <c r="AI13" s="257" t="n"/>
      <c r="AJ13" s="257" t="n"/>
      <c r="AK13" s="257" t="n"/>
      <c r="AN13" s="303">
        <f>H13</f>
        <v/>
      </c>
      <c r="AO13" s="303" t="inlineStr">
        <is>
          <t>до 2024</t>
        </is>
      </c>
      <c r="AP13" s="317" t="n"/>
      <c r="AQ13" s="317" t="n"/>
    </row>
    <row r="14" hidden="1" ht="15" customFormat="1" customHeight="1" s="303">
      <c r="A14" s="257" t="n"/>
      <c r="B14" s="258" t="inlineStr">
        <is>
          <t>Товар</t>
        </is>
      </c>
      <c r="C14" s="258" t="inlineStr">
        <is>
          <t>Товар Труба</t>
        </is>
      </c>
      <c r="D14" s="258" t="inlineStr">
        <is>
          <t>Номенклатура клиента</t>
        </is>
      </c>
      <c r="E14" s="258" t="inlineStr">
        <is>
          <t>Основное сырье Труба (для обсадных труб)</t>
        </is>
      </c>
      <c r="F14" s="258" t="inlineStr">
        <is>
          <t>3 квартал 2023 г.</t>
        </is>
      </c>
      <c r="G14" s="258" t="inlineStr">
        <is>
          <t>Реализация товаров и услуг 00ЕР-003176 от 02.08.2023 19:00:00</t>
        </is>
      </c>
      <c r="H14" s="258" t="inlineStr">
        <is>
          <t>Труба 102*6,5 Д/К55 L=10000 (-0,+150) шт</t>
        </is>
      </c>
      <c r="I14" s="258" t="inlineStr">
        <is>
          <t>шт</t>
        </is>
      </c>
      <c r="J14" s="258" t="inlineStr">
        <is>
          <t>ТАТПРОМ-ХОЛДИНГ ООО</t>
        </is>
      </c>
      <c r="K14" s="258" t="inlineStr">
        <is>
          <t>РН-ЮГАНСКНЕФТЕГАЗ</t>
        </is>
      </c>
      <c r="L14" s="258" t="inlineStr">
        <is>
          <t>Договор поставки №НЧТЗ/ТПХ-01/07/2023-П от 01.07.2023</t>
        </is>
      </c>
      <c r="M14" s="258" t="inlineStr">
        <is>
          <t>Труба 102*6,5 Д/К55 L=10000(-0.+150) коррозионнообработанная</t>
        </is>
      </c>
      <c r="N14" s="258" t="inlineStr">
        <is>
          <t>шт</t>
        </is>
      </c>
      <c r="O14" s="258" t="inlineStr">
        <is>
          <t>ЕР-00068825</t>
        </is>
      </c>
      <c r="P14" s="259" t="n">
        <v>100</v>
      </c>
      <c r="Q14" s="260" t="n">
        <v>1210000</v>
      </c>
      <c r="R14" s="219" t="n">
        <v>-76716.42999999999</v>
      </c>
      <c r="S14" s="261" t="n">
        <v>1286716.43</v>
      </c>
      <c r="T14" s="260" t="n">
        <v>1122431.21</v>
      </c>
      <c r="U14" s="345" t="n">
        <v>164285.22</v>
      </c>
      <c r="V14" s="345" t="n">
        <v>12100</v>
      </c>
      <c r="W14" s="345" t="n">
        <v>11224.3121</v>
      </c>
      <c r="X14" s="263" t="n">
        <v>-0.06340200826446281</v>
      </c>
      <c r="Y14" s="345" t="n">
        <v>1122431.21</v>
      </c>
      <c r="Z14" s="345" t="n">
        <v>175509.3520645767</v>
      </c>
      <c r="AA14" s="346" t="n">
        <v>1755.093520645767</v>
      </c>
      <c r="AB14" s="347" t="n">
        <v>-252225.7820645767</v>
      </c>
      <c r="AC14" s="263" t="n">
        <v>-0.2084510595575014</v>
      </c>
      <c r="AD14" s="346" t="n">
        <v>1462225.782064577</v>
      </c>
      <c r="AE14" s="346" t="n">
        <v>14622.25782064577</v>
      </c>
      <c r="AF14" s="346" t="n">
        <v>-2522.257820645766</v>
      </c>
      <c r="AG14" s="257" t="n"/>
      <c r="AH14" s="257" t="n"/>
      <c r="AI14" s="257" t="n"/>
      <c r="AJ14" s="257" t="n"/>
      <c r="AK14" s="257" t="n"/>
      <c r="AN14" s="303">
        <f>H14</f>
        <v/>
      </c>
      <c r="AO14" s="303" t="inlineStr">
        <is>
          <t>до 2024</t>
        </is>
      </c>
      <c r="AP14" s="317" t="n"/>
      <c r="AQ14" s="317" t="n"/>
    </row>
    <row r="15" hidden="1" ht="15" customFormat="1" customHeight="1" s="303">
      <c r="A15" s="257" t="n"/>
      <c r="B15" s="258" t="inlineStr">
        <is>
          <t>Товар</t>
        </is>
      </c>
      <c r="C15" s="258" t="inlineStr">
        <is>
          <t>Товар Труба</t>
        </is>
      </c>
      <c r="D15" s="258" t="inlineStr">
        <is>
          <t>Номенклатура клиента</t>
        </is>
      </c>
      <c r="E15" s="258" t="inlineStr">
        <is>
          <t>Основное сырье Труба (для обсадных труб)</t>
        </is>
      </c>
      <c r="F15" s="258" t="inlineStr">
        <is>
          <t>3 квартал 2023 г.</t>
        </is>
      </c>
      <c r="G15" s="258" t="inlineStr">
        <is>
          <t>Реализация товаров и услуг 00ЕР-003177 от 03.08.2023 19:55:00</t>
        </is>
      </c>
      <c r="H15" s="258" t="inlineStr">
        <is>
          <t>Труба 102*6,5 Д/К55 L=10000 (-0,+150) шт</t>
        </is>
      </c>
      <c r="I15" s="258" t="inlineStr">
        <is>
          <t>шт</t>
        </is>
      </c>
      <c r="J15" s="258" t="inlineStr">
        <is>
          <t>ТАТПРОМ-ХОЛДИНГ ООО</t>
        </is>
      </c>
      <c r="K15" s="258" t="inlineStr">
        <is>
          <t>РН-ЮГАНСКНЕФТЕГАЗ</t>
        </is>
      </c>
      <c r="L15" s="258" t="inlineStr">
        <is>
          <t>Договор поставки №НЧТЗ/ТПХ-01/07/2023-П от 01.07.2023</t>
        </is>
      </c>
      <c r="M15" s="258" t="inlineStr">
        <is>
          <t>Труба 102*6,5 Д/К55 L=10000(-0.+150) коррозионнообработанная</t>
        </is>
      </c>
      <c r="N15" s="258" t="inlineStr">
        <is>
          <t>шт</t>
        </is>
      </c>
      <c r="O15" s="258" t="inlineStr">
        <is>
          <t>ЕР-00068825</t>
        </is>
      </c>
      <c r="P15" s="259" t="n">
        <v>100</v>
      </c>
      <c r="Q15" s="260" t="n">
        <v>1210000</v>
      </c>
      <c r="R15" s="219" t="n">
        <v>-62181.5</v>
      </c>
      <c r="S15" s="261" t="n">
        <v>1272181.5</v>
      </c>
      <c r="T15" s="260" t="n">
        <v>1119641.78</v>
      </c>
      <c r="U15" s="345" t="n">
        <v>152539.72</v>
      </c>
      <c r="V15" s="345" t="n">
        <v>12100</v>
      </c>
      <c r="W15" s="345" t="n">
        <v>11196.4178</v>
      </c>
      <c r="X15" s="263" t="n">
        <v>-0.0513896694214876</v>
      </c>
      <c r="Y15" s="345" t="n">
        <v>1119641.78</v>
      </c>
      <c r="Z15" s="345" t="n">
        <v>175073.1818587166</v>
      </c>
      <c r="AA15" s="346" t="n">
        <v>1750.731818587166</v>
      </c>
      <c r="AB15" s="347" t="n">
        <v>-237254.6818587166</v>
      </c>
      <c r="AC15" s="263" t="n">
        <v>-0.1960782494700137</v>
      </c>
      <c r="AD15" s="346" t="n">
        <v>1447254.681858717</v>
      </c>
      <c r="AE15" s="346" t="n">
        <v>14472.54681858717</v>
      </c>
      <c r="AF15" s="346" t="n">
        <v>-2372.546818587165</v>
      </c>
      <c r="AG15" s="257" t="n"/>
      <c r="AH15" s="257" t="n"/>
      <c r="AI15" s="257" t="n"/>
      <c r="AJ15" s="257" t="n"/>
      <c r="AK15" s="257" t="n"/>
      <c r="AN15" s="303">
        <f>H15</f>
        <v/>
      </c>
      <c r="AO15" s="303" t="inlineStr">
        <is>
          <t>до 2024</t>
        </is>
      </c>
      <c r="AP15" s="317" t="n"/>
      <c r="AQ15" s="317" t="n"/>
    </row>
    <row r="16" hidden="1" ht="15" customFormat="1" customHeight="1" s="303">
      <c r="A16" s="257" t="n"/>
      <c r="B16" s="258" t="inlineStr">
        <is>
          <t>Товар</t>
        </is>
      </c>
      <c r="C16" s="258" t="inlineStr">
        <is>
          <t>Товар Труба</t>
        </is>
      </c>
      <c r="D16" s="258" t="inlineStr">
        <is>
          <t>Номенклатура клиента</t>
        </is>
      </c>
      <c r="E16" s="258" t="inlineStr">
        <is>
          <t>Основное сырье Труба (для обсадных труб)</t>
        </is>
      </c>
      <c r="F16" s="258" t="inlineStr">
        <is>
          <t>3 квартал 2023 г.</t>
        </is>
      </c>
      <c r="G16" s="258" t="inlineStr">
        <is>
          <t>Реализация товаров и услуг 00ЕР-003194 от 11.08.2023 17:00:00</t>
        </is>
      </c>
      <c r="H16" s="258" t="inlineStr">
        <is>
          <t>Труба 114*7,4 Е/N80 L=10000 (-0,+150) шт</t>
        </is>
      </c>
      <c r="I16" s="258" t="inlineStr">
        <is>
          <t>шт</t>
        </is>
      </c>
      <c r="J16" s="258" t="inlineStr">
        <is>
          <t>ТАТПРОМ-ХОЛДИНГ ООО</t>
        </is>
      </c>
      <c r="K16" s="258" t="inlineStr">
        <is>
          <t>ГАЗПРОМНЕФТЬ - СНАБЖЕНИЕ ООО</t>
        </is>
      </c>
      <c r="L16" s="258" t="inlineStr">
        <is>
          <t>Договор №НЧТЗ/ТПХ-01/07/2023-П от 01.07.2023 Спецификация №13 от 01.07.2023</t>
        </is>
      </c>
      <c r="M16" s="258" t="inlineStr">
        <is>
          <t>Труба 114*7,4 E/N80 L=10000 (-0;+150) коррозионнообработанная</t>
        </is>
      </c>
      <c r="N16" s="258" t="inlineStr">
        <is>
          <t>шт</t>
        </is>
      </c>
      <c r="O16" s="258" t="inlineStr">
        <is>
          <t>ЕР-00068218</t>
        </is>
      </c>
      <c r="P16" s="259" t="n">
        <v>328</v>
      </c>
      <c r="Q16" s="260" t="n">
        <v>5116800</v>
      </c>
      <c r="R16" s="219" t="n">
        <v>-470347.95</v>
      </c>
      <c r="S16" s="261" t="n">
        <v>5587147.95</v>
      </c>
      <c r="T16" s="260" t="n">
        <v>4915694.21</v>
      </c>
      <c r="U16" s="345" t="n">
        <v>671453.7400000002</v>
      </c>
      <c r="V16" s="345" t="n">
        <v>15600</v>
      </c>
      <c r="W16" s="345" t="n">
        <v>14986.87259146341</v>
      </c>
      <c r="X16" s="263" t="n">
        <v>-0.09192228541275797</v>
      </c>
      <c r="Y16" s="345" t="n">
        <v>4915694.21</v>
      </c>
      <c r="Z16" s="345" t="n">
        <v>768644.2590496849</v>
      </c>
      <c r="AA16" s="346" t="n">
        <v>2343.427619053917</v>
      </c>
      <c r="AB16" s="347" t="n">
        <v>-1238992.209049685</v>
      </c>
      <c r="AC16" s="263" t="n">
        <v>-0.2421420045828809</v>
      </c>
      <c r="AD16" s="346" t="n">
        <v>6355792.209049685</v>
      </c>
      <c r="AE16" s="346" t="n">
        <v>19377.41527149294</v>
      </c>
      <c r="AF16" s="346" t="n">
        <v>-3777.415271492941</v>
      </c>
      <c r="AG16" s="257" t="n"/>
      <c r="AH16" s="257" t="n"/>
      <c r="AI16" s="257" t="n"/>
      <c r="AJ16" s="257" t="n"/>
      <c r="AK16" s="257" t="n"/>
      <c r="AN16" s="303">
        <f>H16</f>
        <v/>
      </c>
      <c r="AO16" s="303" t="inlineStr">
        <is>
          <t>до 2024</t>
        </is>
      </c>
      <c r="AP16" s="317" t="n"/>
      <c r="AQ16" s="317" t="n"/>
    </row>
    <row r="17" hidden="1" ht="15" customFormat="1" customHeight="1" s="303">
      <c r="A17" s="257" t="n"/>
      <c r="B17" s="258" t="inlineStr">
        <is>
          <t>Товар</t>
        </is>
      </c>
      <c r="C17" s="258" t="inlineStr">
        <is>
          <t>Товар Труба</t>
        </is>
      </c>
      <c r="D17" s="258" t="inlineStr">
        <is>
          <t>Номенклатура клиента</t>
        </is>
      </c>
      <c r="E17" s="258" t="inlineStr">
        <is>
          <t>Основное сырье Труба (для обсадных труб)</t>
        </is>
      </c>
      <c r="F17" s="258" t="inlineStr">
        <is>
          <t>3 квартал 2023 г.</t>
        </is>
      </c>
      <c r="G17" s="258" t="inlineStr">
        <is>
          <t>Реализация товаров и услуг 00ЕР-003261 от 11.08.2023 17:00:00</t>
        </is>
      </c>
      <c r="H17" s="258" t="inlineStr">
        <is>
          <t>Труба 114*7,4 Е/N80 L=10000 (-0,+150) шт</t>
        </is>
      </c>
      <c r="I17" s="258" t="inlineStr">
        <is>
          <t>шт</t>
        </is>
      </c>
      <c r="J17" s="258" t="inlineStr">
        <is>
          <t>ТАТПРОМ-ХОЛДИНГ ООО</t>
        </is>
      </c>
      <c r="K17" s="258" t="inlineStr">
        <is>
          <t>ГАЗПРОМНЕФТЬ - СНАБЖЕНИЕ ООО</t>
        </is>
      </c>
      <c r="L17" s="258" t="inlineStr">
        <is>
          <t>Договор №НЧТЗ/ТПХ-01/07/2023-П от 01.07.2023 Спецификация №13 от 01.07.2023</t>
        </is>
      </c>
      <c r="M17" s="258" t="inlineStr">
        <is>
          <t>Труба 114*7,4 E/N80 L=10000 (-0;+150) коррозионнообработанная</t>
        </is>
      </c>
      <c r="N17" s="258" t="inlineStr">
        <is>
          <t>шт</t>
        </is>
      </c>
      <c r="O17" s="258" t="inlineStr">
        <is>
          <t>ЕР-00068218</t>
        </is>
      </c>
      <c r="P17" s="259" t="n">
        <v>647</v>
      </c>
      <c r="Q17" s="260" t="n">
        <v>10093200</v>
      </c>
      <c r="R17" s="219" t="n">
        <v>-839696.42</v>
      </c>
      <c r="S17" s="261" t="n">
        <v>10932896.42</v>
      </c>
      <c r="T17" s="260" t="n">
        <v>9588623.01</v>
      </c>
      <c r="U17" s="345" t="n">
        <v>1344273.41</v>
      </c>
      <c r="V17" s="345" t="n">
        <v>15600</v>
      </c>
      <c r="W17" s="345" t="n">
        <v>14820.12829984544</v>
      </c>
      <c r="X17" s="263" t="n">
        <v>-0.08319427139063924</v>
      </c>
      <c r="Y17" s="345" t="n">
        <v>9588623.01</v>
      </c>
      <c r="Z17" s="345" t="n">
        <v>1499328.41913456</v>
      </c>
      <c r="AA17" s="346" t="n">
        <v>2317.35458907969</v>
      </c>
      <c r="AB17" s="347" t="n">
        <v>-2339024.83913456</v>
      </c>
      <c r="AC17" s="263" t="n">
        <v>-0.2317426424854912</v>
      </c>
      <c r="AD17" s="346" t="n">
        <v>12432224.83913456</v>
      </c>
      <c r="AE17" s="346" t="n">
        <v>19215.18522277366</v>
      </c>
      <c r="AF17" s="346" t="n">
        <v>-3615.18522277366</v>
      </c>
      <c r="AG17" s="257" t="n"/>
      <c r="AH17" s="257" t="n"/>
      <c r="AI17" s="257" t="n"/>
      <c r="AJ17" s="257" t="n"/>
      <c r="AK17" s="257" t="n"/>
      <c r="AN17" s="303">
        <f>H17</f>
        <v/>
      </c>
      <c r="AO17" s="303" t="inlineStr">
        <is>
          <t>до 2024</t>
        </is>
      </c>
      <c r="AP17" s="317" t="n"/>
      <c r="AQ17" s="317" t="n"/>
    </row>
    <row r="18" hidden="1" ht="15" customFormat="1" customHeight="1" s="303">
      <c r="A18" s="257" t="n"/>
      <c r="B18" s="258" t="inlineStr">
        <is>
          <t>Товар</t>
        </is>
      </c>
      <c r="C18" s="258" t="inlineStr">
        <is>
          <t>Товар Труба</t>
        </is>
      </c>
      <c r="D18" s="258" t="inlineStr">
        <is>
          <t>Номенклатура клиента</t>
        </is>
      </c>
      <c r="E18" s="258" t="inlineStr">
        <is>
          <t>Основное сырье Труба (для обсадных труб)</t>
        </is>
      </c>
      <c r="F18" s="258" t="inlineStr">
        <is>
          <t>3 квартал 2023 г.</t>
        </is>
      </c>
      <c r="G18" s="258" t="inlineStr">
        <is>
          <t>Реализация товаров и услуг 00ЕР-003211 от 14.08.2023 19:00:00</t>
        </is>
      </c>
      <c r="H18" s="258" t="inlineStr">
        <is>
          <t>Труба 114*7,4 Е/N80 L=10000 (-0,+150) шт</t>
        </is>
      </c>
      <c r="I18" s="258" t="inlineStr">
        <is>
          <t>шт</t>
        </is>
      </c>
      <c r="J18" s="258" t="inlineStr">
        <is>
          <t>ТАТПРОМ-ХОЛДИНГ ООО</t>
        </is>
      </c>
      <c r="K18" s="258" t="inlineStr">
        <is>
          <t>ГАЗПРОМНЕФТЬ - СНАБЖЕНИЕ ООО</t>
        </is>
      </c>
      <c r="L18" s="258" t="inlineStr">
        <is>
          <t>Договор №НЧТЗ/ТПХ-01/07/2023-П от 01.07.2023 Спецификация №13 от 01.07.2023</t>
        </is>
      </c>
      <c r="M18" s="258" t="inlineStr">
        <is>
          <t>Труба 114*7,4 E/N80 L=10000 (-0;+150) коррозионнообработанная</t>
        </is>
      </c>
      <c r="N18" s="258" t="inlineStr">
        <is>
          <t>шт</t>
        </is>
      </c>
      <c r="O18" s="258" t="inlineStr">
        <is>
          <t>ЕР-00068218</t>
        </is>
      </c>
      <c r="P18" s="259" t="n">
        <v>271</v>
      </c>
      <c r="Q18" s="260" t="n">
        <v>4227600</v>
      </c>
      <c r="R18" s="219" t="n">
        <v>-341128.03</v>
      </c>
      <c r="S18" s="261" t="n">
        <v>4568728.03</v>
      </c>
      <c r="T18" s="260" t="n">
        <v>4019666.22</v>
      </c>
      <c r="U18" s="345" t="n">
        <v>549061.8100000001</v>
      </c>
      <c r="V18" s="345" t="n">
        <v>15600</v>
      </c>
      <c r="W18" s="345" t="n">
        <v>14832.71667896679</v>
      </c>
      <c r="X18" s="263" t="n">
        <v>-0.08069070631090927</v>
      </c>
      <c r="Y18" s="345" t="n">
        <v>4019666.22</v>
      </c>
      <c r="Z18" s="345" t="n">
        <v>628536.5263391654</v>
      </c>
      <c r="AA18" s="346" t="n">
        <v>2319.322975421274</v>
      </c>
      <c r="AB18" s="347" t="n">
        <v>-969664.5563391654</v>
      </c>
      <c r="AC18" s="263" t="n">
        <v>-0.2293652560174012</v>
      </c>
      <c r="AD18" s="346" t="n">
        <v>5197264.556339165</v>
      </c>
      <c r="AE18" s="346" t="n">
        <v>19178.09799387146</v>
      </c>
      <c r="AF18" s="346" t="n">
        <v>-3578.097993871459</v>
      </c>
      <c r="AG18" s="257" t="n"/>
      <c r="AH18" s="257" t="n"/>
      <c r="AI18" s="257" t="n"/>
      <c r="AJ18" s="257" t="n"/>
      <c r="AK18" s="257" t="n"/>
      <c r="AN18" s="303">
        <f>H18</f>
        <v/>
      </c>
      <c r="AO18" s="303" t="inlineStr">
        <is>
          <t>до 2024</t>
        </is>
      </c>
      <c r="AP18" s="317" t="n"/>
      <c r="AQ18" s="317" t="n"/>
    </row>
    <row r="19" hidden="1" ht="15" customFormat="1" customHeight="1" s="303">
      <c r="A19" s="257" t="n"/>
      <c r="B19" s="258" t="inlineStr">
        <is>
          <t>Товар</t>
        </is>
      </c>
      <c r="C19" s="258" t="inlineStr">
        <is>
          <t>Товар Труба</t>
        </is>
      </c>
      <c r="D19" s="258" t="inlineStr">
        <is>
          <t>Номенклатура клиента</t>
        </is>
      </c>
      <c r="E19" s="258" t="inlineStr">
        <is>
          <t>Основное сырье Труба (для обсадных труб)</t>
        </is>
      </c>
      <c r="F19" s="258" t="inlineStr">
        <is>
          <t>3 квартал 2023 г.</t>
        </is>
      </c>
      <c r="G19" s="258" t="inlineStr">
        <is>
          <t>Реализация товаров и услуг 00ЕР-003262 от 15.08.2023 23:59:55</t>
        </is>
      </c>
      <c r="H19" s="258" t="inlineStr">
        <is>
          <t>Труба 114*7,4 Е/N80 L=10000 (-0,+150) шт</t>
        </is>
      </c>
      <c r="I19" s="258" t="inlineStr">
        <is>
          <t>шт</t>
        </is>
      </c>
      <c r="J19" s="258" t="inlineStr">
        <is>
          <t>ТАТПРОМ-ХОЛДИНГ ООО</t>
        </is>
      </c>
      <c r="K19" s="258" t="inlineStr">
        <is>
          <t>ГАЗПРОМНЕФТЬ - СНАБЖЕНИЕ ООО</t>
        </is>
      </c>
      <c r="L19" s="258" t="inlineStr">
        <is>
          <t>Договор №НЧТЗ/ТПХ-01/07/2023-П от 01.07.2023 Спецификация №13 от 01.07.2023</t>
        </is>
      </c>
      <c r="M19" s="258" t="inlineStr">
        <is>
          <t>Труба 114*7,4 E/N80 L=10000 (-0;+150) коррозионнообработанная</t>
        </is>
      </c>
      <c r="N19" s="258" t="inlineStr">
        <is>
          <t>шт</t>
        </is>
      </c>
      <c r="O19" s="258" t="inlineStr">
        <is>
          <t>ЕР-00068218</t>
        </is>
      </c>
      <c r="P19" s="259" t="n">
        <v>313</v>
      </c>
      <c r="Q19" s="260" t="n">
        <v>4882800</v>
      </c>
      <c r="R19" s="219" t="n">
        <v>-384129.96</v>
      </c>
      <c r="S19" s="261" t="n">
        <v>5266929.96</v>
      </c>
      <c r="T19" s="260" t="n">
        <v>4633959.45</v>
      </c>
      <c r="U19" s="345" t="n">
        <v>632970.5099999998</v>
      </c>
      <c r="V19" s="345" t="n">
        <v>15600</v>
      </c>
      <c r="W19" s="345" t="n">
        <v>14804.98226837061</v>
      </c>
      <c r="X19" s="263" t="n">
        <v>-0.07867001720324404</v>
      </c>
      <c r="Y19" s="345" t="n">
        <v>4633959.45</v>
      </c>
      <c r="Z19" s="345" t="n">
        <v>724590.7039265438</v>
      </c>
      <c r="AA19" s="346" t="n">
        <v>2314.986274525699</v>
      </c>
      <c r="AB19" s="347" t="n">
        <v>-1108720.663926544</v>
      </c>
      <c r="AC19" s="263" t="n">
        <v>-0.2270665732625838</v>
      </c>
      <c r="AD19" s="346" t="n">
        <v>5991520.663926544</v>
      </c>
      <c r="AE19" s="346" t="n">
        <v>19142.23854289631</v>
      </c>
      <c r="AF19" s="346" t="n">
        <v>-3542.238542896306</v>
      </c>
      <c r="AG19" s="257" t="n"/>
      <c r="AH19" s="257" t="n"/>
      <c r="AI19" s="257" t="n"/>
      <c r="AJ19" s="257" t="n"/>
      <c r="AK19" s="257" t="n"/>
      <c r="AN19" s="303">
        <f>H19</f>
        <v/>
      </c>
      <c r="AO19" s="303" t="inlineStr">
        <is>
          <t>до 2024</t>
        </is>
      </c>
      <c r="AP19" s="317" t="n"/>
      <c r="AQ19" s="317" t="n"/>
    </row>
    <row r="20" hidden="1" ht="15" customFormat="1" customHeight="1" s="303">
      <c r="A20" s="257" t="n"/>
      <c r="B20" s="258" t="inlineStr">
        <is>
          <t>Товар</t>
        </is>
      </c>
      <c r="C20" s="258" t="inlineStr">
        <is>
          <t>Товар Труба</t>
        </is>
      </c>
      <c r="D20" s="258" t="inlineStr">
        <is>
          <t>Номенклатура клиента</t>
        </is>
      </c>
      <c r="E20" s="258" t="inlineStr">
        <is>
          <t>Основное сырье Труба (для обсадных труб)</t>
        </is>
      </c>
      <c r="F20" s="258" t="inlineStr">
        <is>
          <t>3 квартал 2023 г.</t>
        </is>
      </c>
      <c r="G20" s="258" t="inlineStr">
        <is>
          <t>Реализация товаров и услуг 00ЕР-003246 от 16.08.2023 19:00:00</t>
        </is>
      </c>
      <c r="H20" s="258" t="inlineStr">
        <is>
          <t>Труба 114*7,4 Е/N80 L=10000 (-0,+150) шт</t>
        </is>
      </c>
      <c r="I20" s="258" t="inlineStr">
        <is>
          <t>шт</t>
        </is>
      </c>
      <c r="J20" s="258" t="inlineStr">
        <is>
          <t>ТАТПРОМ-ХОЛДИНГ ООО</t>
        </is>
      </c>
      <c r="K20" s="258" t="inlineStr">
        <is>
          <t>ГАЗПРОМНЕФТЬ - СНАБЖЕНИЕ ООО</t>
        </is>
      </c>
      <c r="L20" s="258" t="inlineStr">
        <is>
          <t>Договор №НЧТЗ/ТПХ-01/07/2023-П от 01.07.2023 Спецификация №13 от 01.07.2023</t>
        </is>
      </c>
      <c r="M20" s="258" t="inlineStr">
        <is>
          <t>Труба 114*7,4 E/N80 L=10000 (-0;+150) коррозионнообработанная</t>
        </is>
      </c>
      <c r="N20" s="258" t="inlineStr">
        <is>
          <t>шт</t>
        </is>
      </c>
      <c r="O20" s="258" t="inlineStr">
        <is>
          <t>ЕР-00068218</t>
        </is>
      </c>
      <c r="P20" s="259" t="n">
        <v>638</v>
      </c>
      <c r="Q20" s="260" t="n">
        <v>9952800</v>
      </c>
      <c r="R20" s="219" t="n">
        <v>-748464.53</v>
      </c>
      <c r="S20" s="261" t="n">
        <v>10701264.53</v>
      </c>
      <c r="T20" s="260" t="n">
        <v>9412939.65</v>
      </c>
      <c r="U20" s="345" t="n">
        <v>1288324.879999999</v>
      </c>
      <c r="V20" s="345" t="n">
        <v>15600</v>
      </c>
      <c r="W20" s="345" t="n">
        <v>14753.82390282132</v>
      </c>
      <c r="X20" s="263" t="n">
        <v>-0.07520140362511052</v>
      </c>
      <c r="Y20" s="345" t="n">
        <v>9412939.65</v>
      </c>
      <c r="Z20" s="345" t="n">
        <v>1471857.628579718</v>
      </c>
      <c r="AA20" s="346" t="n">
        <v>2306.986878651596</v>
      </c>
      <c r="AB20" s="347" t="n">
        <v>-2220322.158579718</v>
      </c>
      <c r="AC20" s="263" t="n">
        <v>-0.2230851778976487</v>
      </c>
      <c r="AD20" s="346" t="n">
        <v>12173122.15857972</v>
      </c>
      <c r="AE20" s="346" t="n">
        <v>19080.12877520332</v>
      </c>
      <c r="AF20" s="346" t="n">
        <v>-3480.12877520332</v>
      </c>
      <c r="AG20" s="257" t="n"/>
      <c r="AH20" s="257" t="n"/>
      <c r="AI20" s="257" t="n"/>
      <c r="AJ20" s="257" t="n"/>
      <c r="AK20" s="257" t="n"/>
      <c r="AN20" s="303">
        <f>H20</f>
        <v/>
      </c>
      <c r="AO20" s="303" t="inlineStr">
        <is>
          <t>до 2024</t>
        </is>
      </c>
      <c r="AP20" s="317" t="n"/>
      <c r="AQ20" s="317" t="n"/>
    </row>
    <row r="21" hidden="1" ht="15" customFormat="1" customHeight="1" s="303">
      <c r="A21" s="257" t="n"/>
      <c r="B21" s="258" t="inlineStr">
        <is>
          <t>Товар</t>
        </is>
      </c>
      <c r="C21" s="258" t="inlineStr">
        <is>
          <t>Товар Труба</t>
        </is>
      </c>
      <c r="D21" s="258" t="inlineStr">
        <is>
          <t>Номенклатура клиента</t>
        </is>
      </c>
      <c r="E21" s="258" t="inlineStr">
        <is>
          <t>Основное сырье Труба (для обсадных труб)</t>
        </is>
      </c>
      <c r="F21" s="258" t="inlineStr">
        <is>
          <t>3 квартал 2023 г.</t>
        </is>
      </c>
      <c r="G21" s="258" t="inlineStr">
        <is>
          <t>Реализация товаров и услуг 00ЕР-003273 от 18.08.2023 18:00:00</t>
        </is>
      </c>
      <c r="H21" s="258" t="inlineStr">
        <is>
          <t>Труба 114*7,4 Е/N80 L=10000 (-0,+150) шт</t>
        </is>
      </c>
      <c r="I21" s="258" t="inlineStr">
        <is>
          <t>шт</t>
        </is>
      </c>
      <c r="J21" s="258" t="inlineStr">
        <is>
          <t>ТАТПРОМ-ХОЛДИНГ ООО</t>
        </is>
      </c>
      <c r="K21" s="258" t="inlineStr">
        <is>
          <t>ГАЗПРОМНЕФТЬ - СНАБЖЕНИЕ ООО</t>
        </is>
      </c>
      <c r="L21" s="258" t="inlineStr">
        <is>
          <t>Договор №НЧТЗ/ТПХ-01/07/2023-П от 01.07.2023 Спецификация №13 от 01.07.2023</t>
        </is>
      </c>
      <c r="M21" s="258" t="inlineStr">
        <is>
          <t>Труба 114*7,4 E/N80 L=10000 (-0;+150) коррозионнообработанная</t>
        </is>
      </c>
      <c r="N21" s="258" t="inlineStr">
        <is>
          <t>шт</t>
        </is>
      </c>
      <c r="O21" s="258" t="inlineStr">
        <is>
          <t>ЕР-00068218</t>
        </is>
      </c>
      <c r="P21" s="259" t="n">
        <v>322</v>
      </c>
      <c r="Q21" s="260" t="n">
        <v>5023200</v>
      </c>
      <c r="R21" s="219" t="n">
        <v>-433221.79</v>
      </c>
      <c r="S21" s="261" t="n">
        <v>5456421.79</v>
      </c>
      <c r="T21" s="260" t="n">
        <v>4780279.7</v>
      </c>
      <c r="U21" s="345" t="n">
        <v>676142.0899999999</v>
      </c>
      <c r="V21" s="345" t="n">
        <v>15600</v>
      </c>
      <c r="W21" s="345" t="n">
        <v>14845.58913043478</v>
      </c>
      <c r="X21" s="263" t="n">
        <v>-0.08624418498168497</v>
      </c>
      <c r="Y21" s="345" t="n">
        <v>4780279.7</v>
      </c>
      <c r="Z21" s="345" t="n">
        <v>747470.1214290443</v>
      </c>
      <c r="AA21" s="346" t="n">
        <v>2321.335780835541</v>
      </c>
      <c r="AB21" s="347" t="n">
        <v>-1180691.911429044</v>
      </c>
      <c r="AC21" s="263" t="n">
        <v>-0.235047760676271</v>
      </c>
      <c r="AD21" s="346" t="n">
        <v>6203891.911429044</v>
      </c>
      <c r="AE21" s="346" t="n">
        <v>19266.74506654983</v>
      </c>
      <c r="AF21" s="346" t="n">
        <v>-3666.745066549825</v>
      </c>
      <c r="AG21" s="257" t="n"/>
      <c r="AH21" s="257" t="n"/>
      <c r="AI21" s="257" t="n"/>
      <c r="AJ21" s="257" t="n"/>
      <c r="AK21" s="257" t="n"/>
      <c r="AN21" s="303">
        <f>H21</f>
        <v/>
      </c>
      <c r="AO21" s="303" t="inlineStr">
        <is>
          <t>до 2024</t>
        </is>
      </c>
      <c r="AP21" s="317" t="n"/>
      <c r="AQ21" s="317" t="n"/>
    </row>
    <row r="22" hidden="1" ht="15" customFormat="1" customHeight="1" s="303">
      <c r="A22" s="257" t="n"/>
      <c r="B22" s="258" t="inlineStr">
        <is>
          <t>Товар</t>
        </is>
      </c>
      <c r="C22" s="258" t="inlineStr">
        <is>
          <t>Товар Труба</t>
        </is>
      </c>
      <c r="D22" s="258" t="inlineStr">
        <is>
          <t>Номенклатура клиента</t>
        </is>
      </c>
      <c r="E22" s="258" t="inlineStr">
        <is>
          <t>Основное сырье Труба (для обсадных труб)</t>
        </is>
      </c>
      <c r="F22" s="258" t="inlineStr">
        <is>
          <t>3 квартал 2023 г.</t>
        </is>
      </c>
      <c r="G22" s="258" t="inlineStr">
        <is>
          <t>Реализация товаров и услуг 00ЕР-003257 от 18.08.2023 19:00:00</t>
        </is>
      </c>
      <c r="H22" s="258" t="inlineStr">
        <is>
          <t>Труба 114*7,4 Е/N80 L=10000 (-0,+150) шт</t>
        </is>
      </c>
      <c r="I22" s="258" t="inlineStr">
        <is>
          <t>шт</t>
        </is>
      </c>
      <c r="J22" s="258" t="inlineStr">
        <is>
          <t>ТАТПРОМ-ХОЛДИНГ ООО</t>
        </is>
      </c>
      <c r="K22" s="258" t="inlineStr">
        <is>
          <t>ГАЗПРОМНЕФТЬ - СНАБЖЕНИЕ ООО</t>
        </is>
      </c>
      <c r="L22" s="258" t="inlineStr">
        <is>
          <t>Договор №НЧТЗ/ТПХ-01/07/2023-П от 01.07.2023 Спецификация №13 от 01.07.2023</t>
        </is>
      </c>
      <c r="M22" s="258" t="inlineStr">
        <is>
          <t>Труба 114*7,4 E/N80 L=10000 (-0;+150) коррозионнообработанная</t>
        </is>
      </c>
      <c r="N22" s="258" t="inlineStr">
        <is>
          <t>шт</t>
        </is>
      </c>
      <c r="O22" s="258" t="inlineStr">
        <is>
          <t>ЕР-00068218</t>
        </is>
      </c>
      <c r="P22" s="259" t="n">
        <v>324</v>
      </c>
      <c r="Q22" s="260" t="n">
        <v>5054400</v>
      </c>
      <c r="R22" s="219" t="n">
        <v>-438113.21</v>
      </c>
      <c r="S22" s="261" t="n">
        <v>5492513.21</v>
      </c>
      <c r="T22" s="260" t="n">
        <v>4825587.15</v>
      </c>
      <c r="U22" s="345" t="n">
        <v>666926.0599999996</v>
      </c>
      <c r="V22" s="345" t="n">
        <v>15600</v>
      </c>
      <c r="W22" s="345" t="n">
        <v>14893.7875</v>
      </c>
      <c r="X22" s="263" t="n">
        <v>-0.08667956829692941</v>
      </c>
      <c r="Y22" s="345" t="n">
        <v>4825587.15</v>
      </c>
      <c r="Z22" s="345" t="n">
        <v>754554.636829501</v>
      </c>
      <c r="AA22" s="346" t="n">
        <v>2328.872335893522</v>
      </c>
      <c r="AB22" s="347" t="n">
        <v>-1192667.846829501</v>
      </c>
      <c r="AC22" s="263" t="n">
        <v>-0.2359662564952321</v>
      </c>
      <c r="AD22" s="346" t="n">
        <v>6247067.846829501</v>
      </c>
      <c r="AE22" s="346" t="n">
        <v>19281.07360132562</v>
      </c>
      <c r="AF22" s="346" t="n">
        <v>-3681.073601325621</v>
      </c>
      <c r="AG22" s="257" t="n"/>
      <c r="AH22" s="257" t="n"/>
      <c r="AI22" s="257" t="n"/>
      <c r="AJ22" s="257" t="n"/>
      <c r="AK22" s="257" t="n"/>
      <c r="AN22" s="303">
        <f>H22</f>
        <v/>
      </c>
      <c r="AO22" s="303" t="inlineStr">
        <is>
          <t>до 2024</t>
        </is>
      </c>
      <c r="AP22" s="317" t="n"/>
      <c r="AQ22" s="317" t="n"/>
    </row>
    <row r="23" hidden="1" ht="15" customFormat="1" customHeight="1" s="303">
      <c r="A23" s="257" t="n"/>
      <c r="B23" s="258" t="inlineStr">
        <is>
          <t>Товар</t>
        </is>
      </c>
      <c r="C23" s="258" t="inlineStr">
        <is>
          <t>Товар Труба</t>
        </is>
      </c>
      <c r="D23" s="258" t="inlineStr">
        <is>
          <t>Номенклатура клиента</t>
        </is>
      </c>
      <c r="E23" s="258" t="inlineStr">
        <is>
          <t>Основное сырье Труба (для обсадных труб)</t>
        </is>
      </c>
      <c r="F23" s="258" t="inlineStr">
        <is>
          <t>3 квартал 2023 г.</t>
        </is>
      </c>
      <c r="G23" s="258" t="inlineStr">
        <is>
          <t>Реализация товаров и услуг 00ЕР-003292 от 18.08.2023 19:45:00</t>
        </is>
      </c>
      <c r="H23" s="258" t="inlineStr">
        <is>
          <t>Труба 114*7,4 Е/N80 L=10000 (-0,+150) шт</t>
        </is>
      </c>
      <c r="I23" s="258" t="inlineStr">
        <is>
          <t>шт</t>
        </is>
      </c>
      <c r="J23" s="258" t="inlineStr">
        <is>
          <t>ТАТПРОМ-ХОЛДИНГ ООО</t>
        </is>
      </c>
      <c r="K23" s="258" t="inlineStr">
        <is>
          <t>ГАЗПРОМНЕФТЬ - СНАБЖЕНИЕ ООО</t>
        </is>
      </c>
      <c r="L23" s="258" t="inlineStr">
        <is>
          <t>Договор №НЧТЗ/ТПХ-01/07/2023-П от 01.07.2023 Спецификация №13 от 01.07.2023</t>
        </is>
      </c>
      <c r="M23" s="258" t="inlineStr">
        <is>
          <t>Труба 114*7,4 E/N80 L=10000 (-0;+150) коррозионнообработанная</t>
        </is>
      </c>
      <c r="N23" s="258" t="inlineStr">
        <is>
          <t>шт</t>
        </is>
      </c>
      <c r="O23" s="258" t="inlineStr">
        <is>
          <t>ЕР-00068218</t>
        </is>
      </c>
      <c r="P23" s="259" t="n">
        <v>653</v>
      </c>
      <c r="Q23" s="260" t="n">
        <v>10186800</v>
      </c>
      <c r="R23" s="219" t="n">
        <v>-866878.98</v>
      </c>
      <c r="S23" s="261" t="n">
        <v>11053678.98</v>
      </c>
      <c r="T23" s="260" t="n">
        <v>9717557.220000001</v>
      </c>
      <c r="U23" s="345" t="n">
        <v>1336121.76</v>
      </c>
      <c r="V23" s="345" t="n">
        <v>15600</v>
      </c>
      <c r="W23" s="345" t="n">
        <v>14881.40462480858</v>
      </c>
      <c r="X23" s="263" t="n">
        <v>-0.08509826245729768</v>
      </c>
      <c r="Y23" s="345" t="n">
        <v>9717557.220000001</v>
      </c>
      <c r="Z23" s="345" t="n">
        <v>1519489.262359917</v>
      </c>
      <c r="AA23" s="346" t="n">
        <v>2326.936083246428</v>
      </c>
      <c r="AB23" s="347" t="n">
        <v>-2386368.242359918</v>
      </c>
      <c r="AC23" s="263" t="n">
        <v>-0.2342608318961713</v>
      </c>
      <c r="AD23" s="346" t="n">
        <v>12573168.24235992</v>
      </c>
      <c r="AE23" s="346" t="n">
        <v>19254.46897758027</v>
      </c>
      <c r="AF23" s="346" t="n">
        <v>-3654.468977580273</v>
      </c>
      <c r="AG23" s="257" t="n"/>
      <c r="AH23" s="257" t="n"/>
      <c r="AI23" s="257" t="n"/>
      <c r="AJ23" s="257" t="n"/>
      <c r="AK23" s="257" t="n"/>
      <c r="AN23" s="303">
        <f>H23</f>
        <v/>
      </c>
      <c r="AO23" s="303" t="inlineStr">
        <is>
          <t>до 2024</t>
        </is>
      </c>
      <c r="AP23" s="317" t="n"/>
      <c r="AQ23" s="317" t="n"/>
    </row>
    <row r="24" hidden="1" ht="15" customFormat="1" customHeight="1" s="303">
      <c r="A24" s="257" t="n"/>
      <c r="B24" s="258" t="inlineStr">
        <is>
          <t>Товар</t>
        </is>
      </c>
      <c r="C24" s="258" t="inlineStr">
        <is>
          <t>Товар Труба</t>
        </is>
      </c>
      <c r="D24" s="258" t="inlineStr">
        <is>
          <t>Номенклатура клиента</t>
        </is>
      </c>
      <c r="E24" s="258" t="inlineStr">
        <is>
          <t>Основное сырье Труба (для обсадных труб)</t>
        </is>
      </c>
      <c r="F24" s="258" t="inlineStr">
        <is>
          <t>3 квартал 2023 г.</t>
        </is>
      </c>
      <c r="G24" s="258" t="inlineStr">
        <is>
          <t>Реализация товаров и услуг 00ЕР-003305 от 18.08.2023 22:00:00</t>
        </is>
      </c>
      <c r="H24" s="258" t="inlineStr">
        <is>
          <t>Труба 114*7,4 Е/N80 L=10000 (-0,+150) шт</t>
        </is>
      </c>
      <c r="I24" s="258" t="inlineStr">
        <is>
          <t>шт</t>
        </is>
      </c>
      <c r="J24" s="258" t="inlineStr">
        <is>
          <t>ТАТПРОМ-ХОЛДИНГ ООО</t>
        </is>
      </c>
      <c r="K24" s="258" t="inlineStr">
        <is>
          <t>ГАЗПРОМНЕФТЬ - СНАБЖЕНИЕ ООО</t>
        </is>
      </c>
      <c r="L24" s="258" t="inlineStr">
        <is>
          <t>Договор №НЧТЗ/ТПХ-01/07/2023-П от 01.07.2023 Спецификация №13 от 01.07.2023</t>
        </is>
      </c>
      <c r="M24" s="258" t="inlineStr">
        <is>
          <t>Труба 114*7,4 E/N80 L=10000 (-0;+150) коррозионнообработанная</t>
        </is>
      </c>
      <c r="N24" s="258" t="inlineStr">
        <is>
          <t>шт</t>
        </is>
      </c>
      <c r="O24" s="258" t="inlineStr">
        <is>
          <t>ЕР-00068218</t>
        </is>
      </c>
      <c r="P24" s="259" t="n">
        <v>152</v>
      </c>
      <c r="Q24" s="260" t="n">
        <v>2371200</v>
      </c>
      <c r="R24" s="219" t="n">
        <v>-213947.1</v>
      </c>
      <c r="S24" s="261" t="n">
        <v>2585147.1</v>
      </c>
      <c r="T24" s="260" t="n">
        <v>2264915.42</v>
      </c>
      <c r="U24" s="345" t="n">
        <v>320231.6800000002</v>
      </c>
      <c r="V24" s="345" t="n">
        <v>15600</v>
      </c>
      <c r="W24" s="345" t="n">
        <v>14900.75934210526</v>
      </c>
      <c r="X24" s="263" t="n">
        <v>-0.0902273532388664</v>
      </c>
      <c r="Y24" s="345" t="n">
        <v>2264915.42</v>
      </c>
      <c r="Z24" s="345" t="n">
        <v>354154.2985474082</v>
      </c>
      <c r="AA24" s="346" t="n">
        <v>2329.962490443475</v>
      </c>
      <c r="AB24" s="347" t="n">
        <v>-568101.3985474082</v>
      </c>
      <c r="AC24" s="263" t="n">
        <v>-0.2395839231390891</v>
      </c>
      <c r="AD24" s="346" t="n">
        <v>2939301.398547408</v>
      </c>
      <c r="AE24" s="346" t="n">
        <v>19337.50920096979</v>
      </c>
      <c r="AF24" s="346" t="n">
        <v>-3737.509200969791</v>
      </c>
      <c r="AG24" s="257" t="n"/>
      <c r="AH24" s="257" t="n"/>
      <c r="AI24" s="257" t="n"/>
      <c r="AJ24" s="257" t="n"/>
      <c r="AK24" s="257" t="n"/>
      <c r="AN24" s="303">
        <f>H24</f>
        <v/>
      </c>
      <c r="AO24" s="303" t="inlineStr">
        <is>
          <t>до 2024</t>
        </is>
      </c>
      <c r="AP24" s="317" t="n"/>
      <c r="AQ24" s="317" t="n"/>
    </row>
    <row r="25" hidden="1" ht="15" customFormat="1" customHeight="1" s="303">
      <c r="A25" s="257" t="n"/>
      <c r="B25" s="258" t="inlineStr">
        <is>
          <t>Товар</t>
        </is>
      </c>
      <c r="C25" s="258" t="inlineStr">
        <is>
          <t>Товар Труба</t>
        </is>
      </c>
      <c r="D25" s="258" t="inlineStr">
        <is>
          <t>Номенклатура клиента</t>
        </is>
      </c>
      <c r="E25" s="258" t="inlineStr">
        <is>
          <t>Основное сырье Труба (для обсадных труб)</t>
        </is>
      </c>
      <c r="F25" s="258" t="inlineStr">
        <is>
          <t>3 квартал 2023 г.</t>
        </is>
      </c>
      <c r="G25" s="258" t="inlineStr">
        <is>
          <t>Реализация товаров и услуг 00ЕР-003274 от 21.08.2023 19:45:00</t>
        </is>
      </c>
      <c r="H25" s="258" t="inlineStr">
        <is>
          <t>Труба 114*7,4 Е/N80 L=10000 (-0,+150) шт</t>
        </is>
      </c>
      <c r="I25" s="258" t="inlineStr">
        <is>
          <t>шт</t>
        </is>
      </c>
      <c r="J25" s="258" t="inlineStr">
        <is>
          <t>ТАТПРОМ-ХОЛДИНГ ООО</t>
        </is>
      </c>
      <c r="K25" s="258" t="inlineStr">
        <is>
          <t>ГАЗПРОМНЕФТЬ - СНАБЖЕНИЕ ООО</t>
        </is>
      </c>
      <c r="L25" s="258" t="inlineStr">
        <is>
          <t>Договор №НЧТЗ/ТПХ-01/07/2023-П от 01.07.2023 Спецификация №13 от 01.07.2023</t>
        </is>
      </c>
      <c r="M25" s="258" t="inlineStr">
        <is>
          <t>Труба 114*7,4 E/N80 L=10000 (-0;+150) коррозионнообработанная</t>
        </is>
      </c>
      <c r="N25" s="258" t="inlineStr">
        <is>
          <t>шт</t>
        </is>
      </c>
      <c r="O25" s="258" t="inlineStr">
        <is>
          <t>ЕР-00068218</t>
        </is>
      </c>
      <c r="P25" s="259" t="n">
        <v>535</v>
      </c>
      <c r="Q25" s="260" t="n">
        <v>8346000</v>
      </c>
      <c r="R25" s="219" t="n">
        <v>-705579.01</v>
      </c>
      <c r="S25" s="261" t="n">
        <v>9051579.01</v>
      </c>
      <c r="T25" s="260" t="n">
        <v>7963441.85</v>
      </c>
      <c r="U25" s="345" t="n">
        <v>1088137.16</v>
      </c>
      <c r="V25" s="345" t="n">
        <v>15600</v>
      </c>
      <c r="W25" s="345" t="n">
        <v>14884.93803738318</v>
      </c>
      <c r="X25" s="263" t="n">
        <v>-0.08454097891205369</v>
      </c>
      <c r="Y25" s="345" t="n">
        <v>7963441.85</v>
      </c>
      <c r="Z25" s="345" t="n">
        <v>1245206.393804244</v>
      </c>
      <c r="AA25" s="346" t="n">
        <v>2327.488586549988</v>
      </c>
      <c r="AB25" s="347" t="n">
        <v>-1950785.403804244</v>
      </c>
      <c r="AC25" s="263" t="n">
        <v>-0.2337389652293606</v>
      </c>
      <c r="AD25" s="346" t="n">
        <v>10296785.40380424</v>
      </c>
      <c r="AE25" s="346" t="n">
        <v>19246.32785757802</v>
      </c>
      <c r="AF25" s="346" t="n">
        <v>-3646.327857578024</v>
      </c>
      <c r="AG25" s="257" t="n"/>
      <c r="AH25" s="257" t="n"/>
      <c r="AI25" s="257" t="n"/>
      <c r="AJ25" s="257" t="n"/>
      <c r="AK25" s="257" t="n"/>
      <c r="AN25" s="303">
        <f>H25</f>
        <v/>
      </c>
      <c r="AO25" s="303" t="inlineStr">
        <is>
          <t>до 2024</t>
        </is>
      </c>
      <c r="AP25" s="317" t="n"/>
      <c r="AQ25" s="317" t="n"/>
    </row>
    <row r="26" hidden="1" ht="15" customFormat="1" customHeight="1" s="303">
      <c r="A26" s="257" t="n"/>
      <c r="B26" s="258" t="inlineStr">
        <is>
          <t>Товар</t>
        </is>
      </c>
      <c r="C26" s="258" t="inlineStr">
        <is>
          <t>Товар Труба</t>
        </is>
      </c>
      <c r="D26" s="258" t="inlineStr">
        <is>
          <t>Номенклатура клиента</t>
        </is>
      </c>
      <c r="E26" s="258" t="inlineStr">
        <is>
          <t>Основное сырье Труба (для обсадных труб)</t>
        </is>
      </c>
      <c r="F26" s="258" t="inlineStr">
        <is>
          <t>3 квартал 2023 г.</t>
        </is>
      </c>
      <c r="G26" s="258" t="inlineStr">
        <is>
          <t>Реализация товаров и услуг 00ЕР-003293 от 21.08.2023 19:55:00</t>
        </is>
      </c>
      <c r="H26" s="258" t="inlineStr">
        <is>
          <t>Труба 114*7,4 Е/N80 L=10000 (-0,+150) шт</t>
        </is>
      </c>
      <c r="I26" s="258" t="inlineStr">
        <is>
          <t>шт</t>
        </is>
      </c>
      <c r="J26" s="258" t="inlineStr">
        <is>
          <t>ТАТПРОМ-ХОЛДИНГ ООО</t>
        </is>
      </c>
      <c r="K26" s="258" t="inlineStr">
        <is>
          <t>ГАЗПРОМНЕФТЬ - СНАБЖЕНИЕ ООО</t>
        </is>
      </c>
      <c r="L26" s="258" t="inlineStr">
        <is>
          <t>Договор №НЧТЗ/ТПХ-01/07/2023-П от 01.07.2023 Спецификация №13 от 01.07.2023</t>
        </is>
      </c>
      <c r="M26" s="258" t="inlineStr">
        <is>
          <t>Труба 114*7,4 E/N80 L=10000 (-0;+150) коррозионнообработанная</t>
        </is>
      </c>
      <c r="N26" s="258" t="inlineStr">
        <is>
          <t>шт</t>
        </is>
      </c>
      <c r="O26" s="258" t="inlineStr">
        <is>
          <t>ЕР-00068218</t>
        </is>
      </c>
      <c r="P26" s="259" t="n">
        <v>585</v>
      </c>
      <c r="Q26" s="260" t="n">
        <v>9126000</v>
      </c>
      <c r="R26" s="219" t="n">
        <v>-814663.97</v>
      </c>
      <c r="S26" s="261" t="n">
        <v>9940663.970000001</v>
      </c>
      <c r="T26" s="260" t="n">
        <v>8722421.460000001</v>
      </c>
      <c r="U26" s="345" t="n">
        <v>1218242.51</v>
      </c>
      <c r="V26" s="345" t="n">
        <v>15600</v>
      </c>
      <c r="W26" s="345" t="n">
        <v>14910.12215384616</v>
      </c>
      <c r="X26" s="263" t="n">
        <v>-0.08926846044269121</v>
      </c>
      <c r="Y26" s="345" t="n">
        <v>8722421.460000001</v>
      </c>
      <c r="Z26" s="345" t="n">
        <v>1363884.508235261</v>
      </c>
      <c r="AA26" s="346" t="n">
        <v>2331.426509803865</v>
      </c>
      <c r="AB26" s="347" t="n">
        <v>-2178548.478235262</v>
      </c>
      <c r="AC26" s="263" t="n">
        <v>-0.2387188777378108</v>
      </c>
      <c r="AD26" s="346" t="n">
        <v>11304548.47823526</v>
      </c>
      <c r="AE26" s="346" t="n">
        <v>19324.01449270985</v>
      </c>
      <c r="AF26" s="346" t="n">
        <v>-3724.014492709848</v>
      </c>
      <c r="AG26" s="257" t="n"/>
      <c r="AH26" s="257" t="n"/>
      <c r="AI26" s="257" t="n"/>
      <c r="AJ26" s="257" t="n"/>
      <c r="AK26" s="257" t="n"/>
      <c r="AN26" s="303">
        <f>H26</f>
        <v/>
      </c>
      <c r="AO26" s="303" t="inlineStr">
        <is>
          <t>до 2024</t>
        </is>
      </c>
      <c r="AP26" s="317" t="n"/>
      <c r="AQ26" s="317" t="n"/>
    </row>
    <row r="27" hidden="1" ht="15" customFormat="1" customHeight="1" s="303">
      <c r="A27" s="257" t="n"/>
      <c r="B27" s="258" t="inlineStr">
        <is>
          <t>Товар</t>
        </is>
      </c>
      <c r="C27" s="258" t="inlineStr">
        <is>
          <t>Товар Труба</t>
        </is>
      </c>
      <c r="D27" s="258" t="inlineStr">
        <is>
          <t>Номенклатура клиента</t>
        </is>
      </c>
      <c r="E27" s="258" t="inlineStr">
        <is>
          <t>Основное сырье Труба (для обсадных труб)</t>
        </is>
      </c>
      <c r="F27" s="258" t="inlineStr">
        <is>
          <t>3 квартал 2023 г.</t>
        </is>
      </c>
      <c r="G27" s="258" t="inlineStr">
        <is>
          <t>Реализация товаров и услуг 00ЕР-003306 от 21.08.2023 23:00:00</t>
        </is>
      </c>
      <c r="H27" s="258" t="inlineStr">
        <is>
          <t>Труба 114*7,4 Е/N80 L=10000 (-0,+150) шт</t>
        </is>
      </c>
      <c r="I27" s="258" t="inlineStr">
        <is>
          <t>шт</t>
        </is>
      </c>
      <c r="J27" s="258" t="inlineStr">
        <is>
          <t>ТАТПРОМ-ХОЛДИНГ ООО</t>
        </is>
      </c>
      <c r="K27" s="258" t="inlineStr">
        <is>
          <t>ГАЗПРОМНЕФТЬ - СНАБЖЕНИЕ ООО</t>
        </is>
      </c>
      <c r="L27" s="258" t="inlineStr">
        <is>
          <t>Договор №НЧТЗ/ТПХ-01/07/2023-П от 01.07.2023 Спецификация №13 от 01.07.2023</t>
        </is>
      </c>
      <c r="M27" s="258" t="inlineStr">
        <is>
          <t>Труба 114*7,4 E/N80 L=10000 (-0;+150) коррозионнообработанная</t>
        </is>
      </c>
      <c r="N27" s="258" t="inlineStr">
        <is>
          <t>шт</t>
        </is>
      </c>
      <c r="O27" s="258" t="inlineStr">
        <is>
          <t>ЕР-00068218</t>
        </is>
      </c>
      <c r="P27" s="259" t="n">
        <v>337</v>
      </c>
      <c r="Q27" s="260" t="n">
        <v>5257200</v>
      </c>
      <c r="R27" s="219" t="n">
        <v>-448838.31</v>
      </c>
      <c r="S27" s="261" t="n">
        <v>5706038.31</v>
      </c>
      <c r="T27" s="260" t="n">
        <v>5020085.92</v>
      </c>
      <c r="U27" s="345" t="n">
        <v>685952.3899999997</v>
      </c>
      <c r="V27" s="345" t="n">
        <v>15600</v>
      </c>
      <c r="W27" s="345" t="n">
        <v>14896.39738872404</v>
      </c>
      <c r="X27" s="263" t="n">
        <v>-0.08537592444647341</v>
      </c>
      <c r="Y27" s="345" t="n">
        <v>5020085.92</v>
      </c>
      <c r="Z27" s="345" t="n">
        <v>784967.5056057149</v>
      </c>
      <c r="AA27" s="346" t="n">
        <v>2329.280432064436</v>
      </c>
      <c r="AB27" s="347" t="n">
        <v>-1233805.815605715</v>
      </c>
      <c r="AC27" s="263" t="n">
        <v>-0.2346887726557321</v>
      </c>
      <c r="AD27" s="346" t="n">
        <v>6491005.815605715</v>
      </c>
      <c r="AE27" s="346" t="n">
        <v>19261.14485342942</v>
      </c>
      <c r="AF27" s="346" t="n">
        <v>-3661.144853429421</v>
      </c>
      <c r="AG27" s="257" t="n"/>
      <c r="AH27" s="257" t="n"/>
      <c r="AI27" s="257" t="n"/>
      <c r="AJ27" s="257" t="n"/>
      <c r="AK27" s="257" t="n"/>
      <c r="AN27" s="303">
        <f>H27</f>
        <v/>
      </c>
      <c r="AO27" s="303" t="inlineStr">
        <is>
          <t>до 2024</t>
        </is>
      </c>
      <c r="AP27" s="317" t="n"/>
      <c r="AQ27" s="317" t="n"/>
    </row>
    <row r="28" hidden="1" ht="15" customFormat="1" customHeight="1" s="303">
      <c r="A28" s="257" t="n"/>
      <c r="B28" s="258" t="inlineStr">
        <is>
          <t>Товар</t>
        </is>
      </c>
      <c r="C28" s="258" t="inlineStr">
        <is>
          <t>Товар Труба</t>
        </is>
      </c>
      <c r="D28" s="258" t="inlineStr">
        <is>
          <t>Номенклатура клиента</t>
        </is>
      </c>
      <c r="E28" s="258" t="inlineStr">
        <is>
          <t>Основное сырье Труба (для обсадных труб)</t>
        </is>
      </c>
      <c r="F28" s="258" t="inlineStr">
        <is>
          <t>3 квартал 2023 г.</t>
        </is>
      </c>
      <c r="G28" s="258" t="inlineStr">
        <is>
          <t>Реализация товаров и услуг 00ЕР-003572 от 25.08.2023 17:00:00</t>
        </is>
      </c>
      <c r="H28" s="258" t="inlineStr">
        <is>
          <t>Труба 114*7,4 Е/N80 L=10000 (-0,+150) шт</t>
        </is>
      </c>
      <c r="I28" s="258" t="inlineStr">
        <is>
          <t>шт</t>
        </is>
      </c>
      <c r="J28" s="258" t="inlineStr">
        <is>
          <t>ТАТПРОМ-ХОЛДИНГ ООО</t>
        </is>
      </c>
      <c r="K28" s="258" t="inlineStr">
        <is>
          <t>ГАЗПРОМНЕФТЬ - СНАБЖЕНИЕ ООО</t>
        </is>
      </c>
      <c r="L28" s="258" t="inlineStr">
        <is>
          <t>Договор №НЧТЗ/ТПХ-01/07/2023-П от 01.07.2023 Спецификация №13 от 01.07.2023</t>
        </is>
      </c>
      <c r="M28" s="258" t="inlineStr">
        <is>
          <t>Труба 114*7,4 E/N80 L=10000 (-0;+150) коррозионнообработанная</t>
        </is>
      </c>
      <c r="N28" s="258" t="inlineStr">
        <is>
          <t>шт</t>
        </is>
      </c>
      <c r="O28" s="258" t="inlineStr">
        <is>
          <t>ЕР-00068218</t>
        </is>
      </c>
      <c r="P28" s="268" t="n">
        <v>1243</v>
      </c>
      <c r="Q28" s="260" t="n">
        <v>19390800</v>
      </c>
      <c r="R28" s="219" t="n">
        <v>-1773331.28</v>
      </c>
      <c r="S28" s="261" t="n">
        <v>21164131.28</v>
      </c>
      <c r="T28" s="260" t="n">
        <v>18499931.3</v>
      </c>
      <c r="U28" s="345" t="n">
        <v>2664199.98</v>
      </c>
      <c r="V28" s="345" t="n">
        <v>15600</v>
      </c>
      <c r="W28" s="345" t="n">
        <v>14883.29147224457</v>
      </c>
      <c r="X28" s="263" t="n">
        <v>-0.09145219794954308</v>
      </c>
      <c r="Y28" s="345" t="n">
        <v>18499931.3</v>
      </c>
      <c r="Z28" s="345" t="n">
        <v>2892748.283168447</v>
      </c>
      <c r="AA28" s="346" t="n">
        <v>2327.231120811301</v>
      </c>
      <c r="AB28" s="347" t="n">
        <v>-4666079.563168447</v>
      </c>
      <c r="AC28" s="263" t="n">
        <v>-0.2406336800528316</v>
      </c>
      <c r="AD28" s="346" t="n">
        <v>24056879.56316845</v>
      </c>
      <c r="AE28" s="346" t="n">
        <v>19353.88540882418</v>
      </c>
      <c r="AF28" s="346" t="n">
        <v>-3753.885408824175</v>
      </c>
      <c r="AG28" s="257" t="n"/>
      <c r="AH28" s="257" t="n"/>
      <c r="AI28" s="257" t="n"/>
      <c r="AJ28" s="257" t="n"/>
      <c r="AK28" s="257" t="n"/>
      <c r="AN28" s="303">
        <f>H28</f>
        <v/>
      </c>
      <c r="AO28" s="303" t="inlineStr">
        <is>
          <t>до 2024</t>
        </is>
      </c>
      <c r="AP28" s="317" t="n"/>
      <c r="AQ28" s="317" t="n"/>
    </row>
    <row r="29" hidden="1" ht="15" customFormat="1" customHeight="1" s="303">
      <c r="A29" s="257" t="n"/>
      <c r="B29" s="258" t="inlineStr">
        <is>
          <t>Товар</t>
        </is>
      </c>
      <c r="C29" s="258" t="inlineStr">
        <is>
          <t>Товар Труба</t>
        </is>
      </c>
      <c r="D29" s="258" t="inlineStr">
        <is>
          <t>Номенклатура клиента</t>
        </is>
      </c>
      <c r="E29" s="258" t="inlineStr">
        <is>
          <t>Основное сырье Труба (для обсадных труб)</t>
        </is>
      </c>
      <c r="F29" s="258" t="inlineStr">
        <is>
          <t>3 квартал 2023 г.</t>
        </is>
      </c>
      <c r="G29" s="258" t="inlineStr">
        <is>
          <t>Реализация товаров и услуг 00ЕР-003370 от 25.08.2023 19:15:00</t>
        </is>
      </c>
      <c r="H29" s="258" t="inlineStr">
        <is>
          <t>Труба 102*6,5 Д/К55 L=10000 (-0,+150) шт</t>
        </is>
      </c>
      <c r="I29" s="258" t="inlineStr">
        <is>
          <t>шт</t>
        </is>
      </c>
      <c r="J29" s="258" t="inlineStr">
        <is>
          <t>ТАТПРОМ-ХОЛДИНГ ООО</t>
        </is>
      </c>
      <c r="K29" s="258" t="inlineStr">
        <is>
          <t>РН-ЮГАНСКНЕФТЕГАЗ</t>
        </is>
      </c>
      <c r="L29" s="258" t="inlineStr">
        <is>
          <t>Договор поставки №НЧТЗ/ТПХ-01/07/2023-П от 01.07.2023</t>
        </is>
      </c>
      <c r="M29" s="258" t="inlineStr">
        <is>
          <t>Труба 102*6,5 Д/К55 L=10000(-0.+150) коррозионнообработанная</t>
        </is>
      </c>
      <c r="N29" s="258" t="inlineStr">
        <is>
          <t>шт</t>
        </is>
      </c>
      <c r="O29" s="258" t="inlineStr">
        <is>
          <t>ЕР-00068825</t>
        </is>
      </c>
      <c r="P29" s="259" t="n">
        <v>100</v>
      </c>
      <c r="Q29" s="260" t="n">
        <v>1210000</v>
      </c>
      <c r="R29" s="219" t="n">
        <v>-62181.5</v>
      </c>
      <c r="S29" s="261" t="n">
        <v>1272181.5</v>
      </c>
      <c r="T29" s="260" t="n">
        <v>1119641.78</v>
      </c>
      <c r="U29" s="345" t="n">
        <v>152539.72</v>
      </c>
      <c r="V29" s="345" t="n">
        <v>12100</v>
      </c>
      <c r="W29" s="345" t="n">
        <v>11196.4178</v>
      </c>
      <c r="X29" s="263" t="n">
        <v>-0.0513896694214876</v>
      </c>
      <c r="Y29" s="345" t="n">
        <v>1119641.78</v>
      </c>
      <c r="Z29" s="345" t="n">
        <v>175073.1818587166</v>
      </c>
      <c r="AA29" s="346" t="n">
        <v>1750.731818587166</v>
      </c>
      <c r="AB29" s="347" t="n">
        <v>-237254.6818587166</v>
      </c>
      <c r="AC29" s="263" t="n">
        <v>-0.1960782494700137</v>
      </c>
      <c r="AD29" s="346" t="n">
        <v>1447254.681858717</v>
      </c>
      <c r="AE29" s="346" t="n">
        <v>14472.54681858717</v>
      </c>
      <c r="AF29" s="346" t="n">
        <v>-2372.546818587165</v>
      </c>
      <c r="AG29" s="257" t="n"/>
      <c r="AH29" s="257" t="n"/>
      <c r="AI29" s="257" t="n"/>
      <c r="AJ29" s="257" t="n"/>
      <c r="AK29" s="257" t="n"/>
      <c r="AN29" s="303">
        <f>H29</f>
        <v/>
      </c>
      <c r="AO29" s="303" t="inlineStr">
        <is>
          <t>до 2024</t>
        </is>
      </c>
      <c r="AP29" s="317" t="n"/>
      <c r="AQ29" s="317" t="n"/>
    </row>
    <row r="30" hidden="1" ht="15" customFormat="1" customHeight="1" s="303">
      <c r="A30" s="257" t="n"/>
      <c r="B30" s="258" t="inlineStr">
        <is>
          <t>Товар</t>
        </is>
      </c>
      <c r="C30" s="258" t="inlineStr">
        <is>
          <t>Товар Труба</t>
        </is>
      </c>
      <c r="D30" s="258" t="inlineStr">
        <is>
          <t>Номенклатура клиента</t>
        </is>
      </c>
      <c r="E30" s="258" t="inlineStr">
        <is>
          <t>Основное сырье Труба (для обсадных труб)</t>
        </is>
      </c>
      <c r="F30" s="258" t="inlineStr">
        <is>
          <t>3 квартал 2023 г.</t>
        </is>
      </c>
      <c r="G30" s="258" t="inlineStr">
        <is>
          <t>Реализация товаров и услуг 00ЕР-003744 от 13.09.2023 21:00:00</t>
        </is>
      </c>
      <c r="H30" s="258" t="inlineStr">
        <is>
          <t>Труба 114*7,4 Е/N80 L=10000 (-0,+150) шт</t>
        </is>
      </c>
      <c r="I30" s="258" t="inlineStr">
        <is>
          <t>шт</t>
        </is>
      </c>
      <c r="J30" s="258" t="inlineStr">
        <is>
          <t>ТАТПРОМ-ХОЛДИНГ ООО</t>
        </is>
      </c>
      <c r="K30" s="258" t="inlineStr">
        <is>
          <t>ГАЗПРОМНЕФТЬ - СНАБЖЕНИЕ ООО</t>
        </is>
      </c>
      <c r="L30" s="258" t="inlineStr">
        <is>
          <t>Договор №НЧТЗ/ТПХ-01/07/2023-П от 01.07.2023 Спецификация №13 от 01.07.2023</t>
        </is>
      </c>
      <c r="M30" s="258" t="inlineStr">
        <is>
          <t>Труба 114*7,4 E/N80 L=10000 (-0;+150) коррозионнообработанная</t>
        </is>
      </c>
      <c r="N30" s="258" t="inlineStr">
        <is>
          <t>шт</t>
        </is>
      </c>
      <c r="O30" s="258" t="inlineStr">
        <is>
          <t>ЕР-00068218</t>
        </is>
      </c>
      <c r="P30" s="259" t="n">
        <v>286</v>
      </c>
      <c r="Q30" s="260" t="n">
        <v>4461600</v>
      </c>
      <c r="R30" s="219" t="n">
        <v>-866054.58</v>
      </c>
      <c r="S30" s="261" t="n">
        <v>5327654.58</v>
      </c>
      <c r="T30" s="260" t="n">
        <v>4274125.18</v>
      </c>
      <c r="U30" s="345" t="n">
        <v>1053529.4</v>
      </c>
      <c r="V30" s="345" t="n">
        <v>15600</v>
      </c>
      <c r="W30" s="345" t="n">
        <v>14944.49363636364</v>
      </c>
      <c r="X30" s="263" t="n">
        <v>-0.1941130043033889</v>
      </c>
      <c r="Y30" s="345" t="n">
        <v>4274125.18</v>
      </c>
      <c r="Z30" s="345" t="n">
        <v>668325.0913743678</v>
      </c>
      <c r="AA30" s="346" t="n">
        <v>2336.801018791496</v>
      </c>
      <c r="AB30" s="347" t="n">
        <v>-1534379.671374368</v>
      </c>
      <c r="AC30" s="263" t="n">
        <v>-0.3439079414054079</v>
      </c>
      <c r="AD30" s="346" t="n">
        <v>5995979.671374368</v>
      </c>
      <c r="AE30" s="346" t="n">
        <v>20964.96388592436</v>
      </c>
      <c r="AF30" s="346" t="n">
        <v>-5364.963885924361</v>
      </c>
      <c r="AG30" s="257" t="n"/>
      <c r="AH30" s="257" t="n"/>
      <c r="AI30" s="257" t="n"/>
      <c r="AJ30" s="257" t="n"/>
      <c r="AK30" s="257" t="n"/>
      <c r="AN30" s="303">
        <f>H30</f>
        <v/>
      </c>
      <c r="AO30" s="303" t="inlineStr">
        <is>
          <t>до 2024</t>
        </is>
      </c>
      <c r="AP30" s="317" t="n"/>
      <c r="AQ30" s="317" t="n"/>
    </row>
    <row r="31" hidden="1" ht="15" customFormat="1" customHeight="1" s="303">
      <c r="A31" s="257" t="n"/>
      <c r="B31" s="258" t="inlineStr">
        <is>
          <t>Товар</t>
        </is>
      </c>
      <c r="C31" s="258" t="inlineStr">
        <is>
          <t>Товар Труба</t>
        </is>
      </c>
      <c r="D31" s="258" t="inlineStr">
        <is>
          <t>Номенклатура клиента</t>
        </is>
      </c>
      <c r="E31" s="258" t="inlineStr">
        <is>
          <t>Основное сырье Труба (для обсадных труб)</t>
        </is>
      </c>
      <c r="F31" s="258" t="inlineStr">
        <is>
          <t>3 квартал 2023 г.</t>
        </is>
      </c>
      <c r="G31" s="258" t="inlineStr">
        <is>
          <t>Реализация товаров и услуг 00ЕР-003754 от 18.09.2023 19:35:00</t>
        </is>
      </c>
      <c r="H31" s="258" t="inlineStr">
        <is>
          <t>Труба 102*6,5 Д/К55 L=10000 (-0,+150) шт</t>
        </is>
      </c>
      <c r="I31" s="258" t="inlineStr">
        <is>
          <t>шт</t>
        </is>
      </c>
      <c r="J31" s="258" t="inlineStr">
        <is>
          <t>ТАТПРОМ-ХОЛДИНГ ООО</t>
        </is>
      </c>
      <c r="K31" s="258" t="inlineStr">
        <is>
          <t>РН-ЮГАНСКНЕФТЕГАЗ</t>
        </is>
      </c>
      <c r="L31" s="258" t="inlineStr">
        <is>
          <t>Договор поставки №НЧТЗ/ТПХ-01/07/2023-П от 01.07.2023</t>
        </is>
      </c>
      <c r="M31" s="258" t="inlineStr">
        <is>
          <t>Труба 102*6,5 Д/К55 L=10000(-0.+150) коррозионнообработанная</t>
        </is>
      </c>
      <c r="N31" s="258" t="inlineStr">
        <is>
          <t>шт</t>
        </is>
      </c>
      <c r="O31" s="258" t="inlineStr">
        <is>
          <t>ЕР-00068825</t>
        </is>
      </c>
      <c r="P31" s="259" t="n">
        <v>360</v>
      </c>
      <c r="Q31" s="260" t="n">
        <v>4356000</v>
      </c>
      <c r="R31" s="219" t="n">
        <v>-689656.8</v>
      </c>
      <c r="S31" s="261" t="n">
        <v>5045656.8</v>
      </c>
      <c r="T31" s="260" t="n">
        <v>4049323.19</v>
      </c>
      <c r="U31" s="345" t="n">
        <v>996333.6099999999</v>
      </c>
      <c r="V31" s="345" t="n">
        <v>12100</v>
      </c>
      <c r="W31" s="345" t="n">
        <v>11248.11997222222</v>
      </c>
      <c r="X31" s="263" t="n">
        <v>-0.1583234159779615</v>
      </c>
      <c r="Y31" s="345" t="n">
        <v>4049323.19</v>
      </c>
      <c r="Z31" s="345" t="n">
        <v>633173.8489140593</v>
      </c>
      <c r="AA31" s="346" t="n">
        <v>1758.816246983498</v>
      </c>
      <c r="AB31" s="347" t="n">
        <v>-1322830.648914059</v>
      </c>
      <c r="AC31" s="263" t="n">
        <v>-0.3036801306046968</v>
      </c>
      <c r="AD31" s="346" t="n">
        <v>5678830.64891406</v>
      </c>
      <c r="AE31" s="346" t="n">
        <v>15774.52958031683</v>
      </c>
      <c r="AF31" s="346" t="n">
        <v>-3674.529580316832</v>
      </c>
      <c r="AG31" s="257" t="n"/>
      <c r="AH31" s="257" t="n"/>
      <c r="AI31" s="257" t="n"/>
      <c r="AJ31" s="257" t="n"/>
      <c r="AK31" s="257" t="n"/>
      <c r="AN31" s="303">
        <f>H31</f>
        <v/>
      </c>
      <c r="AO31" s="303" t="inlineStr">
        <is>
          <t>до 2024</t>
        </is>
      </c>
      <c r="AP31" s="317" t="n"/>
      <c r="AQ31" s="317" t="n"/>
    </row>
    <row r="32" hidden="1" ht="15" customFormat="1" customHeight="1" s="303">
      <c r="A32" s="257" t="n"/>
      <c r="B32" s="258" t="inlineStr">
        <is>
          <t>Товар</t>
        </is>
      </c>
      <c r="C32" s="258" t="inlineStr">
        <is>
          <t>Товар Труба</t>
        </is>
      </c>
      <c r="D32" s="258" t="inlineStr">
        <is>
          <t>Номенклатура клиента</t>
        </is>
      </c>
      <c r="E32" s="258" t="inlineStr">
        <is>
          <t>Основное сырье Труба (для обсадных труб)</t>
        </is>
      </c>
      <c r="F32" s="258" t="inlineStr">
        <is>
          <t>3 квартал 2023 г.</t>
        </is>
      </c>
      <c r="G32" s="258" t="inlineStr">
        <is>
          <t>Реализация товаров и услуг 00ЕР-003768 от 19.09.2023 18:00:00</t>
        </is>
      </c>
      <c r="H32" s="258" t="inlineStr">
        <is>
          <t>Труба 102*6,5 Д/К55 L=10000 (-0,+150) шт</t>
        </is>
      </c>
      <c r="I32" s="258" t="inlineStr">
        <is>
          <t>шт</t>
        </is>
      </c>
      <c r="J32" s="258" t="inlineStr">
        <is>
          <t>ТАТПРОМ-ХОЛДИНГ ООО</t>
        </is>
      </c>
      <c r="K32" s="258" t="inlineStr">
        <is>
          <t>РН-ЮГАНСКНЕФТЕГАЗ</t>
        </is>
      </c>
      <c r="L32" s="258" t="inlineStr">
        <is>
          <t>Договор поставки №НЧТЗ/ТПХ-01/07/2023-П от 01.07.2023</t>
        </is>
      </c>
      <c r="M32" s="258" t="inlineStr">
        <is>
          <t>Труба 102*6,5 Д/К55 L=10000(-0.+150) коррозионнообработанная</t>
        </is>
      </c>
      <c r="N32" s="258" t="inlineStr">
        <is>
          <t>шт</t>
        </is>
      </c>
      <c r="O32" s="258" t="inlineStr">
        <is>
          <t>ЕР-00068825</t>
        </is>
      </c>
      <c r="P32" s="259" t="n">
        <v>190</v>
      </c>
      <c r="Q32" s="260" t="n">
        <v>2299000</v>
      </c>
      <c r="R32" s="219" t="n">
        <v>-371007.96</v>
      </c>
      <c r="S32" s="261" t="n">
        <v>2670007.96</v>
      </c>
      <c r="T32" s="260" t="n">
        <v>2142778.54</v>
      </c>
      <c r="U32" s="345" t="n">
        <v>527229.4199999999</v>
      </c>
      <c r="V32" s="345" t="n">
        <v>12100</v>
      </c>
      <c r="W32" s="345" t="n">
        <v>11277.78178947368</v>
      </c>
      <c r="X32" s="263" t="n">
        <v>-0.1613779730317529</v>
      </c>
      <c r="Y32" s="345" t="n">
        <v>2142778.54</v>
      </c>
      <c r="Z32" s="345" t="n">
        <v>335056.3222251096</v>
      </c>
      <c r="AA32" s="346" t="n">
        <v>1763.454327500577</v>
      </c>
      <c r="AB32" s="347" t="n">
        <v>-706064.2822251096</v>
      </c>
      <c r="AC32" s="263" t="n">
        <v>-0.3071180000979163</v>
      </c>
      <c r="AD32" s="346" t="n">
        <v>3005064.28222511</v>
      </c>
      <c r="AE32" s="346" t="n">
        <v>15816.12780118479</v>
      </c>
      <c r="AF32" s="346" t="n">
        <v>-3716.127801184788</v>
      </c>
      <c r="AG32" s="257" t="n"/>
      <c r="AH32" s="257" t="n"/>
      <c r="AI32" s="257" t="n"/>
      <c r="AJ32" s="257" t="n"/>
      <c r="AK32" s="257" t="n"/>
      <c r="AN32" s="303">
        <f>H32</f>
        <v/>
      </c>
      <c r="AO32" s="303" t="inlineStr">
        <is>
          <t>до 2024</t>
        </is>
      </c>
      <c r="AP32" s="317" t="n"/>
      <c r="AQ32" s="317" t="n"/>
    </row>
    <row r="33" hidden="1" ht="15" customFormat="1" customHeight="1" s="303">
      <c r="A33" s="257" t="n"/>
      <c r="B33" s="258" t="inlineStr">
        <is>
          <t>Товар</t>
        </is>
      </c>
      <c r="C33" s="258" t="inlineStr">
        <is>
          <t>Товар Труба</t>
        </is>
      </c>
      <c r="D33" s="258" t="inlineStr">
        <is>
          <t>Номенклатура клиента</t>
        </is>
      </c>
      <c r="E33" s="258" t="inlineStr">
        <is>
          <t>Основное сырье Труба (для обсадных труб)</t>
        </is>
      </c>
      <c r="F33" s="258" t="inlineStr">
        <is>
          <t>4 квартал 2023 г.</t>
        </is>
      </c>
      <c r="G33" s="258" t="inlineStr">
        <is>
          <t>Реализация товаров и услуг 00ЕР-004180 от 12.10.2023 19:00:00</t>
        </is>
      </c>
      <c r="H33" s="258" t="inlineStr">
        <is>
          <t>Труба 114*7,4 Е/N80 L=10000 (-0,+150) шт</t>
        </is>
      </c>
      <c r="I33" s="258" t="inlineStr">
        <is>
          <t>шт</t>
        </is>
      </c>
      <c r="J33" s="258" t="inlineStr">
        <is>
          <t>ТАТПРОМ-ХОЛДИНГ ООО</t>
        </is>
      </c>
      <c r="K33" s="258" t="inlineStr">
        <is>
          <t>ТАТПРОМ-ХОЛДИНГ, ООО</t>
        </is>
      </c>
      <c r="L33" s="258" t="inlineStr">
        <is>
          <t>Договор №НЧТЗ/ТПХ-01/07/2023-П от 01.07.2023 Спецификация №13 от 01.07.2023</t>
        </is>
      </c>
      <c r="M33" s="258" t="inlineStr">
        <is>
          <t>Труба 114*7,4 E/N80 L=10000 (-0;+150) коррозионнообработанная</t>
        </is>
      </c>
      <c r="N33" s="258" t="inlineStr">
        <is>
          <t>шт</t>
        </is>
      </c>
      <c r="O33" s="258" t="inlineStr">
        <is>
          <t>ЕР-00068218</t>
        </is>
      </c>
      <c r="P33" s="259" t="n">
        <v>25</v>
      </c>
      <c r="Q33" s="260" t="n">
        <v>390000</v>
      </c>
      <c r="R33" s="219" t="n">
        <v>-121948.18</v>
      </c>
      <c r="S33" s="261" t="n">
        <v>511948.18</v>
      </c>
      <c r="T33" s="260" t="n">
        <v>372865.93</v>
      </c>
      <c r="U33" s="345" t="n">
        <v>139082.25</v>
      </c>
      <c r="V33" s="345" t="n">
        <v>15600</v>
      </c>
      <c r="W33" s="345" t="n">
        <v>14914.6372</v>
      </c>
      <c r="X33" s="263" t="n">
        <v>-0.312687641025641</v>
      </c>
      <c r="Y33" s="345" t="n">
        <v>372865.93</v>
      </c>
      <c r="Z33" s="345" t="n">
        <v>160329.6709554237</v>
      </c>
      <c r="AA33" s="346" t="n">
        <v>6413.186838216947</v>
      </c>
      <c r="AB33" s="347" t="n">
        <v>-282277.8509554237</v>
      </c>
      <c r="AC33" s="263" t="n">
        <v>-0.7237893614241633</v>
      </c>
      <c r="AD33" s="346" t="n">
        <v>672277.8509554237</v>
      </c>
      <c r="AE33" s="346" t="n">
        <v>26891.11403821695</v>
      </c>
      <c r="AF33" s="346" t="n">
        <v>-11291.11403821695</v>
      </c>
      <c r="AG33" s="257" t="n"/>
      <c r="AH33" s="257" t="n"/>
      <c r="AI33" s="257" t="n"/>
      <c r="AJ33" s="257" t="n"/>
      <c r="AK33" s="257" t="n"/>
      <c r="AN33" s="303">
        <f>H33</f>
        <v/>
      </c>
      <c r="AO33" s="303" t="inlineStr">
        <is>
          <t>до 2024</t>
        </is>
      </c>
      <c r="AP33" s="317" t="n"/>
      <c r="AQ33" s="317" t="n"/>
    </row>
    <row r="34" hidden="1" ht="15" customFormat="1" customHeight="1" s="303">
      <c r="A34" s="257" t="n"/>
      <c r="B34" s="258" t="inlineStr">
        <is>
          <t>Товар</t>
        </is>
      </c>
      <c r="C34" s="258" t="inlineStr">
        <is>
          <t>Товар Труба</t>
        </is>
      </c>
      <c r="D34" s="258" t="inlineStr">
        <is>
          <t>Номенклатура клиента</t>
        </is>
      </c>
      <c r="E34" s="258" t="inlineStr">
        <is>
          <t>Основное сырье Труба (для обсадных труб)</t>
        </is>
      </c>
      <c r="F34" s="258" t="inlineStr">
        <is>
          <t>4 квартал 2023 г.</t>
        </is>
      </c>
      <c r="G34" s="258" t="inlineStr">
        <is>
          <t>Реализация товаров и услуг 00ЕР-004180 от 12.10.2023 19:00:00</t>
        </is>
      </c>
      <c r="H34" s="258" t="inlineStr">
        <is>
          <t>Труба 114*7,4 Е/N80 L=10300 (-0,+150) шт</t>
        </is>
      </c>
      <c r="I34" s="258" t="inlineStr">
        <is>
          <t>шт</t>
        </is>
      </c>
      <c r="J34" s="258" t="inlineStr">
        <is>
          <t>ТАТПРОМ-ХОЛДИНГ ООО</t>
        </is>
      </c>
      <c r="K34" s="258" t="inlineStr">
        <is>
          <t>ТАТПРОМ-ХОЛДИНГ, ООО</t>
        </is>
      </c>
      <c r="L34" s="258" t="inlineStr">
        <is>
          <t>Договор №НЧТЗ/ТПХ-01/07/2023-П от 01.07.2023 Спецификация №13 от 01.07.2023</t>
        </is>
      </c>
      <c r="M34" s="258" t="inlineStr">
        <is>
          <t>Труба 114*7,4 Е/N80 L=10300 (-0,+150) коррозионнообработанная</t>
        </is>
      </c>
      <c r="N34" s="258" t="inlineStr">
        <is>
          <t>шт</t>
        </is>
      </c>
      <c r="O34" s="258" t="inlineStr">
        <is>
          <t>ЕР-00103406</t>
        </is>
      </c>
      <c r="P34" s="259" t="n">
        <v>11</v>
      </c>
      <c r="Q34" s="260" t="n">
        <v>171600</v>
      </c>
      <c r="R34" s="219" t="n">
        <v>-51960.64</v>
      </c>
      <c r="S34" s="261" t="n">
        <v>223560.64</v>
      </c>
      <c r="T34" s="260" t="n">
        <v>162062.73</v>
      </c>
      <c r="U34" s="345" t="n">
        <v>61497.91</v>
      </c>
      <c r="V34" s="345" t="n">
        <v>15600</v>
      </c>
      <c r="W34" s="345" t="n">
        <v>14732.97545454546</v>
      </c>
      <c r="X34" s="263" t="n">
        <v>-0.3028009324009324</v>
      </c>
      <c r="Y34" s="345" t="n">
        <v>162062.73</v>
      </c>
      <c r="Z34" s="345" t="n">
        <v>69685.80952150193</v>
      </c>
      <c r="AA34" s="346" t="n">
        <v>6335.073592863811</v>
      </c>
      <c r="AB34" s="347" t="n">
        <v>-121646.4495215019</v>
      </c>
      <c r="AC34" s="263" t="n">
        <v>-0.708895393481946</v>
      </c>
      <c r="AD34" s="346" t="n">
        <v>293246.449521502</v>
      </c>
      <c r="AE34" s="346" t="n">
        <v>26658.76813831836</v>
      </c>
      <c r="AF34" s="346" t="n">
        <v>-11058.76813831836</v>
      </c>
      <c r="AG34" s="257" t="n"/>
      <c r="AH34" s="257" t="n"/>
      <c r="AI34" s="257" t="n"/>
      <c r="AJ34" s="257" t="n"/>
      <c r="AK34" s="257" t="n"/>
      <c r="AN34" s="303">
        <f>H34</f>
        <v/>
      </c>
      <c r="AO34" s="303" t="inlineStr">
        <is>
          <t>до 2024</t>
        </is>
      </c>
      <c r="AP34" s="317" t="n"/>
      <c r="AQ34" s="317" t="n"/>
    </row>
    <row r="35" hidden="1" ht="15" customFormat="1" customHeight="1" s="303">
      <c r="A35" s="257" t="n"/>
      <c r="B35" s="258" t="inlineStr">
        <is>
          <t>Товар</t>
        </is>
      </c>
      <c r="C35" s="258" t="inlineStr">
        <is>
          <t>Товар Труба</t>
        </is>
      </c>
      <c r="D35" s="258" t="inlineStr">
        <is>
          <t>Номенклатура клиента</t>
        </is>
      </c>
      <c r="E35" s="258" t="inlineStr">
        <is>
          <t>Основное сырье Труба (для обсадных труб)</t>
        </is>
      </c>
      <c r="F35" s="258" t="inlineStr">
        <is>
          <t>4 квартал 2023 г.</t>
        </is>
      </c>
      <c r="G35" s="258" t="inlineStr">
        <is>
          <t>Реализация товаров и услуг 00ЕР-004270 от 18.10.2023 15:00:00</t>
        </is>
      </c>
      <c r="H35" s="258" t="inlineStr">
        <is>
          <t>Труба 114*7,4 Е/N80 L=10000 (-0,+150) шт</t>
        </is>
      </c>
      <c r="I35" s="258" t="inlineStr">
        <is>
          <t>шт</t>
        </is>
      </c>
      <c r="J35" s="258" t="inlineStr">
        <is>
          <t>ТАТПРОМ-ХОЛДИНГ ООО</t>
        </is>
      </c>
      <c r="K35" s="258" t="inlineStr">
        <is>
          <t>ГАЗПРОМНЕФТЬ - СНАБЖЕНИЕ ООО</t>
        </is>
      </c>
      <c r="L35" s="258" t="inlineStr">
        <is>
          <t>Договор №НЧТЗ/ТПХ-01/07/2023-П от 01.07.2023 Спецификация №13 от 01.07.2023</t>
        </is>
      </c>
      <c r="M35" s="258" t="inlineStr">
        <is>
          <t>Труба 114*7,4 E/N80 L=10000 (-0;+150) коррозионнообработанная</t>
        </is>
      </c>
      <c r="N35" s="258" t="inlineStr">
        <is>
          <t>шт</t>
        </is>
      </c>
      <c r="O35" s="258" t="inlineStr">
        <is>
          <t>ЕР-00068218</t>
        </is>
      </c>
      <c r="P35" s="259" t="n">
        <v>328</v>
      </c>
      <c r="Q35" s="260" t="n">
        <v>5116800</v>
      </c>
      <c r="R35" s="219" t="n">
        <v>-1597054.75</v>
      </c>
      <c r="S35" s="261" t="n">
        <v>6713854.75</v>
      </c>
      <c r="T35" s="260" t="n">
        <v>4890058.44</v>
      </c>
      <c r="U35" s="345" t="n">
        <v>1823796.31</v>
      </c>
      <c r="V35" s="345" t="n">
        <v>15600</v>
      </c>
      <c r="W35" s="345" t="n">
        <v>14908.71475609756</v>
      </c>
      <c r="X35" s="263" t="n">
        <v>-0.312119830753596</v>
      </c>
      <c r="Y35" s="345" t="n">
        <v>4890058.44</v>
      </c>
      <c r="Z35" s="345" t="n">
        <v>2102689.995403958</v>
      </c>
      <c r="AA35" s="346" t="n">
        <v>6410.640229890115</v>
      </c>
      <c r="AB35" s="347" t="n">
        <v>-3699744.745403958</v>
      </c>
      <c r="AC35" s="263" t="n">
        <v>-0.7230583070286033</v>
      </c>
      <c r="AD35" s="346" t="n">
        <v>8816544.745403957</v>
      </c>
      <c r="AE35" s="346" t="n">
        <v>26879.70958964621</v>
      </c>
      <c r="AF35" s="346" t="n">
        <v>-11279.70958964621</v>
      </c>
      <c r="AG35" s="257" t="n"/>
      <c r="AH35" s="257" t="n"/>
      <c r="AI35" s="257" t="n"/>
      <c r="AJ35" s="257" t="n"/>
      <c r="AK35" s="257" t="n"/>
      <c r="AN35" s="303">
        <f>H35</f>
        <v/>
      </c>
      <c r="AO35" s="303" t="inlineStr">
        <is>
          <t>до 2024</t>
        </is>
      </c>
      <c r="AP35" s="317" t="n"/>
      <c r="AQ35" s="317" t="n"/>
    </row>
    <row r="36" hidden="1" ht="15" customFormat="1" customHeight="1" s="276">
      <c r="A36" s="269" t="n"/>
      <c r="B36" s="270" t="inlineStr">
        <is>
          <t>Товар</t>
        </is>
      </c>
      <c r="C36" s="258" t="inlineStr">
        <is>
          <t>Товар Труба</t>
        </is>
      </c>
      <c r="D36" s="270" t="inlineStr">
        <is>
          <t>Номенклатура клиента</t>
        </is>
      </c>
      <c r="E36" s="270" t="inlineStr">
        <is>
          <t>Основное сырье Труба (для обсадных труб)</t>
        </is>
      </c>
      <c r="F36" s="270" t="inlineStr">
        <is>
          <t>4 квартал 2023 г.</t>
        </is>
      </c>
      <c r="G36" s="270" t="inlineStr">
        <is>
          <t>Корректировка реализации 00ЕР-000075 от 25.10.2023 23:59:59</t>
        </is>
      </c>
      <c r="H36" s="270" t="inlineStr">
        <is>
          <t>Труба 114*7,4 Е/N80 L=10000 (-0,+150) шт</t>
        </is>
      </c>
      <c r="I36" s="270" t="inlineStr">
        <is>
          <t>шт</t>
        </is>
      </c>
      <c r="J36" s="270" t="inlineStr">
        <is>
          <t>ТАТПРОМ-ХОЛДИНГ ООО</t>
        </is>
      </c>
      <c r="K36" s="270" t="inlineStr">
        <is>
          <t>ГАЗПРОМНЕФТЬ - СНАБЖЕНИЕ ООО</t>
        </is>
      </c>
      <c r="L36" s="270" t="inlineStr">
        <is>
          <t>Договор №НЧТЗ/ТПХ-01/07/2023-П от 01.07.2023 Спецификация №13 от 01.07.2023</t>
        </is>
      </c>
      <c r="M36" s="270" t="inlineStr">
        <is>
          <t>Труба 114*7,4 E/N80 L=10000 (-0;+150) коррозионнообработанная</t>
        </is>
      </c>
      <c r="N36" s="270" t="inlineStr">
        <is>
          <t>шт</t>
        </is>
      </c>
      <c r="O36" s="270" t="inlineStr">
        <is>
          <t>ЕР-00068218</t>
        </is>
      </c>
      <c r="P36" s="271" t="n">
        <v>-1</v>
      </c>
      <c r="Q36" s="221" t="n">
        <v>-15600</v>
      </c>
      <c r="R36" s="272" t="n">
        <v>4865.19</v>
      </c>
      <c r="S36" s="273" t="n">
        <v>-20465.19</v>
      </c>
      <c r="T36" s="221" t="n">
        <v>-14906.12</v>
      </c>
      <c r="U36" s="349" t="n">
        <v>-5559.069999999998</v>
      </c>
      <c r="V36" s="349" t="n">
        <v>15600</v>
      </c>
      <c r="W36" s="349" t="n">
        <v>14906.12</v>
      </c>
      <c r="X36" s="275" t="n"/>
      <c r="Y36" s="345" t="n"/>
      <c r="Z36" s="345" t="n">
        <v>0</v>
      </c>
      <c r="AA36" s="346" t="n">
        <v>0</v>
      </c>
      <c r="AB36" s="347" t="n">
        <v>4865.19</v>
      </c>
      <c r="AC36" s="263" t="n">
        <v>-0.3118711538461538</v>
      </c>
      <c r="AD36" s="346" t="n">
        <v>-20465.19</v>
      </c>
      <c r="AE36" s="346" t="n">
        <v>20465.19</v>
      </c>
      <c r="AF36" s="346" t="n">
        <v>-4865.189999999999</v>
      </c>
      <c r="AG36" s="269" t="n"/>
      <c r="AH36" s="269" t="n"/>
      <c r="AI36" s="269" t="n"/>
      <c r="AJ36" s="269" t="n"/>
      <c r="AK36" s="269" t="n"/>
      <c r="AN36" s="303">
        <f>H36</f>
        <v/>
      </c>
      <c r="AO36" s="303" t="inlineStr">
        <is>
          <t>до 2024</t>
        </is>
      </c>
      <c r="AP36" s="317" t="n"/>
      <c r="AQ36" s="317" t="n"/>
    </row>
    <row r="37" hidden="1" ht="15" customFormat="1" customHeight="1" s="303">
      <c r="A37" s="257" t="n"/>
      <c r="B37" s="258" t="inlineStr">
        <is>
          <t>Товар</t>
        </is>
      </c>
      <c r="C37" s="258" t="inlineStr">
        <is>
          <t>Товар Труба</t>
        </is>
      </c>
      <c r="D37" s="258" t="inlineStr">
        <is>
          <t>Номенклатура клиента</t>
        </is>
      </c>
      <c r="E37" s="258" t="inlineStr">
        <is>
          <t>Основное сырье Труба (для обсадных труб)</t>
        </is>
      </c>
      <c r="F37" s="258" t="inlineStr">
        <is>
          <t>4 квартал 2023 г.</t>
        </is>
      </c>
      <c r="G37" s="258" t="inlineStr">
        <is>
          <t>Реализация товаров и услуг 00ЕР-004388 от 26.10.2023 20:00:00</t>
        </is>
      </c>
      <c r="H37" s="258" t="inlineStr">
        <is>
          <t>Труба 102*6,5 Д/К55 L=10000 (-0,+150) шт</t>
        </is>
      </c>
      <c r="I37" s="258" t="inlineStr">
        <is>
          <t>шт</t>
        </is>
      </c>
      <c r="J37" s="258" t="inlineStr">
        <is>
          <t>ТАТПРОМ-ХОЛДИНГ ООО</t>
        </is>
      </c>
      <c r="K37" s="258" t="inlineStr">
        <is>
          <t>ТАТПРОМ-ХОЛДИНГ, ООО</t>
        </is>
      </c>
      <c r="L37" s="258" t="inlineStr">
        <is>
          <t>Договор №НЧТЗ/ТПХ-01/07/2023-П от 01.07.2023 Спецификация №12-РН-ЮНГ-4329Д от 01.07.2023</t>
        </is>
      </c>
      <c r="M37" s="258" t="inlineStr">
        <is>
          <t>Труба 102*6,5 Д/К55 L=10000(-0.+150) коррозионнообработанная</t>
        </is>
      </c>
      <c r="N37" s="258" t="inlineStr">
        <is>
          <t>шт</t>
        </is>
      </c>
      <c r="O37" s="258" t="inlineStr">
        <is>
          <t>ЕР-00068825</t>
        </is>
      </c>
      <c r="P37" s="259" t="n">
        <v>200</v>
      </c>
      <c r="Q37" s="260" t="n">
        <v>2420000</v>
      </c>
      <c r="R37" s="219" t="n">
        <v>-660976.12</v>
      </c>
      <c r="S37" s="261" t="n">
        <v>3080976.12</v>
      </c>
      <c r="T37" s="260" t="n">
        <v>2244296.18</v>
      </c>
      <c r="U37" s="345" t="n">
        <v>836679.9399999999</v>
      </c>
      <c r="V37" s="345" t="n">
        <v>12100</v>
      </c>
      <c r="W37" s="345" t="n">
        <v>11221.4809</v>
      </c>
      <c r="X37" s="263" t="n">
        <v>-0.2731306280991735</v>
      </c>
      <c r="Y37" s="345" t="n">
        <v>2244296.18</v>
      </c>
      <c r="Z37" s="345" t="n">
        <v>965031.2327165809</v>
      </c>
      <c r="AA37" s="346" t="n">
        <v>4825.156163582904</v>
      </c>
      <c r="AB37" s="347" t="n">
        <v>-1626007.352716581</v>
      </c>
      <c r="AC37" s="263" t="n">
        <v>-0.6719038647589177</v>
      </c>
      <c r="AD37" s="346" t="n">
        <v>4046007.352716581</v>
      </c>
      <c r="AE37" s="346" t="n">
        <v>20230.03676358291</v>
      </c>
      <c r="AF37" s="346" t="n">
        <v>-8130.036763582906</v>
      </c>
      <c r="AG37" s="257" t="n"/>
      <c r="AH37" s="257" t="n"/>
      <c r="AI37" s="257" t="n"/>
      <c r="AJ37" s="257" t="n"/>
      <c r="AK37" s="257" t="n"/>
      <c r="AN37" s="303">
        <f>H37</f>
        <v/>
      </c>
      <c r="AO37" s="303" t="inlineStr">
        <is>
          <t>до 2024</t>
        </is>
      </c>
      <c r="AP37" s="317" t="n"/>
      <c r="AQ37" s="317" t="n"/>
    </row>
    <row r="38" hidden="1" ht="15" customFormat="1" customHeight="1" s="303">
      <c r="A38" s="257" t="n"/>
      <c r="B38" s="258" t="inlineStr">
        <is>
          <t>Товар</t>
        </is>
      </c>
      <c r="C38" s="258" t="inlineStr">
        <is>
          <t>Товар Труба</t>
        </is>
      </c>
      <c r="D38" s="258" t="inlineStr">
        <is>
          <t>Номенклатура клиента</t>
        </is>
      </c>
      <c r="E38" s="258" t="inlineStr">
        <is>
          <t>Полуфабрикаты Покупка Трубы</t>
        </is>
      </c>
      <c r="F38" s="258" t="inlineStr">
        <is>
          <t>1 квартал 2023 г.</t>
        </is>
      </c>
      <c r="G38" s="258" t="inlineStr">
        <is>
          <t>Реализация товаров и услуг 00ЕР-000051 от 10.01.2023 15:05:41</t>
        </is>
      </c>
      <c r="H38" s="258" t="inlineStr">
        <is>
          <t>Труба обсадная 114,3*7,37 ОТТМ К55 PSL1 ГОСТ 31446-2017 пф (покупка)</t>
        </is>
      </c>
      <c r="I38" s="258" t="inlineStr">
        <is>
          <t>шт</t>
        </is>
      </c>
      <c r="J38" s="258" t="inlineStr">
        <is>
          <t>ТАТПРОМ-ХОЛДИНГ ООО</t>
        </is>
      </c>
      <c r="K38" s="258" t="inlineStr">
        <is>
          <t>ННК - ННП АО</t>
        </is>
      </c>
      <c r="L38" s="258" t="inlineStr">
        <is>
          <t>Договор поставки №НЧТЗ-ТПХ-092017 от 09.09.2017г.</t>
        </is>
      </c>
      <c r="M38" s="258" t="inlineStr">
        <is>
          <t>Труба обсадная с муфтой ОТТМ 114Х7,4-Д ОНГ100.114.001-220603 ТАТПРОМХОЛДИНГ</t>
        </is>
      </c>
      <c r="N38" s="258" t="inlineStr">
        <is>
          <t>шт</t>
        </is>
      </c>
      <c r="O38" s="258" t="inlineStr">
        <is>
          <t>ЕР-00097282</t>
        </is>
      </c>
      <c r="P38" s="259" t="n">
        <v>100</v>
      </c>
      <c r="Q38" s="260" t="n">
        <v>2436600</v>
      </c>
      <c r="R38" s="260" t="n">
        <v>590314.21</v>
      </c>
      <c r="S38" s="261" t="n">
        <v>1846285.79</v>
      </c>
      <c r="T38" s="260" t="n">
        <v>1846285.79</v>
      </c>
      <c r="U38" s="345" t="n">
        <v>0</v>
      </c>
      <c r="V38" s="345" t="n">
        <v>24366</v>
      </c>
      <c r="W38" s="345" t="n">
        <v>18462.8579</v>
      </c>
      <c r="X38" s="263" t="n">
        <v>0.2422696421242715</v>
      </c>
      <c r="Y38" s="345" t="n">
        <v>1846285.79</v>
      </c>
      <c r="Z38" s="345" t="n">
        <v>323667.7830175836</v>
      </c>
      <c r="AA38" s="346" t="n">
        <v>3236.677830175836</v>
      </c>
      <c r="AB38" s="347" t="n">
        <v>266646.4269824164</v>
      </c>
      <c r="AC38" s="263" t="n">
        <v>0.1094338122721893</v>
      </c>
      <c r="AD38" s="346" t="n">
        <v>2169953.573017584</v>
      </c>
      <c r="AE38" s="346" t="n">
        <v>21699.53573017584</v>
      </c>
      <c r="AF38" s="346" t="n">
        <v>2666.464269824162</v>
      </c>
      <c r="AG38" s="257" t="n"/>
      <c r="AH38" s="257" t="n"/>
      <c r="AI38" s="257" t="n"/>
      <c r="AJ38" s="257" t="n"/>
      <c r="AK38" s="257" t="n"/>
      <c r="AN38" s="303">
        <f>H38</f>
        <v/>
      </c>
      <c r="AO38" s="303" t="inlineStr">
        <is>
          <t>до 2024</t>
        </is>
      </c>
      <c r="AP38" s="317" t="n"/>
      <c r="AQ38" s="317" t="n"/>
    </row>
    <row r="39" hidden="1" ht="15" customFormat="1" customHeight="1" s="303">
      <c r="A39" s="257" t="n"/>
      <c r="B39" s="258" t="inlineStr">
        <is>
          <t>Товар</t>
        </is>
      </c>
      <c r="C39" s="258" t="inlineStr">
        <is>
          <t>Товар Труба</t>
        </is>
      </c>
      <c r="D39" s="258" t="inlineStr">
        <is>
          <t>Номенклатура клиента</t>
        </is>
      </c>
      <c r="E39" s="258" t="inlineStr">
        <is>
          <t>Полуфабрикаты Покупка Трубы</t>
        </is>
      </c>
      <c r="F39" s="258" t="inlineStr">
        <is>
          <t>1 квартал 2023 г.</t>
        </is>
      </c>
      <c r="G39" s="258" t="inlineStr">
        <is>
          <t>Реализация товаров и услуг 00ЕР-000052 от 10.01.2023 18:00:00</t>
        </is>
      </c>
      <c r="H39" s="258" t="inlineStr">
        <is>
          <t>Труба обсадная 114,3*7,37 ОТТМ К55 PSL1 ГОСТ 31446-2017 пф (покупка)</t>
        </is>
      </c>
      <c r="I39" s="258" t="inlineStr">
        <is>
          <t>шт</t>
        </is>
      </c>
      <c r="J39" s="258" t="inlineStr">
        <is>
          <t>ТАТПРОМ-ХОЛДИНГ ООО</t>
        </is>
      </c>
      <c r="K39" s="258" t="inlineStr">
        <is>
          <t>ННК - ННП АО</t>
        </is>
      </c>
      <c r="L39" s="258" t="inlineStr">
        <is>
          <t>Договор поставки №НЧТЗ-ТПХ-092017 от 09.09.2017г.</t>
        </is>
      </c>
      <c r="M39" s="258" t="inlineStr">
        <is>
          <t>Труба обсадная с муфтой ОТТМ 114Х7,4-Д ОНГ100.114.001-220603 ТАТПРОМХОЛДИНГ</t>
        </is>
      </c>
      <c r="N39" s="258" t="inlineStr">
        <is>
          <t>шт</t>
        </is>
      </c>
      <c r="O39" s="258" t="inlineStr">
        <is>
          <t>ЕР-00097282</t>
        </is>
      </c>
      <c r="P39" s="259" t="n">
        <v>40</v>
      </c>
      <c r="Q39" s="260" t="n">
        <v>974640</v>
      </c>
      <c r="R39" s="260" t="n">
        <v>236125.69</v>
      </c>
      <c r="S39" s="261" t="n">
        <v>738514.3100000001</v>
      </c>
      <c r="T39" s="260" t="n">
        <v>738514.3100000001</v>
      </c>
      <c r="U39" s="345" t="n">
        <v>0</v>
      </c>
      <c r="V39" s="345" t="n">
        <v>24366</v>
      </c>
      <c r="W39" s="345" t="n">
        <v>18462.85775</v>
      </c>
      <c r="X39" s="263" t="n">
        <v>0.2422696482803907</v>
      </c>
      <c r="Y39" s="345" t="n">
        <v>738514.3100000001</v>
      </c>
      <c r="Z39" s="345" t="n">
        <v>129467.1121551883</v>
      </c>
      <c r="AA39" s="346" t="n">
        <v>3236.677803879708</v>
      </c>
      <c r="AB39" s="347" t="n">
        <v>106658.5778448117</v>
      </c>
      <c r="AC39" s="263" t="n">
        <v>0.1094338195075225</v>
      </c>
      <c r="AD39" s="346" t="n">
        <v>867981.4221551884</v>
      </c>
      <c r="AE39" s="346" t="n">
        <v>21699.53555387971</v>
      </c>
      <c r="AF39" s="346" t="n">
        <v>2666.464446120292</v>
      </c>
      <c r="AG39" s="257" t="n"/>
      <c r="AH39" s="257" t="n"/>
      <c r="AI39" s="257" t="n"/>
      <c r="AJ39" s="257" t="n"/>
      <c r="AK39" s="257" t="n"/>
      <c r="AN39" s="303">
        <f>H39</f>
        <v/>
      </c>
      <c r="AO39" s="303" t="inlineStr">
        <is>
          <t>до 2024</t>
        </is>
      </c>
      <c r="AP39" s="317" t="n"/>
      <c r="AQ39" s="317" t="n"/>
    </row>
    <row r="40" hidden="1" ht="15" customFormat="1" customHeight="1" s="303">
      <c r="A40" s="257" t="n"/>
      <c r="B40" s="258" t="inlineStr">
        <is>
          <t>Прочее</t>
        </is>
      </c>
      <c r="C40" s="258" t="n"/>
      <c r="D40" s="258" t="inlineStr">
        <is>
          <t>Номенклатура клиента</t>
        </is>
      </c>
      <c r="E40" s="258" t="inlineStr">
        <is>
          <t>Технологическая оснастка</t>
        </is>
      </c>
      <c r="F40" s="258" t="inlineStr">
        <is>
          <t>2 квартал 2023 г.</t>
        </is>
      </c>
      <c r="G40" s="258" t="inlineStr">
        <is>
          <t>Реализация товаров и услуг 00ЕР-001397 от 26.04.2023 8:20:26</t>
        </is>
      </c>
      <c r="H40" s="258" t="inlineStr">
        <is>
          <t>Шаблон для трубы 114,3*7,4 НЧТЗ.8130.0004 пф в сборе</t>
        </is>
      </c>
      <c r="I40" s="258" t="inlineStr">
        <is>
          <t>шт</t>
        </is>
      </c>
      <c r="J40" s="258" t="inlineStr">
        <is>
          <t>ТАТПРОМ-ХОЛДИНГ ООО</t>
        </is>
      </c>
      <c r="K40" s="258" t="inlineStr">
        <is>
          <t>ТАТПРОМ-ХОЛДИНГ, ООО</t>
        </is>
      </c>
      <c r="L40" s="258" t="inlineStr">
        <is>
          <t>Договор поставки №НЧТЗ-ТПХ-092017 от 09.09.2017г.</t>
        </is>
      </c>
      <c r="M40" s="258" t="inlineStr">
        <is>
          <t>Шаблон для трубы 114,3*7,4 НЧТЗ.8130.0004 (для продажи)</t>
        </is>
      </c>
      <c r="N40" s="258" t="inlineStr">
        <is>
          <t>шт</t>
        </is>
      </c>
      <c r="O40" s="258" t="inlineStr">
        <is>
          <t>ЕР-00099661</t>
        </is>
      </c>
      <c r="P40" s="259" t="n">
        <v>2</v>
      </c>
      <c r="Q40" s="260" t="n">
        <v>6715.34</v>
      </c>
      <c r="R40" s="260" t="n">
        <v>4298.58</v>
      </c>
      <c r="S40" s="261" t="n">
        <v>2416.76</v>
      </c>
      <c r="T40" s="260" t="n">
        <v>1466.68</v>
      </c>
      <c r="U40" s="345" t="n">
        <v>950.0800000000002</v>
      </c>
      <c r="V40" s="345" t="n">
        <v>3357.67</v>
      </c>
      <c r="W40" s="345" t="n">
        <v>733.34</v>
      </c>
      <c r="X40" s="263" t="n">
        <v>0.6401135311093704</v>
      </c>
      <c r="Y40" s="345" t="n">
        <v>1466.68</v>
      </c>
      <c r="Z40" s="345" t="n">
        <v>264.1688133886659</v>
      </c>
      <c r="AA40" s="346" t="n">
        <v>132.084406694333</v>
      </c>
      <c r="AB40" s="347" t="n">
        <v>4034.411186611334</v>
      </c>
      <c r="AC40" s="263" t="n">
        <v>0.6007754166745591</v>
      </c>
      <c r="AD40" s="346" t="n">
        <v>2680.928813388666</v>
      </c>
      <c r="AE40" s="346" t="n">
        <v>1340.464406694333</v>
      </c>
      <c r="AF40" s="346" t="n">
        <v>2017.205593305667</v>
      </c>
      <c r="AG40" s="257" t="n"/>
      <c r="AH40" s="257" t="n"/>
      <c r="AI40" s="257" t="n"/>
      <c r="AJ40" s="257" t="n"/>
      <c r="AK40" s="257" t="n"/>
      <c r="AN40" s="303">
        <f>H40</f>
        <v/>
      </c>
      <c r="AO40" s="303" t="inlineStr">
        <is>
          <t>до 2024</t>
        </is>
      </c>
      <c r="AP40" s="317" t="n"/>
      <c r="AQ40" s="317" t="n"/>
    </row>
    <row r="41" hidden="1" ht="15" customFormat="1" customHeight="1" s="303">
      <c r="A41" s="257" t="n"/>
      <c r="B41" s="258" t="inlineStr">
        <is>
          <t>Труба</t>
        </is>
      </c>
      <c r="C41" s="258" t="n"/>
      <c r="D41" s="258" t="inlineStr">
        <is>
          <t>Полуфабрикаты Заготовка</t>
        </is>
      </c>
      <c r="E41" s="258" t="inlineStr">
        <is>
          <t>Полуфабрикаты Заготовка</t>
        </is>
      </c>
      <c r="F41" s="258" t="inlineStr">
        <is>
          <t>4 квартал 2023 г.</t>
        </is>
      </c>
      <c r="G41" s="258" t="inlineStr">
        <is>
          <t>Реализация товаров и услуг 00ЕР-004315 от 25.10.2023 12:44:36</t>
        </is>
      </c>
      <c r="H41" s="258" t="inlineStr">
        <is>
          <t>Кольцо разрезное КРН.114/132 ОНГ.КРН.114-07.2 L=460 заготовка на 8 дет.</t>
        </is>
      </c>
      <c r="I41" s="258" t="inlineStr">
        <is>
          <t>шт</t>
        </is>
      </c>
      <c r="J41" s="258" t="inlineStr">
        <is>
          <t>ТАТПРОМ-ХОЛДИНГ ООО</t>
        </is>
      </c>
      <c r="K41" s="258" t="inlineStr">
        <is>
          <t>ТАТПРОМ-ХОЛДИНГ, ООО</t>
        </is>
      </c>
      <c r="L41" s="258" t="inlineStr">
        <is>
          <t>Договор №НЧТЗ/ТПХ-01/07/2023-П от 01.07.2023 Спецификация №25-ЛОЖЕМЕНТ от 01.09.2023</t>
        </is>
      </c>
      <c r="M41" s="258" t="n"/>
      <c r="N41" s="258" t="n"/>
      <c r="O41" s="258" t="inlineStr">
        <is>
          <t>ЕР-00074902</t>
        </is>
      </c>
      <c r="P41" s="259" t="n">
        <v>118</v>
      </c>
      <c r="Q41" s="260" t="n">
        <v>2680960</v>
      </c>
      <c r="R41" s="260" t="n">
        <v>1290296.24</v>
      </c>
      <c r="S41" s="261" t="n">
        <v>1390663.76</v>
      </c>
      <c r="T41" s="260" t="n">
        <v>1390663.76</v>
      </c>
      <c r="U41" s="345" t="n">
        <v>0</v>
      </c>
      <c r="V41" s="345" t="n">
        <v>22720</v>
      </c>
      <c r="W41" s="345" t="n">
        <v>11785.28610169492</v>
      </c>
      <c r="X41" s="263" t="n">
        <v>0.4812814215803294</v>
      </c>
      <c r="Y41" s="345" t="n">
        <v>1390663.76</v>
      </c>
      <c r="Z41" s="345" t="n">
        <v>597975.4252431492</v>
      </c>
      <c r="AA41" s="346" t="n">
        <v>5067.588349518213</v>
      </c>
      <c r="AB41" s="347" t="n">
        <v>692320.8147568508</v>
      </c>
      <c r="AC41" s="263" t="n">
        <v>0.258236159717732</v>
      </c>
      <c r="AD41" s="346" t="n">
        <v>1988639.185243149</v>
      </c>
      <c r="AE41" s="346" t="n">
        <v>16852.87445121313</v>
      </c>
      <c r="AF41" s="346" t="n">
        <v>5867.125548786869</v>
      </c>
      <c r="AG41" s="257" t="n"/>
      <c r="AH41" s="257" t="n"/>
      <c r="AI41" s="257" t="n"/>
      <c r="AJ41" s="257" t="n"/>
      <c r="AK41" s="257" t="n"/>
      <c r="AN41" s="303">
        <f>H41</f>
        <v/>
      </c>
      <c r="AO41" s="303" t="inlineStr">
        <is>
          <t>до 2024</t>
        </is>
      </c>
      <c r="AP41" s="317" t="n"/>
      <c r="AQ41" s="317" t="n"/>
    </row>
    <row r="42" hidden="1" ht="15" customFormat="1" customHeight="1" s="303">
      <c r="A42" s="257" t="n"/>
      <c r="B42" s="258" t="inlineStr">
        <is>
          <t>Труба</t>
        </is>
      </c>
      <c r="C42" s="258" t="n"/>
      <c r="D42" s="258" t="inlineStr">
        <is>
          <t>Полуфабрикаты Заготовка</t>
        </is>
      </c>
      <c r="E42" s="258" t="inlineStr">
        <is>
          <t>Полуфабрикаты Заготовка</t>
        </is>
      </c>
      <c r="F42" s="258" t="inlineStr">
        <is>
          <t>4 квартал 2023 г.</t>
        </is>
      </c>
      <c r="G42" s="258" t="inlineStr">
        <is>
          <t>Отчет давальцу 00ЕР-000226 от 14.12.2023 13:10:00</t>
        </is>
      </c>
      <c r="H42" s="258" t="inlineStr">
        <is>
          <t>Патрубок 114*7,4 НКТ/ОТТМ Е РСЦУ.415.114.001-2311596 L=2750 заготовка</t>
        </is>
      </c>
      <c r="I42" s="258" t="inlineStr">
        <is>
          <t>шт</t>
        </is>
      </c>
      <c r="J42" s="258" t="inlineStr">
        <is>
          <t>ТАТПРОМ-ХОЛДИНГ ООО</t>
        </is>
      </c>
      <c r="K42" s="258" t="n"/>
      <c r="L42" s="258" t="n"/>
      <c r="M42" s="258" t="n"/>
      <c r="N42" s="258" t="n"/>
      <c r="O42" s="258" t="inlineStr">
        <is>
          <t>ЕР-00113659</t>
        </is>
      </c>
      <c r="P42" s="259" t="n">
        <v>31</v>
      </c>
      <c r="Q42" s="260" t="n">
        <v>20150</v>
      </c>
      <c r="R42" s="260" t="n">
        <v>20150</v>
      </c>
      <c r="S42" s="261" t="n">
        <v>0</v>
      </c>
      <c r="T42" s="266" t="n"/>
      <c r="U42" s="345" t="n">
        <v>0</v>
      </c>
      <c r="V42" s="345" t="n">
        <v>650</v>
      </c>
      <c r="W42" s="345" t="n">
        <v>0</v>
      </c>
      <c r="X42" s="263" t="n">
        <v>1</v>
      </c>
      <c r="Y42" s="345" t="n">
        <v>0</v>
      </c>
      <c r="Z42" s="345" t="n">
        <v>0</v>
      </c>
      <c r="AA42" s="346" t="n">
        <v>0</v>
      </c>
      <c r="AB42" s="347" t="n">
        <v>20150</v>
      </c>
      <c r="AC42" s="263" t="n">
        <v>1</v>
      </c>
      <c r="AD42" s="346" t="n">
        <v>0</v>
      </c>
      <c r="AE42" s="346" t="n">
        <v>0</v>
      </c>
      <c r="AF42" s="346" t="n">
        <v>650</v>
      </c>
      <c r="AG42" s="257" t="n"/>
      <c r="AH42" s="257" t="n"/>
      <c r="AI42" s="257" t="n"/>
      <c r="AJ42" s="257" t="n"/>
      <c r="AK42" s="257" t="n"/>
      <c r="AN42" s="303">
        <f>H42</f>
        <v/>
      </c>
      <c r="AO42" s="303" t="inlineStr">
        <is>
          <t>до 2024</t>
        </is>
      </c>
      <c r="AP42" s="317" t="n"/>
      <c r="AQ42" s="317" t="n"/>
    </row>
    <row r="43" hidden="1" ht="15" customFormat="1" customHeight="1" s="303">
      <c r="A43" s="257" t="n"/>
      <c r="B43" s="258" t="inlineStr">
        <is>
          <t>Труба</t>
        </is>
      </c>
      <c r="C43" s="258" t="n"/>
      <c r="D43" s="258" t="inlineStr">
        <is>
          <t>Полуфабрикаты Заготовка</t>
        </is>
      </c>
      <c r="E43" s="258" t="inlineStr">
        <is>
          <t>Полуфабрикаты Заготовка</t>
        </is>
      </c>
      <c r="F43" s="258" t="inlineStr">
        <is>
          <t>4 квартал 2023 г.</t>
        </is>
      </c>
      <c r="G43" s="258" t="inlineStr">
        <is>
          <t>Отчет давальцу 00ЕР-000229 от 15.12.2023 8:00:00</t>
        </is>
      </c>
      <c r="H43" s="258" t="inlineStr">
        <is>
          <t>Патрубок 114*7,4 НКТ/ОТТМ Е РСЦУ.415.114.001-2311596 L=2750 заготовка</t>
        </is>
      </c>
      <c r="I43" s="258" t="inlineStr">
        <is>
          <t>шт</t>
        </is>
      </c>
      <c r="J43" s="258" t="inlineStr">
        <is>
          <t>ТАТПРОМ-ХОЛДИНГ ООО</t>
        </is>
      </c>
      <c r="K43" s="258" t="n"/>
      <c r="L43" s="258" t="n"/>
      <c r="M43" s="258" t="n"/>
      <c r="N43" s="258" t="n"/>
      <c r="O43" s="258" t="inlineStr">
        <is>
          <t>ЕР-00113659</t>
        </is>
      </c>
      <c r="P43" s="259" t="n">
        <v>25</v>
      </c>
      <c r="Q43" s="260" t="n">
        <v>16250</v>
      </c>
      <c r="R43" s="260" t="n">
        <v>16250</v>
      </c>
      <c r="S43" s="261" t="n">
        <v>0</v>
      </c>
      <c r="T43" s="266" t="n"/>
      <c r="U43" s="345" t="n">
        <v>0</v>
      </c>
      <c r="V43" s="345" t="n">
        <v>650</v>
      </c>
      <c r="W43" s="345" t="n">
        <v>0</v>
      </c>
      <c r="X43" s="263" t="n">
        <v>1</v>
      </c>
      <c r="Y43" s="345" t="n">
        <v>0</v>
      </c>
      <c r="Z43" s="345" t="n">
        <v>0</v>
      </c>
      <c r="AA43" s="346" t="n">
        <v>0</v>
      </c>
      <c r="AB43" s="347" t="n">
        <v>16250</v>
      </c>
      <c r="AC43" s="263" t="n">
        <v>1</v>
      </c>
      <c r="AD43" s="346" t="n">
        <v>0</v>
      </c>
      <c r="AE43" s="346" t="n">
        <v>0</v>
      </c>
      <c r="AF43" s="346" t="n">
        <v>650</v>
      </c>
      <c r="AG43" s="257" t="n"/>
      <c r="AH43" s="257" t="n"/>
      <c r="AI43" s="257" t="n"/>
      <c r="AJ43" s="257" t="n"/>
      <c r="AK43" s="257" t="n"/>
      <c r="AN43" s="303">
        <f>H43</f>
        <v/>
      </c>
      <c r="AO43" s="303" t="inlineStr">
        <is>
          <t>до 2024</t>
        </is>
      </c>
      <c r="AP43" s="317" t="n"/>
      <c r="AQ43" s="317" t="n"/>
    </row>
    <row r="44" hidden="1" ht="15" customFormat="1" customHeight="1" s="303">
      <c r="A44" s="257" t="n"/>
      <c r="B44" s="258" t="inlineStr">
        <is>
          <t>Труба</t>
        </is>
      </c>
      <c r="C44" s="258" t="n"/>
      <c r="D44" s="258" t="inlineStr">
        <is>
          <t>Полуфабрикаты переделы Прочее</t>
        </is>
      </c>
      <c r="E44" s="258" t="inlineStr">
        <is>
          <t>Полуфабрикаты переделы Прочее</t>
        </is>
      </c>
      <c r="F44" s="258" t="inlineStr">
        <is>
          <t>1 квартал 2023 г.</t>
        </is>
      </c>
      <c r="G44" s="258" t="inlineStr">
        <is>
          <t>Реализация товаров и услуг 00ЕР-000340 от 08.02.2023 10:43:49</t>
        </is>
      </c>
      <c r="H44" s="258" t="inlineStr">
        <is>
          <t>Заглушка муфтовая 960.1.168.00.001-02 пф до сборки</t>
        </is>
      </c>
      <c r="I44" s="258" t="inlineStr">
        <is>
          <t>шт</t>
        </is>
      </c>
      <c r="J44" s="258" t="inlineStr">
        <is>
          <t>ТАТПРОМ-ХОЛДИНГ ООО</t>
        </is>
      </c>
      <c r="K44" s="258" t="inlineStr">
        <is>
          <t>ТАТПРОМ-ХОЛДИНГ, ООО</t>
        </is>
      </c>
      <c r="L44" s="258" t="inlineStr">
        <is>
          <t>Договор поставки №НЧТЗ-ТПХ-092017 от 09.09.2017г.</t>
        </is>
      </c>
      <c r="M44" s="258" t="n"/>
      <c r="N44" s="258" t="n"/>
      <c r="O44" s="258" t="inlineStr">
        <is>
          <t>ЕР-00097294</t>
        </is>
      </c>
      <c r="P44" s="259" t="n">
        <v>1</v>
      </c>
      <c r="Q44" s="260" t="n">
        <v>6725</v>
      </c>
      <c r="R44" s="350" t="n">
        <v>-63.78</v>
      </c>
      <c r="S44" s="261" t="n">
        <v>6788.78</v>
      </c>
      <c r="T44" s="260" t="n">
        <v>6788.78</v>
      </c>
      <c r="U44" s="345" t="n">
        <v>0</v>
      </c>
      <c r="V44" s="345" t="n">
        <v>6725</v>
      </c>
      <c r="W44" s="345" t="n">
        <v>6788.78</v>
      </c>
      <c r="X44" s="263" t="n">
        <v>-0.009484014869888476</v>
      </c>
      <c r="Y44" s="345" t="n">
        <v>6788.78</v>
      </c>
      <c r="Z44" s="345" t="n">
        <v>1190.124185483825</v>
      </c>
      <c r="AA44" s="346" t="n">
        <v>1190.124185483825</v>
      </c>
      <c r="AB44" s="347" t="n">
        <v>-1253.904185483825</v>
      </c>
      <c r="AC44" s="263" t="n">
        <v>-0.18645415397529</v>
      </c>
      <c r="AD44" s="346" t="n">
        <v>7978.904185483825</v>
      </c>
      <c r="AE44" s="346" t="n">
        <v>7978.904185483825</v>
      </c>
      <c r="AF44" s="346" t="n">
        <v>-1253.904185483825</v>
      </c>
      <c r="AG44" s="257" t="n"/>
      <c r="AH44" s="257" t="n"/>
      <c r="AI44" s="257" t="n"/>
      <c r="AJ44" s="257" t="n"/>
      <c r="AK44" s="257" t="n"/>
      <c r="AN44" s="303">
        <f>H44</f>
        <v/>
      </c>
      <c r="AO44" s="303" t="inlineStr">
        <is>
          <t>до 2024</t>
        </is>
      </c>
      <c r="AP44" s="317" t="n"/>
      <c r="AQ44" s="317" t="n"/>
    </row>
    <row r="45" hidden="1" ht="15" customFormat="1" customHeight="1" s="303">
      <c r="A45" s="257" t="n"/>
      <c r="B45" s="258" t="inlineStr">
        <is>
          <t>Труба</t>
        </is>
      </c>
      <c r="C45" s="258" t="n"/>
      <c r="D45" s="258" t="inlineStr">
        <is>
          <t>Полуфабрикаты переделы Прочее</t>
        </is>
      </c>
      <c r="E45" s="258" t="inlineStr">
        <is>
          <t>Полуфабрикаты переделы Прочее</t>
        </is>
      </c>
      <c r="F45" s="258" t="inlineStr">
        <is>
          <t>1 квартал 2023 г.</t>
        </is>
      </c>
      <c r="G45" s="258" t="inlineStr">
        <is>
          <t>Реализация товаров и услуг 00ЕР-000348 от 08.02.2023 15:44:45</t>
        </is>
      </c>
      <c r="H45" s="258" t="inlineStr">
        <is>
          <t>Заглушка муфтовая БТС-168 НЧТЗ.9000-4035 пф до сборки</t>
        </is>
      </c>
      <c r="I45" s="258" t="inlineStr">
        <is>
          <t>шт</t>
        </is>
      </c>
      <c r="J45" s="258" t="inlineStr">
        <is>
          <t>ТАТПРОМ-ХОЛДИНГ ООО</t>
        </is>
      </c>
      <c r="K45" s="258" t="inlineStr">
        <is>
          <t>ТАТПРОМ-ХОЛДИНГ, ООО</t>
        </is>
      </c>
      <c r="L45" s="258" t="inlineStr">
        <is>
          <t>Договор поставки №НЧТЗ-ТПХ-092017 от 09.09.2017г.</t>
        </is>
      </c>
      <c r="M45" s="258" t="n"/>
      <c r="N45" s="258" t="n"/>
      <c r="O45" s="258" t="inlineStr">
        <is>
          <t>ЕР-00057393</t>
        </is>
      </c>
      <c r="P45" s="259" t="n">
        <v>1</v>
      </c>
      <c r="Q45" s="260" t="n">
        <v>4887</v>
      </c>
      <c r="R45" s="348" t="n">
        <v>26.32</v>
      </c>
      <c r="S45" s="261" t="n">
        <v>4860.68</v>
      </c>
      <c r="T45" s="260" t="n">
        <v>4860.68</v>
      </c>
      <c r="U45" s="345" t="n">
        <v>0</v>
      </c>
      <c r="V45" s="345" t="n">
        <v>4887</v>
      </c>
      <c r="W45" s="345" t="n">
        <v>4860.68</v>
      </c>
      <c r="X45" s="263" t="n">
        <v>0.005385717208921629</v>
      </c>
      <c r="Y45" s="345" t="n">
        <v>4860.68</v>
      </c>
      <c r="Z45" s="345" t="n">
        <v>852.1137562120911</v>
      </c>
      <c r="AA45" s="346" t="n">
        <v>852.1137562120911</v>
      </c>
      <c r="AB45" s="347" t="n">
        <v>-825.793756212091</v>
      </c>
      <c r="AC45" s="263" t="n">
        <v>-0.1689776460429898</v>
      </c>
      <c r="AD45" s="346" t="n">
        <v>5712.793756212091</v>
      </c>
      <c r="AE45" s="346" t="n">
        <v>5712.793756212091</v>
      </c>
      <c r="AF45" s="346" t="n">
        <v>-825.7937562120915</v>
      </c>
      <c r="AG45" s="257" t="n"/>
      <c r="AH45" s="257" t="n"/>
      <c r="AI45" s="257" t="n"/>
      <c r="AJ45" s="257" t="n"/>
      <c r="AK45" s="257" t="n"/>
      <c r="AN45" s="303">
        <f>H45</f>
        <v/>
      </c>
      <c r="AO45" s="303" t="inlineStr">
        <is>
          <t>до 2024</t>
        </is>
      </c>
      <c r="AP45" s="317" t="n"/>
      <c r="AQ45" s="317" t="n"/>
    </row>
    <row r="46" hidden="1" ht="15" customFormat="1" customHeight="1" s="303">
      <c r="A46" s="257" t="n"/>
      <c r="B46" s="258" t="inlineStr">
        <is>
          <t>ГРП</t>
        </is>
      </c>
      <c r="C46" s="258" t="n"/>
      <c r="D46" s="258" t="inlineStr">
        <is>
          <t>Полуфабрикаты переделы Прочее</t>
        </is>
      </c>
      <c r="E46" s="258" t="inlineStr">
        <is>
          <t>Полуфабрикаты переделы Прочее</t>
        </is>
      </c>
      <c r="F46" s="258" t="inlineStr">
        <is>
          <t>1 квартал 2023 г.</t>
        </is>
      </c>
      <c r="G46" s="258" t="inlineStr">
        <is>
          <t>Реализация товаров и услуг 00ЕР-000669 от 03.03.2023 13:12:21</t>
        </is>
      </c>
      <c r="H46" s="258" t="inlineStr">
        <is>
          <t>Ведомость ЗИП УГРХ.114.168 на один комплект зап.частей ОНГ.218.10.000-01 пф в сборе</t>
        </is>
      </c>
      <c r="I46" s="258" t="inlineStr">
        <is>
          <t>шт</t>
        </is>
      </c>
      <c r="J46" s="258" t="inlineStr">
        <is>
          <t>СК ТАТПРОМ-ХОЛДИНГ</t>
        </is>
      </c>
      <c r="K46" s="258" t="inlineStr">
        <is>
          <t>Сургутнефтегаз</t>
        </is>
      </c>
      <c r="L46" s="258" t="inlineStr">
        <is>
          <t>Договор поставки продукции №СКТПХ-01-03-2021 от 01.03.2021 Спецификация №17-СКТПХ-НЧТЗ-ИС от 20.12.2022</t>
        </is>
      </c>
      <c r="M46" s="258" t="n"/>
      <c r="N46" s="258" t="n"/>
      <c r="O46" s="258" t="inlineStr">
        <is>
          <t>ЕР-00071883</t>
        </is>
      </c>
      <c r="P46" s="259" t="n">
        <v>3</v>
      </c>
      <c r="Q46" s="260" t="n">
        <v>26527.92</v>
      </c>
      <c r="R46" s="260" t="n">
        <v>14440.68</v>
      </c>
      <c r="S46" s="261" t="n">
        <v>12087.24</v>
      </c>
      <c r="T46" s="260" t="n">
        <v>12087.24</v>
      </c>
      <c r="U46" s="345" t="n">
        <v>0</v>
      </c>
      <c r="V46" s="345" t="n">
        <v>8842.639999999999</v>
      </c>
      <c r="W46" s="345" t="n">
        <v>4029.08</v>
      </c>
      <c r="X46" s="263" t="n">
        <v>0.5443577936001014</v>
      </c>
      <c r="Y46" s="345" t="n">
        <v>12087.24</v>
      </c>
      <c r="Z46" s="345" t="n">
        <v>2118.984067792374</v>
      </c>
      <c r="AA46" s="346" t="n">
        <v>706.328022597458</v>
      </c>
      <c r="AB46" s="347" t="n">
        <v>12321.69593220763</v>
      </c>
      <c r="AC46" s="263" t="n">
        <v>0.4644802883983224</v>
      </c>
      <c r="AD46" s="346" t="n">
        <v>14206.22406779237</v>
      </c>
      <c r="AE46" s="346" t="n">
        <v>4735.408022597458</v>
      </c>
      <c r="AF46" s="346" t="n">
        <v>4107.231977402542</v>
      </c>
      <c r="AG46" s="257" t="n"/>
      <c r="AH46" s="257" t="n"/>
      <c r="AI46" s="257" t="n"/>
      <c r="AJ46" s="257" t="n"/>
      <c r="AK46" s="257" t="n"/>
      <c r="AN46" s="303">
        <f>H46</f>
        <v/>
      </c>
      <c r="AO46" s="303" t="inlineStr">
        <is>
          <t>до 2024</t>
        </is>
      </c>
      <c r="AP46" s="317" t="n"/>
      <c r="AQ46" s="317" t="n"/>
    </row>
    <row r="47" hidden="1" ht="15" customFormat="1" customHeight="1" s="303">
      <c r="A47" s="257" t="n"/>
      <c r="B47" s="258" t="inlineStr">
        <is>
          <t>Труба</t>
        </is>
      </c>
      <c r="C47" s="258" t="n"/>
      <c r="D47" s="258" t="inlineStr">
        <is>
          <t>Полуфабрикаты переделы Прочее</t>
        </is>
      </c>
      <c r="E47" s="258" t="inlineStr">
        <is>
          <t>Полуфабрикаты переделы Прочее</t>
        </is>
      </c>
      <c r="F47" s="258" t="inlineStr">
        <is>
          <t>2 квартал 2023 г.</t>
        </is>
      </c>
      <c r="G47" s="258" t="inlineStr">
        <is>
          <t>Реализация товаров и услуг 00ЕР-001758 от 17.05.2023 14:04:01</t>
        </is>
      </c>
      <c r="H47" s="258" t="inlineStr">
        <is>
          <t>Втулка НТЦ.114.145.1 пф до сборки</t>
        </is>
      </c>
      <c r="I47" s="258" t="inlineStr">
        <is>
          <t>шт</t>
        </is>
      </c>
      <c r="J47" s="258" t="inlineStr">
        <is>
          <t>ТАТПРОМ-ХОЛДИНГ ООО</t>
        </is>
      </c>
      <c r="K47" s="258" t="inlineStr">
        <is>
          <t>СЛАВНЕФТЬ-КРАСНОЯРСКНЕФТЕГАЗ ООО</t>
        </is>
      </c>
      <c r="L47" s="258" t="inlineStr">
        <is>
          <t>Договор поставки №НЧТЗ-ТПХ-092017 от 09.09.2017г.</t>
        </is>
      </c>
      <c r="M47" s="258" t="n"/>
      <c r="N47" s="258" t="n"/>
      <c r="O47" s="258" t="inlineStr">
        <is>
          <t>ЕР-00080645</t>
        </is>
      </c>
      <c r="P47" s="259" t="n">
        <v>20</v>
      </c>
      <c r="Q47" s="260" t="n">
        <v>75812</v>
      </c>
      <c r="R47" s="260" t="n">
        <v>54092.89</v>
      </c>
      <c r="S47" s="261" t="n">
        <v>21719.11</v>
      </c>
      <c r="T47" s="260" t="n">
        <v>21719.11</v>
      </c>
      <c r="U47" s="345" t="n">
        <v>0</v>
      </c>
      <c r="V47" s="345" t="n">
        <v>3790.6</v>
      </c>
      <c r="W47" s="345" t="n">
        <v>1085.9555</v>
      </c>
      <c r="X47" s="263" t="n">
        <v>0.7135135598585975</v>
      </c>
      <c r="Y47" s="345" t="n">
        <v>21719.11</v>
      </c>
      <c r="Z47" s="345" t="n">
        <v>3911.904107615777</v>
      </c>
      <c r="AA47" s="346" t="n">
        <v>195.5952053807889</v>
      </c>
      <c r="AB47" s="347" t="n">
        <v>50180.98589238423</v>
      </c>
      <c r="AC47" s="263" t="n">
        <v>0.6619134951245743</v>
      </c>
      <c r="AD47" s="346" t="n">
        <v>25631.01410761578</v>
      </c>
      <c r="AE47" s="346" t="n">
        <v>1281.550705380789</v>
      </c>
      <c r="AF47" s="346" t="n">
        <v>2509.049294619211</v>
      </c>
      <c r="AG47" s="257" t="n"/>
      <c r="AH47" s="257" t="n"/>
      <c r="AI47" s="257" t="n"/>
      <c r="AJ47" s="257" t="n"/>
      <c r="AK47" s="257" t="n"/>
      <c r="AN47" s="303">
        <f>H47</f>
        <v/>
      </c>
      <c r="AO47" s="303" t="inlineStr">
        <is>
          <t>до 2024</t>
        </is>
      </c>
      <c r="AP47" s="317" t="n"/>
      <c r="AQ47" s="317" t="n"/>
    </row>
    <row r="48" hidden="1" ht="15" customFormat="1" customHeight="1" s="303">
      <c r="A48" s="257" t="n"/>
      <c r="B48" s="222" t="inlineStr">
        <is>
          <t>Оснастка</t>
        </is>
      </c>
      <c r="C48" s="258" t="n"/>
      <c r="D48" s="258" t="inlineStr">
        <is>
          <t>Полуфабрикаты переделы Прочее</t>
        </is>
      </c>
      <c r="E48" s="258" t="inlineStr">
        <is>
          <t>Полуфабрикаты переделы Прочее</t>
        </is>
      </c>
      <c r="F48" s="258" t="inlineStr">
        <is>
          <t>2 квартал 2023 г.</t>
        </is>
      </c>
      <c r="G48" s="258" t="inlineStr">
        <is>
          <t>Реализация товаров и услуг 00ЕР-002706 от 12.06.2023 19:25:22</t>
        </is>
      </c>
      <c r="H48" s="258" t="inlineStr">
        <is>
          <t>Винт срезной ВСЛ.М10х20  пф до сборки</t>
        </is>
      </c>
      <c r="I48" s="258" t="inlineStr">
        <is>
          <t>шт</t>
        </is>
      </c>
      <c r="J48" s="258" t="inlineStr">
        <is>
          <t>СК ТАТПРОМ-ХОЛДИНГ</t>
        </is>
      </c>
      <c r="K48" s="258" t="inlineStr">
        <is>
          <t>РН-ЮГАНСКНЕФТЕГАЗ</t>
        </is>
      </c>
      <c r="L48" s="258" t="inlineStr">
        <is>
          <t>Договор поставки продукции №СКТПХ-01-03-2021 от 01.03.2021 Спецификация №17.6-СКТПХ-НЧТЗ-ИС от 02.06.2023</t>
        </is>
      </c>
      <c r="M48" s="258" t="n"/>
      <c r="N48" s="258" t="n"/>
      <c r="O48" s="258" t="inlineStr">
        <is>
          <t>ЕР-00022095</t>
        </is>
      </c>
      <c r="P48" s="259" t="n">
        <v>9</v>
      </c>
      <c r="Q48" s="348" t="n">
        <v>603</v>
      </c>
      <c r="R48" s="348" t="n">
        <v>443.21</v>
      </c>
      <c r="S48" s="261" t="n">
        <v>159.79</v>
      </c>
      <c r="T48" s="348" t="n">
        <v>111.68</v>
      </c>
      <c r="U48" s="345" t="n">
        <v>48.11000000000001</v>
      </c>
      <c r="V48" s="345" t="n">
        <v>67</v>
      </c>
      <c r="W48" s="345" t="n">
        <v>12.40888888888889</v>
      </c>
      <c r="X48" s="263" t="n">
        <v>0.7350082918739634</v>
      </c>
      <c r="Y48" s="345" t="n">
        <v>111.68</v>
      </c>
      <c r="Z48" s="345" t="n">
        <v>20.11507150792688</v>
      </c>
      <c r="AA48" s="346" t="n">
        <v>2.23500794532521</v>
      </c>
      <c r="AB48" s="347" t="n">
        <v>423.0949284920731</v>
      </c>
      <c r="AC48" s="263" t="n">
        <v>0.7016499643317962</v>
      </c>
      <c r="AD48" s="346" t="n">
        <v>179.9050715079269</v>
      </c>
      <c r="AE48" s="346" t="n">
        <v>19.98945238976965</v>
      </c>
      <c r="AF48" s="346" t="n">
        <v>47.01054761023035</v>
      </c>
      <c r="AG48" s="257" t="n"/>
      <c r="AH48" s="257" t="n"/>
      <c r="AI48" s="257" t="n"/>
      <c r="AJ48" s="257" t="n"/>
      <c r="AK48" s="257" t="n"/>
      <c r="AN48" s="303">
        <f>H48</f>
        <v/>
      </c>
      <c r="AO48" s="303" t="inlineStr">
        <is>
          <t>до 2024</t>
        </is>
      </c>
      <c r="AP48" s="317" t="n"/>
      <c r="AQ48" s="317" t="n"/>
    </row>
    <row r="49" hidden="1" ht="15" customFormat="1" customHeight="1" s="303">
      <c r="A49" s="257" t="n"/>
      <c r="B49" s="258" t="inlineStr">
        <is>
          <t>Труба</t>
        </is>
      </c>
      <c r="C49" s="258" t="n"/>
      <c r="D49" s="258" t="inlineStr">
        <is>
          <t>Полуфабрикаты переделы Прочее</t>
        </is>
      </c>
      <c r="E49" s="258" t="inlineStr">
        <is>
          <t>Полуфабрикаты переделы Прочее</t>
        </is>
      </c>
      <c r="F49" s="258" t="inlineStr">
        <is>
          <t>2 квартал 2023 г.</t>
        </is>
      </c>
      <c r="G49" s="258" t="inlineStr">
        <is>
          <t>Отчет давальцу (2.4) 00ЕР-000029 от 20.06.2023 15:37:25</t>
        </is>
      </c>
      <c r="H49" s="258" t="inlineStr">
        <is>
          <t>Купон 108мм ОНГ220608.1-02 пф после гибки</t>
        </is>
      </c>
      <c r="I49" s="258" t="inlineStr">
        <is>
          <t>шт</t>
        </is>
      </c>
      <c r="J49" s="258" t="inlineStr">
        <is>
          <t>ТАТПРОМ-ХОЛДИНГ ООО</t>
        </is>
      </c>
      <c r="K49" s="258" t="n"/>
      <c r="L49" s="258" t="inlineStr">
        <is>
          <t>Договор оказания услуг №НЧТЗ-2017/10-1 от 02.10.2017 г.(давальческий)</t>
        </is>
      </c>
      <c r="M49" s="258" t="n"/>
      <c r="N49" s="258" t="n"/>
      <c r="O49" s="258" t="inlineStr">
        <is>
          <t>ЕР-00107094</t>
        </is>
      </c>
      <c r="P49" s="259" t="n">
        <v>2</v>
      </c>
      <c r="Q49" s="348" t="n">
        <v>204</v>
      </c>
      <c r="R49" s="348" t="n">
        <v>204</v>
      </c>
      <c r="S49" s="261" t="n">
        <v>0</v>
      </c>
      <c r="T49" s="266" t="n"/>
      <c r="U49" s="345" t="n">
        <v>0</v>
      </c>
      <c r="V49" s="345" t="n">
        <v>102</v>
      </c>
      <c r="W49" s="345" t="n">
        <v>0</v>
      </c>
      <c r="X49" s="263" t="n">
        <v>1</v>
      </c>
      <c r="Y49" s="345" t="n">
        <v>0</v>
      </c>
      <c r="Z49" s="345" t="n">
        <v>0</v>
      </c>
      <c r="AA49" s="346" t="n">
        <v>0</v>
      </c>
      <c r="AB49" s="347" t="n">
        <v>204</v>
      </c>
      <c r="AC49" s="263" t="n">
        <v>1</v>
      </c>
      <c r="AD49" s="346" t="n">
        <v>0</v>
      </c>
      <c r="AE49" s="346" t="n">
        <v>0</v>
      </c>
      <c r="AF49" s="346" t="n">
        <v>102</v>
      </c>
      <c r="AG49" s="257" t="n"/>
      <c r="AH49" s="257" t="n"/>
      <c r="AI49" s="257" t="n"/>
      <c r="AJ49" s="257" t="n"/>
      <c r="AK49" s="257" t="n"/>
      <c r="AN49" s="303">
        <f>H49</f>
        <v/>
      </c>
      <c r="AO49" s="303" t="inlineStr">
        <is>
          <t>до 2024</t>
        </is>
      </c>
      <c r="AP49" s="317" t="n"/>
      <c r="AQ49" s="317" t="n"/>
    </row>
    <row r="50" hidden="1" ht="15" customFormat="1" customHeight="1" s="303">
      <c r="A50" s="257" t="n"/>
      <c r="B50" s="258" t="inlineStr">
        <is>
          <t>Труба</t>
        </is>
      </c>
      <c r="C50" s="258" t="n"/>
      <c r="D50" s="258" t="inlineStr">
        <is>
          <t>Полуфабрикаты переделы Прочее</t>
        </is>
      </c>
      <c r="E50" s="258" t="inlineStr">
        <is>
          <t>Полуфабрикаты переделы Прочее</t>
        </is>
      </c>
      <c r="F50" s="258" t="inlineStr">
        <is>
          <t>2 квартал 2023 г.</t>
        </is>
      </c>
      <c r="G50" s="258" t="inlineStr">
        <is>
          <t>Отчет давальцу (2.4) 00ЕР-000029 от 20.06.2023 15:37:25</t>
        </is>
      </c>
      <c r="H50" s="258" t="inlineStr">
        <is>
          <t>Купон 89мм ОНГ220608 пф после гибки</t>
        </is>
      </c>
      <c r="I50" s="258" t="inlineStr">
        <is>
          <t>шт</t>
        </is>
      </c>
      <c r="J50" s="258" t="inlineStr">
        <is>
          <t>ТАТПРОМ-ХОЛДИНГ ООО</t>
        </is>
      </c>
      <c r="K50" s="258" t="n"/>
      <c r="L50" s="258" t="inlineStr">
        <is>
          <t>Договор оказания услуг №НЧТЗ-2017/10-1 от 02.10.2017 г.(давальческий)</t>
        </is>
      </c>
      <c r="M50" s="258" t="n"/>
      <c r="N50" s="258" t="n"/>
      <c r="O50" s="258" t="inlineStr">
        <is>
          <t>ЕР-00106917</t>
        </is>
      </c>
      <c r="P50" s="259" t="n">
        <v>2</v>
      </c>
      <c r="Q50" s="348" t="n">
        <v>204</v>
      </c>
      <c r="R50" s="348" t="n">
        <v>204</v>
      </c>
      <c r="S50" s="261" t="n">
        <v>0</v>
      </c>
      <c r="T50" s="266" t="n"/>
      <c r="U50" s="345" t="n">
        <v>0</v>
      </c>
      <c r="V50" s="345" t="n">
        <v>102</v>
      </c>
      <c r="W50" s="345" t="n">
        <v>0</v>
      </c>
      <c r="X50" s="263" t="n">
        <v>1</v>
      </c>
      <c r="Y50" s="345" t="n">
        <v>0</v>
      </c>
      <c r="Z50" s="345" t="n">
        <v>0</v>
      </c>
      <c r="AA50" s="346" t="n">
        <v>0</v>
      </c>
      <c r="AB50" s="347" t="n">
        <v>204</v>
      </c>
      <c r="AC50" s="263" t="n">
        <v>1</v>
      </c>
      <c r="AD50" s="346" t="n">
        <v>0</v>
      </c>
      <c r="AE50" s="346" t="n">
        <v>0</v>
      </c>
      <c r="AF50" s="346" t="n">
        <v>102</v>
      </c>
      <c r="AG50" s="257" t="n"/>
      <c r="AH50" s="257" t="n"/>
      <c r="AI50" s="257" t="n"/>
      <c r="AJ50" s="257" t="n"/>
      <c r="AK50" s="257" t="n"/>
      <c r="AN50" s="303">
        <f>H50</f>
        <v/>
      </c>
      <c r="AO50" s="303" t="inlineStr">
        <is>
          <t>до 2024</t>
        </is>
      </c>
      <c r="AP50" s="317" t="n"/>
      <c r="AQ50" s="317" t="n"/>
    </row>
    <row r="51" hidden="1" ht="15" customFormat="1" customHeight="1" s="303">
      <c r="A51" s="257" t="n"/>
      <c r="B51" s="258" t="inlineStr">
        <is>
          <t>Труба</t>
        </is>
      </c>
      <c r="C51" s="258" t="n"/>
      <c r="D51" s="258" t="inlineStr">
        <is>
          <t>Полуфабрикаты переделы Прочее</t>
        </is>
      </c>
      <c r="E51" s="258" t="inlineStr">
        <is>
          <t>Полуфабрикаты переделы Прочее</t>
        </is>
      </c>
      <c r="F51" s="258" t="inlineStr">
        <is>
          <t>2 квартал 2023 г.</t>
        </is>
      </c>
      <c r="G51" s="258" t="inlineStr">
        <is>
          <t>Отчет давальцу (2.4) 00ЕР-000029 от 20.06.2023 15:37:25</t>
        </is>
      </c>
      <c r="H51" s="258" t="inlineStr">
        <is>
          <t>Купон 89мм ОНГ220608-01 пф после гибки</t>
        </is>
      </c>
      <c r="I51" s="258" t="inlineStr">
        <is>
          <t>шт</t>
        </is>
      </c>
      <c r="J51" s="258" t="inlineStr">
        <is>
          <t>ТАТПРОМ-ХОЛДИНГ ООО</t>
        </is>
      </c>
      <c r="K51" s="258" t="n"/>
      <c r="L51" s="258" t="inlineStr">
        <is>
          <t>Договор оказания услуг №НЧТЗ-2017/10-1 от 02.10.2017 г.(давальческий)</t>
        </is>
      </c>
      <c r="M51" s="258" t="n"/>
      <c r="N51" s="258" t="n"/>
      <c r="O51" s="258" t="inlineStr">
        <is>
          <t>ЕР-00106923</t>
        </is>
      </c>
      <c r="P51" s="259" t="n">
        <v>2</v>
      </c>
      <c r="Q51" s="348" t="n">
        <v>204</v>
      </c>
      <c r="R51" s="348" t="n">
        <v>204</v>
      </c>
      <c r="S51" s="261" t="n">
        <v>0</v>
      </c>
      <c r="T51" s="266" t="n"/>
      <c r="U51" s="345" t="n">
        <v>0</v>
      </c>
      <c r="V51" s="345" t="n">
        <v>102</v>
      </c>
      <c r="W51" s="345" t="n">
        <v>0</v>
      </c>
      <c r="X51" s="263" t="n">
        <v>1</v>
      </c>
      <c r="Y51" s="345" t="n">
        <v>0</v>
      </c>
      <c r="Z51" s="345" t="n">
        <v>0</v>
      </c>
      <c r="AA51" s="346" t="n">
        <v>0</v>
      </c>
      <c r="AB51" s="347" t="n">
        <v>204</v>
      </c>
      <c r="AC51" s="263" t="n">
        <v>1</v>
      </c>
      <c r="AD51" s="346" t="n">
        <v>0</v>
      </c>
      <c r="AE51" s="346" t="n">
        <v>0</v>
      </c>
      <c r="AF51" s="346" t="n">
        <v>102</v>
      </c>
      <c r="AG51" s="257" t="n"/>
      <c r="AH51" s="257" t="n"/>
      <c r="AI51" s="257" t="n"/>
      <c r="AJ51" s="257" t="n"/>
      <c r="AK51" s="257" t="n"/>
      <c r="AN51" s="303">
        <f>H51</f>
        <v/>
      </c>
      <c r="AO51" s="303" t="inlineStr">
        <is>
          <t>до 2024</t>
        </is>
      </c>
      <c r="AP51" s="317" t="n"/>
      <c r="AQ51" s="317" t="n"/>
    </row>
    <row r="52" hidden="1" ht="15" customFormat="1" customHeight="1" s="303">
      <c r="A52" s="257" t="n"/>
      <c r="B52" s="258" t="inlineStr">
        <is>
          <t>Труба</t>
        </is>
      </c>
      <c r="C52" s="258" t="n"/>
      <c r="D52" s="258" t="inlineStr">
        <is>
          <t>Полуфабрикаты переделы Прочее</t>
        </is>
      </c>
      <c r="E52" s="258" t="inlineStr">
        <is>
          <t>Полуфабрикаты переделы Прочее</t>
        </is>
      </c>
      <c r="F52" s="258" t="inlineStr">
        <is>
          <t>2 квартал 2023 г.</t>
        </is>
      </c>
      <c r="G52" s="258" t="inlineStr">
        <is>
          <t>Отчет давальцу (2.4) 00ЕР-000029 от 20.06.2023 15:37:25</t>
        </is>
      </c>
      <c r="H52" s="258" t="inlineStr">
        <is>
          <t>Купон 89мм ОНГ220608-02 пф после гибки</t>
        </is>
      </c>
      <c r="I52" s="258" t="inlineStr">
        <is>
          <t>шт</t>
        </is>
      </c>
      <c r="J52" s="258" t="inlineStr">
        <is>
          <t>ТАТПРОМ-ХОЛДИНГ ООО</t>
        </is>
      </c>
      <c r="K52" s="258" t="n"/>
      <c r="L52" s="258" t="inlineStr">
        <is>
          <t>Договор оказания услуг №НЧТЗ-2017/10-1 от 02.10.2017 г.(давальческий)</t>
        </is>
      </c>
      <c r="M52" s="258" t="n"/>
      <c r="N52" s="258" t="n"/>
      <c r="O52" s="258" t="inlineStr">
        <is>
          <t>ЕР-00106925</t>
        </is>
      </c>
      <c r="P52" s="259" t="n">
        <v>2</v>
      </c>
      <c r="Q52" s="348" t="n">
        <v>204</v>
      </c>
      <c r="R52" s="348" t="n">
        <v>204</v>
      </c>
      <c r="S52" s="261" t="n">
        <v>0</v>
      </c>
      <c r="T52" s="266" t="n"/>
      <c r="U52" s="345" t="n">
        <v>0</v>
      </c>
      <c r="V52" s="345" t="n">
        <v>102</v>
      </c>
      <c r="W52" s="345" t="n">
        <v>0</v>
      </c>
      <c r="X52" s="263" t="n">
        <v>1</v>
      </c>
      <c r="Y52" s="345" t="n">
        <v>0</v>
      </c>
      <c r="Z52" s="345" t="n">
        <v>0</v>
      </c>
      <c r="AA52" s="346" t="n">
        <v>0</v>
      </c>
      <c r="AB52" s="347" t="n">
        <v>204</v>
      </c>
      <c r="AC52" s="263" t="n">
        <v>1</v>
      </c>
      <c r="AD52" s="346" t="n">
        <v>0</v>
      </c>
      <c r="AE52" s="346" t="n">
        <v>0</v>
      </c>
      <c r="AF52" s="346" t="n">
        <v>102</v>
      </c>
      <c r="AG52" s="257" t="n"/>
      <c r="AH52" s="257" t="n"/>
      <c r="AI52" s="257" t="n"/>
      <c r="AJ52" s="257" t="n"/>
      <c r="AK52" s="257" t="n"/>
      <c r="AN52" s="303">
        <f>H52</f>
        <v/>
      </c>
      <c r="AO52" s="303" t="inlineStr">
        <is>
          <t>до 2024</t>
        </is>
      </c>
      <c r="AP52" s="317" t="n"/>
      <c r="AQ52" s="317" t="n"/>
    </row>
    <row r="53" hidden="1" ht="15" customFormat="1" customHeight="1" s="303">
      <c r="A53" s="257" t="n"/>
      <c r="B53" s="258" t="inlineStr">
        <is>
          <t>Труба</t>
        </is>
      </c>
      <c r="C53" s="258" t="n"/>
      <c r="D53" s="258" t="inlineStr">
        <is>
          <t>Полуфабрикаты переделы Прочее</t>
        </is>
      </c>
      <c r="E53" s="258" t="inlineStr">
        <is>
          <t>Полуфабрикаты переделы Прочее</t>
        </is>
      </c>
      <c r="F53" s="258" t="inlineStr">
        <is>
          <t>2 квартал 2023 г.</t>
        </is>
      </c>
      <c r="G53" s="258" t="inlineStr">
        <is>
          <t>Отчет давальцу (2.4) 00ЕР-000029 от 20.06.2023 15:37:25</t>
        </is>
      </c>
      <c r="H53" s="258" t="inlineStr">
        <is>
          <t>Купон 89мм ОНГ220608-03 пф после гибки</t>
        </is>
      </c>
      <c r="I53" s="258" t="inlineStr">
        <is>
          <t>шт</t>
        </is>
      </c>
      <c r="J53" s="258" t="inlineStr">
        <is>
          <t>ТАТПРОМ-ХОЛДИНГ ООО</t>
        </is>
      </c>
      <c r="K53" s="258" t="n"/>
      <c r="L53" s="258" t="inlineStr">
        <is>
          <t>Договор оказания услуг №НЧТЗ-2017/10-1 от 02.10.2017 г.(давальческий)</t>
        </is>
      </c>
      <c r="M53" s="258" t="n"/>
      <c r="N53" s="258" t="n"/>
      <c r="O53" s="258" t="inlineStr">
        <is>
          <t>ЕР-00106927</t>
        </is>
      </c>
      <c r="P53" s="259" t="n">
        <v>2</v>
      </c>
      <c r="Q53" s="348" t="n">
        <v>204</v>
      </c>
      <c r="R53" s="348" t="n">
        <v>204</v>
      </c>
      <c r="S53" s="261" t="n">
        <v>0</v>
      </c>
      <c r="T53" s="266" t="n"/>
      <c r="U53" s="345" t="n">
        <v>0</v>
      </c>
      <c r="V53" s="345" t="n">
        <v>102</v>
      </c>
      <c r="W53" s="345" t="n">
        <v>0</v>
      </c>
      <c r="X53" s="263" t="n">
        <v>1</v>
      </c>
      <c r="Y53" s="345" t="n">
        <v>0</v>
      </c>
      <c r="Z53" s="345" t="n">
        <v>0</v>
      </c>
      <c r="AA53" s="346" t="n">
        <v>0</v>
      </c>
      <c r="AB53" s="347" t="n">
        <v>204</v>
      </c>
      <c r="AC53" s="263" t="n">
        <v>1</v>
      </c>
      <c r="AD53" s="346" t="n">
        <v>0</v>
      </c>
      <c r="AE53" s="346" t="n">
        <v>0</v>
      </c>
      <c r="AF53" s="346" t="n">
        <v>102</v>
      </c>
      <c r="AG53" s="257" t="n"/>
      <c r="AH53" s="257" t="n"/>
      <c r="AI53" s="257" t="n"/>
      <c r="AJ53" s="257" t="n"/>
      <c r="AK53" s="257" t="n"/>
      <c r="AN53" s="303">
        <f>H53</f>
        <v/>
      </c>
      <c r="AO53" s="303" t="inlineStr">
        <is>
          <t>до 2024</t>
        </is>
      </c>
      <c r="AP53" s="317" t="n"/>
      <c r="AQ53" s="317" t="n"/>
    </row>
    <row r="54" hidden="1" ht="15" customFormat="1" customHeight="1" s="303">
      <c r="A54" s="257" t="n"/>
      <c r="B54" s="258" t="inlineStr">
        <is>
          <t>Труба</t>
        </is>
      </c>
      <c r="C54" s="258" t="n"/>
      <c r="D54" s="258" t="inlineStr">
        <is>
          <t>Полуфабрикаты переделы Прочее</t>
        </is>
      </c>
      <c r="E54" s="258" t="inlineStr">
        <is>
          <t>Полуфабрикаты переделы Прочее</t>
        </is>
      </c>
      <c r="F54" s="258" t="inlineStr">
        <is>
          <t>2 квартал 2023 г.</t>
        </is>
      </c>
      <c r="G54" s="258" t="inlineStr">
        <is>
          <t>Отчет давальцу (2.4) 00ЕР-000029 от 20.06.2023 15:37:25</t>
        </is>
      </c>
      <c r="H54" s="258" t="inlineStr">
        <is>
          <t>Купон 89мм ОНГ220608-04 пф после гибки</t>
        </is>
      </c>
      <c r="I54" s="258" t="inlineStr">
        <is>
          <t>шт</t>
        </is>
      </c>
      <c r="J54" s="258" t="inlineStr">
        <is>
          <t>ТАТПРОМ-ХОЛДИНГ ООО</t>
        </is>
      </c>
      <c r="K54" s="258" t="n"/>
      <c r="L54" s="258" t="inlineStr">
        <is>
          <t>Договор оказания услуг №НЧТЗ-2017/10-1 от 02.10.2017 г.(давальческий)</t>
        </is>
      </c>
      <c r="M54" s="258" t="n"/>
      <c r="N54" s="258" t="n"/>
      <c r="O54" s="258" t="inlineStr">
        <is>
          <t>ЕР-00106929</t>
        </is>
      </c>
      <c r="P54" s="259" t="n">
        <v>2</v>
      </c>
      <c r="Q54" s="348" t="n">
        <v>204</v>
      </c>
      <c r="R54" s="348" t="n">
        <v>204</v>
      </c>
      <c r="S54" s="261" t="n">
        <v>0</v>
      </c>
      <c r="T54" s="266" t="n"/>
      <c r="U54" s="345" t="n">
        <v>0</v>
      </c>
      <c r="V54" s="345" t="n">
        <v>102</v>
      </c>
      <c r="W54" s="345" t="n">
        <v>0</v>
      </c>
      <c r="X54" s="263" t="n">
        <v>1</v>
      </c>
      <c r="Y54" s="345" t="n">
        <v>0</v>
      </c>
      <c r="Z54" s="345" t="n">
        <v>0</v>
      </c>
      <c r="AA54" s="346" t="n">
        <v>0</v>
      </c>
      <c r="AB54" s="347" t="n">
        <v>204</v>
      </c>
      <c r="AC54" s="263" t="n">
        <v>1</v>
      </c>
      <c r="AD54" s="346" t="n">
        <v>0</v>
      </c>
      <c r="AE54" s="346" t="n">
        <v>0</v>
      </c>
      <c r="AF54" s="346" t="n">
        <v>102</v>
      </c>
      <c r="AG54" s="257" t="n"/>
      <c r="AH54" s="257" t="n"/>
      <c r="AI54" s="257" t="n"/>
      <c r="AJ54" s="257" t="n"/>
      <c r="AK54" s="257" t="n"/>
      <c r="AN54" s="303">
        <f>H54</f>
        <v/>
      </c>
      <c r="AO54" s="303" t="inlineStr">
        <is>
          <t>до 2024</t>
        </is>
      </c>
      <c r="AP54" s="317" t="n"/>
      <c r="AQ54" s="317" t="n"/>
    </row>
    <row r="55" hidden="1" ht="15" customFormat="1" customHeight="1" s="303">
      <c r="A55" s="257" t="n"/>
      <c r="B55" s="258" t="inlineStr">
        <is>
          <t>Труба</t>
        </is>
      </c>
      <c r="C55" s="258" t="n"/>
      <c r="D55" s="258" t="inlineStr">
        <is>
          <t>Полуфабрикаты переделы Прочее</t>
        </is>
      </c>
      <c r="E55" s="258" t="inlineStr">
        <is>
          <t>Полуфабрикаты переделы Прочее</t>
        </is>
      </c>
      <c r="F55" s="258" t="inlineStr">
        <is>
          <t>2 квартал 2023 г.</t>
        </is>
      </c>
      <c r="G55" s="258" t="inlineStr">
        <is>
          <t>Отчет давальцу (2.4) 00ЕР-000029 от 20.06.2023 15:37:25</t>
        </is>
      </c>
      <c r="H55" s="258" t="inlineStr">
        <is>
          <t>Купон 89мм ОНГ220608-05 пф после гибки</t>
        </is>
      </c>
      <c r="I55" s="258" t="inlineStr">
        <is>
          <t>шт</t>
        </is>
      </c>
      <c r="J55" s="258" t="inlineStr">
        <is>
          <t>ТАТПРОМ-ХОЛДИНГ ООО</t>
        </is>
      </c>
      <c r="K55" s="258" t="n"/>
      <c r="L55" s="258" t="inlineStr">
        <is>
          <t>Договор оказания услуг №НЧТЗ-2017/10-1 от 02.10.2017 г.(давальческий)</t>
        </is>
      </c>
      <c r="M55" s="258" t="n"/>
      <c r="N55" s="258" t="n"/>
      <c r="O55" s="258" t="inlineStr">
        <is>
          <t>ЕР-00106931</t>
        </is>
      </c>
      <c r="P55" s="259" t="n">
        <v>2</v>
      </c>
      <c r="Q55" s="348" t="n">
        <v>204</v>
      </c>
      <c r="R55" s="348" t="n">
        <v>204</v>
      </c>
      <c r="S55" s="261" t="n">
        <v>0</v>
      </c>
      <c r="T55" s="266" t="n"/>
      <c r="U55" s="345" t="n">
        <v>0</v>
      </c>
      <c r="V55" s="345" t="n">
        <v>102</v>
      </c>
      <c r="W55" s="345" t="n">
        <v>0</v>
      </c>
      <c r="X55" s="263" t="n">
        <v>1</v>
      </c>
      <c r="Y55" s="345" t="n">
        <v>0</v>
      </c>
      <c r="Z55" s="345" t="n">
        <v>0</v>
      </c>
      <c r="AA55" s="346" t="n">
        <v>0</v>
      </c>
      <c r="AB55" s="347" t="n">
        <v>204</v>
      </c>
      <c r="AC55" s="263" t="n">
        <v>1</v>
      </c>
      <c r="AD55" s="346" t="n">
        <v>0</v>
      </c>
      <c r="AE55" s="346" t="n">
        <v>0</v>
      </c>
      <c r="AF55" s="346" t="n">
        <v>102</v>
      </c>
      <c r="AG55" s="257" t="n"/>
      <c r="AH55" s="257" t="n"/>
      <c r="AI55" s="257" t="n"/>
      <c r="AJ55" s="257" t="n"/>
      <c r="AK55" s="257" t="n"/>
      <c r="AN55" s="303">
        <f>H55</f>
        <v/>
      </c>
      <c r="AO55" s="303" t="inlineStr">
        <is>
          <t>до 2024</t>
        </is>
      </c>
      <c r="AP55" s="317" t="n"/>
      <c r="AQ55" s="317" t="n"/>
    </row>
    <row r="56" hidden="1" ht="15" customFormat="1" customHeight="1" s="303">
      <c r="A56" s="257" t="n"/>
      <c r="B56" s="222" t="inlineStr">
        <is>
          <t>Оснастка</t>
        </is>
      </c>
      <c r="C56" s="258" t="n"/>
      <c r="D56" s="258" t="inlineStr">
        <is>
          <t>Полуфабрикаты переделы Прочее</t>
        </is>
      </c>
      <c r="E56" s="258" t="inlineStr">
        <is>
          <t>Полуфабрикаты переделы Прочее</t>
        </is>
      </c>
      <c r="F56" s="258" t="inlineStr">
        <is>
          <t>2 квартал 2023 г.</t>
        </is>
      </c>
      <c r="G56" s="258" t="inlineStr">
        <is>
          <t>Реализация товаров и услуг 00ЕР-002441 от 29.06.2023 12:02:45</t>
        </is>
      </c>
      <c r="H56" s="258" t="inlineStr">
        <is>
          <t>Винт срезной ВСЛ.М10х20  пф до сборки</t>
        </is>
      </c>
      <c r="I56" s="258" t="inlineStr">
        <is>
          <t>шт</t>
        </is>
      </c>
      <c r="J56" s="258" t="inlineStr">
        <is>
          <t>СК ТАТПРОМ-ХОЛДИНГ</t>
        </is>
      </c>
      <c r="K56" s="258" t="inlineStr">
        <is>
          <t>РН-ЮГАНСКНЕФТЕГАЗ</t>
        </is>
      </c>
      <c r="L56" s="258" t="inlineStr">
        <is>
          <t>Договор поставки продукции №СКТПХ-01-03-2021 от 01.03.2021 Спецификация №17.6-СКТПХ-НЧТЗ-ИС от 02.06.2023</t>
        </is>
      </c>
      <c r="M56" s="258" t="n"/>
      <c r="N56" s="258" t="n"/>
      <c r="O56" s="258" t="inlineStr">
        <is>
          <t>ЕР-00022095</t>
        </is>
      </c>
      <c r="P56" s="259" t="n">
        <v>36</v>
      </c>
      <c r="Q56" s="260" t="n">
        <v>2412</v>
      </c>
      <c r="R56" s="260" t="n">
        <v>1772.85</v>
      </c>
      <c r="S56" s="261" t="n">
        <v>639.1500000000001</v>
      </c>
      <c r="T56" s="348" t="n">
        <v>446.69</v>
      </c>
      <c r="U56" s="345" t="n">
        <v>192.4600000000001</v>
      </c>
      <c r="V56" s="345" t="n">
        <v>67</v>
      </c>
      <c r="W56" s="345" t="n">
        <v>12.40805555555556</v>
      </c>
      <c r="X56" s="263" t="n">
        <v>0.7350124378109453</v>
      </c>
      <c r="Y56" s="345" t="n">
        <v>446.69</v>
      </c>
      <c r="Z56" s="345" t="n">
        <v>80.45488262782827</v>
      </c>
      <c r="AA56" s="346" t="n">
        <v>2.234857850773007</v>
      </c>
      <c r="AB56" s="347" t="n">
        <v>1692.395117372172</v>
      </c>
      <c r="AC56" s="263" t="n">
        <v>0.701656350485975</v>
      </c>
      <c r="AD56" s="346" t="n">
        <v>719.6048826278284</v>
      </c>
      <c r="AE56" s="346" t="n">
        <v>19.98902451743968</v>
      </c>
      <c r="AF56" s="346" t="n">
        <v>47.01097548256033</v>
      </c>
      <c r="AG56" s="257" t="n"/>
      <c r="AH56" s="257" t="n"/>
      <c r="AI56" s="257" t="n"/>
      <c r="AJ56" s="257" t="n"/>
      <c r="AK56" s="257" t="n"/>
      <c r="AN56" s="303">
        <f>H56</f>
        <v/>
      </c>
      <c r="AO56" s="303" t="inlineStr">
        <is>
          <t>до 2024</t>
        </is>
      </c>
      <c r="AP56" s="317" t="n"/>
      <c r="AQ56" s="317" t="n"/>
    </row>
    <row r="57" hidden="1" ht="15" customFormat="1" customHeight="1" s="303">
      <c r="A57" s="257" t="n"/>
      <c r="B57" s="258" t="inlineStr">
        <is>
          <t>Труба</t>
        </is>
      </c>
      <c r="C57" s="258" t="n"/>
      <c r="D57" s="258" t="inlineStr">
        <is>
          <t>Полуфабрикаты переделы Прочее</t>
        </is>
      </c>
      <c r="E57" s="258" t="inlineStr">
        <is>
          <t>Полуфабрикаты переделы Прочее</t>
        </is>
      </c>
      <c r="F57" s="258" t="inlineStr">
        <is>
          <t>3 квартал 2023 г.</t>
        </is>
      </c>
      <c r="G57" s="258" t="inlineStr">
        <is>
          <t>Отчет давальцу (2.4) 00ЕР-000064 от 26.07.2023 9:13:58</t>
        </is>
      </c>
      <c r="H57" s="258" t="inlineStr">
        <is>
          <t>Купон 63,5мм ОНГ500.114.011-220418.2 пф после гибки</t>
        </is>
      </c>
      <c r="I57" s="258" t="inlineStr">
        <is>
          <t>шт</t>
        </is>
      </c>
      <c r="J57" s="258" t="inlineStr">
        <is>
          <t>ТАТПРОМ-ХОЛДИНГ ООО</t>
        </is>
      </c>
      <c r="K57" s="258" t="n"/>
      <c r="L57" s="258" t="inlineStr">
        <is>
          <t>Договор оказания услуг №НЧТЗ-2017/10-1 от 02.10.2017 г.(давальческий)</t>
        </is>
      </c>
      <c r="M57" s="258" t="n"/>
      <c r="N57" s="258" t="n"/>
      <c r="O57" s="258" t="inlineStr">
        <is>
          <t>ЕР-00107723</t>
        </is>
      </c>
      <c r="P57" s="259" t="n">
        <v>50</v>
      </c>
      <c r="Q57" s="260" t="n">
        <v>5100</v>
      </c>
      <c r="R57" s="260" t="n">
        <v>5100</v>
      </c>
      <c r="S57" s="261" t="n">
        <v>0</v>
      </c>
      <c r="T57" s="266" t="n"/>
      <c r="U57" s="345" t="n">
        <v>0</v>
      </c>
      <c r="V57" s="345" t="n">
        <v>102</v>
      </c>
      <c r="W57" s="345" t="n">
        <v>0</v>
      </c>
      <c r="X57" s="263" t="n">
        <v>1</v>
      </c>
      <c r="Y57" s="345" t="n">
        <v>0</v>
      </c>
      <c r="Z57" s="345" t="n">
        <v>0</v>
      </c>
      <c r="AA57" s="346" t="n">
        <v>0</v>
      </c>
      <c r="AB57" s="347" t="n">
        <v>5100</v>
      </c>
      <c r="AC57" s="263" t="n">
        <v>1</v>
      </c>
      <c r="AD57" s="346" t="n">
        <v>0</v>
      </c>
      <c r="AE57" s="346" t="n">
        <v>0</v>
      </c>
      <c r="AF57" s="346" t="n">
        <v>102</v>
      </c>
      <c r="AG57" s="257" t="n"/>
      <c r="AH57" s="257" t="n"/>
      <c r="AI57" s="257" t="n"/>
      <c r="AJ57" s="257" t="n"/>
      <c r="AK57" s="257" t="n"/>
      <c r="AN57" s="303">
        <f>H57</f>
        <v/>
      </c>
      <c r="AO57" s="303" t="inlineStr">
        <is>
          <t>до 2024</t>
        </is>
      </c>
      <c r="AP57" s="317" t="n"/>
      <c r="AQ57" s="317" t="n"/>
    </row>
    <row r="58" hidden="1" ht="15" customFormat="1" customHeight="1" s="303">
      <c r="A58" s="257" t="n"/>
      <c r="B58" s="258" t="inlineStr">
        <is>
          <t>Труба</t>
        </is>
      </c>
      <c r="C58" s="258" t="n"/>
      <c r="D58" s="258" t="inlineStr">
        <is>
          <t>Полуфабрикаты переделы Прочее</t>
        </is>
      </c>
      <c r="E58" s="258" t="inlineStr">
        <is>
          <t>Полуфабрикаты переделы Прочее</t>
        </is>
      </c>
      <c r="F58" s="258" t="inlineStr">
        <is>
          <t>3 квартал 2023 г.</t>
        </is>
      </c>
      <c r="G58" s="258" t="inlineStr">
        <is>
          <t>Отчет давальцу (2.4) 00ЕР-000064 от 26.07.2023 9:13:58</t>
        </is>
      </c>
      <c r="H58" s="258" t="inlineStr">
        <is>
          <t>Купон 63,5мм ОНГ500.114.011-220419 пф после гибки</t>
        </is>
      </c>
      <c r="I58" s="258" t="inlineStr">
        <is>
          <t>шт</t>
        </is>
      </c>
      <c r="J58" s="258" t="inlineStr">
        <is>
          <t>ТАТПРОМ-ХОЛДИНГ ООО</t>
        </is>
      </c>
      <c r="K58" s="258" t="n"/>
      <c r="L58" s="258" t="inlineStr">
        <is>
          <t>Договор оказания услуг №НЧТЗ-2017/10-1 от 02.10.2017 г.(давальческий)</t>
        </is>
      </c>
      <c r="M58" s="258" t="n"/>
      <c r="N58" s="258" t="n"/>
      <c r="O58" s="258" t="inlineStr">
        <is>
          <t>ЕР-00107729</t>
        </is>
      </c>
      <c r="P58" s="259" t="n">
        <v>20</v>
      </c>
      <c r="Q58" s="260" t="n">
        <v>2040</v>
      </c>
      <c r="R58" s="260" t="n">
        <v>2040</v>
      </c>
      <c r="S58" s="261" t="n">
        <v>0</v>
      </c>
      <c r="T58" s="266" t="n"/>
      <c r="U58" s="345" t="n">
        <v>0</v>
      </c>
      <c r="V58" s="345" t="n">
        <v>102</v>
      </c>
      <c r="W58" s="345" t="n">
        <v>0</v>
      </c>
      <c r="X58" s="263" t="n">
        <v>1</v>
      </c>
      <c r="Y58" s="345" t="n">
        <v>0</v>
      </c>
      <c r="Z58" s="345" t="n">
        <v>0</v>
      </c>
      <c r="AA58" s="346" t="n">
        <v>0</v>
      </c>
      <c r="AB58" s="347" t="n">
        <v>2040</v>
      </c>
      <c r="AC58" s="263" t="n">
        <v>1</v>
      </c>
      <c r="AD58" s="346" t="n">
        <v>0</v>
      </c>
      <c r="AE58" s="346" t="n">
        <v>0</v>
      </c>
      <c r="AF58" s="346" t="n">
        <v>102</v>
      </c>
      <c r="AG58" s="257" t="n"/>
      <c r="AH58" s="257" t="n"/>
      <c r="AI58" s="257" t="n"/>
      <c r="AJ58" s="257" t="n"/>
      <c r="AK58" s="257" t="n"/>
      <c r="AN58" s="303">
        <f>H58</f>
        <v/>
      </c>
      <c r="AO58" s="303" t="inlineStr">
        <is>
          <t>до 2024</t>
        </is>
      </c>
      <c r="AP58" s="317" t="n"/>
      <c r="AQ58" s="317" t="n"/>
    </row>
    <row r="59" hidden="1" ht="15" customFormat="1" customHeight="1" s="303">
      <c r="A59" s="257" t="n"/>
      <c r="B59" s="258" t="inlineStr">
        <is>
          <t>Труба</t>
        </is>
      </c>
      <c r="C59" s="258" t="n"/>
      <c r="D59" s="258" t="inlineStr">
        <is>
          <t>Полуфабрикаты переделы Прочее</t>
        </is>
      </c>
      <c r="E59" s="258" t="inlineStr">
        <is>
          <t>Полуфабрикаты переделы Прочее</t>
        </is>
      </c>
      <c r="F59" s="258" t="inlineStr">
        <is>
          <t>3 квартал 2023 г.</t>
        </is>
      </c>
      <c r="G59" s="258" t="inlineStr">
        <is>
          <t>Отчет давальцу (2.4) 00ЕР-000065 от 26.07.2023 9:36:41</t>
        </is>
      </c>
      <c r="H59" s="258" t="inlineStr">
        <is>
          <t>Купон 30мм ОНГ950.168.000-230612 пф после гибки</t>
        </is>
      </c>
      <c r="I59" s="258" t="inlineStr">
        <is>
          <t>шт</t>
        </is>
      </c>
      <c r="J59" s="258" t="inlineStr">
        <is>
          <t>ТАТПРОМ-ХОЛДИНГ ООО</t>
        </is>
      </c>
      <c r="K59" s="258" t="n"/>
      <c r="L59" s="258" t="inlineStr">
        <is>
          <t>Договор оказания услуг №НЧТЗ-2017/10-1 от 02.10.2017 г.(давальческий)</t>
        </is>
      </c>
      <c r="M59" s="258" t="n"/>
      <c r="N59" s="258" t="n"/>
      <c r="O59" s="258" t="inlineStr">
        <is>
          <t>ЕР-00107981</t>
        </is>
      </c>
      <c r="P59" s="259" t="n">
        <v>3</v>
      </c>
      <c r="Q59" s="348" t="n">
        <v>306</v>
      </c>
      <c r="R59" s="348" t="n">
        <v>306</v>
      </c>
      <c r="S59" s="261" t="n">
        <v>0</v>
      </c>
      <c r="T59" s="266" t="n"/>
      <c r="U59" s="345" t="n">
        <v>0</v>
      </c>
      <c r="V59" s="345" t="n">
        <v>102</v>
      </c>
      <c r="W59" s="345" t="n">
        <v>0</v>
      </c>
      <c r="X59" s="263" t="n">
        <v>1</v>
      </c>
      <c r="Y59" s="345" t="n">
        <v>0</v>
      </c>
      <c r="Z59" s="345" t="n">
        <v>0</v>
      </c>
      <c r="AA59" s="346" t="n">
        <v>0</v>
      </c>
      <c r="AB59" s="347" t="n">
        <v>306</v>
      </c>
      <c r="AC59" s="263" t="n">
        <v>1</v>
      </c>
      <c r="AD59" s="346" t="n">
        <v>0</v>
      </c>
      <c r="AE59" s="346" t="n">
        <v>0</v>
      </c>
      <c r="AF59" s="346" t="n">
        <v>102</v>
      </c>
      <c r="AG59" s="257" t="n"/>
      <c r="AH59" s="257" t="n"/>
      <c r="AI59" s="257" t="n"/>
      <c r="AJ59" s="257" t="n"/>
      <c r="AK59" s="257" t="n"/>
      <c r="AN59" s="303">
        <f>H59</f>
        <v/>
      </c>
      <c r="AO59" s="303" t="inlineStr">
        <is>
          <t>до 2024</t>
        </is>
      </c>
      <c r="AP59" s="317" t="n"/>
      <c r="AQ59" s="317" t="n"/>
    </row>
    <row r="60" hidden="1" ht="15" customFormat="1" customHeight="1" s="303">
      <c r="A60" s="257" t="n"/>
      <c r="B60" s="258" t="inlineStr">
        <is>
          <t>Труба</t>
        </is>
      </c>
      <c r="C60" s="258" t="n"/>
      <c r="D60" s="258" t="inlineStr">
        <is>
          <t>Полуфабрикаты переделы Прочее</t>
        </is>
      </c>
      <c r="E60" s="258" t="inlineStr">
        <is>
          <t>Полуфабрикаты переделы Прочее</t>
        </is>
      </c>
      <c r="F60" s="258" t="inlineStr">
        <is>
          <t>3 квартал 2023 г.</t>
        </is>
      </c>
      <c r="G60" s="258" t="inlineStr">
        <is>
          <t>Отчет давальцу (2.4) 00ЕР-000065 от 26.07.2023 9:36:41</t>
        </is>
      </c>
      <c r="H60" s="258" t="inlineStr">
        <is>
          <t>Купон 30мм ОНГ950.168.000-230612-01 пф после гибки</t>
        </is>
      </c>
      <c r="I60" s="258" t="inlineStr">
        <is>
          <t>шт</t>
        </is>
      </c>
      <c r="J60" s="258" t="inlineStr">
        <is>
          <t>ТАТПРОМ-ХОЛДИНГ ООО</t>
        </is>
      </c>
      <c r="K60" s="258" t="n"/>
      <c r="L60" s="258" t="inlineStr">
        <is>
          <t>Договор оказания услуг №НЧТЗ-2017/10-1 от 02.10.2017 г.(давальческий)</t>
        </is>
      </c>
      <c r="M60" s="258" t="n"/>
      <c r="N60" s="258" t="n"/>
      <c r="O60" s="258" t="inlineStr">
        <is>
          <t>ЕР-00107988</t>
        </is>
      </c>
      <c r="P60" s="259" t="n">
        <v>3</v>
      </c>
      <c r="Q60" s="348" t="n">
        <v>306</v>
      </c>
      <c r="R60" s="348" t="n">
        <v>306</v>
      </c>
      <c r="S60" s="261" t="n">
        <v>0</v>
      </c>
      <c r="T60" s="266" t="n"/>
      <c r="U60" s="345" t="n">
        <v>0</v>
      </c>
      <c r="V60" s="345" t="n">
        <v>102</v>
      </c>
      <c r="W60" s="345" t="n">
        <v>0</v>
      </c>
      <c r="X60" s="263" t="n">
        <v>1</v>
      </c>
      <c r="Y60" s="345" t="n">
        <v>0</v>
      </c>
      <c r="Z60" s="345" t="n">
        <v>0</v>
      </c>
      <c r="AA60" s="346" t="n">
        <v>0</v>
      </c>
      <c r="AB60" s="347" t="n">
        <v>306</v>
      </c>
      <c r="AC60" s="263" t="n">
        <v>1</v>
      </c>
      <c r="AD60" s="346" t="n">
        <v>0</v>
      </c>
      <c r="AE60" s="346" t="n">
        <v>0</v>
      </c>
      <c r="AF60" s="346" t="n">
        <v>102</v>
      </c>
      <c r="AG60" s="257" t="n"/>
      <c r="AH60" s="257" t="n"/>
      <c r="AI60" s="257" t="n"/>
      <c r="AJ60" s="257" t="n"/>
      <c r="AK60" s="257" t="n"/>
      <c r="AN60" s="303">
        <f>H60</f>
        <v/>
      </c>
      <c r="AO60" s="303" t="inlineStr">
        <is>
          <t>до 2024</t>
        </is>
      </c>
      <c r="AP60" s="317" t="n"/>
      <c r="AQ60" s="317" t="n"/>
    </row>
    <row r="61" hidden="1" ht="15" customFormat="1" customHeight="1" s="303">
      <c r="A61" s="257" t="n"/>
      <c r="B61" s="258" t="inlineStr">
        <is>
          <t>Труба</t>
        </is>
      </c>
      <c r="C61" s="258" t="n"/>
      <c r="D61" s="258" t="inlineStr">
        <is>
          <t>Полуфабрикаты переделы Прочее</t>
        </is>
      </c>
      <c r="E61" s="258" t="inlineStr">
        <is>
          <t>Полуфабрикаты переделы Прочее</t>
        </is>
      </c>
      <c r="F61" s="258" t="inlineStr">
        <is>
          <t>3 квартал 2023 г.</t>
        </is>
      </c>
      <c r="G61" s="258" t="inlineStr">
        <is>
          <t>Отчет давальцу (2.4) 00ЕР-000065 от 26.07.2023 9:36:41</t>
        </is>
      </c>
      <c r="H61" s="258" t="inlineStr">
        <is>
          <t>Купон 30мм ОНГ950.168.000-230612-02 пф после гибки</t>
        </is>
      </c>
      <c r="I61" s="258" t="inlineStr">
        <is>
          <t>шт</t>
        </is>
      </c>
      <c r="J61" s="258" t="inlineStr">
        <is>
          <t>ТАТПРОМ-ХОЛДИНГ ООО</t>
        </is>
      </c>
      <c r="K61" s="258" t="n"/>
      <c r="L61" s="258" t="inlineStr">
        <is>
          <t>Договор оказания услуг №НЧТЗ-2017/10-1 от 02.10.2017 г.(давальческий)</t>
        </is>
      </c>
      <c r="M61" s="258" t="n"/>
      <c r="N61" s="258" t="n"/>
      <c r="O61" s="258" t="inlineStr">
        <is>
          <t>ЕР-00107992</t>
        </is>
      </c>
      <c r="P61" s="259" t="n">
        <v>3</v>
      </c>
      <c r="Q61" s="348" t="n">
        <v>306</v>
      </c>
      <c r="R61" s="348" t="n">
        <v>306</v>
      </c>
      <c r="S61" s="261" t="n">
        <v>0</v>
      </c>
      <c r="T61" s="266" t="n"/>
      <c r="U61" s="345" t="n">
        <v>0</v>
      </c>
      <c r="V61" s="345" t="n">
        <v>102</v>
      </c>
      <c r="W61" s="345" t="n">
        <v>0</v>
      </c>
      <c r="X61" s="263" t="n">
        <v>1</v>
      </c>
      <c r="Y61" s="345" t="n">
        <v>0</v>
      </c>
      <c r="Z61" s="345" t="n">
        <v>0</v>
      </c>
      <c r="AA61" s="346" t="n">
        <v>0</v>
      </c>
      <c r="AB61" s="347" t="n">
        <v>306</v>
      </c>
      <c r="AC61" s="263" t="n">
        <v>1</v>
      </c>
      <c r="AD61" s="346" t="n">
        <v>0</v>
      </c>
      <c r="AE61" s="346" t="n">
        <v>0</v>
      </c>
      <c r="AF61" s="346" t="n">
        <v>102</v>
      </c>
      <c r="AG61" s="257" t="n"/>
      <c r="AH61" s="257" t="n"/>
      <c r="AI61" s="257" t="n"/>
      <c r="AJ61" s="257" t="n"/>
      <c r="AK61" s="257" t="n"/>
      <c r="AN61" s="303">
        <f>H61</f>
        <v/>
      </c>
      <c r="AO61" s="303" t="inlineStr">
        <is>
          <t>до 2024</t>
        </is>
      </c>
      <c r="AP61" s="317" t="n"/>
      <c r="AQ61" s="317" t="n"/>
    </row>
    <row r="62" hidden="1" ht="15" customFormat="1" customHeight="1" s="303">
      <c r="A62" s="257" t="n"/>
      <c r="B62" s="258" t="inlineStr">
        <is>
          <t>Труба</t>
        </is>
      </c>
      <c r="C62" s="258" t="n"/>
      <c r="D62" s="258" t="inlineStr">
        <is>
          <t>Полуфабрикаты переделы Прочее</t>
        </is>
      </c>
      <c r="E62" s="258" t="inlineStr">
        <is>
          <t>Полуфабрикаты переделы Прочее</t>
        </is>
      </c>
      <c r="F62" s="258" t="inlineStr">
        <is>
          <t>3 квартал 2023 г.</t>
        </is>
      </c>
      <c r="G62" s="258" t="inlineStr">
        <is>
          <t>Реализация товаров и услуг 00ЕР-003567 от 06.09.2023 15:11:47</t>
        </is>
      </c>
      <c r="H62" s="258" t="inlineStr">
        <is>
          <t>Втулка НТЦ.114.145.1 пф до сборки</t>
        </is>
      </c>
      <c r="I62" s="258" t="inlineStr">
        <is>
          <t>шт</t>
        </is>
      </c>
      <c r="J62" s="258" t="inlineStr">
        <is>
          <t>ТАТПРОМ-ХОЛДИНГ ООО</t>
        </is>
      </c>
      <c r="K62" s="258" t="inlineStr">
        <is>
          <t>ТАГУЛЬСКОЕ</t>
        </is>
      </c>
      <c r="L62" s="258" t="inlineStr">
        <is>
          <t>Договор поставки №НЧТЗ/ТПХ-01/07/2023-П от 01.07.2023</t>
        </is>
      </c>
      <c r="M62" s="258" t="n"/>
      <c r="N62" s="258" t="n"/>
      <c r="O62" s="258" t="inlineStr">
        <is>
          <t>ЕР-00080645</t>
        </is>
      </c>
      <c r="P62" s="259" t="n">
        <v>53</v>
      </c>
      <c r="Q62" s="260" t="n">
        <v>200901.8</v>
      </c>
      <c r="R62" s="260" t="n">
        <v>139005.14</v>
      </c>
      <c r="S62" s="261" t="n">
        <v>61896.65999999997</v>
      </c>
      <c r="T62" s="260" t="n">
        <v>38898.15</v>
      </c>
      <c r="U62" s="345" t="n">
        <v>22998.50999999997</v>
      </c>
      <c r="V62" s="345" t="n">
        <v>3790.6</v>
      </c>
      <c r="W62" s="345" t="n">
        <v>733.9273584905661</v>
      </c>
      <c r="X62" s="263" t="n">
        <v>0.6919058963135224</v>
      </c>
      <c r="Y62" s="345" t="n">
        <v>38898.15</v>
      </c>
      <c r="Z62" s="345" t="n">
        <v>6082.322945217031</v>
      </c>
      <c r="AA62" s="346" t="n">
        <v>114.7608102871138</v>
      </c>
      <c r="AB62" s="347" t="n">
        <v>132922.817054783</v>
      </c>
      <c r="AC62" s="263" t="n">
        <v>0.6616307920326399</v>
      </c>
      <c r="AD62" s="346" t="n">
        <v>67978.98294521701</v>
      </c>
      <c r="AE62" s="346" t="n">
        <v>1282.622319721076</v>
      </c>
      <c r="AF62" s="346" t="n">
        <v>2507.977680278924</v>
      </c>
      <c r="AG62" s="257" t="n"/>
      <c r="AH62" s="257" t="n"/>
      <c r="AI62" s="257" t="n"/>
      <c r="AJ62" s="257" t="n"/>
      <c r="AK62" s="257" t="n"/>
      <c r="AN62" s="303">
        <f>H62</f>
        <v/>
      </c>
      <c r="AO62" s="303" t="inlineStr">
        <is>
          <t>до 2024</t>
        </is>
      </c>
      <c r="AP62" s="317" t="n"/>
      <c r="AQ62" s="317" t="n"/>
    </row>
    <row r="63" hidden="1" ht="15" customFormat="1" customHeight="1" s="303">
      <c r="A63" s="257" t="n"/>
      <c r="B63" s="258" t="inlineStr">
        <is>
          <t>Труба</t>
        </is>
      </c>
      <c r="C63" s="258" t="n"/>
      <c r="D63" s="258" t="inlineStr">
        <is>
          <t>Полуфабрикаты переделы Прочее</t>
        </is>
      </c>
      <c r="E63" s="258" t="inlineStr">
        <is>
          <t>Полуфабрикаты переделы Прочее</t>
        </is>
      </c>
      <c r="F63" s="258" t="inlineStr">
        <is>
          <t>3 квартал 2023 г.</t>
        </is>
      </c>
      <c r="G63" s="258" t="inlineStr">
        <is>
          <t>Реализация товаров и услуг 00ЕР-003567 от 06.09.2023 15:11:47</t>
        </is>
      </c>
      <c r="H63" s="258" t="inlineStr">
        <is>
          <t>Кожух НТЦ.114.146 пф до сборки</t>
        </is>
      </c>
      <c r="I63" s="258" t="inlineStr">
        <is>
          <t>шт</t>
        </is>
      </c>
      <c r="J63" s="258" t="inlineStr">
        <is>
          <t>ТАТПРОМ-ХОЛДИНГ ООО</t>
        </is>
      </c>
      <c r="K63" s="258" t="inlineStr">
        <is>
          <t>ТАГУЛЬСКОЕ</t>
        </is>
      </c>
      <c r="L63" s="258" t="inlineStr">
        <is>
          <t>Договор поставки №НЧТЗ/ТПХ-01/07/2023-П от 01.07.2023</t>
        </is>
      </c>
      <c r="M63" s="258" t="n"/>
      <c r="N63" s="258" t="n"/>
      <c r="O63" s="258" t="inlineStr">
        <is>
          <t>ЕР-00073255</t>
        </is>
      </c>
      <c r="P63" s="259" t="n">
        <v>53</v>
      </c>
      <c r="Q63" s="260" t="n">
        <v>360347</v>
      </c>
      <c r="R63" s="260" t="n">
        <v>131670.99</v>
      </c>
      <c r="S63" s="261" t="n">
        <v>228676.01</v>
      </c>
      <c r="T63" s="260" t="n">
        <v>148087.32</v>
      </c>
      <c r="U63" s="345" t="n">
        <v>80588.69</v>
      </c>
      <c r="V63" s="345" t="n">
        <v>6799</v>
      </c>
      <c r="W63" s="345" t="n">
        <v>2794.100377358491</v>
      </c>
      <c r="X63" s="263" t="n">
        <v>0.3654005444751864</v>
      </c>
      <c r="Y63" s="345" t="n">
        <v>148087.32</v>
      </c>
      <c r="Z63" s="345" t="n">
        <v>23155.72602634564</v>
      </c>
      <c r="AA63" s="346" t="n">
        <v>436.9004910631253</v>
      </c>
      <c r="AB63" s="347" t="n">
        <v>108515.2639736543</v>
      </c>
      <c r="AC63" s="263" t="n">
        <v>0.3011410223302937</v>
      </c>
      <c r="AD63" s="346" t="n">
        <v>251831.7360263457</v>
      </c>
      <c r="AE63" s="346" t="n">
        <v>4751.542189176334</v>
      </c>
      <c r="AF63" s="346" t="n">
        <v>2047.457810823666</v>
      </c>
      <c r="AG63" s="257" t="n"/>
      <c r="AH63" s="257" t="n"/>
      <c r="AI63" s="257" t="n"/>
      <c r="AJ63" s="257" t="n"/>
      <c r="AK63" s="257" t="n"/>
      <c r="AN63" s="303">
        <f>H63</f>
        <v/>
      </c>
      <c r="AO63" s="303" t="inlineStr">
        <is>
          <t>до 2024</t>
        </is>
      </c>
      <c r="AP63" s="317" t="n"/>
      <c r="AQ63" s="317" t="n"/>
    </row>
    <row r="64" hidden="1" ht="15" customFormat="1" customHeight="1" s="303">
      <c r="A64" s="257" t="n"/>
      <c r="B64" s="258" t="inlineStr">
        <is>
          <t>Труба</t>
        </is>
      </c>
      <c r="C64" s="258" t="n"/>
      <c r="D64" s="258" t="inlineStr">
        <is>
          <t>Полуфабрикаты переделы Прочее</t>
        </is>
      </c>
      <c r="E64" s="258" t="inlineStr">
        <is>
          <t>Полуфабрикаты переделы Прочее</t>
        </is>
      </c>
      <c r="F64" s="258" t="inlineStr">
        <is>
          <t>3 квартал 2023 г.</t>
        </is>
      </c>
      <c r="G64" s="258" t="inlineStr">
        <is>
          <t>Отчет давальцу 00ЕР-000002 от 06.09.2023 19:27:03</t>
        </is>
      </c>
      <c r="H64" s="258" t="inlineStr">
        <is>
          <t>Купон 30мм ОНГ950.168.000-230612 пф после гибки</t>
        </is>
      </c>
      <c r="I64" s="258" t="inlineStr">
        <is>
          <t>шт</t>
        </is>
      </c>
      <c r="J64" s="258" t="inlineStr">
        <is>
          <t>ТАТПРОМ-ХОЛДИНГ ООО</t>
        </is>
      </c>
      <c r="K64" s="258" t="n"/>
      <c r="L64" s="258" t="n"/>
      <c r="M64" s="258" t="n"/>
      <c r="N64" s="258" t="n"/>
      <c r="O64" s="258" t="inlineStr">
        <is>
          <t>ЕР-00107981</t>
        </is>
      </c>
      <c r="P64" s="259" t="n">
        <v>3</v>
      </c>
      <c r="Q64" s="348" t="n">
        <v>306</v>
      </c>
      <c r="R64" s="348" t="n">
        <v>306</v>
      </c>
      <c r="S64" s="261" t="n">
        <v>0</v>
      </c>
      <c r="T64" s="266" t="n"/>
      <c r="U64" s="345" t="n">
        <v>0</v>
      </c>
      <c r="V64" s="345" t="n">
        <v>102</v>
      </c>
      <c r="W64" s="345" t="n">
        <v>0</v>
      </c>
      <c r="X64" s="263" t="n">
        <v>1</v>
      </c>
      <c r="Y64" s="345" t="n">
        <v>0</v>
      </c>
      <c r="Z64" s="345" t="n">
        <v>0</v>
      </c>
      <c r="AA64" s="346" t="n">
        <v>0</v>
      </c>
      <c r="AB64" s="347" t="n">
        <v>306</v>
      </c>
      <c r="AC64" s="263" t="n">
        <v>1</v>
      </c>
      <c r="AD64" s="346" t="n">
        <v>0</v>
      </c>
      <c r="AE64" s="346" t="n">
        <v>0</v>
      </c>
      <c r="AF64" s="346" t="n">
        <v>102</v>
      </c>
      <c r="AG64" s="257" t="n"/>
      <c r="AH64" s="257" t="n"/>
      <c r="AI64" s="257" t="n"/>
      <c r="AJ64" s="257" t="n"/>
      <c r="AK64" s="257" t="n"/>
      <c r="AN64" s="303">
        <f>H64</f>
        <v/>
      </c>
      <c r="AO64" s="303" t="inlineStr">
        <is>
          <t>до 2024</t>
        </is>
      </c>
      <c r="AP64" s="317" t="n"/>
      <c r="AQ64" s="317" t="n"/>
    </row>
    <row r="65" hidden="1" ht="15" customFormat="1" customHeight="1" s="303">
      <c r="A65" s="257" t="n"/>
      <c r="B65" s="258" t="inlineStr">
        <is>
          <t>Труба</t>
        </is>
      </c>
      <c r="C65" s="258" t="n"/>
      <c r="D65" s="258" t="inlineStr">
        <is>
          <t>Полуфабрикаты переделы Прочее</t>
        </is>
      </c>
      <c r="E65" s="258" t="inlineStr">
        <is>
          <t>Полуфабрикаты переделы Прочее</t>
        </is>
      </c>
      <c r="F65" s="258" t="inlineStr">
        <is>
          <t>3 квартал 2023 г.</t>
        </is>
      </c>
      <c r="G65" s="258" t="inlineStr">
        <is>
          <t>Отчет давальцу 00ЕР-000002 от 06.09.2023 19:27:03</t>
        </is>
      </c>
      <c r="H65" s="258" t="inlineStr">
        <is>
          <t>Купон 30мм ОНГ950.168.000-230612-01 пф после гибки</t>
        </is>
      </c>
      <c r="I65" s="258" t="inlineStr">
        <is>
          <t>шт</t>
        </is>
      </c>
      <c r="J65" s="258" t="inlineStr">
        <is>
          <t>ТАТПРОМ-ХОЛДИНГ ООО</t>
        </is>
      </c>
      <c r="K65" s="258" t="n"/>
      <c r="L65" s="258" t="n"/>
      <c r="M65" s="258" t="n"/>
      <c r="N65" s="258" t="n"/>
      <c r="O65" s="258" t="inlineStr">
        <is>
          <t>ЕР-00107988</t>
        </is>
      </c>
      <c r="P65" s="259" t="n">
        <v>3</v>
      </c>
      <c r="Q65" s="348" t="n">
        <v>306</v>
      </c>
      <c r="R65" s="348" t="n">
        <v>306</v>
      </c>
      <c r="S65" s="261" t="n">
        <v>0</v>
      </c>
      <c r="T65" s="266" t="n"/>
      <c r="U65" s="345" t="n">
        <v>0</v>
      </c>
      <c r="V65" s="345" t="n">
        <v>102</v>
      </c>
      <c r="W65" s="345" t="n">
        <v>0</v>
      </c>
      <c r="X65" s="263" t="n">
        <v>1</v>
      </c>
      <c r="Y65" s="345" t="n">
        <v>0</v>
      </c>
      <c r="Z65" s="345" t="n">
        <v>0</v>
      </c>
      <c r="AA65" s="346" t="n">
        <v>0</v>
      </c>
      <c r="AB65" s="347" t="n">
        <v>306</v>
      </c>
      <c r="AC65" s="263" t="n">
        <v>1</v>
      </c>
      <c r="AD65" s="346" t="n">
        <v>0</v>
      </c>
      <c r="AE65" s="346" t="n">
        <v>0</v>
      </c>
      <c r="AF65" s="346" t="n">
        <v>102</v>
      </c>
      <c r="AG65" s="257" t="n"/>
      <c r="AH65" s="257" t="n"/>
      <c r="AI65" s="257" t="n"/>
      <c r="AJ65" s="257" t="n"/>
      <c r="AK65" s="257" t="n"/>
      <c r="AN65" s="303">
        <f>H65</f>
        <v/>
      </c>
      <c r="AO65" s="303" t="inlineStr">
        <is>
          <t>до 2024</t>
        </is>
      </c>
      <c r="AP65" s="317" t="n"/>
      <c r="AQ65" s="317" t="n"/>
    </row>
    <row r="66" hidden="1" ht="15" customFormat="1" customHeight="1" s="303">
      <c r="A66" s="257" t="n"/>
      <c r="B66" s="258" t="inlineStr">
        <is>
          <t>Труба</t>
        </is>
      </c>
      <c r="C66" s="258" t="n"/>
      <c r="D66" s="258" t="inlineStr">
        <is>
          <t>Полуфабрикаты переделы Прочее</t>
        </is>
      </c>
      <c r="E66" s="258" t="inlineStr">
        <is>
          <t>Полуфабрикаты переделы Прочее</t>
        </is>
      </c>
      <c r="F66" s="258" t="inlineStr">
        <is>
          <t>3 квартал 2023 г.</t>
        </is>
      </c>
      <c r="G66" s="258" t="inlineStr">
        <is>
          <t>Отчет давальцу 00ЕР-000002 от 06.09.2023 19:27:03</t>
        </is>
      </c>
      <c r="H66" s="258" t="inlineStr">
        <is>
          <t>Купон 30мм ОНГ950.168.000-230612-02 пф после гибки</t>
        </is>
      </c>
      <c r="I66" s="258" t="inlineStr">
        <is>
          <t>шт</t>
        </is>
      </c>
      <c r="J66" s="258" t="inlineStr">
        <is>
          <t>ТАТПРОМ-ХОЛДИНГ ООО</t>
        </is>
      </c>
      <c r="K66" s="258" t="n"/>
      <c r="L66" s="258" t="n"/>
      <c r="M66" s="258" t="n"/>
      <c r="N66" s="258" t="n"/>
      <c r="O66" s="258" t="inlineStr">
        <is>
          <t>ЕР-00107992</t>
        </is>
      </c>
      <c r="P66" s="259" t="n">
        <v>3</v>
      </c>
      <c r="Q66" s="348" t="n">
        <v>306</v>
      </c>
      <c r="R66" s="348" t="n">
        <v>306</v>
      </c>
      <c r="S66" s="261" t="n">
        <v>0</v>
      </c>
      <c r="T66" s="266" t="n"/>
      <c r="U66" s="345" t="n">
        <v>0</v>
      </c>
      <c r="V66" s="345" t="n">
        <v>102</v>
      </c>
      <c r="W66" s="345" t="n">
        <v>0</v>
      </c>
      <c r="X66" s="263" t="n">
        <v>1</v>
      </c>
      <c r="Y66" s="345" t="n">
        <v>0</v>
      </c>
      <c r="Z66" s="345" t="n">
        <v>0</v>
      </c>
      <c r="AA66" s="346" t="n">
        <v>0</v>
      </c>
      <c r="AB66" s="347" t="n">
        <v>306</v>
      </c>
      <c r="AC66" s="263" t="n">
        <v>1</v>
      </c>
      <c r="AD66" s="346" t="n">
        <v>0</v>
      </c>
      <c r="AE66" s="346" t="n">
        <v>0</v>
      </c>
      <c r="AF66" s="346" t="n">
        <v>102</v>
      </c>
      <c r="AG66" s="257" t="n"/>
      <c r="AH66" s="257" t="n"/>
      <c r="AI66" s="257" t="n"/>
      <c r="AJ66" s="257" t="n"/>
      <c r="AK66" s="257" t="n"/>
      <c r="AN66" s="303">
        <f>H66</f>
        <v/>
      </c>
      <c r="AO66" s="303" t="inlineStr">
        <is>
          <t>до 2024</t>
        </is>
      </c>
      <c r="AP66" s="317" t="n"/>
      <c r="AQ66" s="317" t="n"/>
    </row>
    <row r="67" hidden="1" ht="15" customFormat="1" customHeight="1" s="303">
      <c r="A67" s="257" t="n"/>
      <c r="B67" s="258" t="inlineStr">
        <is>
          <t>Труба</t>
        </is>
      </c>
      <c r="C67" s="258" t="n"/>
      <c r="D67" s="258" t="inlineStr">
        <is>
          <t>Полуфабрикаты переделы Прочее</t>
        </is>
      </c>
      <c r="E67" s="258" t="inlineStr">
        <is>
          <t>Полуфабрикаты переделы Прочее</t>
        </is>
      </c>
      <c r="F67" s="258" t="inlineStr">
        <is>
          <t>4 квартал 2023 г.</t>
        </is>
      </c>
      <c r="G67" s="258" t="inlineStr">
        <is>
          <t>Реализация товаров и услуг 00ЕР-004747 от 03.11.2023 23:59:59</t>
        </is>
      </c>
      <c r="H67" s="258" t="inlineStr">
        <is>
          <t>Кольцо-фиксатор НТЦ.114.160 пф до сборки</t>
        </is>
      </c>
      <c r="I67" s="258" t="inlineStr">
        <is>
          <t>шт</t>
        </is>
      </c>
      <c r="J67" s="258" t="inlineStr">
        <is>
          <t>ТАТПРОМ-ХОЛДИНГ ООО</t>
        </is>
      </c>
      <c r="K67" s="258" t="inlineStr">
        <is>
          <t>ТАГУЛЬСКОЕ</t>
        </is>
      </c>
      <c r="L67" s="258" t="inlineStr">
        <is>
          <t>Договор №НЧТЗ/ТПХ-01/07/2023-П от 01.07.2023 Спецификация №20-ТАГУЛЬСКОЕ-0399Д от 09.08.2023</t>
        </is>
      </c>
      <c r="M67" s="258" t="n"/>
      <c r="N67" s="258" t="n"/>
      <c r="O67" s="258" t="inlineStr">
        <is>
          <t>ЕР-00072579</t>
        </is>
      </c>
      <c r="P67" s="259" t="n">
        <v>103</v>
      </c>
      <c r="Q67" s="260" t="n">
        <v>14420</v>
      </c>
      <c r="R67" s="219" t="n">
        <v>-19409.7</v>
      </c>
      <c r="S67" s="261" t="n">
        <v>33829.7</v>
      </c>
      <c r="T67" s="260" t="n">
        <v>16263.21</v>
      </c>
      <c r="U67" s="345" t="n">
        <v>17566.49</v>
      </c>
      <c r="V67" s="345" t="n">
        <v>140</v>
      </c>
      <c r="W67" s="345" t="n">
        <v>157.8952427184466</v>
      </c>
      <c r="X67" s="263" t="n">
        <v>-1.346026352288488</v>
      </c>
      <c r="Y67" s="345" t="n">
        <v>16263.21</v>
      </c>
      <c r="Z67" s="345" t="n">
        <v>6993.063453072679</v>
      </c>
      <c r="AA67" s="346" t="n">
        <v>67.89381993274446</v>
      </c>
      <c r="AB67" s="347" t="n">
        <v>-26402.76345307268</v>
      </c>
      <c r="AC67" s="263" t="n">
        <v>-1.830982208950949</v>
      </c>
      <c r="AD67" s="346" t="n">
        <v>40822.76345307268</v>
      </c>
      <c r="AE67" s="346" t="n">
        <v>396.3375092531328</v>
      </c>
      <c r="AF67" s="346" t="n">
        <v>-256.3375092531328</v>
      </c>
      <c r="AG67" s="257" t="n"/>
      <c r="AH67" s="257" t="n"/>
      <c r="AI67" s="257" t="n"/>
      <c r="AJ67" s="257" t="n"/>
      <c r="AK67" s="257" t="n"/>
      <c r="AN67" s="303">
        <f>H67</f>
        <v/>
      </c>
      <c r="AO67" s="303" t="inlineStr">
        <is>
          <t>до 2024</t>
        </is>
      </c>
      <c r="AP67" s="317" t="n"/>
      <c r="AQ67" s="317" t="n"/>
    </row>
    <row r="68" hidden="1" ht="15" customFormat="1" customHeight="1" s="303">
      <c r="A68" s="257" t="n"/>
      <c r="B68" s="258" t="inlineStr">
        <is>
          <t>Труба</t>
        </is>
      </c>
      <c r="C68" s="258" t="n"/>
      <c r="D68" s="258" t="inlineStr">
        <is>
          <t>Полуфабрикаты Фильтры</t>
        </is>
      </c>
      <c r="E68" s="258" t="inlineStr">
        <is>
          <t>Полуфабрикаты Фильтры</t>
        </is>
      </c>
      <c r="F68" s="258" t="inlineStr">
        <is>
          <t>4 квартал 2023 г.</t>
        </is>
      </c>
      <c r="G68" s="258" t="inlineStr">
        <is>
          <t>Отчет давальцу 00ЕР-000171 от 28.11.2023 20:00:00</t>
        </is>
      </c>
      <c r="H68" s="258" t="inlineStr">
        <is>
          <t>Фильтр скважинный ФСТПК 114х99Дх4500х2730х12х15х500х500 ОТТМ ОНГ.200.114.000-210908 после испытания</t>
        </is>
      </c>
      <c r="I68" s="258" t="inlineStr">
        <is>
          <t>шт</t>
        </is>
      </c>
      <c r="J68" s="258" t="inlineStr">
        <is>
          <t>ТАТПРОМ-ХОЛДИНГ ООО</t>
        </is>
      </c>
      <c r="K68" s="258" t="n"/>
      <c r="L68" s="258" t="n"/>
      <c r="M68" s="258" t="n"/>
      <c r="N68" s="258" t="n"/>
      <c r="O68" s="258" t="inlineStr">
        <is>
          <t>ЕР-00112360</t>
        </is>
      </c>
      <c r="P68" s="259" t="n">
        <v>1</v>
      </c>
      <c r="Q68" s="260" t="n">
        <v>26116</v>
      </c>
      <c r="R68" s="260" t="n">
        <v>26116</v>
      </c>
      <c r="S68" s="261" t="n">
        <v>0</v>
      </c>
      <c r="T68" s="266" t="n"/>
      <c r="U68" s="345" t="n">
        <v>0</v>
      </c>
      <c r="V68" s="345" t="n">
        <v>26116</v>
      </c>
      <c r="W68" s="345" t="n">
        <v>0</v>
      </c>
      <c r="X68" s="263" t="n">
        <v>1</v>
      </c>
      <c r="Y68" s="345" t="n">
        <v>0</v>
      </c>
      <c r="Z68" s="345" t="n">
        <v>0</v>
      </c>
      <c r="AA68" s="346" t="n">
        <v>0</v>
      </c>
      <c r="AB68" s="347" t="n">
        <v>26116</v>
      </c>
      <c r="AC68" s="263" t="n">
        <v>1</v>
      </c>
      <c r="AD68" s="346" t="n">
        <v>0</v>
      </c>
      <c r="AE68" s="346" t="n">
        <v>0</v>
      </c>
      <c r="AF68" s="346" t="n">
        <v>26116</v>
      </c>
      <c r="AG68" s="257" t="n"/>
      <c r="AH68" s="257" t="n"/>
      <c r="AI68" s="257" t="n"/>
      <c r="AJ68" s="257" t="n"/>
      <c r="AK68" s="257" t="n"/>
      <c r="AN68" s="303">
        <f>H68</f>
        <v/>
      </c>
      <c r="AO68" s="303" t="inlineStr">
        <is>
          <t>до 2024</t>
        </is>
      </c>
      <c r="AP68" s="317" t="n"/>
      <c r="AQ68" s="317" t="n"/>
    </row>
    <row r="69" hidden="1" ht="15" customFormat="1" customHeight="1" s="303">
      <c r="A69" s="257" t="n"/>
      <c r="B69" s="258" t="inlineStr">
        <is>
          <t>Услуга</t>
        </is>
      </c>
      <c r="C69" s="258" t="n"/>
      <c r="D69" s="258" t="inlineStr">
        <is>
          <t>Услуги</t>
        </is>
      </c>
      <c r="E69" s="258" t="inlineStr">
        <is>
          <t>Услуги</t>
        </is>
      </c>
      <c r="F69" s="258" t="inlineStr">
        <is>
          <t>3 квартал 2023 г.</t>
        </is>
      </c>
      <c r="G69" s="258" t="inlineStr">
        <is>
          <t>&lt;Объект не найден&gt; (1241:95c0908d6ec3fee511ee26202ef7f498)</t>
        </is>
      </c>
      <c r="H69" s="258" t="inlineStr">
        <is>
          <t>Агентское вознаграждение.</t>
        </is>
      </c>
      <c r="I69" s="258" t="inlineStr">
        <is>
          <t>м2</t>
        </is>
      </c>
      <c r="J69" s="258" t="inlineStr">
        <is>
          <t>ТАТПРОМ-ХОЛДИНГ ООО</t>
        </is>
      </c>
      <c r="K69" s="258" t="inlineStr">
        <is>
          <t>ТАТПРОМ-ХОЛДИНГ, ООО</t>
        </is>
      </c>
      <c r="L69" s="258" t="n"/>
      <c r="M69" s="258" t="n"/>
      <c r="N69" s="258" t="n"/>
      <c r="O69" s="258" t="inlineStr">
        <is>
          <t>ЕР-00073127</t>
        </is>
      </c>
      <c r="P69" s="266" t="n">
        <v>1</v>
      </c>
      <c r="Q69" s="348" t="n">
        <v>107.61</v>
      </c>
      <c r="R69" s="348" t="n">
        <v>107.61</v>
      </c>
      <c r="S69" s="261" t="n">
        <v>0</v>
      </c>
      <c r="T69" s="266" t="n"/>
      <c r="U69" s="345" t="n">
        <v>0</v>
      </c>
      <c r="V69" s="345" t="n">
        <v>107.61</v>
      </c>
      <c r="W69" s="345" t="n">
        <v>0</v>
      </c>
      <c r="X69" s="263" t="n">
        <v>1</v>
      </c>
      <c r="Y69" s="345" t="n">
        <v>0</v>
      </c>
      <c r="Z69" s="345" t="n">
        <v>0</v>
      </c>
      <c r="AA69" s="346" t="n">
        <v>0</v>
      </c>
      <c r="AB69" s="347" t="n">
        <v>107.61</v>
      </c>
      <c r="AC69" s="263" t="n">
        <v>1</v>
      </c>
      <c r="AD69" s="346" t="n">
        <v>0</v>
      </c>
      <c r="AE69" s="346" t="n">
        <v>0</v>
      </c>
      <c r="AF69" s="346" t="n">
        <v>107.61</v>
      </c>
      <c r="AG69" s="257" t="n"/>
      <c r="AH69" s="257" t="n"/>
      <c r="AI69" s="257" t="n"/>
      <c r="AJ69" s="257" t="n"/>
      <c r="AK69" s="257" t="n"/>
      <c r="AN69" s="303">
        <f>H69</f>
        <v/>
      </c>
      <c r="AO69" s="303" t="inlineStr">
        <is>
          <t>до 2024</t>
        </is>
      </c>
      <c r="AP69" s="317" t="n"/>
      <c r="AQ69" s="317" t="n"/>
    </row>
    <row r="70" hidden="1" ht="15" customFormat="1" customHeight="1" s="303">
      <c r="A70" s="257" t="n"/>
      <c r="B70" s="258" t="inlineStr">
        <is>
          <t>Услуга</t>
        </is>
      </c>
      <c r="C70" s="258" t="n"/>
      <c r="D70" s="258" t="inlineStr">
        <is>
          <t>Услуги</t>
        </is>
      </c>
      <c r="E70" s="258" t="inlineStr">
        <is>
          <t>Услуги</t>
        </is>
      </c>
      <c r="F70" s="258" t="inlineStr">
        <is>
          <t>3 квартал 2023 г.</t>
        </is>
      </c>
      <c r="G70" s="258" t="inlineStr">
        <is>
          <t>&lt;Объект не найден&gt; (1241:95c0908d6ec3fee511ee261f6545103c)</t>
        </is>
      </c>
      <c r="H70" s="258" t="inlineStr">
        <is>
          <t>Агентское вознаграждение.</t>
        </is>
      </c>
      <c r="I70" s="258" t="inlineStr">
        <is>
          <t>м2</t>
        </is>
      </c>
      <c r="J70" s="258" t="inlineStr">
        <is>
          <t>ТАТПРОМ-ХОЛДИНГ ООО</t>
        </is>
      </c>
      <c r="K70" s="258" t="inlineStr">
        <is>
          <t>ТАТПРОМ-ХОЛДИНГ, ООО</t>
        </is>
      </c>
      <c r="L70" s="258" t="n"/>
      <c r="M70" s="258" t="n"/>
      <c r="N70" s="258" t="n"/>
      <c r="O70" s="258" t="inlineStr">
        <is>
          <t>ЕР-00073127</t>
        </is>
      </c>
      <c r="P70" s="266" t="n">
        <v>1</v>
      </c>
      <c r="Q70" s="348" t="n">
        <v>56.45</v>
      </c>
      <c r="R70" s="348" t="n">
        <v>56.45</v>
      </c>
      <c r="S70" s="261" t="n">
        <v>0</v>
      </c>
      <c r="T70" s="266" t="n"/>
      <c r="U70" s="345" t="n">
        <v>0</v>
      </c>
      <c r="V70" s="345" t="n">
        <v>56.45</v>
      </c>
      <c r="W70" s="345" t="n">
        <v>0</v>
      </c>
      <c r="X70" s="263" t="n">
        <v>1</v>
      </c>
      <c r="Y70" s="345" t="n">
        <v>0</v>
      </c>
      <c r="Z70" s="345" t="n">
        <v>0</v>
      </c>
      <c r="AA70" s="346" t="n">
        <v>0</v>
      </c>
      <c r="AB70" s="347" t="n">
        <v>56.45</v>
      </c>
      <c r="AC70" s="263" t="n">
        <v>1</v>
      </c>
      <c r="AD70" s="346" t="n">
        <v>0</v>
      </c>
      <c r="AE70" s="346" t="n">
        <v>0</v>
      </c>
      <c r="AF70" s="346" t="n">
        <v>56.45</v>
      </c>
      <c r="AG70" s="257" t="n"/>
      <c r="AH70" s="257" t="n"/>
      <c r="AI70" s="257" t="n"/>
      <c r="AJ70" s="257" t="n"/>
      <c r="AK70" s="257" t="n"/>
      <c r="AN70" s="303">
        <f>H70</f>
        <v/>
      </c>
      <c r="AO70" s="303" t="inlineStr">
        <is>
          <t>до 2024</t>
        </is>
      </c>
      <c r="AP70" s="317" t="n"/>
      <c r="AQ70" s="317" t="n"/>
    </row>
    <row r="71" hidden="1" ht="15" customFormat="1" customHeight="1" s="303">
      <c r="A71" s="257" t="n"/>
      <c r="B71" s="258" t="inlineStr">
        <is>
          <t>Услуга</t>
        </is>
      </c>
      <c r="C71" s="258" t="n"/>
      <c r="D71" s="258" t="inlineStr">
        <is>
          <t>Услуги</t>
        </is>
      </c>
      <c r="E71" s="258" t="inlineStr">
        <is>
          <t>Услуги</t>
        </is>
      </c>
      <c r="F71" s="258" t="inlineStr">
        <is>
          <t>4 квартал 2023 г.</t>
        </is>
      </c>
      <c r="G71" s="258" t="inlineStr">
        <is>
          <t>&lt;Объект не найден&gt; (1241:9678908d6ec3fee511eeb5ff22f00f7d)</t>
        </is>
      </c>
      <c r="H71" s="258" t="inlineStr">
        <is>
          <t>Агентское вознаграждение.</t>
        </is>
      </c>
      <c r="I71" s="258" t="inlineStr">
        <is>
          <t>м2</t>
        </is>
      </c>
      <c r="J71" s="258" t="inlineStr">
        <is>
          <t>ТАТПРОМ-ХОЛДИНГ ООО</t>
        </is>
      </c>
      <c r="K71" s="258" t="inlineStr">
        <is>
          <t>ТАТПРОМ-ХОЛДИНГ, ООО</t>
        </is>
      </c>
      <c r="L71" s="258" t="n"/>
      <c r="M71" s="258" t="n"/>
      <c r="N71" s="258" t="n"/>
      <c r="O71" s="258" t="inlineStr">
        <is>
          <t>ЕР-00073127</t>
        </is>
      </c>
      <c r="P71" s="266" t="n">
        <v>1</v>
      </c>
      <c r="Q71" s="260" t="n">
        <v>3250</v>
      </c>
      <c r="R71" s="260" t="n">
        <v>3250</v>
      </c>
      <c r="S71" s="261" t="n">
        <v>0</v>
      </c>
      <c r="T71" s="266" t="n"/>
      <c r="U71" s="345" t="n">
        <v>0</v>
      </c>
      <c r="V71" s="345" t="n">
        <v>3250</v>
      </c>
      <c r="W71" s="345" t="n">
        <v>0</v>
      </c>
      <c r="X71" s="263" t="n">
        <v>1</v>
      </c>
      <c r="Y71" s="345" t="n">
        <v>0</v>
      </c>
      <c r="Z71" s="345" t="n">
        <v>0</v>
      </c>
      <c r="AA71" s="346" t="n">
        <v>0</v>
      </c>
      <c r="AB71" s="347" t="n">
        <v>3250</v>
      </c>
      <c r="AC71" s="263" t="n">
        <v>1</v>
      </c>
      <c r="AD71" s="346" t="n">
        <v>0</v>
      </c>
      <c r="AE71" s="346" t="n">
        <v>0</v>
      </c>
      <c r="AF71" s="346" t="n">
        <v>3250</v>
      </c>
      <c r="AG71" s="257" t="n"/>
      <c r="AH71" s="257" t="n"/>
      <c r="AI71" s="257" t="n"/>
      <c r="AJ71" s="257" t="n"/>
      <c r="AK71" s="257" t="n"/>
      <c r="AN71" s="303">
        <f>H71</f>
        <v/>
      </c>
      <c r="AO71" s="303" t="inlineStr">
        <is>
          <t>до 2024</t>
        </is>
      </c>
      <c r="AP71" s="317" t="n"/>
      <c r="AQ71" s="317" t="n"/>
    </row>
    <row r="72" hidden="1" ht="15" customFormat="1" customHeight="1" s="303">
      <c r="A72" s="257" t="n"/>
      <c r="B72" s="258" t="inlineStr">
        <is>
          <t>Услуга</t>
        </is>
      </c>
      <c r="C72" s="258" t="n"/>
      <c r="D72" s="258" t="inlineStr">
        <is>
          <t>Услуги</t>
        </is>
      </c>
      <c r="E72" s="258" t="inlineStr">
        <is>
          <t>Услуги</t>
        </is>
      </c>
      <c r="F72" s="258" t="inlineStr">
        <is>
          <t>4 квартал 2023 г.</t>
        </is>
      </c>
      <c r="G72" s="258" t="inlineStr">
        <is>
          <t>&lt;Объект не найден&gt; (1241:9678908d6ec3fee511eeb5fa94dca89b)</t>
        </is>
      </c>
      <c r="H72" s="258" t="inlineStr">
        <is>
          <t>Агентское вознаграждение.</t>
        </is>
      </c>
      <c r="I72" s="258" t="inlineStr">
        <is>
          <t>м2</t>
        </is>
      </c>
      <c r="J72" s="258" t="inlineStr">
        <is>
          <t>ТАТПРОМ-ХОЛДИНГ ООО</t>
        </is>
      </c>
      <c r="K72" s="258" t="inlineStr">
        <is>
          <t>ТАТПРОМ-ХОЛДИНГ, ООО</t>
        </is>
      </c>
      <c r="L72" s="258" t="n"/>
      <c r="M72" s="258" t="n"/>
      <c r="N72" s="258" t="n"/>
      <c r="O72" s="258" t="inlineStr">
        <is>
          <t>ЕР-00073127</t>
        </is>
      </c>
      <c r="P72" s="266" t="n">
        <v>1</v>
      </c>
      <c r="Q72" s="260" t="n">
        <v>4333.33</v>
      </c>
      <c r="R72" s="260" t="n">
        <v>4333.33</v>
      </c>
      <c r="S72" s="261" t="n">
        <v>0</v>
      </c>
      <c r="T72" s="266" t="n"/>
      <c r="U72" s="345" t="n">
        <v>0</v>
      </c>
      <c r="V72" s="345" t="n">
        <v>4333.33</v>
      </c>
      <c r="W72" s="345" t="n">
        <v>0</v>
      </c>
      <c r="X72" s="263" t="n">
        <v>1</v>
      </c>
      <c r="Y72" s="345" t="n">
        <v>0</v>
      </c>
      <c r="Z72" s="345" t="n">
        <v>0</v>
      </c>
      <c r="AA72" s="346" t="n">
        <v>0</v>
      </c>
      <c r="AB72" s="347" t="n">
        <v>4333.33</v>
      </c>
      <c r="AC72" s="263" t="n">
        <v>1</v>
      </c>
      <c r="AD72" s="346" t="n">
        <v>0</v>
      </c>
      <c r="AE72" s="346" t="n">
        <v>0</v>
      </c>
      <c r="AF72" s="346" t="n">
        <v>4333.33</v>
      </c>
      <c r="AG72" s="257" t="n"/>
      <c r="AH72" s="257" t="n"/>
      <c r="AI72" s="257" t="n"/>
      <c r="AJ72" s="257" t="n"/>
      <c r="AK72" s="257" t="n"/>
      <c r="AN72" s="303">
        <f>H72</f>
        <v/>
      </c>
      <c r="AO72" s="303" t="inlineStr">
        <is>
          <t>до 2024</t>
        </is>
      </c>
      <c r="AP72" s="317" t="n"/>
      <c r="AQ72" s="317" t="n"/>
    </row>
    <row r="73" hidden="1" ht="15" customFormat="1" customHeight="1" s="303">
      <c r="A73" s="257" t="n"/>
      <c r="B73" s="258" t="inlineStr">
        <is>
          <t>ГРП</t>
        </is>
      </c>
      <c r="C73" s="258" t="n"/>
      <c r="D73" s="258" t="inlineStr">
        <is>
          <t>Готовая продукция Пакер, Муфта ГРП</t>
        </is>
      </c>
      <c r="E73" s="258" t="inlineStr">
        <is>
          <t>Готовая продукция Пакер, Муфта ГРП</t>
        </is>
      </c>
      <c r="F73" s="258" t="inlineStr">
        <is>
          <t>1 квартал 2023 г.</t>
        </is>
      </c>
      <c r="G73" s="258" t="inlineStr">
        <is>
          <t>Реализация товаров и услуг 00ЕР-001080 от 16.01.2023 18:01:00</t>
        </is>
      </c>
      <c r="H73" s="258" t="inlineStr">
        <is>
          <t>Муфта МШГРП 140 БТС МШГРП.140.015-55,00-021 без н.патрубка с упаковкой</t>
        </is>
      </c>
      <c r="I73" s="258" t="inlineStr">
        <is>
          <t>шт</t>
        </is>
      </c>
      <c r="J73" s="258" t="inlineStr">
        <is>
          <t>Протек СК ООО</t>
        </is>
      </c>
      <c r="K73" s="258" t="inlineStr">
        <is>
          <t>РН-ЮГАНСКНЕФТЕГАЗ</t>
        </is>
      </c>
      <c r="L73" s="258" t="inlineStr">
        <is>
          <t>Договор №05-03-2020 НЧТЗ-СК ПРТ от 05.03.2020 Спецификация №56-ЮНГ-06423Д от 16.01.2023</t>
        </is>
      </c>
      <c r="M73" s="258" t="n"/>
      <c r="N73" s="258" t="n"/>
      <c r="O73" s="258" t="inlineStr">
        <is>
          <t>ЕР-00096178</t>
        </is>
      </c>
      <c r="P73" s="259" t="n">
        <v>1</v>
      </c>
      <c r="Q73" s="260" t="n">
        <v>154100</v>
      </c>
      <c r="R73" s="260" t="n">
        <v>71974.17999999999</v>
      </c>
      <c r="S73" s="261" t="n">
        <v>82125.82000000001</v>
      </c>
      <c r="T73" s="260" t="n">
        <v>82125.82000000001</v>
      </c>
      <c r="U73" s="345" t="n">
        <v>0</v>
      </c>
      <c r="V73" s="345" t="n">
        <v>154100</v>
      </c>
      <c r="W73" s="345" t="n">
        <v>82125.82000000001</v>
      </c>
      <c r="X73" s="263" t="n">
        <v>0.4670615184944841</v>
      </c>
      <c r="Y73" s="345" t="n">
        <v>82125.82000000001</v>
      </c>
      <c r="Z73" s="345" t="n">
        <v>14397.27383045131</v>
      </c>
      <c r="AA73" s="346" t="n">
        <v>14397.27383045131</v>
      </c>
      <c r="AB73" s="347" t="n">
        <v>57576.90616954868</v>
      </c>
      <c r="AC73" s="263" t="n">
        <v>0.3736333950003159</v>
      </c>
      <c r="AD73" s="346" t="n">
        <v>96523.09383045133</v>
      </c>
      <c r="AE73" s="346" t="n">
        <v>96523.09383045133</v>
      </c>
      <c r="AF73" s="346" t="n">
        <v>57576.90616954867</v>
      </c>
      <c r="AG73" s="257" t="n"/>
      <c r="AH73" s="257" t="n"/>
      <c r="AI73" s="257" t="n"/>
      <c r="AJ73" s="257" t="n"/>
      <c r="AK73" s="257" t="n"/>
      <c r="AN73" s="303">
        <f>H73</f>
        <v/>
      </c>
      <c r="AO73" s="303" t="inlineStr">
        <is>
          <t>до 2024</t>
        </is>
      </c>
      <c r="AP73" s="317" t="n"/>
      <c r="AQ73" s="317" t="n"/>
    </row>
    <row r="74" hidden="1" ht="15" customFormat="1" customHeight="1" s="303">
      <c r="A74" s="257" t="n"/>
      <c r="B74" s="258" t="inlineStr">
        <is>
          <t>ГРП</t>
        </is>
      </c>
      <c r="C74" s="258" t="n"/>
      <c r="D74" s="258" t="inlineStr">
        <is>
          <t>Готовая продукция Пакер, Муфта ГРП</t>
        </is>
      </c>
      <c r="E74" s="258" t="inlineStr">
        <is>
          <t>Готовая продукция Пакер, Муфта ГРП</t>
        </is>
      </c>
      <c r="F74" s="258" t="inlineStr">
        <is>
          <t>1 квартал 2023 г.</t>
        </is>
      </c>
      <c r="G74" s="258" t="inlineStr">
        <is>
          <t>Реализация товаров и услуг 00ЕР-001080 от 16.01.2023 18:01:00</t>
        </is>
      </c>
      <c r="H74" s="258" t="inlineStr">
        <is>
          <t>Муфта МШГРП 140 БТС МШГРП.140.015-57,50-021 без н.патрубка с упаковкой</t>
        </is>
      </c>
      <c r="I74" s="258" t="inlineStr">
        <is>
          <t>шт</t>
        </is>
      </c>
      <c r="J74" s="258" t="inlineStr">
        <is>
          <t>Протек СК ООО</t>
        </is>
      </c>
      <c r="K74" s="258" t="inlineStr">
        <is>
          <t>РН-ЮГАНСКНЕФТЕГАЗ</t>
        </is>
      </c>
      <c r="L74" s="258" t="inlineStr">
        <is>
          <t>Договор №05-03-2020 НЧТЗ-СК ПРТ от 05.03.2020 Спецификация №56-ЮНГ-06423Д от 16.01.2023</t>
        </is>
      </c>
      <c r="M74" s="258" t="n"/>
      <c r="N74" s="258" t="n"/>
      <c r="O74" s="258" t="inlineStr">
        <is>
          <t>ЕР-00096181</t>
        </is>
      </c>
      <c r="P74" s="259" t="n">
        <v>1</v>
      </c>
      <c r="Q74" s="260" t="n">
        <v>154100</v>
      </c>
      <c r="R74" s="260" t="n">
        <v>73125.02</v>
      </c>
      <c r="S74" s="261" t="n">
        <v>80974.98</v>
      </c>
      <c r="T74" s="260" t="n">
        <v>80974.98</v>
      </c>
      <c r="U74" s="345" t="n">
        <v>0</v>
      </c>
      <c r="V74" s="345" t="n">
        <v>154100</v>
      </c>
      <c r="W74" s="345" t="n">
        <v>80974.98</v>
      </c>
      <c r="X74" s="263" t="n">
        <v>0.4745296560674886</v>
      </c>
      <c r="Y74" s="345" t="n">
        <v>80974.98</v>
      </c>
      <c r="Z74" s="345" t="n">
        <v>14195.52292415854</v>
      </c>
      <c r="AA74" s="346" t="n">
        <v>14195.52292415854</v>
      </c>
      <c r="AB74" s="347" t="n">
        <v>58929.49707584146</v>
      </c>
      <c r="AC74" s="263" t="n">
        <v>0.3824107532501068</v>
      </c>
      <c r="AD74" s="346" t="n">
        <v>95170.50292415854</v>
      </c>
      <c r="AE74" s="346" t="n">
        <v>95170.50292415854</v>
      </c>
      <c r="AF74" s="346" t="n">
        <v>58929.49707584146</v>
      </c>
      <c r="AG74" s="257" t="n"/>
      <c r="AH74" s="257" t="n"/>
      <c r="AI74" s="257" t="n"/>
      <c r="AJ74" s="257" t="n"/>
      <c r="AK74" s="257" t="n"/>
      <c r="AN74" s="303">
        <f>H74</f>
        <v/>
      </c>
      <c r="AO74" s="303" t="inlineStr">
        <is>
          <t>до 2024</t>
        </is>
      </c>
      <c r="AP74" s="317" t="n"/>
      <c r="AQ74" s="317" t="n"/>
    </row>
    <row r="75" hidden="1" ht="15" customFormat="1" customHeight="1" s="303">
      <c r="A75" s="257" t="n"/>
      <c r="B75" s="258" t="inlineStr">
        <is>
          <t>ГРП</t>
        </is>
      </c>
      <c r="C75" s="258" t="n"/>
      <c r="D75" s="258" t="inlineStr">
        <is>
          <t>Готовая продукция Пакер, Муфта ГРП</t>
        </is>
      </c>
      <c r="E75" s="258" t="inlineStr">
        <is>
          <t>Готовая продукция Пакер, Муфта ГРП</t>
        </is>
      </c>
      <c r="F75" s="258" t="inlineStr">
        <is>
          <t>1 квартал 2023 г.</t>
        </is>
      </c>
      <c r="G75" s="258" t="inlineStr">
        <is>
          <t>Реализация товаров и услуг 00ЕР-001080 от 16.01.2023 18:01:00</t>
        </is>
      </c>
      <c r="H75" s="258" t="inlineStr">
        <is>
          <t>Муфта МШГРП 140 БТС МШГРП.140.015-60,00-021 без н.патрубка с упаковкой</t>
        </is>
      </c>
      <c r="I75" s="258" t="inlineStr">
        <is>
          <t>шт</t>
        </is>
      </c>
      <c r="J75" s="258" t="inlineStr">
        <is>
          <t>Протек СК ООО</t>
        </is>
      </c>
      <c r="K75" s="258" t="inlineStr">
        <is>
          <t>РН-ЮГАНСКНЕФТЕГАЗ</t>
        </is>
      </c>
      <c r="L75" s="258" t="inlineStr">
        <is>
          <t>Договор №05-03-2020 НЧТЗ-СК ПРТ от 05.03.2020 Спецификация №56-ЮНГ-06423Д от 16.01.2023</t>
        </is>
      </c>
      <c r="M75" s="258" t="n"/>
      <c r="N75" s="258" t="n"/>
      <c r="O75" s="258" t="inlineStr">
        <is>
          <t>ЕР-00096185</t>
        </is>
      </c>
      <c r="P75" s="259" t="n">
        <v>1</v>
      </c>
      <c r="Q75" s="260" t="n">
        <v>154100</v>
      </c>
      <c r="R75" s="260" t="n">
        <v>72228.39999999999</v>
      </c>
      <c r="S75" s="261" t="n">
        <v>81871.60000000001</v>
      </c>
      <c r="T75" s="260" t="n">
        <v>81871.60000000001</v>
      </c>
      <c r="U75" s="345" t="n">
        <v>0</v>
      </c>
      <c r="V75" s="345" t="n">
        <v>154100</v>
      </c>
      <c r="W75" s="345" t="n">
        <v>81871.60000000001</v>
      </c>
      <c r="X75" s="263" t="n">
        <v>0.468711226476314</v>
      </c>
      <c r="Y75" s="345" t="n">
        <v>81871.60000000001</v>
      </c>
      <c r="Z75" s="345" t="n">
        <v>14352.70715272222</v>
      </c>
      <c r="AA75" s="346" t="n">
        <v>14352.70715272222</v>
      </c>
      <c r="AB75" s="347" t="n">
        <v>57875.69284727777</v>
      </c>
      <c r="AC75" s="263" t="n">
        <v>0.3755723091971302</v>
      </c>
      <c r="AD75" s="346" t="n">
        <v>96224.30715272222</v>
      </c>
      <c r="AE75" s="346" t="n">
        <v>96224.30715272222</v>
      </c>
      <c r="AF75" s="346" t="n">
        <v>57875.69284727778</v>
      </c>
      <c r="AG75" s="257" t="n"/>
      <c r="AH75" s="257" t="n"/>
      <c r="AI75" s="257" t="n"/>
      <c r="AJ75" s="257" t="n"/>
      <c r="AK75" s="257" t="n"/>
      <c r="AN75" s="303">
        <f>H75</f>
        <v/>
      </c>
      <c r="AO75" s="303" t="inlineStr">
        <is>
          <t>до 2024</t>
        </is>
      </c>
      <c r="AP75" s="317" t="n"/>
      <c r="AQ75" s="317" t="n"/>
    </row>
    <row r="76" hidden="1" ht="15" customFormat="1" customHeight="1" s="303">
      <c r="A76" s="257" t="n"/>
      <c r="B76" s="258" t="inlineStr">
        <is>
          <t>ГРП</t>
        </is>
      </c>
      <c r="C76" s="258" t="n"/>
      <c r="D76" s="258" t="inlineStr">
        <is>
          <t>Готовая продукция Пакер, Муфта ГРП</t>
        </is>
      </c>
      <c r="E76" s="258" t="inlineStr">
        <is>
          <t>Готовая продукция Пакер, Муфта ГРП</t>
        </is>
      </c>
      <c r="F76" s="258" t="inlineStr">
        <is>
          <t>1 квартал 2023 г.</t>
        </is>
      </c>
      <c r="G76" s="258" t="inlineStr">
        <is>
          <t>Реализация товаров и услуг 00ЕР-001080 от 16.01.2023 18:01:00</t>
        </is>
      </c>
      <c r="H76" s="258" t="inlineStr">
        <is>
          <t>Пакер для гидроразрыва пласта без н.патрубка ПГРП 140 БТС ПГРП.140.200-021 с упаковкой</t>
        </is>
      </c>
      <c r="I76" s="258" t="inlineStr">
        <is>
          <t>шт</t>
        </is>
      </c>
      <c r="J76" s="258" t="inlineStr">
        <is>
          <t>Протек СК ООО</t>
        </is>
      </c>
      <c r="K76" s="258" t="inlineStr">
        <is>
          <t>РН-ЮГАНСКНЕФТЕГАЗ</t>
        </is>
      </c>
      <c r="L76" s="258" t="inlineStr">
        <is>
          <t>Договор №05-03-2020 НЧТЗ-СК ПРТ от 05.03.2020 Спецификация №56-ЮНГ-06423Д от 16.01.2023</t>
        </is>
      </c>
      <c r="M76" s="258" t="n"/>
      <c r="N76" s="258" t="n"/>
      <c r="O76" s="258" t="inlineStr">
        <is>
          <t>ЕР-00096174</t>
        </is>
      </c>
      <c r="P76" s="259" t="n">
        <v>2</v>
      </c>
      <c r="Q76" s="260" t="n">
        <v>302132</v>
      </c>
      <c r="R76" s="260" t="n">
        <v>119688.9</v>
      </c>
      <c r="S76" s="261" t="n">
        <v>182443.1</v>
      </c>
      <c r="T76" s="260" t="n">
        <v>182443.1</v>
      </c>
      <c r="U76" s="345" t="n">
        <v>0</v>
      </c>
      <c r="V76" s="345" t="n">
        <v>151066</v>
      </c>
      <c r="W76" s="345" t="n">
        <v>91221.55</v>
      </c>
      <c r="X76" s="263" t="n">
        <v>0.3961477102723313</v>
      </c>
      <c r="Y76" s="345" t="n">
        <v>182443.1</v>
      </c>
      <c r="Z76" s="345" t="n">
        <v>31983.64739830191</v>
      </c>
      <c r="AA76" s="346" t="n">
        <v>15991.82369915096</v>
      </c>
      <c r="AB76" s="347" t="n">
        <v>87705.25260169808</v>
      </c>
      <c r="AC76" s="263" t="n">
        <v>0.2902878629264629</v>
      </c>
      <c r="AD76" s="346" t="n">
        <v>214426.7473983019</v>
      </c>
      <c r="AE76" s="346" t="n">
        <v>107213.373699151</v>
      </c>
      <c r="AF76" s="346" t="n">
        <v>43852.62630084904</v>
      </c>
      <c r="AG76" s="257" t="n"/>
      <c r="AH76" s="257" t="n"/>
      <c r="AI76" s="257" t="n"/>
      <c r="AJ76" s="257" t="n"/>
      <c r="AK76" s="257" t="n"/>
      <c r="AN76" s="303">
        <f>H76</f>
        <v/>
      </c>
      <c r="AO76" s="303" t="inlineStr">
        <is>
          <t>до 2024</t>
        </is>
      </c>
      <c r="AP76" s="317" t="n"/>
      <c r="AQ76" s="317" t="n"/>
    </row>
    <row r="77" hidden="1" ht="15" customFormat="1" customHeight="1" s="303">
      <c r="A77" s="257" t="n"/>
      <c r="B77" s="258" t="inlineStr">
        <is>
          <t>ГРП</t>
        </is>
      </c>
      <c r="C77" s="258" t="n"/>
      <c r="D77" s="258" t="inlineStr">
        <is>
          <t>Готовая продукция Пакер, Муфта ГРП</t>
        </is>
      </c>
      <c r="E77" s="258" t="inlineStr">
        <is>
          <t>Готовая продукция Пакер, Муфта ГРП</t>
        </is>
      </c>
      <c r="F77" s="258" t="inlineStr">
        <is>
          <t>1 квартал 2023 г.</t>
        </is>
      </c>
      <c r="G77" s="258" t="inlineStr">
        <is>
          <t>Реализация товаров и услуг 00ЕР-000117 от 20.01.2023 16:38:59</t>
        </is>
      </c>
      <c r="H77" s="258" t="inlineStr">
        <is>
          <t>Муфта МГГРП 140 БТС МГГРП.140-021 без н.патрубка с упаковкой</t>
        </is>
      </c>
      <c r="I77" s="258" t="inlineStr">
        <is>
          <t>шт</t>
        </is>
      </c>
      <c r="J77" s="258" t="inlineStr">
        <is>
          <t>СК ТАТПРОМ-ХОЛДИНГ</t>
        </is>
      </c>
      <c r="K77" s="258" t="inlineStr">
        <is>
          <t>ННК - ННП АО</t>
        </is>
      </c>
      <c r="L77" s="258" t="inlineStr">
        <is>
          <t>Договор №СКТПХ-01-03-2021 от 01.03.2021 Спецификация №1-ННК-0209Д-ДС от 01.10.2022</t>
        </is>
      </c>
      <c r="M77" s="258" t="n"/>
      <c r="N77" s="258" t="n"/>
      <c r="O77" s="258" t="inlineStr">
        <is>
          <t>ЕР-00096196</t>
        </is>
      </c>
      <c r="P77" s="259" t="n">
        <v>1</v>
      </c>
      <c r="Q77" s="260" t="n">
        <v>81040</v>
      </c>
      <c r="R77" s="260" t="n">
        <v>21498.74</v>
      </c>
      <c r="S77" s="261" t="n">
        <v>59541.25999999999</v>
      </c>
      <c r="T77" s="260" t="n">
        <v>59541.26</v>
      </c>
      <c r="U77" s="345" t="n">
        <v>0</v>
      </c>
      <c r="V77" s="345" t="n">
        <v>81040</v>
      </c>
      <c r="W77" s="345" t="n">
        <v>59541.26</v>
      </c>
      <c r="X77" s="263" t="n">
        <v>0.265285538005923</v>
      </c>
      <c r="Y77" s="345" t="n">
        <v>59541.26</v>
      </c>
      <c r="Z77" s="345" t="n">
        <v>10438.03062703176</v>
      </c>
      <c r="AA77" s="346" t="n">
        <v>10438.03062703176</v>
      </c>
      <c r="AB77" s="347" t="n">
        <v>11060.70937296824</v>
      </c>
      <c r="AC77" s="263" t="n">
        <v>0.1364845677809507</v>
      </c>
      <c r="AD77" s="346" t="n">
        <v>69979.29062703176</v>
      </c>
      <c r="AE77" s="346" t="n">
        <v>69979.29062703176</v>
      </c>
      <c r="AF77" s="346" t="n">
        <v>11060.70937296824</v>
      </c>
      <c r="AG77" s="257" t="n"/>
      <c r="AH77" s="257" t="n"/>
      <c r="AI77" s="257" t="n"/>
      <c r="AJ77" s="257" t="n"/>
      <c r="AK77" s="257" t="n"/>
      <c r="AN77" s="303">
        <f>H77</f>
        <v/>
      </c>
      <c r="AO77" s="303" t="inlineStr">
        <is>
          <t>до 2024</t>
        </is>
      </c>
      <c r="AP77" s="317" t="n"/>
      <c r="AQ77" s="317" t="n"/>
    </row>
    <row r="78" hidden="1" ht="15" customFormat="1" customHeight="1" s="303">
      <c r="A78" s="257" t="n"/>
      <c r="B78" s="258" t="inlineStr">
        <is>
          <t>ГРП</t>
        </is>
      </c>
      <c r="C78" s="258" t="n"/>
      <c r="D78" s="258" t="inlineStr">
        <is>
          <t>Готовая продукция Пакер, Муфта ГРП</t>
        </is>
      </c>
      <c r="E78" s="258" t="inlineStr">
        <is>
          <t>Готовая продукция Пакер, Муфта ГРП</t>
        </is>
      </c>
      <c r="F78" s="258" t="inlineStr">
        <is>
          <t>1 квартал 2023 г.</t>
        </is>
      </c>
      <c r="G78" s="258" t="inlineStr">
        <is>
          <t>Реализация товаров и услуг 00ЕР-000117 от 20.01.2023 16:38:59</t>
        </is>
      </c>
      <c r="H78" s="258" t="inlineStr">
        <is>
          <t>Муфта МШГРП 140 БТС МШГРП.140.015-55,00-021 без н.патрубка с упаковкой</t>
        </is>
      </c>
      <c r="I78" s="258" t="inlineStr">
        <is>
          <t>шт</t>
        </is>
      </c>
      <c r="J78" s="258" t="inlineStr">
        <is>
          <t>СК ТАТПРОМ-ХОЛДИНГ</t>
        </is>
      </c>
      <c r="K78" s="258" t="inlineStr">
        <is>
          <t>ННК - ННП АО</t>
        </is>
      </c>
      <c r="L78" s="258" t="inlineStr">
        <is>
          <t>Договор №СКТПХ-01-03-2021 от 01.03.2021 Спецификация №1-ННК-0209Д-ДС от 01.10.2022</t>
        </is>
      </c>
      <c r="M78" s="258" t="n"/>
      <c r="N78" s="258" t="n"/>
      <c r="O78" s="258" t="inlineStr">
        <is>
          <t>ЕР-00096178</t>
        </is>
      </c>
      <c r="P78" s="259" t="n">
        <v>1</v>
      </c>
      <c r="Q78" s="260" t="n">
        <v>118254</v>
      </c>
      <c r="R78" s="260" t="n">
        <v>43002.61</v>
      </c>
      <c r="S78" s="261" t="n">
        <v>75251.39</v>
      </c>
      <c r="T78" s="260" t="n">
        <v>75251.39</v>
      </c>
      <c r="U78" s="345" t="n">
        <v>0</v>
      </c>
      <c r="V78" s="345" t="n">
        <v>118254</v>
      </c>
      <c r="W78" s="345" t="n">
        <v>75251.39</v>
      </c>
      <c r="X78" s="263" t="n">
        <v>0.3636461345916417</v>
      </c>
      <c r="Y78" s="345" t="n">
        <v>75251.39</v>
      </c>
      <c r="Z78" s="345" t="n">
        <v>13192.13455588128</v>
      </c>
      <c r="AA78" s="346" t="n">
        <v>13192.13455588128</v>
      </c>
      <c r="AB78" s="347" t="n">
        <v>29810.47544411873</v>
      </c>
      <c r="AC78" s="263" t="n">
        <v>0.252088516617778</v>
      </c>
      <c r="AD78" s="346" t="n">
        <v>88443.52455588127</v>
      </c>
      <c r="AE78" s="346" t="n">
        <v>88443.52455588127</v>
      </c>
      <c r="AF78" s="346" t="n">
        <v>29810.47544411873</v>
      </c>
      <c r="AG78" s="257" t="n"/>
      <c r="AH78" s="257" t="n"/>
      <c r="AI78" s="257" t="n"/>
      <c r="AJ78" s="257" t="n"/>
      <c r="AK78" s="257" t="n"/>
      <c r="AN78" s="303">
        <f>H78</f>
        <v/>
      </c>
      <c r="AO78" s="303" t="inlineStr">
        <is>
          <t>до 2024</t>
        </is>
      </c>
      <c r="AP78" s="317" t="n"/>
      <c r="AQ78" s="317" t="n"/>
    </row>
    <row r="79" hidden="1" ht="15" customFormat="1" customHeight="1" s="303">
      <c r="A79" s="257" t="n"/>
      <c r="B79" s="258" t="inlineStr">
        <is>
          <t>ГРП</t>
        </is>
      </c>
      <c r="C79" s="258" t="n"/>
      <c r="D79" s="258" t="inlineStr">
        <is>
          <t>Готовая продукция Пакер, Муфта ГРП</t>
        </is>
      </c>
      <c r="E79" s="258" t="inlineStr">
        <is>
          <t>Готовая продукция Пакер, Муфта ГРП</t>
        </is>
      </c>
      <c r="F79" s="258" t="inlineStr">
        <is>
          <t>1 квартал 2023 г.</t>
        </is>
      </c>
      <c r="G79" s="258" t="inlineStr">
        <is>
          <t>Реализация товаров и услуг 00ЕР-000117 от 20.01.2023 16:38:59</t>
        </is>
      </c>
      <c r="H79" s="258" t="inlineStr">
        <is>
          <t>Муфта МШГРП 140 БТС МШГРП.140.015-57,50-021 без н.патрубка с упаковкой</t>
        </is>
      </c>
      <c r="I79" s="258" t="inlineStr">
        <is>
          <t>шт</t>
        </is>
      </c>
      <c r="J79" s="258" t="inlineStr">
        <is>
          <t>СК ТАТПРОМ-ХОЛДИНГ</t>
        </is>
      </c>
      <c r="K79" s="258" t="inlineStr">
        <is>
          <t>ННК - ННП АО</t>
        </is>
      </c>
      <c r="L79" s="258" t="inlineStr">
        <is>
          <t>Договор №СКТПХ-01-03-2021 от 01.03.2021 Спецификация №1-ННК-0209Д-ДС от 01.10.2022</t>
        </is>
      </c>
      <c r="M79" s="258" t="n"/>
      <c r="N79" s="258" t="n"/>
      <c r="O79" s="258" t="inlineStr">
        <is>
          <t>ЕР-00096181</t>
        </is>
      </c>
      <c r="P79" s="259" t="n">
        <v>1</v>
      </c>
      <c r="Q79" s="260" t="n">
        <v>118254</v>
      </c>
      <c r="R79" s="260" t="n">
        <v>42151.79</v>
      </c>
      <c r="S79" s="261" t="n">
        <v>76102.20999999999</v>
      </c>
      <c r="T79" s="260" t="n">
        <v>76102.21000000001</v>
      </c>
      <c r="U79" s="345" t="n">
        <v>0</v>
      </c>
      <c r="V79" s="345" t="n">
        <v>118254</v>
      </c>
      <c r="W79" s="345" t="n">
        <v>76102.21000000001</v>
      </c>
      <c r="X79" s="263" t="n">
        <v>0.3564512828318704</v>
      </c>
      <c r="Y79" s="345" t="n">
        <v>76102.21000000001</v>
      </c>
      <c r="Z79" s="345" t="n">
        <v>13341.28970002991</v>
      </c>
      <c r="AA79" s="346" t="n">
        <v>13341.28970002991</v>
      </c>
      <c r="AB79" s="347" t="n">
        <v>28810.5002999701</v>
      </c>
      <c r="AC79" s="263" t="n">
        <v>0.2436323532393838</v>
      </c>
      <c r="AD79" s="346" t="n">
        <v>89443.49970002992</v>
      </c>
      <c r="AE79" s="346" t="n">
        <v>89443.49970002992</v>
      </c>
      <c r="AF79" s="346" t="n">
        <v>28810.50029997008</v>
      </c>
      <c r="AG79" s="257" t="n"/>
      <c r="AH79" s="257" t="n"/>
      <c r="AI79" s="257" t="n"/>
      <c r="AJ79" s="257" t="n"/>
      <c r="AK79" s="257" t="n"/>
      <c r="AN79" s="303">
        <f>H79</f>
        <v/>
      </c>
      <c r="AO79" s="303" t="inlineStr">
        <is>
          <t>до 2024</t>
        </is>
      </c>
      <c r="AP79" s="317" t="n"/>
      <c r="AQ79" s="317" t="n"/>
    </row>
    <row r="80" hidden="1" ht="15" customFormat="1" customHeight="1" s="303">
      <c r="A80" s="257" t="n"/>
      <c r="B80" s="258" t="inlineStr">
        <is>
          <t>ГРП</t>
        </is>
      </c>
      <c r="C80" s="258" t="n"/>
      <c r="D80" s="258" t="inlineStr">
        <is>
          <t>Готовая продукция Пакер, Муфта ГРП</t>
        </is>
      </c>
      <c r="E80" s="258" t="inlineStr">
        <is>
          <t>Готовая продукция Пакер, Муфта ГРП</t>
        </is>
      </c>
      <c r="F80" s="258" t="inlineStr">
        <is>
          <t>1 квартал 2023 г.</t>
        </is>
      </c>
      <c r="G80" s="258" t="inlineStr">
        <is>
          <t>Реализация товаров и услуг 00ЕР-000117 от 20.01.2023 16:38:59</t>
        </is>
      </c>
      <c r="H80" s="258" t="inlineStr">
        <is>
          <t>Муфта МШГРП 140 БТС МШГРП.140.015-60,00-021 без н.патрубка с упаковкой</t>
        </is>
      </c>
      <c r="I80" s="258" t="inlineStr">
        <is>
          <t>шт</t>
        </is>
      </c>
      <c r="J80" s="258" t="inlineStr">
        <is>
          <t>СК ТАТПРОМ-ХОЛДИНГ</t>
        </is>
      </c>
      <c r="K80" s="258" t="inlineStr">
        <is>
          <t>ННК - ННП АО</t>
        </is>
      </c>
      <c r="L80" s="258" t="inlineStr">
        <is>
          <t>Договор №СКТПХ-01-03-2021 от 01.03.2021 Спецификация №1-ННК-0209Д-ДС от 01.10.2022</t>
        </is>
      </c>
      <c r="M80" s="258" t="n"/>
      <c r="N80" s="258" t="n"/>
      <c r="O80" s="258" t="inlineStr">
        <is>
          <t>ЕР-00096185</t>
        </is>
      </c>
      <c r="P80" s="259" t="n">
        <v>1</v>
      </c>
      <c r="Q80" s="260" t="n">
        <v>118254</v>
      </c>
      <c r="R80" s="260" t="n">
        <v>42450.77</v>
      </c>
      <c r="S80" s="261" t="n">
        <v>75803.23000000001</v>
      </c>
      <c r="T80" s="260" t="n">
        <v>75803.23</v>
      </c>
      <c r="U80" s="345" t="n">
        <v>0</v>
      </c>
      <c r="V80" s="345" t="n">
        <v>118254</v>
      </c>
      <c r="W80" s="345" t="n">
        <v>75803.23</v>
      </c>
      <c r="X80" s="263" t="n">
        <v>0.3589795694014579</v>
      </c>
      <c r="Y80" s="345" t="n">
        <v>75803.23</v>
      </c>
      <c r="Z80" s="345" t="n">
        <v>13288.87625770655</v>
      </c>
      <c r="AA80" s="346" t="n">
        <v>13288.87625770655</v>
      </c>
      <c r="AB80" s="347" t="n">
        <v>29161.89374229345</v>
      </c>
      <c r="AC80" s="263" t="n">
        <v>0.2466038674572822</v>
      </c>
      <c r="AD80" s="346" t="n">
        <v>89092.10625770655</v>
      </c>
      <c r="AE80" s="346" t="n">
        <v>89092.10625770655</v>
      </c>
      <c r="AF80" s="346" t="n">
        <v>29161.89374229345</v>
      </c>
      <c r="AG80" s="257" t="n"/>
      <c r="AH80" s="257" t="n"/>
      <c r="AI80" s="257" t="n"/>
      <c r="AJ80" s="257" t="n"/>
      <c r="AK80" s="257" t="n"/>
      <c r="AN80" s="303">
        <f>H80</f>
        <v/>
      </c>
      <c r="AO80" s="303" t="inlineStr">
        <is>
          <t>до 2024</t>
        </is>
      </c>
      <c r="AP80" s="317" t="n"/>
      <c r="AQ80" s="317" t="n"/>
    </row>
    <row r="81" hidden="1" ht="15" customFormat="1" customHeight="1" s="303">
      <c r="A81" s="257" t="n"/>
      <c r="B81" s="258" t="inlineStr">
        <is>
          <t>ГРП</t>
        </is>
      </c>
      <c r="C81" s="258" t="n"/>
      <c r="D81" s="258" t="inlineStr">
        <is>
          <t>Готовая продукция Пакер, Муфта ГРП</t>
        </is>
      </c>
      <c r="E81" s="258" t="inlineStr">
        <is>
          <t>Готовая продукция Пакер, Муфта ГРП</t>
        </is>
      </c>
      <c r="F81" s="258" t="inlineStr">
        <is>
          <t>1 квартал 2023 г.</t>
        </is>
      </c>
      <c r="G81" s="258" t="inlineStr">
        <is>
          <t>Реализация товаров и услуг 00ЕР-000117 от 20.01.2023 16:38:59</t>
        </is>
      </c>
      <c r="H81" s="258" t="inlineStr">
        <is>
          <t>Муфта МШГРП 140 БТС МШГРП.140.015-62,50-021 без н.патрубка с упаковкой</t>
        </is>
      </c>
      <c r="I81" s="258" t="inlineStr">
        <is>
          <t>шт</t>
        </is>
      </c>
      <c r="J81" s="258" t="inlineStr">
        <is>
          <t>СК ТАТПРОМ-ХОЛДИНГ</t>
        </is>
      </c>
      <c r="K81" s="258" t="inlineStr">
        <is>
          <t>ННК - ННП АО</t>
        </is>
      </c>
      <c r="L81" s="258" t="inlineStr">
        <is>
          <t>Договор №СКТПХ-01-03-2021 от 01.03.2021 Спецификация №1-ННК-0209Д-ДС от 01.10.2022</t>
        </is>
      </c>
      <c r="M81" s="258" t="n"/>
      <c r="N81" s="258" t="n"/>
      <c r="O81" s="258" t="inlineStr">
        <is>
          <t>ЕР-00096188</t>
        </is>
      </c>
      <c r="P81" s="259" t="n">
        <v>1</v>
      </c>
      <c r="Q81" s="260" t="n">
        <v>118254</v>
      </c>
      <c r="R81" s="260" t="n">
        <v>43070.07</v>
      </c>
      <c r="S81" s="261" t="n">
        <v>75183.92999999999</v>
      </c>
      <c r="T81" s="260" t="n">
        <v>75183.92999999999</v>
      </c>
      <c r="U81" s="345" t="n">
        <v>0</v>
      </c>
      <c r="V81" s="345" t="n">
        <v>118254</v>
      </c>
      <c r="W81" s="345" t="n">
        <v>75183.92999999999</v>
      </c>
      <c r="X81" s="263" t="n">
        <v>0.3642166015525902</v>
      </c>
      <c r="Y81" s="345" t="n">
        <v>75183.92999999999</v>
      </c>
      <c r="Z81" s="345" t="n">
        <v>13180.30831058348</v>
      </c>
      <c r="AA81" s="346" t="n">
        <v>13180.30831058348</v>
      </c>
      <c r="AB81" s="347" t="n">
        <v>29889.76168941652</v>
      </c>
      <c r="AC81" s="263" t="n">
        <v>0.2527589907268804</v>
      </c>
      <c r="AD81" s="346" t="n">
        <v>88364.23831058347</v>
      </c>
      <c r="AE81" s="346" t="n">
        <v>88364.23831058347</v>
      </c>
      <c r="AF81" s="346" t="n">
        <v>29889.76168941653</v>
      </c>
      <c r="AG81" s="257" t="n"/>
      <c r="AH81" s="257" t="n"/>
      <c r="AI81" s="257" t="n"/>
      <c r="AJ81" s="257" t="n"/>
      <c r="AK81" s="257" t="n"/>
      <c r="AN81" s="303">
        <f>H81</f>
        <v/>
      </c>
      <c r="AO81" s="303" t="inlineStr">
        <is>
          <t>до 2024</t>
        </is>
      </c>
      <c r="AP81" s="317" t="n"/>
      <c r="AQ81" s="317" t="n"/>
    </row>
    <row r="82" hidden="1" ht="15" customFormat="1" customHeight="1" s="303">
      <c r="A82" s="257" t="n"/>
      <c r="B82" s="258" t="inlineStr">
        <is>
          <t>ГРП</t>
        </is>
      </c>
      <c r="C82" s="258" t="n"/>
      <c r="D82" s="258" t="inlineStr">
        <is>
          <t>Готовая продукция Пакер, Муфта ГРП</t>
        </is>
      </c>
      <c r="E82" s="258" t="inlineStr">
        <is>
          <t>Готовая продукция Пакер, Муфта ГРП</t>
        </is>
      </c>
      <c r="F82" s="258" t="inlineStr">
        <is>
          <t>1 квартал 2023 г.</t>
        </is>
      </c>
      <c r="G82" s="258" t="inlineStr">
        <is>
          <t>Реализация товаров и услуг 00ЕР-000117 от 20.01.2023 16:38:59</t>
        </is>
      </c>
      <c r="H82" s="258" t="inlineStr">
        <is>
          <t>Муфта МШГРП 140 БТС МШГРП.140.015-65,00-021 без н.патрубка с упаковкой</t>
        </is>
      </c>
      <c r="I82" s="258" t="inlineStr">
        <is>
          <t>шт</t>
        </is>
      </c>
      <c r="J82" s="258" t="inlineStr">
        <is>
          <t>СК ТАТПРОМ-ХОЛДИНГ</t>
        </is>
      </c>
      <c r="K82" s="258" t="inlineStr">
        <is>
          <t>ННК - ННП АО</t>
        </is>
      </c>
      <c r="L82" s="258" t="inlineStr">
        <is>
          <t>Договор №СКТПХ-01-03-2021 от 01.03.2021 Спецификация №1-ННК-0209Д-ДС от 01.10.2022</t>
        </is>
      </c>
      <c r="M82" s="258" t="n"/>
      <c r="N82" s="258" t="n"/>
      <c r="O82" s="258" t="inlineStr">
        <is>
          <t>ЕР-00096191</t>
        </is>
      </c>
      <c r="P82" s="259" t="n">
        <v>1</v>
      </c>
      <c r="Q82" s="260" t="n">
        <v>118254</v>
      </c>
      <c r="R82" s="260" t="n">
        <v>41599.06</v>
      </c>
      <c r="S82" s="261" t="n">
        <v>76654.94</v>
      </c>
      <c r="T82" s="260" t="n">
        <v>76654.94</v>
      </c>
      <c r="U82" s="345" t="n">
        <v>0</v>
      </c>
      <c r="V82" s="345" t="n">
        <v>118254</v>
      </c>
      <c r="W82" s="345" t="n">
        <v>76654.94</v>
      </c>
      <c r="X82" s="263" t="n">
        <v>0.3517771914692103</v>
      </c>
      <c r="Y82" s="345" t="n">
        <v>76654.94</v>
      </c>
      <c r="Z82" s="345" t="n">
        <v>13438.18742554796</v>
      </c>
      <c r="AA82" s="346" t="n">
        <v>13438.18742554796</v>
      </c>
      <c r="AB82" s="347" t="n">
        <v>28160.87257445203</v>
      </c>
      <c r="AC82" s="263" t="n">
        <v>0.23813885851178</v>
      </c>
      <c r="AD82" s="346" t="n">
        <v>90093.12742554797</v>
      </c>
      <c r="AE82" s="346" t="n">
        <v>90093.12742554797</v>
      </c>
      <c r="AF82" s="346" t="n">
        <v>28160.87257445203</v>
      </c>
      <c r="AG82" s="257" t="n"/>
      <c r="AH82" s="257" t="n"/>
      <c r="AI82" s="257" t="n"/>
      <c r="AJ82" s="257" t="n"/>
      <c r="AK82" s="257" t="n"/>
      <c r="AN82" s="303">
        <f>H82</f>
        <v/>
      </c>
      <c r="AO82" s="303" t="inlineStr">
        <is>
          <t>до 2024</t>
        </is>
      </c>
      <c r="AP82" s="317" t="n"/>
      <c r="AQ82" s="317" t="n"/>
    </row>
    <row r="83" hidden="1" ht="15" customFormat="1" customHeight="1" s="303">
      <c r="A83" s="257" t="n"/>
      <c r="B83" s="258" t="inlineStr">
        <is>
          <t>ГРП</t>
        </is>
      </c>
      <c r="C83" s="258" t="n"/>
      <c r="D83" s="258" t="inlineStr">
        <is>
          <t>Готовая продукция Пакер, Муфта ГРП</t>
        </is>
      </c>
      <c r="E83" s="258" t="inlineStr">
        <is>
          <t>Готовая продукция Пакер, Муфта ГРП</t>
        </is>
      </c>
      <c r="F83" s="258" t="inlineStr">
        <is>
          <t>1 квартал 2023 г.</t>
        </is>
      </c>
      <c r="G83" s="258" t="inlineStr">
        <is>
          <t>Реализация товаров и услуг 00ЕР-000117 от 20.01.2023 16:38:59</t>
        </is>
      </c>
      <c r="H83" s="258" t="inlineStr">
        <is>
          <t>Пакер для гидроразрыва пласта без н.патрубка ПГРП 140 БТС ПГРП.140.200-021 с упаковкой</t>
        </is>
      </c>
      <c r="I83" s="258" t="inlineStr">
        <is>
          <t>шт</t>
        </is>
      </c>
      <c r="J83" s="258" t="inlineStr">
        <is>
          <t>СК ТАТПРОМ-ХОЛДИНГ</t>
        </is>
      </c>
      <c r="K83" s="258" t="inlineStr">
        <is>
          <t>ННК - ННП АО</t>
        </is>
      </c>
      <c r="L83" s="258" t="inlineStr">
        <is>
          <t>Договор №СКТПХ-01-03-2021 от 01.03.2021 Спецификация №1-ННК-0209Д-ДС от 01.10.2022</t>
        </is>
      </c>
      <c r="M83" s="258" t="n"/>
      <c r="N83" s="258" t="n"/>
      <c r="O83" s="258" t="inlineStr">
        <is>
          <t>ЕР-00096174</t>
        </is>
      </c>
      <c r="P83" s="259" t="n">
        <v>11</v>
      </c>
      <c r="Q83" s="260" t="n">
        <v>1421794</v>
      </c>
      <c r="R83" s="260" t="n">
        <v>558544.6</v>
      </c>
      <c r="S83" s="261" t="n">
        <v>863249.4</v>
      </c>
      <c r="T83" s="260" t="n">
        <v>863249.4</v>
      </c>
      <c r="U83" s="345" t="n">
        <v>0</v>
      </c>
      <c r="V83" s="345" t="n">
        <v>129254</v>
      </c>
      <c r="W83" s="345" t="n">
        <v>78477.21818181819</v>
      </c>
      <c r="X83" s="263" t="n">
        <v>0.3928449550356802</v>
      </c>
      <c r="Y83" s="345" t="n">
        <v>863249.4</v>
      </c>
      <c r="Z83" s="345" t="n">
        <v>151334.1114374602</v>
      </c>
      <c r="AA83" s="346" t="n">
        <v>13757.64649431456</v>
      </c>
      <c r="AB83" s="347" t="n">
        <v>407210.4885625398</v>
      </c>
      <c r="AC83" s="263" t="n">
        <v>0.2864061098601765</v>
      </c>
      <c r="AD83" s="346" t="n">
        <v>1014583.51143746</v>
      </c>
      <c r="AE83" s="346" t="n">
        <v>92234.86467613274</v>
      </c>
      <c r="AF83" s="346" t="n">
        <v>37019.13532386726</v>
      </c>
      <c r="AG83" s="257" t="n"/>
      <c r="AH83" s="257" t="n"/>
      <c r="AI83" s="257" t="n"/>
      <c r="AJ83" s="257" t="n"/>
      <c r="AK83" s="257" t="n"/>
      <c r="AN83" s="303">
        <f>H83</f>
        <v/>
      </c>
      <c r="AO83" s="303" t="inlineStr">
        <is>
          <t>до 2024</t>
        </is>
      </c>
      <c r="AP83" s="317" t="n"/>
      <c r="AQ83" s="317" t="n"/>
    </row>
    <row r="84" hidden="1" ht="15" customFormat="1" customHeight="1" s="303">
      <c r="A84" s="257" t="n"/>
      <c r="B84" s="258" t="inlineStr">
        <is>
          <t>ГРП</t>
        </is>
      </c>
      <c r="C84" s="258" t="n"/>
      <c r="D84" s="258" t="inlineStr">
        <is>
          <t>Готовая продукция Пакер, Муфта ГРП</t>
        </is>
      </c>
      <c r="E84" s="258" t="inlineStr">
        <is>
          <t>Готовая продукция Пакер, Муфта ГРП</t>
        </is>
      </c>
      <c r="F84" s="258" t="inlineStr">
        <is>
          <t>1 квартал 2023 г.</t>
        </is>
      </c>
      <c r="G84" s="258" t="inlineStr">
        <is>
          <t>Реализация товаров и услуг 00ЕР-000119 от 20.01.2023 16:42:41</t>
        </is>
      </c>
      <c r="H84" s="258" t="inlineStr">
        <is>
          <t>Муфта МГГРП 140 БТС МГГРП.140-021 без н.патрубка с упаковкой</t>
        </is>
      </c>
      <c r="I84" s="258" t="inlineStr">
        <is>
          <t>шт</t>
        </is>
      </c>
      <c r="J84" s="258" t="inlineStr">
        <is>
          <t>СК ТАТПРОМ-ХОЛДИНГ</t>
        </is>
      </c>
      <c r="K84" s="258" t="inlineStr">
        <is>
          <t>ННК - ННП АО</t>
        </is>
      </c>
      <c r="L84" s="258" t="inlineStr">
        <is>
          <t>Договор №СКТПХ-01-03-2021 от 01.03.2021 Спецификация №1-ННК-0209Д-ДС от 01.10.2022</t>
        </is>
      </c>
      <c r="M84" s="258" t="n"/>
      <c r="N84" s="258" t="n"/>
      <c r="O84" s="258" t="inlineStr">
        <is>
          <t>ЕР-00096196</t>
        </is>
      </c>
      <c r="P84" s="259" t="n">
        <v>2</v>
      </c>
      <c r="Q84" s="260" t="n">
        <v>162080</v>
      </c>
      <c r="R84" s="260" t="n">
        <v>42997.47</v>
      </c>
      <c r="S84" s="261" t="n">
        <v>119082.53</v>
      </c>
      <c r="T84" s="260" t="n">
        <v>119082.53</v>
      </c>
      <c r="U84" s="345" t="n">
        <v>0</v>
      </c>
      <c r="V84" s="345" t="n">
        <v>81040</v>
      </c>
      <c r="W84" s="345" t="n">
        <v>59541.265</v>
      </c>
      <c r="X84" s="263" t="n">
        <v>0.265285476307996</v>
      </c>
      <c r="Y84" s="345" t="n">
        <v>119082.53</v>
      </c>
      <c r="Z84" s="345" t="n">
        <v>20876.06300713872</v>
      </c>
      <c r="AA84" s="346" t="n">
        <v>10438.03150356936</v>
      </c>
      <c r="AB84" s="347" t="n">
        <v>22121.40699286128</v>
      </c>
      <c r="AC84" s="263" t="n">
        <v>0.1364844952669132</v>
      </c>
      <c r="AD84" s="346" t="n">
        <v>139958.5930071387</v>
      </c>
      <c r="AE84" s="346" t="n">
        <v>69979.29650356936</v>
      </c>
      <c r="AF84" s="346" t="n">
        <v>11060.70349643064</v>
      </c>
      <c r="AG84" s="257" t="n"/>
      <c r="AH84" s="257" t="n"/>
      <c r="AI84" s="257" t="n"/>
      <c r="AJ84" s="257" t="n"/>
      <c r="AK84" s="257" t="n"/>
      <c r="AN84" s="303">
        <f>H84</f>
        <v/>
      </c>
      <c r="AO84" s="303" t="inlineStr">
        <is>
          <t>до 2024</t>
        </is>
      </c>
      <c r="AP84" s="317" t="n"/>
      <c r="AQ84" s="317" t="n"/>
    </row>
    <row r="85" hidden="1" ht="15" customFormat="1" customHeight="1" s="303">
      <c r="A85" s="257" t="n"/>
      <c r="B85" s="258" t="inlineStr">
        <is>
          <t>ГРП</t>
        </is>
      </c>
      <c r="C85" s="258" t="n"/>
      <c r="D85" s="258" t="inlineStr">
        <is>
          <t>Готовая продукция Пакер, Муфта ГРП</t>
        </is>
      </c>
      <c r="E85" s="258" t="inlineStr">
        <is>
          <t>Готовая продукция Пакер, Муфта ГРП</t>
        </is>
      </c>
      <c r="F85" s="258" t="inlineStr">
        <is>
          <t>1 квартал 2023 г.</t>
        </is>
      </c>
      <c r="G85" s="258" t="inlineStr">
        <is>
          <t>Реализация товаров и услуг 00ЕР-000119 от 20.01.2023 16:42:41</t>
        </is>
      </c>
      <c r="H85" s="258" t="inlineStr">
        <is>
          <t>Муфта МШГРП 140 БТС МШГРП.140.015-55,00-021 без н.патрубка с упаковкой</t>
        </is>
      </c>
      <c r="I85" s="258" t="inlineStr">
        <is>
          <t>шт</t>
        </is>
      </c>
      <c r="J85" s="258" t="inlineStr">
        <is>
          <t>СК ТАТПРОМ-ХОЛДИНГ</t>
        </is>
      </c>
      <c r="K85" s="258" t="inlineStr">
        <is>
          <t>ННК - ННП АО</t>
        </is>
      </c>
      <c r="L85" s="258" t="inlineStr">
        <is>
          <t>Договор №СКТПХ-01-03-2021 от 01.03.2021 Спецификация №1-ННК-0209Д-ДС от 01.10.2022</t>
        </is>
      </c>
      <c r="M85" s="258" t="n"/>
      <c r="N85" s="258" t="n"/>
      <c r="O85" s="258" t="inlineStr">
        <is>
          <t>ЕР-00096178</t>
        </is>
      </c>
      <c r="P85" s="259" t="n">
        <v>2</v>
      </c>
      <c r="Q85" s="260" t="n">
        <v>236508</v>
      </c>
      <c r="R85" s="260" t="n">
        <v>86005.22</v>
      </c>
      <c r="S85" s="261" t="n">
        <v>150502.78</v>
      </c>
      <c r="T85" s="260" t="n">
        <v>150502.78</v>
      </c>
      <c r="U85" s="345" t="n">
        <v>0</v>
      </c>
      <c r="V85" s="345" t="n">
        <v>118254</v>
      </c>
      <c r="W85" s="345" t="n">
        <v>75251.39</v>
      </c>
      <c r="X85" s="263" t="n">
        <v>0.3636461345916417</v>
      </c>
      <c r="Y85" s="345" t="n">
        <v>150502.78</v>
      </c>
      <c r="Z85" s="345" t="n">
        <v>26384.26911176255</v>
      </c>
      <c r="AA85" s="346" t="n">
        <v>13192.13455588128</v>
      </c>
      <c r="AB85" s="347" t="n">
        <v>59620.95088823745</v>
      </c>
      <c r="AC85" s="263" t="n">
        <v>0.252088516617778</v>
      </c>
      <c r="AD85" s="346" t="n">
        <v>176887.0491117625</v>
      </c>
      <c r="AE85" s="346" t="n">
        <v>88443.52455588127</v>
      </c>
      <c r="AF85" s="346" t="n">
        <v>29810.47544411873</v>
      </c>
      <c r="AG85" s="257" t="n"/>
      <c r="AH85" s="257" t="n"/>
      <c r="AI85" s="257" t="n"/>
      <c r="AJ85" s="257" t="n"/>
      <c r="AK85" s="257" t="n"/>
      <c r="AN85" s="303">
        <f>H85</f>
        <v/>
      </c>
      <c r="AO85" s="303" t="inlineStr">
        <is>
          <t>до 2024</t>
        </is>
      </c>
      <c r="AP85" s="317" t="n"/>
      <c r="AQ85" s="317" t="n"/>
    </row>
    <row r="86" hidden="1" ht="15" customFormat="1" customHeight="1" s="303">
      <c r="A86" s="257" t="n"/>
      <c r="B86" s="258" t="inlineStr">
        <is>
          <t>ГРП</t>
        </is>
      </c>
      <c r="C86" s="258" t="n"/>
      <c r="D86" s="258" t="inlineStr">
        <is>
          <t>Готовая продукция Пакер, Муфта ГРП</t>
        </is>
      </c>
      <c r="E86" s="258" t="inlineStr">
        <is>
          <t>Готовая продукция Пакер, Муфта ГРП</t>
        </is>
      </c>
      <c r="F86" s="258" t="inlineStr">
        <is>
          <t>1 квартал 2023 г.</t>
        </is>
      </c>
      <c r="G86" s="258" t="inlineStr">
        <is>
          <t>Реализация товаров и услуг 00ЕР-000119 от 20.01.2023 16:42:41</t>
        </is>
      </c>
      <c r="H86" s="258" t="inlineStr">
        <is>
          <t>Муфта МШГРП 140 БТС МШГРП.140.015-57,50-021 без н.патрубка с упаковкой</t>
        </is>
      </c>
      <c r="I86" s="258" t="inlineStr">
        <is>
          <t>шт</t>
        </is>
      </c>
      <c r="J86" s="258" t="inlineStr">
        <is>
          <t>СК ТАТПРОМ-ХОЛДИНГ</t>
        </is>
      </c>
      <c r="K86" s="258" t="inlineStr">
        <is>
          <t>ННК - ННП АО</t>
        </is>
      </c>
      <c r="L86" s="258" t="inlineStr">
        <is>
          <t>Договор №СКТПХ-01-03-2021 от 01.03.2021 Спецификация №1-ННК-0209Д-ДС от 01.10.2022</t>
        </is>
      </c>
      <c r="M86" s="258" t="n"/>
      <c r="N86" s="258" t="n"/>
      <c r="O86" s="258" t="inlineStr">
        <is>
          <t>ЕР-00096181</t>
        </is>
      </c>
      <c r="P86" s="259" t="n">
        <v>2</v>
      </c>
      <c r="Q86" s="260" t="n">
        <v>236508</v>
      </c>
      <c r="R86" s="260" t="n">
        <v>84303.57000000001</v>
      </c>
      <c r="S86" s="261" t="n">
        <v>152204.43</v>
      </c>
      <c r="T86" s="260" t="n">
        <v>152204.43</v>
      </c>
      <c r="U86" s="345" t="n">
        <v>0</v>
      </c>
      <c r="V86" s="345" t="n">
        <v>118254</v>
      </c>
      <c r="W86" s="345" t="n">
        <v>76102.215</v>
      </c>
      <c r="X86" s="263" t="n">
        <v>0.3564512405500025</v>
      </c>
      <c r="Y86" s="345" t="n">
        <v>152204.43</v>
      </c>
      <c r="Z86" s="345" t="n">
        <v>26682.58115313501</v>
      </c>
      <c r="AA86" s="346" t="n">
        <v>13341.2905765675</v>
      </c>
      <c r="AB86" s="347" t="n">
        <v>57620.988846865</v>
      </c>
      <c r="AC86" s="263" t="n">
        <v>0.2436323035451866</v>
      </c>
      <c r="AD86" s="346" t="n">
        <v>178887.011153135</v>
      </c>
      <c r="AE86" s="346" t="n">
        <v>89443.50557656751</v>
      </c>
      <c r="AF86" s="346" t="n">
        <v>28810.49442343249</v>
      </c>
      <c r="AG86" s="257" t="n"/>
      <c r="AH86" s="257" t="n"/>
      <c r="AI86" s="257" t="n"/>
      <c r="AJ86" s="257" t="n"/>
      <c r="AK86" s="257" t="n"/>
      <c r="AN86" s="303">
        <f>H86</f>
        <v/>
      </c>
      <c r="AO86" s="303" t="inlineStr">
        <is>
          <t>до 2024</t>
        </is>
      </c>
      <c r="AP86" s="317" t="n"/>
      <c r="AQ86" s="317" t="n"/>
    </row>
    <row r="87" hidden="1" ht="15" customFormat="1" customHeight="1" s="303">
      <c r="A87" s="257" t="n"/>
      <c r="B87" s="258" t="inlineStr">
        <is>
          <t>ГРП</t>
        </is>
      </c>
      <c r="C87" s="258" t="n"/>
      <c r="D87" s="258" t="inlineStr">
        <is>
          <t>Готовая продукция Пакер, Муфта ГРП</t>
        </is>
      </c>
      <c r="E87" s="258" t="inlineStr">
        <is>
          <t>Готовая продукция Пакер, Муфта ГРП</t>
        </is>
      </c>
      <c r="F87" s="258" t="inlineStr">
        <is>
          <t>1 квартал 2023 г.</t>
        </is>
      </c>
      <c r="G87" s="258" t="inlineStr">
        <is>
          <t>Реализация товаров и услуг 00ЕР-000119 от 20.01.2023 16:42:41</t>
        </is>
      </c>
      <c r="H87" s="258" t="inlineStr">
        <is>
          <t>Муфта МШГРП 140 БТС МШГРП.140.015-60,00-021 без н.патрубка с упаковкой</t>
        </is>
      </c>
      <c r="I87" s="258" t="inlineStr">
        <is>
          <t>шт</t>
        </is>
      </c>
      <c r="J87" s="258" t="inlineStr">
        <is>
          <t>СК ТАТПРОМ-ХОЛДИНГ</t>
        </is>
      </c>
      <c r="K87" s="258" t="inlineStr">
        <is>
          <t>ННК - ННП АО</t>
        </is>
      </c>
      <c r="L87" s="258" t="inlineStr">
        <is>
          <t>Договор №СКТПХ-01-03-2021 от 01.03.2021 Спецификация №1-ННК-0209Д-ДС от 01.10.2022</t>
        </is>
      </c>
      <c r="M87" s="258" t="n"/>
      <c r="N87" s="258" t="n"/>
      <c r="O87" s="258" t="inlineStr">
        <is>
          <t>ЕР-00096185</t>
        </is>
      </c>
      <c r="P87" s="259" t="n">
        <v>2</v>
      </c>
      <c r="Q87" s="260" t="n">
        <v>236508</v>
      </c>
      <c r="R87" s="260" t="n">
        <v>84901.55</v>
      </c>
      <c r="S87" s="261" t="n">
        <v>151606.45</v>
      </c>
      <c r="T87" s="260" t="n">
        <v>151606.45</v>
      </c>
      <c r="U87" s="345" t="n">
        <v>0</v>
      </c>
      <c r="V87" s="345" t="n">
        <v>118254</v>
      </c>
      <c r="W87" s="345" t="n">
        <v>75803.22500000001</v>
      </c>
      <c r="X87" s="263" t="n">
        <v>0.3589796116833258</v>
      </c>
      <c r="Y87" s="345" t="n">
        <v>151606.45</v>
      </c>
      <c r="Z87" s="345" t="n">
        <v>26577.7507623379</v>
      </c>
      <c r="AA87" s="346" t="n">
        <v>13288.87538116895</v>
      </c>
      <c r="AB87" s="347" t="n">
        <v>58323.7992376621</v>
      </c>
      <c r="AC87" s="263" t="n">
        <v>0.2466039171514794</v>
      </c>
      <c r="AD87" s="346" t="n">
        <v>178184.2007623379</v>
      </c>
      <c r="AE87" s="346" t="n">
        <v>89092.10038116896</v>
      </c>
      <c r="AF87" s="346" t="n">
        <v>29161.89961883104</v>
      </c>
      <c r="AG87" s="257" t="n"/>
      <c r="AH87" s="257" t="n"/>
      <c r="AI87" s="257" t="n"/>
      <c r="AJ87" s="257" t="n"/>
      <c r="AK87" s="257" t="n"/>
      <c r="AN87" s="303">
        <f>H87</f>
        <v/>
      </c>
      <c r="AO87" s="303" t="inlineStr">
        <is>
          <t>до 2024</t>
        </is>
      </c>
      <c r="AP87" s="317" t="n"/>
      <c r="AQ87" s="317" t="n"/>
    </row>
    <row r="88" hidden="1" ht="15" customFormat="1" customHeight="1" s="303">
      <c r="A88" s="257" t="n"/>
      <c r="B88" s="258" t="inlineStr">
        <is>
          <t>ГРП</t>
        </is>
      </c>
      <c r="C88" s="258" t="n"/>
      <c r="D88" s="258" t="inlineStr">
        <is>
          <t>Готовая продукция Пакер, Муфта ГРП</t>
        </is>
      </c>
      <c r="E88" s="258" t="inlineStr">
        <is>
          <t>Готовая продукция Пакер, Муфта ГРП</t>
        </is>
      </c>
      <c r="F88" s="258" t="inlineStr">
        <is>
          <t>1 квартал 2023 г.</t>
        </is>
      </c>
      <c r="G88" s="258" t="inlineStr">
        <is>
          <t>Реализация товаров и услуг 00ЕР-000119 от 20.01.2023 16:42:41</t>
        </is>
      </c>
      <c r="H88" s="258" t="inlineStr">
        <is>
          <t>Муфта МШГРП 140 БТС МШГРП.140.015-62,50-021 без н.патрубка с упаковкой</t>
        </is>
      </c>
      <c r="I88" s="258" t="inlineStr">
        <is>
          <t>шт</t>
        </is>
      </c>
      <c r="J88" s="258" t="inlineStr">
        <is>
          <t>СК ТАТПРОМ-ХОЛДИНГ</t>
        </is>
      </c>
      <c r="K88" s="258" t="inlineStr">
        <is>
          <t>ННК - ННП АО</t>
        </is>
      </c>
      <c r="L88" s="258" t="inlineStr">
        <is>
          <t>Договор №СКТПХ-01-03-2021 от 01.03.2021 Спецификация №1-ННК-0209Д-ДС от 01.10.2022</t>
        </is>
      </c>
      <c r="M88" s="258" t="n"/>
      <c r="N88" s="258" t="n"/>
      <c r="O88" s="258" t="inlineStr">
        <is>
          <t>ЕР-00096188</t>
        </is>
      </c>
      <c r="P88" s="259" t="n">
        <v>2</v>
      </c>
      <c r="Q88" s="260" t="n">
        <v>236508</v>
      </c>
      <c r="R88" s="260" t="n">
        <v>86140.14</v>
      </c>
      <c r="S88" s="261" t="n">
        <v>150367.86</v>
      </c>
      <c r="T88" s="260" t="n">
        <v>150367.86</v>
      </c>
      <c r="U88" s="345" t="n">
        <v>0</v>
      </c>
      <c r="V88" s="345" t="n">
        <v>118254</v>
      </c>
      <c r="W88" s="345" t="n">
        <v>75183.92999999999</v>
      </c>
      <c r="X88" s="263" t="n">
        <v>0.3642166015525902</v>
      </c>
      <c r="Y88" s="345" t="n">
        <v>150367.86</v>
      </c>
      <c r="Z88" s="345" t="n">
        <v>26360.61662116697</v>
      </c>
      <c r="AA88" s="346" t="n">
        <v>13180.30831058348</v>
      </c>
      <c r="AB88" s="347" t="n">
        <v>59779.52337883304</v>
      </c>
      <c r="AC88" s="263" t="n">
        <v>0.2527589907268804</v>
      </c>
      <c r="AD88" s="346" t="n">
        <v>176728.4766211669</v>
      </c>
      <c r="AE88" s="346" t="n">
        <v>88364.23831058347</v>
      </c>
      <c r="AF88" s="346" t="n">
        <v>29889.76168941653</v>
      </c>
      <c r="AG88" s="257" t="n"/>
      <c r="AH88" s="257" t="n"/>
      <c r="AI88" s="257" t="n"/>
      <c r="AJ88" s="257" t="n"/>
      <c r="AK88" s="257" t="n"/>
      <c r="AN88" s="303">
        <f>H88</f>
        <v/>
      </c>
      <c r="AO88" s="303" t="inlineStr">
        <is>
          <t>до 2024</t>
        </is>
      </c>
      <c r="AP88" s="317" t="n"/>
      <c r="AQ88" s="317" t="n"/>
    </row>
    <row r="89" hidden="1" ht="15" customFormat="1" customHeight="1" s="303">
      <c r="A89" s="257" t="n"/>
      <c r="B89" s="258" t="inlineStr">
        <is>
          <t>ГРП</t>
        </is>
      </c>
      <c r="C89" s="258" t="n"/>
      <c r="D89" s="258" t="inlineStr">
        <is>
          <t>Готовая продукция Пакер, Муфта ГРП</t>
        </is>
      </c>
      <c r="E89" s="258" t="inlineStr">
        <is>
          <t>Готовая продукция Пакер, Муфта ГРП</t>
        </is>
      </c>
      <c r="F89" s="258" t="inlineStr">
        <is>
          <t>1 квартал 2023 г.</t>
        </is>
      </c>
      <c r="G89" s="258" t="inlineStr">
        <is>
          <t>Реализация товаров и услуг 00ЕР-000119 от 20.01.2023 16:42:41</t>
        </is>
      </c>
      <c r="H89" s="258" t="inlineStr">
        <is>
          <t>Муфта МШГРП 140 БТС МШГРП.140.015-65,00-021 без н.патрубка с упаковкой</t>
        </is>
      </c>
      <c r="I89" s="258" t="inlineStr">
        <is>
          <t>шт</t>
        </is>
      </c>
      <c r="J89" s="258" t="inlineStr">
        <is>
          <t>СК ТАТПРОМ-ХОЛДИНГ</t>
        </is>
      </c>
      <c r="K89" s="258" t="inlineStr">
        <is>
          <t>ННК - ННП АО</t>
        </is>
      </c>
      <c r="L89" s="258" t="inlineStr">
        <is>
          <t>Договор №СКТПХ-01-03-2021 от 01.03.2021 Спецификация №1-ННК-0209Д-ДС от 01.10.2022</t>
        </is>
      </c>
      <c r="M89" s="258" t="n"/>
      <c r="N89" s="258" t="n"/>
      <c r="O89" s="258" t="inlineStr">
        <is>
          <t>ЕР-00096191</t>
        </is>
      </c>
      <c r="P89" s="259" t="n">
        <v>2</v>
      </c>
      <c r="Q89" s="260" t="n">
        <v>236508</v>
      </c>
      <c r="R89" s="260" t="n">
        <v>83198.12</v>
      </c>
      <c r="S89" s="261" t="n">
        <v>153309.88</v>
      </c>
      <c r="T89" s="260" t="n">
        <v>153309.88</v>
      </c>
      <c r="U89" s="345" t="n">
        <v>0</v>
      </c>
      <c r="V89" s="345" t="n">
        <v>118254</v>
      </c>
      <c r="W89" s="345" t="n">
        <v>76654.94</v>
      </c>
      <c r="X89" s="263" t="n">
        <v>0.3517771914692103</v>
      </c>
      <c r="Y89" s="345" t="n">
        <v>153309.88</v>
      </c>
      <c r="Z89" s="345" t="n">
        <v>26876.37485109593</v>
      </c>
      <c r="AA89" s="346" t="n">
        <v>13438.18742554796</v>
      </c>
      <c r="AB89" s="347" t="n">
        <v>56321.74514890407</v>
      </c>
      <c r="AC89" s="263" t="n">
        <v>0.23813885851178</v>
      </c>
      <c r="AD89" s="346" t="n">
        <v>180186.2548510959</v>
      </c>
      <c r="AE89" s="346" t="n">
        <v>90093.12742554797</v>
      </c>
      <c r="AF89" s="346" t="n">
        <v>28160.87257445203</v>
      </c>
      <c r="AG89" s="257" t="n"/>
      <c r="AH89" s="257" t="n"/>
      <c r="AI89" s="257" t="n"/>
      <c r="AJ89" s="257" t="n"/>
      <c r="AK89" s="257" t="n"/>
      <c r="AN89" s="303">
        <f>H89</f>
        <v/>
      </c>
      <c r="AO89" s="303" t="inlineStr">
        <is>
          <t>до 2024</t>
        </is>
      </c>
      <c r="AP89" s="317" t="n"/>
      <c r="AQ89" s="317" t="n"/>
    </row>
    <row r="90" hidden="1" ht="15" customFormat="1" customHeight="1" s="303">
      <c r="A90" s="257" t="n"/>
      <c r="B90" s="258" t="inlineStr">
        <is>
          <t>ГРП</t>
        </is>
      </c>
      <c r="C90" s="258" t="n"/>
      <c r="D90" s="258" t="inlineStr">
        <is>
          <t>Готовая продукция Пакер, Муфта ГРП</t>
        </is>
      </c>
      <c r="E90" s="258" t="inlineStr">
        <is>
          <t>Готовая продукция Пакер, Муфта ГРП</t>
        </is>
      </c>
      <c r="F90" s="258" t="inlineStr">
        <is>
          <t>1 квартал 2023 г.</t>
        </is>
      </c>
      <c r="G90" s="258" t="inlineStr">
        <is>
          <t>Реализация товаров и услуг 00ЕР-000119 от 20.01.2023 16:42:41</t>
        </is>
      </c>
      <c r="H90" s="258" t="inlineStr">
        <is>
          <t>Муфта МШГРП 140 БТС МШГРП.140.015-67,50-021 без н.патрубка с упаковкой</t>
        </is>
      </c>
      <c r="I90" s="258" t="inlineStr">
        <is>
          <t>шт</t>
        </is>
      </c>
      <c r="J90" s="258" t="inlineStr">
        <is>
          <t>СК ТАТПРОМ-ХОЛДИНГ</t>
        </is>
      </c>
      <c r="K90" s="258" t="inlineStr">
        <is>
          <t>ННК - ННП АО</t>
        </is>
      </c>
      <c r="L90" s="258" t="inlineStr">
        <is>
          <t>Договор №СКТПХ-01-03-2021 от 01.03.2021 Спецификация №1-ННК-0209Д-ДС от 01.10.2022</t>
        </is>
      </c>
      <c r="M90" s="258" t="n"/>
      <c r="N90" s="258" t="n"/>
      <c r="O90" s="258" t="inlineStr">
        <is>
          <t>ЕР-00096203</t>
        </is>
      </c>
      <c r="P90" s="259" t="n">
        <v>2</v>
      </c>
      <c r="Q90" s="260" t="n">
        <v>236508</v>
      </c>
      <c r="R90" s="260" t="n">
        <v>83293.05</v>
      </c>
      <c r="S90" s="261" t="n">
        <v>153214.95</v>
      </c>
      <c r="T90" s="260" t="n">
        <v>153214.95</v>
      </c>
      <c r="U90" s="345" t="n">
        <v>0</v>
      </c>
      <c r="V90" s="345" t="n">
        <v>118254</v>
      </c>
      <c r="W90" s="345" t="n">
        <v>76607.47500000001</v>
      </c>
      <c r="X90" s="263" t="n">
        <v>0.3521785732406515</v>
      </c>
      <c r="Y90" s="345" t="n">
        <v>153214.95</v>
      </c>
      <c r="Z90" s="345" t="n">
        <v>26859.73290822431</v>
      </c>
      <c r="AA90" s="346" t="n">
        <v>13429.86645411215</v>
      </c>
      <c r="AB90" s="347" t="n">
        <v>56433.31709177569</v>
      </c>
      <c r="AC90" s="263" t="n">
        <v>0.2386106055261374</v>
      </c>
      <c r="AD90" s="346" t="n">
        <v>180074.6829082243</v>
      </c>
      <c r="AE90" s="346" t="n">
        <v>90037.34145411216</v>
      </c>
      <c r="AF90" s="346" t="n">
        <v>28216.65854588784</v>
      </c>
      <c r="AG90" s="257" t="n"/>
      <c r="AH90" s="257" t="n"/>
      <c r="AI90" s="257" t="n"/>
      <c r="AJ90" s="257" t="n"/>
      <c r="AK90" s="257" t="n"/>
      <c r="AN90" s="303">
        <f>H90</f>
        <v/>
      </c>
      <c r="AO90" s="303" t="inlineStr">
        <is>
          <t>до 2024</t>
        </is>
      </c>
      <c r="AP90" s="317" t="n"/>
      <c r="AQ90" s="317" t="n"/>
    </row>
    <row r="91" hidden="1" ht="15" customFormat="1" customHeight="1" s="303">
      <c r="A91" s="257" t="n"/>
      <c r="B91" s="258" t="inlineStr">
        <is>
          <t>ГРП</t>
        </is>
      </c>
      <c r="C91" s="258" t="n"/>
      <c r="D91" s="258" t="inlineStr">
        <is>
          <t>Готовая продукция Пакер, Муфта ГРП</t>
        </is>
      </c>
      <c r="E91" s="258" t="inlineStr">
        <is>
          <t>Готовая продукция Пакер, Муфта ГРП</t>
        </is>
      </c>
      <c r="F91" s="258" t="inlineStr">
        <is>
          <t>1 квартал 2023 г.</t>
        </is>
      </c>
      <c r="G91" s="258" t="inlineStr">
        <is>
          <t>Реализация товаров и услуг 00ЕР-000119 от 20.01.2023 16:42:41</t>
        </is>
      </c>
      <c r="H91" s="258" t="inlineStr">
        <is>
          <t>Пакер для гидроразрыва пласта без н.патрубка ПГРП 140 БТС ПГРП.140.200-021 с упаковкой</t>
        </is>
      </c>
      <c r="I91" s="258" t="inlineStr">
        <is>
          <t>шт</t>
        </is>
      </c>
      <c r="J91" s="258" t="inlineStr">
        <is>
          <t>СК ТАТПРОМ-ХОЛДИНГ</t>
        </is>
      </c>
      <c r="K91" s="258" t="inlineStr">
        <is>
          <t>ННК - ННП АО</t>
        </is>
      </c>
      <c r="L91" s="258" t="inlineStr">
        <is>
          <t>Договор №СКТПХ-01-03-2021 от 01.03.2021 Спецификация №1-ННК-0209Д-ДС от 01.10.2022</t>
        </is>
      </c>
      <c r="M91" s="258" t="n"/>
      <c r="N91" s="258" t="n"/>
      <c r="O91" s="258" t="inlineStr">
        <is>
          <t>ЕР-00096174</t>
        </is>
      </c>
      <c r="P91" s="259" t="n">
        <v>26</v>
      </c>
      <c r="Q91" s="260" t="n">
        <v>3360604</v>
      </c>
      <c r="R91" s="260" t="n">
        <v>1320196.33</v>
      </c>
      <c r="S91" s="261" t="n">
        <v>2040407.67</v>
      </c>
      <c r="T91" s="260" t="n">
        <v>2040407.67</v>
      </c>
      <c r="U91" s="345" t="n">
        <v>0</v>
      </c>
      <c r="V91" s="345" t="n">
        <v>129254</v>
      </c>
      <c r="W91" s="345" t="n">
        <v>78477.21807692308</v>
      </c>
      <c r="X91" s="263" t="n">
        <v>0.3928449558472227</v>
      </c>
      <c r="Y91" s="345" t="n">
        <v>2040407.67</v>
      </c>
      <c r="Z91" s="345" t="n">
        <v>357698.8083740671</v>
      </c>
      <c r="AA91" s="346" t="n">
        <v>13757.64647592566</v>
      </c>
      <c r="AB91" s="347" t="n">
        <v>962497.521625933</v>
      </c>
      <c r="AC91" s="263" t="n">
        <v>0.2864061108139885</v>
      </c>
      <c r="AD91" s="346" t="n">
        <v>2398106.478374067</v>
      </c>
      <c r="AE91" s="346" t="n">
        <v>92234.86455284874</v>
      </c>
      <c r="AF91" s="346" t="n">
        <v>37019.13544715126</v>
      </c>
      <c r="AG91" s="257" t="n"/>
      <c r="AH91" s="257" t="n"/>
      <c r="AI91" s="257" t="n"/>
      <c r="AJ91" s="257" t="n"/>
      <c r="AK91" s="257" t="n"/>
      <c r="AN91" s="303">
        <f>H91</f>
        <v/>
      </c>
      <c r="AO91" s="303" t="inlineStr">
        <is>
          <t>до 2024</t>
        </is>
      </c>
      <c r="AP91" s="317" t="n"/>
      <c r="AQ91" s="317" t="n"/>
    </row>
    <row r="92" hidden="1" ht="15" customFormat="1" customHeight="1" s="303">
      <c r="A92" s="257" t="n"/>
      <c r="B92" s="258" t="inlineStr">
        <is>
          <t>ГРП</t>
        </is>
      </c>
      <c r="C92" s="258" t="n"/>
      <c r="D92" s="258" t="inlineStr">
        <is>
          <t>Готовая продукция Пакер, Муфта ГРП</t>
        </is>
      </c>
      <c r="E92" s="258" t="inlineStr">
        <is>
          <t>Готовая продукция Пакер, Муфта ГРП</t>
        </is>
      </c>
      <c r="F92" s="258" t="inlineStr">
        <is>
          <t>1 квартал 2023 г.</t>
        </is>
      </c>
      <c r="G92" s="258" t="inlineStr">
        <is>
          <t>Реализация товаров и услуг 00ЕР-000120 от 20.01.2023 16:45:39</t>
        </is>
      </c>
      <c r="H92" s="258" t="inlineStr">
        <is>
          <t>Муфта МГГРП 140 БТС МГГРП.140-021 без н.патрубка с упаковкой</t>
        </is>
      </c>
      <c r="I92" s="258" t="inlineStr">
        <is>
          <t>шт</t>
        </is>
      </c>
      <c r="J92" s="258" t="inlineStr">
        <is>
          <t>СК ТАТПРОМ-ХОЛДИНГ</t>
        </is>
      </c>
      <c r="K92" s="258" t="inlineStr">
        <is>
          <t>ННК - ННП АО</t>
        </is>
      </c>
      <c r="L92" s="258" t="inlineStr">
        <is>
          <t>Договор №СКТПХ-01-03-2021 от 01.03.2021 Спецификация №1-ННК-0209Д-ДС от 01.10.2022</t>
        </is>
      </c>
      <c r="M92" s="258" t="n"/>
      <c r="N92" s="258" t="n"/>
      <c r="O92" s="258" t="inlineStr">
        <is>
          <t>ЕР-00096196</t>
        </is>
      </c>
      <c r="P92" s="259" t="n">
        <v>1</v>
      </c>
      <c r="Q92" s="260" t="n">
        <v>81040</v>
      </c>
      <c r="R92" s="260" t="n">
        <v>21498.74</v>
      </c>
      <c r="S92" s="261" t="n">
        <v>59541.25999999999</v>
      </c>
      <c r="T92" s="260" t="n">
        <v>59541.26</v>
      </c>
      <c r="U92" s="345" t="n">
        <v>0</v>
      </c>
      <c r="V92" s="345" t="n">
        <v>81040</v>
      </c>
      <c r="W92" s="345" t="n">
        <v>59541.26</v>
      </c>
      <c r="X92" s="263" t="n">
        <v>0.265285538005923</v>
      </c>
      <c r="Y92" s="345" t="n">
        <v>59541.26</v>
      </c>
      <c r="Z92" s="345" t="n">
        <v>10438.03062703176</v>
      </c>
      <c r="AA92" s="346" t="n">
        <v>10438.03062703176</v>
      </c>
      <c r="AB92" s="347" t="n">
        <v>11060.70937296824</v>
      </c>
      <c r="AC92" s="263" t="n">
        <v>0.1364845677809507</v>
      </c>
      <c r="AD92" s="346" t="n">
        <v>69979.29062703176</v>
      </c>
      <c r="AE92" s="346" t="n">
        <v>69979.29062703176</v>
      </c>
      <c r="AF92" s="346" t="n">
        <v>11060.70937296824</v>
      </c>
      <c r="AG92" s="257" t="n"/>
      <c r="AH92" s="257" t="n"/>
      <c r="AI92" s="257" t="n"/>
      <c r="AJ92" s="257" t="n"/>
      <c r="AK92" s="257" t="n"/>
      <c r="AN92" s="303">
        <f>H92</f>
        <v/>
      </c>
      <c r="AO92" s="303" t="inlineStr">
        <is>
          <t>до 2024</t>
        </is>
      </c>
      <c r="AP92" s="317" t="n"/>
      <c r="AQ92" s="317" t="n"/>
    </row>
    <row r="93" hidden="1" ht="15" customFormat="1" customHeight="1" s="303">
      <c r="A93" s="257" t="n"/>
      <c r="B93" s="258" t="inlineStr">
        <is>
          <t>ГРП</t>
        </is>
      </c>
      <c r="C93" s="258" t="n"/>
      <c r="D93" s="258" t="inlineStr">
        <is>
          <t>Готовая продукция Пакер, Муфта ГРП</t>
        </is>
      </c>
      <c r="E93" s="258" t="inlineStr">
        <is>
          <t>Готовая продукция Пакер, Муфта ГРП</t>
        </is>
      </c>
      <c r="F93" s="258" t="inlineStr">
        <is>
          <t>1 квартал 2023 г.</t>
        </is>
      </c>
      <c r="G93" s="258" t="inlineStr">
        <is>
          <t>Реализация товаров и услуг 00ЕР-000120 от 20.01.2023 16:45:39</t>
        </is>
      </c>
      <c r="H93" s="258" t="inlineStr">
        <is>
          <t>Муфта МШГРП 140 БТС МШГРП.140.015-55,00-021 без н.патрубка с упаковкой</t>
        </is>
      </c>
      <c r="I93" s="258" t="inlineStr">
        <is>
          <t>шт</t>
        </is>
      </c>
      <c r="J93" s="258" t="inlineStr">
        <is>
          <t>СК ТАТПРОМ-ХОЛДИНГ</t>
        </is>
      </c>
      <c r="K93" s="258" t="inlineStr">
        <is>
          <t>ННК - ННП АО</t>
        </is>
      </c>
      <c r="L93" s="258" t="inlineStr">
        <is>
          <t>Договор №СКТПХ-01-03-2021 от 01.03.2021 Спецификация №1-ННК-0209Д-ДС от 01.10.2022</t>
        </is>
      </c>
      <c r="M93" s="258" t="n"/>
      <c r="N93" s="258" t="n"/>
      <c r="O93" s="258" t="inlineStr">
        <is>
          <t>ЕР-00096178</t>
        </is>
      </c>
      <c r="P93" s="259" t="n">
        <v>1</v>
      </c>
      <c r="Q93" s="260" t="n">
        <v>118254</v>
      </c>
      <c r="R93" s="260" t="n">
        <v>43002.61</v>
      </c>
      <c r="S93" s="261" t="n">
        <v>75251.39</v>
      </c>
      <c r="T93" s="260" t="n">
        <v>75251.39</v>
      </c>
      <c r="U93" s="345" t="n">
        <v>0</v>
      </c>
      <c r="V93" s="345" t="n">
        <v>118254</v>
      </c>
      <c r="W93" s="345" t="n">
        <v>75251.39</v>
      </c>
      <c r="X93" s="263" t="n">
        <v>0.3636461345916417</v>
      </c>
      <c r="Y93" s="345" t="n">
        <v>75251.39</v>
      </c>
      <c r="Z93" s="345" t="n">
        <v>13192.13455588128</v>
      </c>
      <c r="AA93" s="346" t="n">
        <v>13192.13455588128</v>
      </c>
      <c r="AB93" s="347" t="n">
        <v>29810.47544411873</v>
      </c>
      <c r="AC93" s="263" t="n">
        <v>0.252088516617778</v>
      </c>
      <c r="AD93" s="346" t="n">
        <v>88443.52455588127</v>
      </c>
      <c r="AE93" s="346" t="n">
        <v>88443.52455588127</v>
      </c>
      <c r="AF93" s="346" t="n">
        <v>29810.47544411873</v>
      </c>
      <c r="AG93" s="257" t="n"/>
      <c r="AH93" s="257" t="n"/>
      <c r="AI93" s="257" t="n"/>
      <c r="AJ93" s="257" t="n"/>
      <c r="AK93" s="257" t="n"/>
      <c r="AN93" s="303">
        <f>H93</f>
        <v/>
      </c>
      <c r="AO93" s="303" t="inlineStr">
        <is>
          <t>до 2024</t>
        </is>
      </c>
      <c r="AP93" s="317" t="n"/>
      <c r="AQ93" s="317" t="n"/>
    </row>
    <row r="94" hidden="1" ht="15" customFormat="1" customHeight="1" s="303">
      <c r="A94" s="257" t="n"/>
      <c r="B94" s="258" t="inlineStr">
        <is>
          <t>ГРП</t>
        </is>
      </c>
      <c r="C94" s="258" t="n"/>
      <c r="D94" s="258" t="inlineStr">
        <is>
          <t>Готовая продукция Пакер, Муфта ГРП</t>
        </is>
      </c>
      <c r="E94" s="258" t="inlineStr">
        <is>
          <t>Готовая продукция Пакер, Муфта ГРП</t>
        </is>
      </c>
      <c r="F94" s="258" t="inlineStr">
        <is>
          <t>1 квартал 2023 г.</t>
        </is>
      </c>
      <c r="G94" s="258" t="inlineStr">
        <is>
          <t>Реализация товаров и услуг 00ЕР-000120 от 20.01.2023 16:45:39</t>
        </is>
      </c>
      <c r="H94" s="258" t="inlineStr">
        <is>
          <t>Муфта МШГРП 140 БТС МШГРП.140.015-57,50-021 без н.патрубка с упаковкой</t>
        </is>
      </c>
      <c r="I94" s="258" t="inlineStr">
        <is>
          <t>шт</t>
        </is>
      </c>
      <c r="J94" s="258" t="inlineStr">
        <is>
          <t>СК ТАТПРОМ-ХОЛДИНГ</t>
        </is>
      </c>
      <c r="K94" s="258" t="inlineStr">
        <is>
          <t>ННК - ННП АО</t>
        </is>
      </c>
      <c r="L94" s="258" t="inlineStr">
        <is>
          <t>Договор №СКТПХ-01-03-2021 от 01.03.2021 Спецификация №1-ННК-0209Д-ДС от 01.10.2022</t>
        </is>
      </c>
      <c r="M94" s="258" t="n"/>
      <c r="N94" s="258" t="n"/>
      <c r="O94" s="258" t="inlineStr">
        <is>
          <t>ЕР-00096181</t>
        </is>
      </c>
      <c r="P94" s="259" t="n">
        <v>1</v>
      </c>
      <c r="Q94" s="260" t="n">
        <v>118254</v>
      </c>
      <c r="R94" s="260" t="n">
        <v>42151.79</v>
      </c>
      <c r="S94" s="261" t="n">
        <v>76102.20999999999</v>
      </c>
      <c r="T94" s="260" t="n">
        <v>76102.21000000001</v>
      </c>
      <c r="U94" s="345" t="n">
        <v>0</v>
      </c>
      <c r="V94" s="345" t="n">
        <v>118254</v>
      </c>
      <c r="W94" s="345" t="n">
        <v>76102.21000000001</v>
      </c>
      <c r="X94" s="263" t="n">
        <v>0.3564512828318704</v>
      </c>
      <c r="Y94" s="345" t="n">
        <v>76102.21000000001</v>
      </c>
      <c r="Z94" s="345" t="n">
        <v>13341.28970002991</v>
      </c>
      <c r="AA94" s="346" t="n">
        <v>13341.28970002991</v>
      </c>
      <c r="AB94" s="347" t="n">
        <v>28810.5002999701</v>
      </c>
      <c r="AC94" s="263" t="n">
        <v>0.2436323532393838</v>
      </c>
      <c r="AD94" s="346" t="n">
        <v>89443.49970002992</v>
      </c>
      <c r="AE94" s="346" t="n">
        <v>89443.49970002992</v>
      </c>
      <c r="AF94" s="346" t="n">
        <v>28810.50029997008</v>
      </c>
      <c r="AG94" s="257" t="n"/>
      <c r="AH94" s="257" t="n"/>
      <c r="AI94" s="257" t="n"/>
      <c r="AJ94" s="257" t="n"/>
      <c r="AK94" s="257" t="n"/>
      <c r="AN94" s="303">
        <f>H94</f>
        <v/>
      </c>
      <c r="AO94" s="303" t="inlineStr">
        <is>
          <t>до 2024</t>
        </is>
      </c>
      <c r="AP94" s="317" t="n"/>
      <c r="AQ94" s="317" t="n"/>
    </row>
    <row r="95" hidden="1" ht="15" customFormat="1" customHeight="1" s="303">
      <c r="A95" s="257" t="n"/>
      <c r="B95" s="258" t="inlineStr">
        <is>
          <t>ГРП</t>
        </is>
      </c>
      <c r="C95" s="258" t="n"/>
      <c r="D95" s="258" t="inlineStr">
        <is>
          <t>Готовая продукция Пакер, Муфта ГРП</t>
        </is>
      </c>
      <c r="E95" s="258" t="inlineStr">
        <is>
          <t>Готовая продукция Пакер, Муфта ГРП</t>
        </is>
      </c>
      <c r="F95" s="258" t="inlineStr">
        <is>
          <t>1 квартал 2023 г.</t>
        </is>
      </c>
      <c r="G95" s="258" t="inlineStr">
        <is>
          <t>Реализация товаров и услуг 00ЕР-000120 от 20.01.2023 16:45:39</t>
        </is>
      </c>
      <c r="H95" s="258" t="inlineStr">
        <is>
          <t>Муфта МШГРП 140 БТС МШГРП.140.015-60,00-021 без н.патрубка с упаковкой</t>
        </is>
      </c>
      <c r="I95" s="258" t="inlineStr">
        <is>
          <t>шт</t>
        </is>
      </c>
      <c r="J95" s="258" t="inlineStr">
        <is>
          <t>СК ТАТПРОМ-ХОЛДИНГ</t>
        </is>
      </c>
      <c r="K95" s="258" t="inlineStr">
        <is>
          <t>ННК - ННП АО</t>
        </is>
      </c>
      <c r="L95" s="258" t="inlineStr">
        <is>
          <t>Договор №СКТПХ-01-03-2021 от 01.03.2021 Спецификация №1-ННК-0209Д-ДС от 01.10.2022</t>
        </is>
      </c>
      <c r="M95" s="258" t="n"/>
      <c r="N95" s="258" t="n"/>
      <c r="O95" s="258" t="inlineStr">
        <is>
          <t>ЕР-00096185</t>
        </is>
      </c>
      <c r="P95" s="259" t="n">
        <v>1</v>
      </c>
      <c r="Q95" s="260" t="n">
        <v>118254</v>
      </c>
      <c r="R95" s="260" t="n">
        <v>42450.77</v>
      </c>
      <c r="S95" s="261" t="n">
        <v>75803.23000000001</v>
      </c>
      <c r="T95" s="260" t="n">
        <v>75803.23</v>
      </c>
      <c r="U95" s="345" t="n">
        <v>0</v>
      </c>
      <c r="V95" s="345" t="n">
        <v>118254</v>
      </c>
      <c r="W95" s="345" t="n">
        <v>75803.23</v>
      </c>
      <c r="X95" s="263" t="n">
        <v>0.3589795694014579</v>
      </c>
      <c r="Y95" s="345" t="n">
        <v>75803.23</v>
      </c>
      <c r="Z95" s="345" t="n">
        <v>13288.87625770655</v>
      </c>
      <c r="AA95" s="346" t="n">
        <v>13288.87625770655</v>
      </c>
      <c r="AB95" s="347" t="n">
        <v>29161.89374229345</v>
      </c>
      <c r="AC95" s="263" t="n">
        <v>0.2466038674572822</v>
      </c>
      <c r="AD95" s="346" t="n">
        <v>89092.10625770655</v>
      </c>
      <c r="AE95" s="346" t="n">
        <v>89092.10625770655</v>
      </c>
      <c r="AF95" s="346" t="n">
        <v>29161.89374229345</v>
      </c>
      <c r="AG95" s="257" t="n"/>
      <c r="AH95" s="257" t="n"/>
      <c r="AI95" s="257" t="n"/>
      <c r="AJ95" s="257" t="n"/>
      <c r="AK95" s="257" t="n"/>
      <c r="AN95" s="303">
        <f>H95</f>
        <v/>
      </c>
      <c r="AO95" s="303" t="inlineStr">
        <is>
          <t>до 2024</t>
        </is>
      </c>
      <c r="AP95" s="317" t="n"/>
      <c r="AQ95" s="317" t="n"/>
    </row>
    <row r="96" hidden="1" ht="15" customFormat="1" customHeight="1" s="303">
      <c r="A96" s="257" t="n"/>
      <c r="B96" s="258" t="inlineStr">
        <is>
          <t>ГРП</t>
        </is>
      </c>
      <c r="C96" s="258" t="n"/>
      <c r="D96" s="258" t="inlineStr">
        <is>
          <t>Готовая продукция Пакер, Муфта ГРП</t>
        </is>
      </c>
      <c r="E96" s="258" t="inlineStr">
        <is>
          <t>Готовая продукция Пакер, Муфта ГРП</t>
        </is>
      </c>
      <c r="F96" s="258" t="inlineStr">
        <is>
          <t>1 квартал 2023 г.</t>
        </is>
      </c>
      <c r="G96" s="258" t="inlineStr">
        <is>
          <t>Реализация товаров и услуг 00ЕР-000120 от 20.01.2023 16:45:39</t>
        </is>
      </c>
      <c r="H96" s="258" t="inlineStr">
        <is>
          <t>Муфта МШГРП 140 БТС МШГРП.140.015-62,50-021 без н.патрубка с упаковкой</t>
        </is>
      </c>
      <c r="I96" s="258" t="inlineStr">
        <is>
          <t>шт</t>
        </is>
      </c>
      <c r="J96" s="258" t="inlineStr">
        <is>
          <t>СК ТАТПРОМ-ХОЛДИНГ</t>
        </is>
      </c>
      <c r="K96" s="258" t="inlineStr">
        <is>
          <t>ННК - ННП АО</t>
        </is>
      </c>
      <c r="L96" s="258" t="inlineStr">
        <is>
          <t>Договор №СКТПХ-01-03-2021 от 01.03.2021 Спецификация №1-ННК-0209Д-ДС от 01.10.2022</t>
        </is>
      </c>
      <c r="M96" s="258" t="n"/>
      <c r="N96" s="258" t="n"/>
      <c r="O96" s="258" t="inlineStr">
        <is>
          <t>ЕР-00096188</t>
        </is>
      </c>
      <c r="P96" s="259" t="n">
        <v>1</v>
      </c>
      <c r="Q96" s="260" t="n">
        <v>118254</v>
      </c>
      <c r="R96" s="260" t="n">
        <v>43070.07</v>
      </c>
      <c r="S96" s="261" t="n">
        <v>75183.92999999999</v>
      </c>
      <c r="T96" s="260" t="n">
        <v>75183.92999999999</v>
      </c>
      <c r="U96" s="345" t="n">
        <v>0</v>
      </c>
      <c r="V96" s="345" t="n">
        <v>118254</v>
      </c>
      <c r="W96" s="345" t="n">
        <v>75183.92999999999</v>
      </c>
      <c r="X96" s="263" t="n">
        <v>0.3642166015525902</v>
      </c>
      <c r="Y96" s="345" t="n">
        <v>75183.92999999999</v>
      </c>
      <c r="Z96" s="345" t="n">
        <v>13180.30831058348</v>
      </c>
      <c r="AA96" s="346" t="n">
        <v>13180.30831058348</v>
      </c>
      <c r="AB96" s="347" t="n">
        <v>29889.76168941652</v>
      </c>
      <c r="AC96" s="263" t="n">
        <v>0.2527589907268804</v>
      </c>
      <c r="AD96" s="346" t="n">
        <v>88364.23831058347</v>
      </c>
      <c r="AE96" s="346" t="n">
        <v>88364.23831058347</v>
      </c>
      <c r="AF96" s="346" t="n">
        <v>29889.76168941653</v>
      </c>
      <c r="AG96" s="257" t="n"/>
      <c r="AH96" s="257" t="n"/>
      <c r="AI96" s="257" t="n"/>
      <c r="AJ96" s="257" t="n"/>
      <c r="AK96" s="257" t="n"/>
      <c r="AN96" s="303">
        <f>H96</f>
        <v/>
      </c>
      <c r="AO96" s="303" t="inlineStr">
        <is>
          <t>до 2024</t>
        </is>
      </c>
      <c r="AP96" s="317" t="n"/>
      <c r="AQ96" s="317" t="n"/>
    </row>
    <row r="97" hidden="1" ht="15" customFormat="1" customHeight="1" s="303">
      <c r="A97" s="257" t="n"/>
      <c r="B97" s="258" t="inlineStr">
        <is>
          <t>ГРП</t>
        </is>
      </c>
      <c r="C97" s="258" t="n"/>
      <c r="D97" s="258" t="inlineStr">
        <is>
          <t>Готовая продукция Пакер, Муфта ГРП</t>
        </is>
      </c>
      <c r="E97" s="258" t="inlineStr">
        <is>
          <t>Готовая продукция Пакер, Муфта ГРП</t>
        </is>
      </c>
      <c r="F97" s="258" t="inlineStr">
        <is>
          <t>1 квартал 2023 г.</t>
        </is>
      </c>
      <c r="G97" s="258" t="inlineStr">
        <is>
          <t>Реализация товаров и услуг 00ЕР-000120 от 20.01.2023 16:45:39</t>
        </is>
      </c>
      <c r="H97" s="258" t="inlineStr">
        <is>
          <t>Муфта МШГРП 140 БТС МШГРП.140.015-65,00-021 без н.патрубка с упаковкой</t>
        </is>
      </c>
      <c r="I97" s="258" t="inlineStr">
        <is>
          <t>шт</t>
        </is>
      </c>
      <c r="J97" s="258" t="inlineStr">
        <is>
          <t>СК ТАТПРОМ-ХОЛДИНГ</t>
        </is>
      </c>
      <c r="K97" s="258" t="inlineStr">
        <is>
          <t>ННК - ННП АО</t>
        </is>
      </c>
      <c r="L97" s="258" t="inlineStr">
        <is>
          <t>Договор №СКТПХ-01-03-2021 от 01.03.2021 Спецификация №1-ННК-0209Д-ДС от 01.10.2022</t>
        </is>
      </c>
      <c r="M97" s="258" t="n"/>
      <c r="N97" s="258" t="n"/>
      <c r="O97" s="258" t="inlineStr">
        <is>
          <t>ЕР-00096191</t>
        </is>
      </c>
      <c r="P97" s="259" t="n">
        <v>1</v>
      </c>
      <c r="Q97" s="260" t="n">
        <v>118254</v>
      </c>
      <c r="R97" s="260" t="n">
        <v>41599.06</v>
      </c>
      <c r="S97" s="261" t="n">
        <v>76654.94</v>
      </c>
      <c r="T97" s="260" t="n">
        <v>76654.94</v>
      </c>
      <c r="U97" s="345" t="n">
        <v>0</v>
      </c>
      <c r="V97" s="345" t="n">
        <v>118254</v>
      </c>
      <c r="W97" s="345" t="n">
        <v>76654.94</v>
      </c>
      <c r="X97" s="263" t="n">
        <v>0.3517771914692103</v>
      </c>
      <c r="Y97" s="345" t="n">
        <v>76654.94</v>
      </c>
      <c r="Z97" s="345" t="n">
        <v>13438.18742554796</v>
      </c>
      <c r="AA97" s="346" t="n">
        <v>13438.18742554796</v>
      </c>
      <c r="AB97" s="347" t="n">
        <v>28160.87257445203</v>
      </c>
      <c r="AC97" s="263" t="n">
        <v>0.23813885851178</v>
      </c>
      <c r="AD97" s="346" t="n">
        <v>90093.12742554797</v>
      </c>
      <c r="AE97" s="346" t="n">
        <v>90093.12742554797</v>
      </c>
      <c r="AF97" s="346" t="n">
        <v>28160.87257445203</v>
      </c>
      <c r="AG97" s="257" t="n"/>
      <c r="AH97" s="257" t="n"/>
      <c r="AI97" s="257" t="n"/>
      <c r="AJ97" s="257" t="n"/>
      <c r="AK97" s="257" t="n"/>
      <c r="AN97" s="303">
        <f>H97</f>
        <v/>
      </c>
      <c r="AO97" s="303" t="inlineStr">
        <is>
          <t>до 2024</t>
        </is>
      </c>
      <c r="AP97" s="317" t="n"/>
      <c r="AQ97" s="317" t="n"/>
    </row>
    <row r="98" hidden="1" ht="15" customFormat="1" customHeight="1" s="303">
      <c r="A98" s="257" t="n"/>
      <c r="B98" s="258" t="inlineStr">
        <is>
          <t>ГРП</t>
        </is>
      </c>
      <c r="C98" s="258" t="n"/>
      <c r="D98" s="258" t="inlineStr">
        <is>
          <t>Готовая продукция Пакер, Муфта ГРП</t>
        </is>
      </c>
      <c r="E98" s="258" t="inlineStr">
        <is>
          <t>Готовая продукция Пакер, Муфта ГРП</t>
        </is>
      </c>
      <c r="F98" s="258" t="inlineStr">
        <is>
          <t>1 квартал 2023 г.</t>
        </is>
      </c>
      <c r="G98" s="258" t="inlineStr">
        <is>
          <t>Реализация товаров и услуг 00ЕР-000120 от 20.01.2023 16:45:39</t>
        </is>
      </c>
      <c r="H98" s="258" t="inlineStr">
        <is>
          <t>Муфта МШГРП 140 БТС МШГРП.140.015-67,50-021 без н.патрубка с упаковкой</t>
        </is>
      </c>
      <c r="I98" s="258" t="inlineStr">
        <is>
          <t>шт</t>
        </is>
      </c>
      <c r="J98" s="258" t="inlineStr">
        <is>
          <t>СК ТАТПРОМ-ХОЛДИНГ</t>
        </is>
      </c>
      <c r="K98" s="258" t="inlineStr">
        <is>
          <t>ННК - ННП АО</t>
        </is>
      </c>
      <c r="L98" s="258" t="inlineStr">
        <is>
          <t>Договор №СКТПХ-01-03-2021 от 01.03.2021 Спецификация №1-ННК-0209Д-ДС от 01.10.2022</t>
        </is>
      </c>
      <c r="M98" s="258" t="n"/>
      <c r="N98" s="258" t="n"/>
      <c r="O98" s="258" t="inlineStr">
        <is>
          <t>ЕР-00096203</t>
        </is>
      </c>
      <c r="P98" s="259" t="n">
        <v>1</v>
      </c>
      <c r="Q98" s="260" t="n">
        <v>118254</v>
      </c>
      <c r="R98" s="260" t="n">
        <v>41646.52</v>
      </c>
      <c r="S98" s="261" t="n">
        <v>76607.48000000001</v>
      </c>
      <c r="T98" s="260" t="n">
        <v>76607.48</v>
      </c>
      <c r="U98" s="345" t="n">
        <v>0</v>
      </c>
      <c r="V98" s="345" t="n">
        <v>118254</v>
      </c>
      <c r="W98" s="345" t="n">
        <v>76607.48</v>
      </c>
      <c r="X98" s="263" t="n">
        <v>0.3521785309587836</v>
      </c>
      <c r="Y98" s="345" t="n">
        <v>76607.48</v>
      </c>
      <c r="Z98" s="345" t="n">
        <v>13429.86733064975</v>
      </c>
      <c r="AA98" s="346" t="n">
        <v>13429.86733064975</v>
      </c>
      <c r="AB98" s="347" t="n">
        <v>28216.65266935025</v>
      </c>
      <c r="AC98" s="263" t="n">
        <v>0.2386105558319401</v>
      </c>
      <c r="AD98" s="346" t="n">
        <v>90037.34733064975</v>
      </c>
      <c r="AE98" s="346" t="n">
        <v>90037.34733064975</v>
      </c>
      <c r="AF98" s="346" t="n">
        <v>28216.65266935025</v>
      </c>
      <c r="AG98" s="257" t="n"/>
      <c r="AH98" s="257" t="n"/>
      <c r="AI98" s="257" t="n"/>
      <c r="AJ98" s="257" t="n"/>
      <c r="AK98" s="257" t="n"/>
      <c r="AN98" s="303">
        <f>H98</f>
        <v/>
      </c>
      <c r="AO98" s="303" t="inlineStr">
        <is>
          <t>до 2024</t>
        </is>
      </c>
      <c r="AP98" s="317" t="n"/>
      <c r="AQ98" s="317" t="n"/>
    </row>
    <row r="99" hidden="1" ht="15" customFormat="1" customHeight="1" s="303">
      <c r="A99" s="257" t="n"/>
      <c r="B99" s="258" t="inlineStr">
        <is>
          <t>ГРП</t>
        </is>
      </c>
      <c r="C99" s="258" t="n"/>
      <c r="D99" s="258" t="inlineStr">
        <is>
          <t>Готовая продукция Пакер, Муфта ГРП</t>
        </is>
      </c>
      <c r="E99" s="258" t="inlineStr">
        <is>
          <t>Готовая продукция Пакер, Муфта ГРП</t>
        </is>
      </c>
      <c r="F99" s="258" t="inlineStr">
        <is>
          <t>1 квартал 2023 г.</t>
        </is>
      </c>
      <c r="G99" s="258" t="inlineStr">
        <is>
          <t>Реализация товаров и услуг 00ЕР-000120 от 20.01.2023 16:45:39</t>
        </is>
      </c>
      <c r="H99" s="258" t="inlineStr">
        <is>
          <t>Муфта МШГРП 140 БТС МШГРП.140.015-70,00-021 без н.патрубка с упаковкой</t>
        </is>
      </c>
      <c r="I99" s="258" t="inlineStr">
        <is>
          <t>шт</t>
        </is>
      </c>
      <c r="J99" s="258" t="inlineStr">
        <is>
          <t>СК ТАТПРОМ-ХОЛДИНГ</t>
        </is>
      </c>
      <c r="K99" s="258" t="inlineStr">
        <is>
          <t>ННК - ННП АО</t>
        </is>
      </c>
      <c r="L99" s="258" t="inlineStr">
        <is>
          <t>Договор №СКТПХ-01-03-2021 от 01.03.2021 Спецификация №1-ННК-0209Д-ДС от 01.10.2022</t>
        </is>
      </c>
      <c r="M99" s="258" t="n"/>
      <c r="N99" s="258" t="n"/>
      <c r="O99" s="258" t="inlineStr">
        <is>
          <t>ЕР-00096208</t>
        </is>
      </c>
      <c r="P99" s="259" t="n">
        <v>1</v>
      </c>
      <c r="Q99" s="260" t="n">
        <v>118254</v>
      </c>
      <c r="R99" s="260" t="n">
        <v>41345.07</v>
      </c>
      <c r="S99" s="261" t="n">
        <v>76908.92999999999</v>
      </c>
      <c r="T99" s="260" t="n">
        <v>76908.92999999999</v>
      </c>
      <c r="U99" s="345" t="n">
        <v>0</v>
      </c>
      <c r="V99" s="345" t="n">
        <v>118254</v>
      </c>
      <c r="W99" s="345" t="n">
        <v>76908.92999999999</v>
      </c>
      <c r="X99" s="263" t="n">
        <v>0.3496293571464813</v>
      </c>
      <c r="Y99" s="345" t="n">
        <v>76908.92999999999</v>
      </c>
      <c r="Z99" s="345" t="n">
        <v>13482.71378254746</v>
      </c>
      <c r="AA99" s="346" t="n">
        <v>13482.71378254746</v>
      </c>
      <c r="AB99" s="347" t="n">
        <v>27862.35621745254</v>
      </c>
      <c r="AC99" s="263" t="n">
        <v>0.2356144926806074</v>
      </c>
      <c r="AD99" s="346" t="n">
        <v>90391.64378254746</v>
      </c>
      <c r="AE99" s="346" t="n">
        <v>90391.64378254746</v>
      </c>
      <c r="AF99" s="346" t="n">
        <v>27862.35621745254</v>
      </c>
      <c r="AG99" s="257" t="n"/>
      <c r="AH99" s="257" t="n"/>
      <c r="AI99" s="257" t="n"/>
      <c r="AJ99" s="257" t="n"/>
      <c r="AK99" s="257" t="n"/>
      <c r="AN99" s="303">
        <f>H99</f>
        <v/>
      </c>
      <c r="AO99" s="303" t="inlineStr">
        <is>
          <t>до 2024</t>
        </is>
      </c>
      <c r="AP99" s="317" t="n"/>
      <c r="AQ99" s="317" t="n"/>
    </row>
    <row r="100" hidden="1" ht="15" customFormat="1" customHeight="1" s="303">
      <c r="A100" s="257" t="n"/>
      <c r="B100" s="258" t="inlineStr">
        <is>
          <t>ГРП</t>
        </is>
      </c>
      <c r="C100" s="258" t="n"/>
      <c r="D100" s="258" t="inlineStr">
        <is>
          <t>Готовая продукция Пакер, Муфта ГРП</t>
        </is>
      </c>
      <c r="E100" s="258" t="inlineStr">
        <is>
          <t>Готовая продукция Пакер, Муфта ГРП</t>
        </is>
      </c>
      <c r="F100" s="258" t="inlineStr">
        <is>
          <t>1 квартал 2023 г.</t>
        </is>
      </c>
      <c r="G100" s="258" t="inlineStr">
        <is>
          <t>Реализация товаров и услуг 00ЕР-000120 от 20.01.2023 16:45:39</t>
        </is>
      </c>
      <c r="H100" s="258" t="inlineStr">
        <is>
          <t>Пакер для гидроразрыва пласта без н.патрубка ПГРП 140 БТС ПГРП.140.200-021 с упаковкой</t>
        </is>
      </c>
      <c r="I100" s="258" t="inlineStr">
        <is>
          <t>шт</t>
        </is>
      </c>
      <c r="J100" s="258" t="inlineStr">
        <is>
          <t>СК ТАТПРОМ-ХОЛДИНГ</t>
        </is>
      </c>
      <c r="K100" s="258" t="inlineStr">
        <is>
          <t>ННК - ННП АО</t>
        </is>
      </c>
      <c r="L100" s="258" t="inlineStr">
        <is>
          <t>Договор №СКТПХ-01-03-2021 от 01.03.2021 Спецификация №1-ННК-0209Д-ДС от 01.10.2022</t>
        </is>
      </c>
      <c r="M100" s="258" t="n"/>
      <c r="N100" s="258" t="n"/>
      <c r="O100" s="258" t="inlineStr">
        <is>
          <t>ЕР-00096174</t>
        </is>
      </c>
      <c r="P100" s="259" t="n">
        <v>15</v>
      </c>
      <c r="Q100" s="260" t="n">
        <v>1938810</v>
      </c>
      <c r="R100" s="260" t="n">
        <v>761651.73</v>
      </c>
      <c r="S100" s="261" t="n">
        <v>1177158.27</v>
      </c>
      <c r="T100" s="260" t="n">
        <v>1177158.27</v>
      </c>
      <c r="U100" s="345" t="n">
        <v>0</v>
      </c>
      <c r="V100" s="345" t="n">
        <v>129254</v>
      </c>
      <c r="W100" s="345" t="n">
        <v>78477.21800000001</v>
      </c>
      <c r="X100" s="263" t="n">
        <v>0.3928449564423538</v>
      </c>
      <c r="Y100" s="345" t="n">
        <v>1177158.27</v>
      </c>
      <c r="Z100" s="345" t="n">
        <v>206364.696936607</v>
      </c>
      <c r="AA100" s="346" t="n">
        <v>13757.64646244047</v>
      </c>
      <c r="AB100" s="347" t="n">
        <v>555287.033063393</v>
      </c>
      <c r="AC100" s="263" t="n">
        <v>0.2864061115134505</v>
      </c>
      <c r="AD100" s="346" t="n">
        <v>1383522.966936607</v>
      </c>
      <c r="AE100" s="346" t="n">
        <v>92234.86446244046</v>
      </c>
      <c r="AF100" s="346" t="n">
        <v>37019.13553755954</v>
      </c>
      <c r="AG100" s="257" t="n"/>
      <c r="AH100" s="257" t="n"/>
      <c r="AI100" s="257" t="n"/>
      <c r="AJ100" s="257" t="n"/>
      <c r="AK100" s="257" t="n"/>
      <c r="AN100" s="303">
        <f>H100</f>
        <v/>
      </c>
      <c r="AO100" s="303" t="inlineStr">
        <is>
          <t>до 2024</t>
        </is>
      </c>
      <c r="AP100" s="317" t="n"/>
      <c r="AQ100" s="317" t="n"/>
    </row>
    <row r="101" hidden="1" ht="15" customFormat="1" customHeight="1" s="276">
      <c r="A101" s="269" t="n"/>
      <c r="B101" s="270" t="inlineStr">
        <is>
          <t>ГРП</t>
        </is>
      </c>
      <c r="C101" s="270" t="n"/>
      <c r="D101" s="270" t="inlineStr">
        <is>
          <t>Готовая продукция Пакер, Муфта ГРП</t>
        </is>
      </c>
      <c r="E101" s="270" t="inlineStr">
        <is>
          <t>Готовая продукция Пакер, Муфта ГРП</t>
        </is>
      </c>
      <c r="F101" s="270" t="inlineStr">
        <is>
          <t>1 квартал 2023 г.</t>
        </is>
      </c>
      <c r="G101" s="270" t="inlineStr">
        <is>
          <t>Возврат товаров от клиента 00ЕР-000006 от 27.01.2023 8:00:00</t>
        </is>
      </c>
      <c r="H101" s="270" t="inlineStr">
        <is>
          <t>Муфта гидравлическая ГРП МГГРП 114 БТС ОНГ.216.00.000-01-02 с упаковкой</t>
        </is>
      </c>
      <c r="I101" s="270" t="inlineStr">
        <is>
          <t>шт</t>
        </is>
      </c>
      <c r="J101" s="270" t="inlineStr">
        <is>
          <t>ТАТПРОМ-ХОЛДИНГ ООО</t>
        </is>
      </c>
      <c r="K101" s="270" t="n"/>
      <c r="L101" s="270" t="inlineStr">
        <is>
          <t>Договор поставки №НЧТЗ-ТПХ-092017 от 09.09.2017г.</t>
        </is>
      </c>
      <c r="M101" s="270" t="n"/>
      <c r="N101" s="270" t="n"/>
      <c r="O101" s="270" t="inlineStr">
        <is>
          <t>ЕР-00072145</t>
        </is>
      </c>
      <c r="P101" s="271" t="n">
        <v>-1</v>
      </c>
      <c r="Q101" s="221" t="n">
        <v>-93197.39999999999</v>
      </c>
      <c r="R101" s="277" t="n"/>
      <c r="S101" s="273" t="n">
        <v>-93197.39999999999</v>
      </c>
      <c r="T101" s="221" t="n">
        <v>-93197.39999999999</v>
      </c>
      <c r="U101" s="349" t="n">
        <v>0</v>
      </c>
      <c r="V101" s="349" t="n">
        <v>93197.39999999999</v>
      </c>
      <c r="W101" s="349" t="n">
        <v>93197.39999999999</v>
      </c>
      <c r="X101" s="275" t="n"/>
      <c r="Y101" s="345" t="n"/>
      <c r="Z101" s="345" t="n">
        <v>0</v>
      </c>
      <c r="AA101" s="346" t="n">
        <v>0</v>
      </c>
      <c r="AB101" s="347" t="n">
        <v>0</v>
      </c>
      <c r="AC101" s="263" t="n">
        <v>0</v>
      </c>
      <c r="AD101" s="346" t="n">
        <v>-93197.39999999999</v>
      </c>
      <c r="AE101" s="346" t="n">
        <v>93197.39999999999</v>
      </c>
      <c r="AF101" s="346" t="n">
        <v>0</v>
      </c>
      <c r="AG101" s="269" t="n"/>
      <c r="AH101" s="269" t="n"/>
      <c r="AI101" s="269" t="n"/>
      <c r="AJ101" s="269" t="n"/>
      <c r="AK101" s="269" t="n"/>
      <c r="AN101" s="303">
        <f>H101</f>
        <v/>
      </c>
      <c r="AO101" s="303" t="inlineStr">
        <is>
          <t>до 2024</t>
        </is>
      </c>
      <c r="AP101" s="317" t="n"/>
      <c r="AQ101" s="317" t="n"/>
    </row>
    <row r="102" hidden="1" ht="15" customFormat="1" customHeight="1" s="303">
      <c r="A102" s="257" t="n"/>
      <c r="B102" s="258" t="inlineStr">
        <is>
          <t>ГРП</t>
        </is>
      </c>
      <c r="C102" s="258" t="n"/>
      <c r="D102" s="258" t="inlineStr">
        <is>
          <t>Готовая продукция Пакер, Муфта ГРП</t>
        </is>
      </c>
      <c r="E102" s="258" t="inlineStr">
        <is>
          <t>Готовая продукция Пакер, Муфта ГРП</t>
        </is>
      </c>
      <c r="F102" s="258" t="inlineStr">
        <is>
          <t>1 квартал 2023 г.</t>
        </is>
      </c>
      <c r="G102" s="258" t="inlineStr">
        <is>
          <t>Реализация товаров и услуг 00ЕР-000186 от 30.01.2023 11:24:28</t>
        </is>
      </c>
      <c r="H102" s="258" t="inlineStr">
        <is>
          <t>Муфта шариковая для гидроразрыва пласта МШГРП 140 БТС МШГРП.140.015-50,00-02 без шара с упаковкой</t>
        </is>
      </c>
      <c r="I102" s="258" t="inlineStr">
        <is>
          <t>шт</t>
        </is>
      </c>
      <c r="J102" s="258" t="inlineStr">
        <is>
          <t>Протек СК ООО</t>
        </is>
      </c>
      <c r="K102" s="258" t="inlineStr">
        <is>
          <t>ВЕЗЕРФОРД</t>
        </is>
      </c>
      <c r="L102" s="258" t="inlineStr">
        <is>
          <t>Договор №05-03-2020 НЧТЗ-СК ПРТ от 05.03.2020 Спецификация №36 от 29.11.2021</t>
        </is>
      </c>
      <c r="M102" s="258" t="n"/>
      <c r="N102" s="258" t="n"/>
      <c r="O102" s="258" t="inlineStr">
        <is>
          <t>ЕР-00088847</t>
        </is>
      </c>
      <c r="P102" s="259" t="n">
        <v>4</v>
      </c>
      <c r="Q102" s="260" t="n">
        <v>398935.04</v>
      </c>
      <c r="R102" s="260" t="n">
        <v>122548.09</v>
      </c>
      <c r="S102" s="261" t="n">
        <v>276386.95</v>
      </c>
      <c r="T102" s="260" t="n">
        <v>276386.95</v>
      </c>
      <c r="U102" s="345" t="n">
        <v>0</v>
      </c>
      <c r="V102" s="345" t="n">
        <v>99733.75999999999</v>
      </c>
      <c r="W102" s="345" t="n">
        <v>69096.7375</v>
      </c>
      <c r="X102" s="263" t="n">
        <v>0.3071880825509837</v>
      </c>
      <c r="Y102" s="345" t="n">
        <v>276386.95</v>
      </c>
      <c r="Z102" s="345" t="n">
        <v>48452.71075909203</v>
      </c>
      <c r="AA102" s="346" t="n">
        <v>12113.17768977301</v>
      </c>
      <c r="AB102" s="347" t="n">
        <v>74095.37924090796</v>
      </c>
      <c r="AC102" s="263" t="n">
        <v>0.1857329434910204</v>
      </c>
      <c r="AD102" s="346" t="n">
        <v>324839.660759092</v>
      </c>
      <c r="AE102" s="346" t="n">
        <v>81209.915189773</v>
      </c>
      <c r="AF102" s="346" t="n">
        <v>18523.84481022699</v>
      </c>
      <c r="AG102" s="257" t="n"/>
      <c r="AH102" s="257" t="n"/>
      <c r="AI102" s="257" t="n"/>
      <c r="AJ102" s="257" t="n"/>
      <c r="AK102" s="257" t="n"/>
      <c r="AN102" s="303">
        <f>H102</f>
        <v/>
      </c>
      <c r="AO102" s="303" t="inlineStr">
        <is>
          <t>до 2024</t>
        </is>
      </c>
      <c r="AP102" s="317" t="n"/>
      <c r="AQ102" s="317" t="n"/>
    </row>
    <row r="103" hidden="1" ht="15" customFormat="1" customHeight="1" s="303">
      <c r="A103" s="257" t="n"/>
      <c r="B103" s="258" t="inlineStr">
        <is>
          <t>ГРП</t>
        </is>
      </c>
      <c r="C103" s="258" t="n"/>
      <c r="D103" s="258" t="inlineStr">
        <is>
          <t>Готовая продукция Пакер, Муфта ГРП</t>
        </is>
      </c>
      <c r="E103" s="258" t="inlineStr">
        <is>
          <t>Готовая продукция Пакер, Муфта ГРП</t>
        </is>
      </c>
      <c r="F103" s="258" t="inlineStr">
        <is>
          <t>1 квартал 2023 г.</t>
        </is>
      </c>
      <c r="G103" s="258" t="inlineStr">
        <is>
          <t>Реализация товаров и услуг 00ЕР-000186 от 30.01.2023 11:24:28</t>
        </is>
      </c>
      <c r="H103" s="258" t="inlineStr">
        <is>
          <t>Муфта шариковая для гидроразрыва пласта МШГРП 140 БТС МШГРП.140.015-52,50-02 без шара с упаковкой</t>
        </is>
      </c>
      <c r="I103" s="258" t="inlineStr">
        <is>
          <t>шт</t>
        </is>
      </c>
      <c r="J103" s="258" t="inlineStr">
        <is>
          <t>Протек СК ООО</t>
        </is>
      </c>
      <c r="K103" s="258" t="inlineStr">
        <is>
          <t>ВЕЗЕРФОРД</t>
        </is>
      </c>
      <c r="L103" s="258" t="inlineStr">
        <is>
          <t>Договор №05-03-2020 НЧТЗ-СК ПРТ от 05.03.2020 Спецификация №36 от 29.11.2021</t>
        </is>
      </c>
      <c r="M103" s="258" t="n"/>
      <c r="N103" s="258" t="n"/>
      <c r="O103" s="258" t="inlineStr">
        <is>
          <t>ЕР-00088848</t>
        </is>
      </c>
      <c r="P103" s="259" t="n">
        <v>4</v>
      </c>
      <c r="Q103" s="260" t="n">
        <v>398935.04</v>
      </c>
      <c r="R103" s="260" t="n">
        <v>124101.19</v>
      </c>
      <c r="S103" s="261" t="n">
        <v>274833.85</v>
      </c>
      <c r="T103" s="260" t="n">
        <v>274833.85</v>
      </c>
      <c r="U103" s="345" t="n">
        <v>0</v>
      </c>
      <c r="V103" s="345" t="n">
        <v>99733.75999999999</v>
      </c>
      <c r="W103" s="345" t="n">
        <v>68708.46249999999</v>
      </c>
      <c r="X103" s="263" t="n">
        <v>0.3110811975804382</v>
      </c>
      <c r="Y103" s="345" t="n">
        <v>274833.85</v>
      </c>
      <c r="Z103" s="345" t="n">
        <v>48180.44064981245</v>
      </c>
      <c r="AA103" s="346" t="n">
        <v>12045.11016245311</v>
      </c>
      <c r="AB103" s="347" t="n">
        <v>75920.74935018754</v>
      </c>
      <c r="AC103" s="263" t="n">
        <v>0.190308550861282</v>
      </c>
      <c r="AD103" s="346" t="n">
        <v>323014.2906498124</v>
      </c>
      <c r="AE103" s="346" t="n">
        <v>80753.57266245311</v>
      </c>
      <c r="AF103" s="346" t="n">
        <v>18980.18733754689</v>
      </c>
      <c r="AG103" s="257" t="n"/>
      <c r="AH103" s="257" t="n"/>
      <c r="AI103" s="257" t="n"/>
      <c r="AJ103" s="257" t="n"/>
      <c r="AK103" s="257" t="n"/>
      <c r="AN103" s="303">
        <f>H103</f>
        <v/>
      </c>
      <c r="AO103" s="303" t="inlineStr">
        <is>
          <t>до 2024</t>
        </is>
      </c>
      <c r="AP103" s="317" t="n"/>
      <c r="AQ103" s="317" t="n"/>
    </row>
    <row r="104" hidden="1" ht="15" customFormat="1" customHeight="1" s="303">
      <c r="A104" s="257" t="n"/>
      <c r="B104" s="258" t="inlineStr">
        <is>
          <t>ГРП</t>
        </is>
      </c>
      <c r="C104" s="258" t="n"/>
      <c r="D104" s="258" t="inlineStr">
        <is>
          <t>Готовая продукция Пакер, Муфта ГРП</t>
        </is>
      </c>
      <c r="E104" s="258" t="inlineStr">
        <is>
          <t>Готовая продукция Пакер, Муфта ГРП</t>
        </is>
      </c>
      <c r="F104" s="258" t="inlineStr">
        <is>
          <t>1 квартал 2023 г.</t>
        </is>
      </c>
      <c r="G104" s="258" t="inlineStr">
        <is>
          <t>Реализация товаров и услуг 00ЕР-000186 от 30.01.2023 11:24:28</t>
        </is>
      </c>
      <c r="H104" s="258" t="inlineStr">
        <is>
          <t>Муфта шариковая для гидроразрыва пласта МШГРП 140 БТС МШГРП.140.015-55,00-02 без шара с упаковкой</t>
        </is>
      </c>
      <c r="I104" s="258" t="inlineStr">
        <is>
          <t>шт</t>
        </is>
      </c>
      <c r="J104" s="258" t="inlineStr">
        <is>
          <t>Протек СК ООО</t>
        </is>
      </c>
      <c r="K104" s="258" t="inlineStr">
        <is>
          <t>ВЕЗЕРФОРД</t>
        </is>
      </c>
      <c r="L104" s="258" t="inlineStr">
        <is>
          <t>Договор №05-03-2020 НЧТЗ-СК ПРТ от 05.03.2020 Спецификация №36 от 29.11.2021</t>
        </is>
      </c>
      <c r="M104" s="258" t="n"/>
      <c r="N104" s="258" t="n"/>
      <c r="O104" s="258" t="inlineStr">
        <is>
          <t>ЕР-00088849</t>
        </is>
      </c>
      <c r="P104" s="259" t="n">
        <v>4</v>
      </c>
      <c r="Q104" s="260" t="n">
        <v>398935.04</v>
      </c>
      <c r="R104" s="260" t="n">
        <v>122597.45</v>
      </c>
      <c r="S104" s="261" t="n">
        <v>276337.59</v>
      </c>
      <c r="T104" s="260" t="n">
        <v>276337.59</v>
      </c>
      <c r="U104" s="345" t="n">
        <v>0</v>
      </c>
      <c r="V104" s="345" t="n">
        <v>99733.75999999999</v>
      </c>
      <c r="W104" s="345" t="n">
        <v>69084.39750000001</v>
      </c>
      <c r="X104" s="263" t="n">
        <v>0.3073118119681841</v>
      </c>
      <c r="Y104" s="345" t="n">
        <v>276337.59</v>
      </c>
      <c r="Z104" s="345" t="n">
        <v>48444.05757990586</v>
      </c>
      <c r="AA104" s="346" t="n">
        <v>12111.01439497646</v>
      </c>
      <c r="AB104" s="347" t="n">
        <v>74153.39242009414</v>
      </c>
      <c r="AC104" s="263" t="n">
        <v>0.1858783636054986</v>
      </c>
      <c r="AD104" s="346" t="n">
        <v>324781.6475799059</v>
      </c>
      <c r="AE104" s="346" t="n">
        <v>81195.41189497647</v>
      </c>
      <c r="AF104" s="346" t="n">
        <v>18538.34810502353</v>
      </c>
      <c r="AG104" s="257" t="n"/>
      <c r="AH104" s="257" t="n"/>
      <c r="AI104" s="257" t="n"/>
      <c r="AJ104" s="257" t="n"/>
      <c r="AK104" s="257" t="n"/>
      <c r="AN104" s="303">
        <f>H104</f>
        <v/>
      </c>
      <c r="AO104" s="303" t="inlineStr">
        <is>
          <t>до 2024</t>
        </is>
      </c>
      <c r="AP104" s="317" t="n"/>
      <c r="AQ104" s="317" t="n"/>
    </row>
    <row r="105" hidden="1" ht="15" customFormat="1" customHeight="1" s="303">
      <c r="A105" s="257" t="n"/>
      <c r="B105" s="258" t="inlineStr">
        <is>
          <t>ГРП</t>
        </is>
      </c>
      <c r="C105" s="258" t="n"/>
      <c r="D105" s="258" t="inlineStr">
        <is>
          <t>Готовая продукция Пакер, Муфта ГРП</t>
        </is>
      </c>
      <c r="E105" s="258" t="inlineStr">
        <is>
          <t>Готовая продукция Пакер, Муфта ГРП</t>
        </is>
      </c>
      <c r="F105" s="258" t="inlineStr">
        <is>
          <t>1 квартал 2023 г.</t>
        </is>
      </c>
      <c r="G105" s="258" t="inlineStr">
        <is>
          <t>Реализация товаров и услуг 00ЕР-000186 от 30.01.2023 11:24:28</t>
        </is>
      </c>
      <c r="H105" s="258" t="inlineStr">
        <is>
          <t>Муфта шариковая для гидроразрыва пласта МШГРП 140 БТС МШГРП.140.015-57,50-02 без шара с упаковкой</t>
        </is>
      </c>
      <c r="I105" s="258" t="inlineStr">
        <is>
          <t>шт</t>
        </is>
      </c>
      <c r="J105" s="258" t="inlineStr">
        <is>
          <t>Протек СК ООО</t>
        </is>
      </c>
      <c r="K105" s="258" t="inlineStr">
        <is>
          <t>ВЕЗЕРФОРД</t>
        </is>
      </c>
      <c r="L105" s="258" t="inlineStr">
        <is>
          <t>Договор №05-03-2020 НЧТЗ-СК ПРТ от 05.03.2020 Спецификация №36 от 29.11.2021</t>
        </is>
      </c>
      <c r="M105" s="258" t="n"/>
      <c r="N105" s="258" t="n"/>
      <c r="O105" s="258" t="inlineStr">
        <is>
          <t>ЕР-00088850</t>
        </is>
      </c>
      <c r="P105" s="259" t="n">
        <v>4</v>
      </c>
      <c r="Q105" s="260" t="n">
        <v>398935.04</v>
      </c>
      <c r="R105" s="260" t="n">
        <v>123432.67</v>
      </c>
      <c r="S105" s="261" t="n">
        <v>275502.37</v>
      </c>
      <c r="T105" s="260" t="n">
        <v>275502.37</v>
      </c>
      <c r="U105" s="345" t="n">
        <v>0</v>
      </c>
      <c r="V105" s="345" t="n">
        <v>99733.75999999999</v>
      </c>
      <c r="W105" s="345" t="n">
        <v>68875.5925</v>
      </c>
      <c r="X105" s="263" t="n">
        <v>0.309405436032894</v>
      </c>
      <c r="Y105" s="345" t="n">
        <v>275502.37</v>
      </c>
      <c r="Z105" s="345" t="n">
        <v>48297.6372330689</v>
      </c>
      <c r="AA105" s="346" t="n">
        <v>12074.40930826722</v>
      </c>
      <c r="AB105" s="347" t="n">
        <v>75135.03276693111</v>
      </c>
      <c r="AC105" s="263" t="n">
        <v>0.1883390157127614</v>
      </c>
      <c r="AD105" s="346" t="n">
        <v>323800.0072330689</v>
      </c>
      <c r="AE105" s="346" t="n">
        <v>80950.00180826722</v>
      </c>
      <c r="AF105" s="346" t="n">
        <v>18783.75819173278</v>
      </c>
      <c r="AG105" s="257" t="n"/>
      <c r="AH105" s="257" t="n"/>
      <c r="AI105" s="257" t="n"/>
      <c r="AJ105" s="257" t="n"/>
      <c r="AK105" s="257" t="n"/>
      <c r="AN105" s="303">
        <f>H105</f>
        <v/>
      </c>
      <c r="AO105" s="303" t="inlineStr">
        <is>
          <t>до 2024</t>
        </is>
      </c>
      <c r="AP105" s="317" t="n"/>
      <c r="AQ105" s="317" t="n"/>
    </row>
    <row r="106" hidden="1" ht="15" customFormat="1" customHeight="1" s="303">
      <c r="A106" s="257" t="n"/>
      <c r="B106" s="258" t="inlineStr">
        <is>
          <t>ГРП</t>
        </is>
      </c>
      <c r="C106" s="258" t="n"/>
      <c r="D106" s="258" t="inlineStr">
        <is>
          <t>Готовая продукция Пакер, Муфта ГРП</t>
        </is>
      </c>
      <c r="E106" s="258" t="inlineStr">
        <is>
          <t>Готовая продукция Пакер, Муфта ГРП</t>
        </is>
      </c>
      <c r="F106" s="258" t="inlineStr">
        <is>
          <t>1 квартал 2023 г.</t>
        </is>
      </c>
      <c r="G106" s="258" t="inlineStr">
        <is>
          <t>Реализация товаров и услуг 00ЕР-000186 от 30.01.2023 11:24:28</t>
        </is>
      </c>
      <c r="H106" s="258" t="inlineStr">
        <is>
          <t>Муфта шариковая для гидроразрыва пласта МШГРП 140 БТС МШГРП.140.015-60,00-02 без шара с упаковкой</t>
        </is>
      </c>
      <c r="I106" s="258" t="inlineStr">
        <is>
          <t>шт</t>
        </is>
      </c>
      <c r="J106" s="258" t="inlineStr">
        <is>
          <t>Протек СК ООО</t>
        </is>
      </c>
      <c r="K106" s="258" t="inlineStr">
        <is>
          <t>ВЕЗЕРФОРД</t>
        </is>
      </c>
      <c r="L106" s="258" t="inlineStr">
        <is>
          <t>Договор №05-03-2020 НЧТЗ-СК ПРТ от 05.03.2020 Спецификация №36 от 29.11.2021</t>
        </is>
      </c>
      <c r="M106" s="258" t="n"/>
      <c r="N106" s="258" t="n"/>
      <c r="O106" s="258" t="inlineStr">
        <is>
          <t>ЕР-00088851</t>
        </is>
      </c>
      <c r="P106" s="259" t="n">
        <v>4</v>
      </c>
      <c r="Q106" s="260" t="n">
        <v>398935.04</v>
      </c>
      <c r="R106" s="260" t="n">
        <v>133153.24</v>
      </c>
      <c r="S106" s="261" t="n">
        <v>265781.8</v>
      </c>
      <c r="T106" s="260" t="n">
        <v>265781.8</v>
      </c>
      <c r="U106" s="345" t="n">
        <v>0</v>
      </c>
      <c r="V106" s="345" t="n">
        <v>99733.75999999999</v>
      </c>
      <c r="W106" s="345" t="n">
        <v>66445.45</v>
      </c>
      <c r="X106" s="263" t="n">
        <v>0.3337717338642401</v>
      </c>
      <c r="Y106" s="345" t="n">
        <v>265781.8</v>
      </c>
      <c r="Z106" s="345" t="n">
        <v>46593.54821358549</v>
      </c>
      <c r="AA106" s="346" t="n">
        <v>11648.38705339637</v>
      </c>
      <c r="AB106" s="347" t="n">
        <v>86559.69178641451</v>
      </c>
      <c r="AC106" s="263" t="n">
        <v>0.2169769087879934</v>
      </c>
      <c r="AD106" s="346" t="n">
        <v>312375.3482135855</v>
      </c>
      <c r="AE106" s="346" t="n">
        <v>78093.83705339638</v>
      </c>
      <c r="AF106" s="346" t="n">
        <v>21639.92294660362</v>
      </c>
      <c r="AG106" s="257" t="n"/>
      <c r="AH106" s="257" t="n"/>
      <c r="AI106" s="257" t="n"/>
      <c r="AJ106" s="257" t="n"/>
      <c r="AK106" s="257" t="n"/>
      <c r="AN106" s="303">
        <f>H106</f>
        <v/>
      </c>
      <c r="AO106" s="303" t="inlineStr">
        <is>
          <t>до 2024</t>
        </is>
      </c>
      <c r="AP106" s="317" t="n"/>
      <c r="AQ106" s="317" t="n"/>
    </row>
    <row r="107" hidden="1" ht="15" customFormat="1" customHeight="1" s="303">
      <c r="A107" s="257" t="n"/>
      <c r="B107" s="258" t="inlineStr">
        <is>
          <t>ГРП</t>
        </is>
      </c>
      <c r="C107" s="258" t="n"/>
      <c r="D107" s="258" t="inlineStr">
        <is>
          <t>Готовая продукция Пакер, Муфта ГРП</t>
        </is>
      </c>
      <c r="E107" s="258" t="inlineStr">
        <is>
          <t>Готовая продукция Пакер, Муфта ГРП</t>
        </is>
      </c>
      <c r="F107" s="258" t="inlineStr">
        <is>
          <t>1 квартал 2023 г.</t>
        </is>
      </c>
      <c r="G107" s="258" t="inlineStr">
        <is>
          <t>Реализация товаров и услуг 00ЕР-000186 от 30.01.2023 11:24:28</t>
        </is>
      </c>
      <c r="H107" s="258" t="inlineStr">
        <is>
          <t>Муфта шариковая для гидроразрыва пласта МШГРП 140 БТС МШГРП.140.015-62,50-02 без шара с упаковкой</t>
        </is>
      </c>
      <c r="I107" s="258" t="inlineStr">
        <is>
          <t>шт</t>
        </is>
      </c>
      <c r="J107" s="258" t="inlineStr">
        <is>
          <t>Протек СК ООО</t>
        </is>
      </c>
      <c r="K107" s="258" t="inlineStr">
        <is>
          <t>ВЕЗЕРФОРД</t>
        </is>
      </c>
      <c r="L107" s="258" t="inlineStr">
        <is>
          <t>Договор №05-03-2020 НЧТЗ-СК ПРТ от 05.03.2020 Спецификация №36 от 29.11.2021</t>
        </is>
      </c>
      <c r="M107" s="258" t="n"/>
      <c r="N107" s="258" t="n"/>
      <c r="O107" s="258" t="inlineStr">
        <is>
          <t>ЕР-00088852</t>
        </is>
      </c>
      <c r="P107" s="259" t="n">
        <v>4</v>
      </c>
      <c r="Q107" s="260" t="n">
        <v>398935.04</v>
      </c>
      <c r="R107" s="260" t="n">
        <v>144866.5</v>
      </c>
      <c r="S107" s="261" t="n">
        <v>254068.54</v>
      </c>
      <c r="T107" s="260" t="n">
        <v>254068.54</v>
      </c>
      <c r="U107" s="345" t="n">
        <v>0</v>
      </c>
      <c r="V107" s="345" t="n">
        <v>99733.75999999999</v>
      </c>
      <c r="W107" s="345" t="n">
        <v>63517.135</v>
      </c>
      <c r="X107" s="263" t="n">
        <v>0.3631330554468216</v>
      </c>
      <c r="Y107" s="345" t="n">
        <v>254068.54</v>
      </c>
      <c r="Z107" s="345" t="n">
        <v>44540.12565211491</v>
      </c>
      <c r="AA107" s="346" t="n">
        <v>11135.03141302873</v>
      </c>
      <c r="AB107" s="347" t="n">
        <v>100326.3743478851</v>
      </c>
      <c r="AC107" s="263" t="n">
        <v>0.2514854908405265</v>
      </c>
      <c r="AD107" s="346" t="n">
        <v>298608.6656521149</v>
      </c>
      <c r="AE107" s="346" t="n">
        <v>74652.16641302872</v>
      </c>
      <c r="AF107" s="346" t="n">
        <v>25081.59358697127</v>
      </c>
      <c r="AG107" s="257" t="n"/>
      <c r="AH107" s="257" t="n"/>
      <c r="AI107" s="257" t="n"/>
      <c r="AJ107" s="257" t="n"/>
      <c r="AK107" s="257" t="n"/>
      <c r="AN107" s="303">
        <f>H107</f>
        <v/>
      </c>
      <c r="AO107" s="303" t="inlineStr">
        <is>
          <t>до 2024</t>
        </is>
      </c>
      <c r="AP107" s="317" t="n"/>
      <c r="AQ107" s="317" t="n"/>
    </row>
    <row r="108" hidden="1" ht="15" customFormat="1" customHeight="1" s="303">
      <c r="A108" s="257" t="n"/>
      <c r="B108" s="258" t="inlineStr">
        <is>
          <t>ГРП</t>
        </is>
      </c>
      <c r="C108" s="258" t="n"/>
      <c r="D108" s="258" t="inlineStr">
        <is>
          <t>Готовая продукция Пакер, Муфта ГРП</t>
        </is>
      </c>
      <c r="E108" s="258" t="inlineStr">
        <is>
          <t>Готовая продукция Пакер, Муфта ГРП</t>
        </is>
      </c>
      <c r="F108" s="258" t="inlineStr">
        <is>
          <t>1 квартал 2023 г.</t>
        </is>
      </c>
      <c r="G108" s="258" t="inlineStr">
        <is>
          <t>Реализация товаров и услуг 00ЕР-000186 от 30.01.2023 11:24:28</t>
        </is>
      </c>
      <c r="H108" s="258" t="inlineStr">
        <is>
          <t>Муфта шариковая для гидроразрыва пласта МШГРП 140 БТС МШГРП.140.015-65,00-02 без шара с упаковкой</t>
        </is>
      </c>
      <c r="I108" s="258" t="inlineStr">
        <is>
          <t>шт</t>
        </is>
      </c>
      <c r="J108" s="258" t="inlineStr">
        <is>
          <t>Протек СК ООО</t>
        </is>
      </c>
      <c r="K108" s="258" t="inlineStr">
        <is>
          <t>ВЕЗЕРФОРД</t>
        </is>
      </c>
      <c r="L108" s="258" t="inlineStr">
        <is>
          <t>Договор №05-03-2020 НЧТЗ-СК ПРТ от 05.03.2020 Спецификация №36 от 29.11.2021</t>
        </is>
      </c>
      <c r="M108" s="258" t="n"/>
      <c r="N108" s="258" t="n"/>
      <c r="O108" s="258" t="inlineStr">
        <is>
          <t>ЕР-00088853</t>
        </is>
      </c>
      <c r="P108" s="259" t="n">
        <v>4</v>
      </c>
      <c r="Q108" s="260" t="n">
        <v>398935.04</v>
      </c>
      <c r="R108" s="260" t="n">
        <v>134894.99</v>
      </c>
      <c r="S108" s="261" t="n">
        <v>264040.05</v>
      </c>
      <c r="T108" s="260" t="n">
        <v>264040.05</v>
      </c>
      <c r="U108" s="345" t="n">
        <v>0</v>
      </c>
      <c r="V108" s="345" t="n">
        <v>99733.75999999999</v>
      </c>
      <c r="W108" s="345" t="n">
        <v>66010.0125</v>
      </c>
      <c r="X108" s="263" t="n">
        <v>0.3381377329000732</v>
      </c>
      <c r="Y108" s="345" t="n">
        <v>264040.05</v>
      </c>
      <c r="Z108" s="345" t="n">
        <v>46288.20634066187</v>
      </c>
      <c r="AA108" s="346" t="n">
        <v>11572.05158516547</v>
      </c>
      <c r="AB108" s="347" t="n">
        <v>88606.78365933812</v>
      </c>
      <c r="AC108" s="263" t="n">
        <v>0.2221083002870295</v>
      </c>
      <c r="AD108" s="346" t="n">
        <v>310328.2563406618</v>
      </c>
      <c r="AE108" s="346" t="n">
        <v>77582.06408516546</v>
      </c>
      <c r="AF108" s="346" t="n">
        <v>22151.69591483453</v>
      </c>
      <c r="AG108" s="257" t="n"/>
      <c r="AH108" s="257" t="n"/>
      <c r="AI108" s="257" t="n"/>
      <c r="AJ108" s="257" t="n"/>
      <c r="AK108" s="257" t="n"/>
      <c r="AN108" s="303">
        <f>H108</f>
        <v/>
      </c>
      <c r="AO108" s="303" t="inlineStr">
        <is>
          <t>до 2024</t>
        </is>
      </c>
      <c r="AP108" s="317" t="n"/>
      <c r="AQ108" s="317" t="n"/>
    </row>
    <row r="109" hidden="1" ht="15" customFormat="1" customHeight="1" s="303">
      <c r="A109" s="257" t="n"/>
      <c r="B109" s="258" t="inlineStr">
        <is>
          <t>ГРП</t>
        </is>
      </c>
      <c r="C109" s="258" t="n"/>
      <c r="D109" s="258" t="inlineStr">
        <is>
          <t>Готовая продукция Пакер, Муфта ГРП</t>
        </is>
      </c>
      <c r="E109" s="258" t="inlineStr">
        <is>
          <t>Готовая продукция Пакер, Муфта ГРП</t>
        </is>
      </c>
      <c r="F109" s="258" t="inlineStr">
        <is>
          <t>1 квартал 2023 г.</t>
        </is>
      </c>
      <c r="G109" s="258" t="inlineStr">
        <is>
          <t>Реализация товаров и услуг 00ЕР-000186 от 30.01.2023 11:24:28</t>
        </is>
      </c>
      <c r="H109" s="258" t="inlineStr">
        <is>
          <t>Муфта шариковая для гидроразрыва пласта МШГРП 140 БТС МШГРП.140.015-67,50-02 без шара с упаковкой</t>
        </is>
      </c>
      <c r="I109" s="258" t="inlineStr">
        <is>
          <t>шт</t>
        </is>
      </c>
      <c r="J109" s="258" t="inlineStr">
        <is>
          <t>Протек СК ООО</t>
        </is>
      </c>
      <c r="K109" s="258" t="inlineStr">
        <is>
          <t>ВЕЗЕРФОРД</t>
        </is>
      </c>
      <c r="L109" s="258" t="inlineStr">
        <is>
          <t>Договор №05-03-2020 НЧТЗ-СК ПРТ от 05.03.2020 Спецификация №36 от 29.11.2021</t>
        </is>
      </c>
      <c r="M109" s="258" t="n"/>
      <c r="N109" s="258" t="n"/>
      <c r="O109" s="258" t="inlineStr">
        <is>
          <t>ЕР-00088854</t>
        </is>
      </c>
      <c r="P109" s="259" t="n">
        <v>4</v>
      </c>
      <c r="Q109" s="260" t="n">
        <v>398935.04</v>
      </c>
      <c r="R109" s="260" t="n">
        <v>125480.34</v>
      </c>
      <c r="S109" s="261" t="n">
        <v>273454.7</v>
      </c>
      <c r="T109" s="260" t="n">
        <v>273454.7</v>
      </c>
      <c r="U109" s="345" t="n">
        <v>0</v>
      </c>
      <c r="V109" s="345" t="n">
        <v>99733.75999999999</v>
      </c>
      <c r="W109" s="345" t="n">
        <v>68363.675</v>
      </c>
      <c r="X109" s="263" t="n">
        <v>0.3145382767079071</v>
      </c>
      <c r="Y109" s="345" t="n">
        <v>273454.7</v>
      </c>
      <c r="Z109" s="345" t="n">
        <v>47938.66528363326</v>
      </c>
      <c r="AA109" s="346" t="n">
        <v>11984.66632090831</v>
      </c>
      <c r="AB109" s="347" t="n">
        <v>77541.67471636675</v>
      </c>
      <c r="AC109" s="263" t="n">
        <v>0.1943716819569591</v>
      </c>
      <c r="AD109" s="346" t="n">
        <v>321393.3652836333</v>
      </c>
      <c r="AE109" s="346" t="n">
        <v>80348.34132090832</v>
      </c>
      <c r="AF109" s="346" t="n">
        <v>19385.41867909167</v>
      </c>
      <c r="AG109" s="257" t="n"/>
      <c r="AH109" s="257" t="n"/>
      <c r="AI109" s="257" t="n"/>
      <c r="AJ109" s="257" t="n"/>
      <c r="AK109" s="257" t="n"/>
      <c r="AN109" s="303">
        <f>H109</f>
        <v/>
      </c>
      <c r="AO109" s="303" t="inlineStr">
        <is>
          <t>до 2024</t>
        </is>
      </c>
      <c r="AP109" s="317" t="n"/>
      <c r="AQ109" s="317" t="n"/>
    </row>
    <row r="110" hidden="1" ht="15" customFormat="1" customHeight="1" s="303">
      <c r="A110" s="257" t="n"/>
      <c r="B110" s="258" t="inlineStr">
        <is>
          <t>ГРП</t>
        </is>
      </c>
      <c r="C110" s="258" t="n"/>
      <c r="D110" s="258" t="inlineStr">
        <is>
          <t>Готовая продукция Пакер, Муфта ГРП</t>
        </is>
      </c>
      <c r="E110" s="258" t="inlineStr">
        <is>
          <t>Готовая продукция Пакер, Муфта ГРП</t>
        </is>
      </c>
      <c r="F110" s="258" t="inlineStr">
        <is>
          <t>1 квартал 2023 г.</t>
        </is>
      </c>
      <c r="G110" s="258" t="inlineStr">
        <is>
          <t>Реализация товаров и услуг 00ЕР-000186 от 30.01.2023 11:24:28</t>
        </is>
      </c>
      <c r="H110" s="258" t="inlineStr">
        <is>
          <t>Муфта шариковая для гидроразрыва пласта МШГРП 140 БТС МШГРП.140.015-70,00-02 без шара с упаковкой</t>
        </is>
      </c>
      <c r="I110" s="258" t="inlineStr">
        <is>
          <t>шт</t>
        </is>
      </c>
      <c r="J110" s="258" t="inlineStr">
        <is>
          <t>Протек СК ООО</t>
        </is>
      </c>
      <c r="K110" s="258" t="inlineStr">
        <is>
          <t>ВЕЗЕРФОРД</t>
        </is>
      </c>
      <c r="L110" s="258" t="inlineStr">
        <is>
          <t>Договор №05-03-2020 НЧТЗ-СК ПРТ от 05.03.2020 Спецификация №36 от 29.11.2021</t>
        </is>
      </c>
      <c r="M110" s="258" t="n"/>
      <c r="N110" s="258" t="n"/>
      <c r="O110" s="258" t="inlineStr">
        <is>
          <t>ЕР-00088856</t>
        </is>
      </c>
      <c r="P110" s="259" t="n">
        <v>4</v>
      </c>
      <c r="Q110" s="260" t="n">
        <v>398935.04</v>
      </c>
      <c r="R110" s="260" t="n">
        <v>110594.45</v>
      </c>
      <c r="S110" s="261" t="n">
        <v>288340.59</v>
      </c>
      <c r="T110" s="260" t="n">
        <v>288340.59</v>
      </c>
      <c r="U110" s="345" t="n">
        <v>0</v>
      </c>
      <c r="V110" s="345" t="n">
        <v>99733.75999999999</v>
      </c>
      <c r="W110" s="345" t="n">
        <v>72085.14750000001</v>
      </c>
      <c r="X110" s="263" t="n">
        <v>0.2772242067279926</v>
      </c>
      <c r="Y110" s="345" t="n">
        <v>288340.59</v>
      </c>
      <c r="Z110" s="345" t="n">
        <v>50548.27374221519</v>
      </c>
      <c r="AA110" s="346" t="n">
        <v>12637.0684355538</v>
      </c>
      <c r="AB110" s="347" t="n">
        <v>60046.17625778481</v>
      </c>
      <c r="AC110" s="263" t="n">
        <v>0.1505161749085385</v>
      </c>
      <c r="AD110" s="346" t="n">
        <v>338888.8637422152</v>
      </c>
      <c r="AE110" s="346" t="n">
        <v>84722.2159355538</v>
      </c>
      <c r="AF110" s="346" t="n">
        <v>15011.54406444619</v>
      </c>
      <c r="AG110" s="257" t="n"/>
      <c r="AH110" s="257" t="n"/>
      <c r="AI110" s="257" t="n"/>
      <c r="AJ110" s="257" t="n"/>
      <c r="AK110" s="257" t="n"/>
      <c r="AN110" s="303">
        <f>H110</f>
        <v/>
      </c>
      <c r="AO110" s="303" t="inlineStr">
        <is>
          <t>до 2024</t>
        </is>
      </c>
      <c r="AP110" s="317" t="n"/>
      <c r="AQ110" s="317" t="n"/>
    </row>
    <row r="111" hidden="1" ht="15" customFormat="1" customHeight="1" s="303">
      <c r="A111" s="257" t="n"/>
      <c r="B111" s="258" t="inlineStr">
        <is>
          <t>ГРП</t>
        </is>
      </c>
      <c r="C111" s="258" t="n"/>
      <c r="D111" s="258" t="inlineStr">
        <is>
          <t>Готовая продукция Пакер, Муфта ГРП</t>
        </is>
      </c>
      <c r="E111" s="258" t="inlineStr">
        <is>
          <t>Готовая продукция Пакер, Муфта ГРП</t>
        </is>
      </c>
      <c r="F111" s="258" t="inlineStr">
        <is>
          <t>1 квартал 2023 г.</t>
        </is>
      </c>
      <c r="G111" s="258" t="inlineStr">
        <is>
          <t>Реализация товаров и услуг 00ЕР-000186 от 30.01.2023 11:24:28</t>
        </is>
      </c>
      <c r="H111" s="258" t="inlineStr">
        <is>
          <t>Пакер для гидроразрыва пласта ПГРП 140 БТС ПГРП.140.200-02 с упаковкой</t>
        </is>
      </c>
      <c r="I111" s="258" t="inlineStr">
        <is>
          <t>шт</t>
        </is>
      </c>
      <c r="J111" s="258" t="inlineStr">
        <is>
          <t>Протек СК ООО</t>
        </is>
      </c>
      <c r="K111" s="258" t="inlineStr">
        <is>
          <t>ВЕЗЕРФОРД</t>
        </is>
      </c>
      <c r="L111" s="258" t="inlineStr">
        <is>
          <t>Договор №05-03-2020 НЧТЗ-СК ПРТ от 05.03.2020 Спецификация №36 от 29.11.2021</t>
        </is>
      </c>
      <c r="M111" s="258" t="n"/>
      <c r="N111" s="258" t="n"/>
      <c r="O111" s="258" t="inlineStr">
        <is>
          <t>ЕР-00075012</t>
        </is>
      </c>
      <c r="P111" s="259" t="n">
        <v>30</v>
      </c>
      <c r="Q111" s="260" t="n">
        <v>7090525.5</v>
      </c>
      <c r="R111" s="260" t="n">
        <v>4336094.65</v>
      </c>
      <c r="S111" s="261" t="n">
        <v>2754430.85</v>
      </c>
      <c r="T111" s="260" t="n">
        <v>2754430.85</v>
      </c>
      <c r="U111" s="345" t="n">
        <v>0</v>
      </c>
      <c r="V111" s="345" t="n">
        <v>236350.85</v>
      </c>
      <c r="W111" s="345" t="n">
        <v>91814.36166666666</v>
      </c>
      <c r="X111" s="263" t="n">
        <v>0.611533609180307</v>
      </c>
      <c r="Y111" s="345" t="n">
        <v>2754430.85</v>
      </c>
      <c r="Z111" s="345" t="n">
        <v>482872.4412674694</v>
      </c>
      <c r="AA111" s="346" t="n">
        <v>16095.74804224898</v>
      </c>
      <c r="AB111" s="347" t="n">
        <v>3853222.208732531</v>
      </c>
      <c r="AC111" s="263" t="n">
        <v>0.5434325296104684</v>
      </c>
      <c r="AD111" s="346" t="n">
        <v>3237303.29126747</v>
      </c>
      <c r="AE111" s="346" t="n">
        <v>107910.1097089157</v>
      </c>
      <c r="AF111" s="346" t="n">
        <v>128440.7402910844</v>
      </c>
      <c r="AG111" s="257" t="n"/>
      <c r="AH111" s="257" t="n"/>
      <c r="AI111" s="257" t="n"/>
      <c r="AJ111" s="257" t="n"/>
      <c r="AK111" s="257" t="n"/>
      <c r="AN111" s="303">
        <f>H111</f>
        <v/>
      </c>
      <c r="AO111" s="303" t="inlineStr">
        <is>
          <t>до 2024</t>
        </is>
      </c>
      <c r="AP111" s="317" t="n"/>
      <c r="AQ111" s="317" t="n"/>
    </row>
    <row r="112" hidden="1" ht="15" customFormat="1" customHeight="1" s="303">
      <c r="A112" s="257" t="n"/>
      <c r="B112" s="258" t="inlineStr">
        <is>
          <t>ГРП</t>
        </is>
      </c>
      <c r="C112" s="258" t="n"/>
      <c r="D112" s="258" t="inlineStr">
        <is>
          <t>Готовая продукция Пакер, Муфта ГРП</t>
        </is>
      </c>
      <c r="E112" s="258" t="inlineStr">
        <is>
          <t>Готовая продукция Пакер, Муфта ГРП</t>
        </is>
      </c>
      <c r="F112" s="258" t="inlineStr">
        <is>
          <t>1 квартал 2023 г.</t>
        </is>
      </c>
      <c r="G112" s="258" t="inlineStr">
        <is>
          <t>Реализация товаров и услуг 00ЕР-000225 от 31.01.2023 9:17:42</t>
        </is>
      </c>
      <c r="H112" s="258" t="inlineStr">
        <is>
          <t>Пакер для гидроразрыва пласта ПГРП 140 БТС ПГРП.140.200-02 с упаковкой</t>
        </is>
      </c>
      <c r="I112" s="258" t="inlineStr">
        <is>
          <t>шт</t>
        </is>
      </c>
      <c r="J112" s="258" t="inlineStr">
        <is>
          <t>Протек СК ООО</t>
        </is>
      </c>
      <c r="K112" s="258" t="inlineStr">
        <is>
          <t>ВЕЗЕРФОРД</t>
        </is>
      </c>
      <c r="L112" s="258" t="inlineStr">
        <is>
          <t>Договор №05-03-2020 НЧТЗ-СК ПРТ от 05.03.2020 Спецификация №36 от 29.11.2021</t>
        </is>
      </c>
      <c r="M112" s="258" t="n"/>
      <c r="N112" s="258" t="n"/>
      <c r="O112" s="258" t="inlineStr">
        <is>
          <t>ЕР-00075012</t>
        </is>
      </c>
      <c r="P112" s="259" t="n">
        <v>69</v>
      </c>
      <c r="Q112" s="260" t="n">
        <v>16308208.65</v>
      </c>
      <c r="R112" s="260" t="n">
        <v>9973017.68</v>
      </c>
      <c r="S112" s="261" t="n">
        <v>6335190.970000001</v>
      </c>
      <c r="T112" s="260" t="n">
        <v>6335190.97</v>
      </c>
      <c r="U112" s="345" t="n">
        <v>0</v>
      </c>
      <c r="V112" s="345" t="n">
        <v>236350.85</v>
      </c>
      <c r="W112" s="345" t="n">
        <v>91814.36188405797</v>
      </c>
      <c r="X112" s="263" t="n">
        <v>0.6115336082605246</v>
      </c>
      <c r="Y112" s="345" t="n">
        <v>6335190.97</v>
      </c>
      <c r="Z112" s="345" t="n">
        <v>1110606.617544792</v>
      </c>
      <c r="AA112" s="346" t="n">
        <v>16095.74808035931</v>
      </c>
      <c r="AB112" s="347" t="n">
        <v>8862411.062455207</v>
      </c>
      <c r="AC112" s="263" t="n">
        <v>0.5434325285294413</v>
      </c>
      <c r="AD112" s="346" t="n">
        <v>7445797.587544791</v>
      </c>
      <c r="AE112" s="346" t="n">
        <v>107910.1099644173</v>
      </c>
      <c r="AF112" s="346" t="n">
        <v>128440.7400355827</v>
      </c>
      <c r="AG112" s="257" t="n"/>
      <c r="AH112" s="257" t="n"/>
      <c r="AI112" s="257" t="n"/>
      <c r="AJ112" s="257" t="n"/>
      <c r="AK112" s="257" t="n"/>
      <c r="AN112" s="303">
        <f>H112</f>
        <v/>
      </c>
      <c r="AO112" s="303" t="inlineStr">
        <is>
          <t>до 2024</t>
        </is>
      </c>
      <c r="AP112" s="317" t="n"/>
      <c r="AQ112" s="317" t="n"/>
    </row>
    <row r="113" hidden="1" ht="15" customFormat="1" customHeight="1" s="303">
      <c r="A113" s="257" t="n"/>
      <c r="B113" s="258" t="inlineStr">
        <is>
          <t>ГРП</t>
        </is>
      </c>
      <c r="C113" s="258" t="n"/>
      <c r="D113" s="258" t="inlineStr">
        <is>
          <t>Готовая продукция Пакер, Муфта ГРП</t>
        </is>
      </c>
      <c r="E113" s="258" t="inlineStr">
        <is>
          <t>Готовая продукция Пакер, Муфта ГРП</t>
        </is>
      </c>
      <c r="F113" s="258" t="inlineStr">
        <is>
          <t>1 квартал 2023 г.</t>
        </is>
      </c>
      <c r="G113" s="258" t="inlineStr">
        <is>
          <t>Реализация товаров и услуг 00ЕР-000273 от 02.02.2023 8:16:54</t>
        </is>
      </c>
      <c r="H113" s="258" t="inlineStr">
        <is>
          <t>Муфта гидравлическая гидроразрыва пласта МГГРП 140 БТС МГГРП.140-02 с упаковкой</t>
        </is>
      </c>
      <c r="I113" s="258" t="inlineStr">
        <is>
          <t>шт</t>
        </is>
      </c>
      <c r="J113" s="258" t="inlineStr">
        <is>
          <t>Протек СК ООО</t>
        </is>
      </c>
      <c r="K113" s="258" t="inlineStr">
        <is>
          <t>ВЕЗЕРФОРД</t>
        </is>
      </c>
      <c r="L113" s="258" t="inlineStr">
        <is>
          <t>Договор №05-03-2020 НЧТЗ-СК ПРТ от 05.03.2020 Спецификация №36 от 29.11.2021</t>
        </is>
      </c>
      <c r="M113" s="258" t="n"/>
      <c r="N113" s="258" t="n"/>
      <c r="O113" s="258" t="inlineStr">
        <is>
          <t>ЕР-00073782</t>
        </is>
      </c>
      <c r="P113" s="259" t="n">
        <v>11</v>
      </c>
      <c r="Q113" s="260" t="n">
        <v>924678.59</v>
      </c>
      <c r="R113" s="260" t="n">
        <v>125359.59</v>
      </c>
      <c r="S113" s="261" t="n">
        <v>799319</v>
      </c>
      <c r="T113" s="260" t="n">
        <v>799319</v>
      </c>
      <c r="U113" s="345" t="n">
        <v>0</v>
      </c>
      <c r="V113" s="345" t="n">
        <v>84061.69</v>
      </c>
      <c r="W113" s="345" t="n">
        <v>72665.36363636363</v>
      </c>
      <c r="X113" s="263" t="n">
        <v>0.1355709879689115</v>
      </c>
      <c r="Y113" s="345" t="n">
        <v>799319</v>
      </c>
      <c r="Z113" s="345" t="n">
        <v>140126.6315621873</v>
      </c>
      <c r="AA113" s="346" t="n">
        <v>12738.78468747157</v>
      </c>
      <c r="AB113" s="347" t="n">
        <v>-14767.04156218728</v>
      </c>
      <c r="AC113" s="263" t="n">
        <v>-0.0159699183282564</v>
      </c>
      <c r="AD113" s="346" t="n">
        <v>939445.6315621873</v>
      </c>
      <c r="AE113" s="346" t="n">
        <v>85404.14832383521</v>
      </c>
      <c r="AF113" s="346" t="n">
        <v>-1342.458323835206</v>
      </c>
      <c r="AG113" s="257" t="n"/>
      <c r="AH113" s="257" t="n"/>
      <c r="AI113" s="257" t="n"/>
      <c r="AJ113" s="257" t="n"/>
      <c r="AK113" s="257" t="n"/>
      <c r="AN113" s="303">
        <f>H113</f>
        <v/>
      </c>
      <c r="AO113" s="303" t="inlineStr">
        <is>
          <t>до 2024</t>
        </is>
      </c>
      <c r="AP113" s="317" t="n"/>
      <c r="AQ113" s="317" t="n"/>
    </row>
    <row r="114" hidden="1" ht="15" customFormat="1" customHeight="1" s="303">
      <c r="A114" s="257" t="n"/>
      <c r="B114" s="258" t="inlineStr">
        <is>
          <t>ГРП</t>
        </is>
      </c>
      <c r="C114" s="258" t="n"/>
      <c r="D114" s="258" t="inlineStr">
        <is>
          <t>Готовая продукция Пакер, Муфта ГРП</t>
        </is>
      </c>
      <c r="E114" s="258" t="inlineStr">
        <is>
          <t>Готовая продукция Пакер, Муфта ГРП</t>
        </is>
      </c>
      <c r="F114" s="258" t="inlineStr">
        <is>
          <t>1 квартал 2023 г.</t>
        </is>
      </c>
      <c r="G114" s="258" t="inlineStr">
        <is>
          <t>Реализация товаров и услуг 00ЕР-000273 от 02.02.2023 8:16:54</t>
        </is>
      </c>
      <c r="H114" s="258" t="inlineStr">
        <is>
          <t>Муфта шариковая для гидроразрыва пласта МШГРП 140 БТС МШГРП.140.015-50,00-02 без шара с упаковкой</t>
        </is>
      </c>
      <c r="I114" s="258" t="inlineStr">
        <is>
          <t>шт</t>
        </is>
      </c>
      <c r="J114" s="258" t="inlineStr">
        <is>
          <t>Протек СК ООО</t>
        </is>
      </c>
      <c r="K114" s="258" t="inlineStr">
        <is>
          <t>ВЕЗЕРФОРД</t>
        </is>
      </c>
      <c r="L114" s="258" t="inlineStr">
        <is>
          <t>Договор №05-03-2020 НЧТЗ-СК ПРТ от 05.03.2020 Спецификация №36 от 29.11.2021</t>
        </is>
      </c>
      <c r="M114" s="258" t="n"/>
      <c r="N114" s="258" t="n"/>
      <c r="O114" s="258" t="inlineStr">
        <is>
          <t>ЕР-00088847</t>
        </is>
      </c>
      <c r="P114" s="259" t="n">
        <v>7</v>
      </c>
      <c r="Q114" s="260" t="n">
        <v>698136.3199999999</v>
      </c>
      <c r="R114" s="260" t="n">
        <v>214459.15</v>
      </c>
      <c r="S114" s="261" t="n">
        <v>483677.1699999999</v>
      </c>
      <c r="T114" s="260" t="n">
        <v>483677.17</v>
      </c>
      <c r="U114" s="345" t="n">
        <v>0</v>
      </c>
      <c r="V114" s="345" t="n">
        <v>99733.75999999999</v>
      </c>
      <c r="W114" s="345" t="n">
        <v>69096.73857142856</v>
      </c>
      <c r="X114" s="263" t="n">
        <v>0.3071880718080962</v>
      </c>
      <c r="Y114" s="345" t="n">
        <v>483677.17</v>
      </c>
      <c r="Z114" s="345" t="n">
        <v>84792.24514321744</v>
      </c>
      <c r="AA114" s="346" t="n">
        <v>12113.17787760249</v>
      </c>
      <c r="AB114" s="347" t="n">
        <v>129666.9048567826</v>
      </c>
      <c r="AC114" s="263" t="n">
        <v>0.1857329308648239</v>
      </c>
      <c r="AD114" s="346" t="n">
        <v>568469.4151432174</v>
      </c>
      <c r="AE114" s="346" t="n">
        <v>81209.91644903106</v>
      </c>
      <c r="AF114" s="346" t="n">
        <v>18523.84355096893</v>
      </c>
      <c r="AG114" s="257" t="n"/>
      <c r="AH114" s="257" t="n"/>
      <c r="AI114" s="257" t="n"/>
      <c r="AJ114" s="257" t="n"/>
      <c r="AK114" s="257" t="n"/>
      <c r="AN114" s="303">
        <f>H114</f>
        <v/>
      </c>
      <c r="AO114" s="303" t="inlineStr">
        <is>
          <t>до 2024</t>
        </is>
      </c>
      <c r="AP114" s="317" t="n"/>
      <c r="AQ114" s="317" t="n"/>
    </row>
    <row r="115" hidden="1" ht="15" customFormat="1" customHeight="1" s="303">
      <c r="A115" s="257" t="n"/>
      <c r="B115" s="258" t="inlineStr">
        <is>
          <t>ГРП</t>
        </is>
      </c>
      <c r="C115" s="258" t="n"/>
      <c r="D115" s="258" t="inlineStr">
        <is>
          <t>Готовая продукция Пакер, Муфта ГРП</t>
        </is>
      </c>
      <c r="E115" s="258" t="inlineStr">
        <is>
          <t>Готовая продукция Пакер, Муфта ГРП</t>
        </is>
      </c>
      <c r="F115" s="258" t="inlineStr">
        <is>
          <t>1 квартал 2023 г.</t>
        </is>
      </c>
      <c r="G115" s="258" t="inlineStr">
        <is>
          <t>Реализация товаров и услуг 00ЕР-000273 от 02.02.2023 8:16:54</t>
        </is>
      </c>
      <c r="H115" s="258" t="inlineStr">
        <is>
          <t>Муфта шариковая для гидроразрыва пласта МШГРП 140 БТС МШГРП.140.015-52,50-02 без шара с упаковкой</t>
        </is>
      </c>
      <c r="I115" s="258" t="inlineStr">
        <is>
          <t>шт</t>
        </is>
      </c>
      <c r="J115" s="258" t="inlineStr">
        <is>
          <t>Протек СК ООО</t>
        </is>
      </c>
      <c r="K115" s="258" t="inlineStr">
        <is>
          <t>ВЕЗЕРФОРД</t>
        </is>
      </c>
      <c r="L115" s="258" t="inlineStr">
        <is>
          <t>Договор №05-03-2020 НЧТЗ-СК ПРТ от 05.03.2020 Спецификация №36 от 29.11.2021</t>
        </is>
      </c>
      <c r="M115" s="258" t="n"/>
      <c r="N115" s="258" t="n"/>
      <c r="O115" s="258" t="inlineStr">
        <is>
          <t>ЕР-00088848</t>
        </is>
      </c>
      <c r="P115" s="259" t="n">
        <v>7</v>
      </c>
      <c r="Q115" s="260" t="n">
        <v>698136.3199999999</v>
      </c>
      <c r="R115" s="260" t="n">
        <v>217177.08</v>
      </c>
      <c r="S115" s="261" t="n">
        <v>480959.24</v>
      </c>
      <c r="T115" s="260" t="n">
        <v>480959.24</v>
      </c>
      <c r="U115" s="345" t="n">
        <v>0</v>
      </c>
      <c r="V115" s="345" t="n">
        <v>99733.75999999999</v>
      </c>
      <c r="W115" s="345" t="n">
        <v>68708.46285714286</v>
      </c>
      <c r="X115" s="263" t="n">
        <v>0.3110811939994756</v>
      </c>
      <c r="Y115" s="345" t="n">
        <v>480959.24</v>
      </c>
      <c r="Z115" s="345" t="n">
        <v>84315.77157544059</v>
      </c>
      <c r="AA115" s="346" t="n">
        <v>12045.11022506294</v>
      </c>
      <c r="AB115" s="347" t="n">
        <v>132861.3084245594</v>
      </c>
      <c r="AC115" s="263" t="n">
        <v>0.1903085466525498</v>
      </c>
      <c r="AD115" s="346" t="n">
        <v>565275.0115754406</v>
      </c>
      <c r="AE115" s="346" t="n">
        <v>80753.57308220581</v>
      </c>
      <c r="AF115" s="346" t="n">
        <v>18980.18691779418</v>
      </c>
      <c r="AG115" s="257" t="n"/>
      <c r="AH115" s="257" t="n"/>
      <c r="AI115" s="257" t="n"/>
      <c r="AJ115" s="257" t="n"/>
      <c r="AK115" s="257" t="n"/>
      <c r="AN115" s="303">
        <f>H115</f>
        <v/>
      </c>
      <c r="AO115" s="303" t="inlineStr">
        <is>
          <t>до 2024</t>
        </is>
      </c>
      <c r="AP115" s="317" t="n"/>
      <c r="AQ115" s="317" t="n"/>
    </row>
    <row r="116" hidden="1" ht="15" customFormat="1" customHeight="1" s="303">
      <c r="A116" s="257" t="n"/>
      <c r="B116" s="258" t="inlineStr">
        <is>
          <t>ГРП</t>
        </is>
      </c>
      <c r="C116" s="258" t="n"/>
      <c r="D116" s="258" t="inlineStr">
        <is>
          <t>Готовая продукция Пакер, Муфта ГРП</t>
        </is>
      </c>
      <c r="E116" s="258" t="inlineStr">
        <is>
          <t>Готовая продукция Пакер, Муфта ГРП</t>
        </is>
      </c>
      <c r="F116" s="258" t="inlineStr">
        <is>
          <t>1 квартал 2023 г.</t>
        </is>
      </c>
      <c r="G116" s="258" t="inlineStr">
        <is>
          <t>Реализация товаров и услуг 00ЕР-000273 от 02.02.2023 8:16:54</t>
        </is>
      </c>
      <c r="H116" s="258" t="inlineStr">
        <is>
          <t>Муфта шариковая для гидроразрыва пласта МШГРП 140 БТС МШГРП.140.015-55,00-02 без шара с упаковкой</t>
        </is>
      </c>
      <c r="I116" s="258" t="inlineStr">
        <is>
          <t>шт</t>
        </is>
      </c>
      <c r="J116" s="258" t="inlineStr">
        <is>
          <t>Протек СК ООО</t>
        </is>
      </c>
      <c r="K116" s="258" t="inlineStr">
        <is>
          <t>ВЕЗЕРФОРД</t>
        </is>
      </c>
      <c r="L116" s="258" t="inlineStr">
        <is>
          <t>Договор №05-03-2020 НЧТЗ-СК ПРТ от 05.03.2020 Спецификация №36 от 29.11.2021</t>
        </is>
      </c>
      <c r="M116" s="258" t="n"/>
      <c r="N116" s="258" t="n"/>
      <c r="O116" s="258" t="inlineStr">
        <is>
          <t>ЕР-00088849</t>
        </is>
      </c>
      <c r="P116" s="259" t="n">
        <v>7</v>
      </c>
      <c r="Q116" s="260" t="n">
        <v>698136.3199999999</v>
      </c>
      <c r="R116" s="260" t="n">
        <v>218990.09</v>
      </c>
      <c r="S116" s="261" t="n">
        <v>479146.23</v>
      </c>
      <c r="T116" s="260" t="n">
        <v>445536.77</v>
      </c>
      <c r="U116" s="345" t="n">
        <v>33609.45999999996</v>
      </c>
      <c r="V116" s="345" t="n">
        <v>99733.75999999999</v>
      </c>
      <c r="W116" s="345" t="n">
        <v>63648.11</v>
      </c>
      <c r="X116" s="263" t="n">
        <v>0.313678122347223</v>
      </c>
      <c r="Y116" s="345" t="n">
        <v>445536.77</v>
      </c>
      <c r="Z116" s="345" t="n">
        <v>78105.94620820595</v>
      </c>
      <c r="AA116" s="346" t="n">
        <v>11157.99231545799</v>
      </c>
      <c r="AB116" s="347" t="n">
        <v>140884.143791794</v>
      </c>
      <c r="AC116" s="263" t="n">
        <v>0.2018003357736696</v>
      </c>
      <c r="AD116" s="346" t="n">
        <v>557252.176208206</v>
      </c>
      <c r="AE116" s="346" t="n">
        <v>79607.45374402942</v>
      </c>
      <c r="AF116" s="346" t="n">
        <v>20126.30625597057</v>
      </c>
      <c r="AG116" s="257" t="n"/>
      <c r="AH116" s="257" t="n"/>
      <c r="AI116" s="257" t="n"/>
      <c r="AJ116" s="257" t="n"/>
      <c r="AK116" s="257" t="n"/>
      <c r="AN116" s="303">
        <f>H116</f>
        <v/>
      </c>
      <c r="AO116" s="303" t="inlineStr">
        <is>
          <t>до 2024</t>
        </is>
      </c>
      <c r="AP116" s="317" t="n"/>
      <c r="AQ116" s="317" t="n"/>
    </row>
    <row r="117" hidden="1" ht="15" customFormat="1" customHeight="1" s="303">
      <c r="A117" s="257" t="n"/>
      <c r="B117" s="258" t="inlineStr">
        <is>
          <t>ГРП</t>
        </is>
      </c>
      <c r="C117" s="258" t="n"/>
      <c r="D117" s="258" t="inlineStr">
        <is>
          <t>Готовая продукция Пакер, Муфта ГРП</t>
        </is>
      </c>
      <c r="E117" s="258" t="inlineStr">
        <is>
          <t>Готовая продукция Пакер, Муфта ГРП</t>
        </is>
      </c>
      <c r="F117" s="258" t="inlineStr">
        <is>
          <t>1 квартал 2023 г.</t>
        </is>
      </c>
      <c r="G117" s="258" t="inlineStr">
        <is>
          <t>Реализация товаров и услуг 00ЕР-000273 от 02.02.2023 8:16:54</t>
        </is>
      </c>
      <c r="H117" s="258" t="inlineStr">
        <is>
          <t>Муфта шариковая для гидроразрыва пласта МШГРП 140 БТС МШГРП.140.015-57,50-02 без шара с упаковкой</t>
        </is>
      </c>
      <c r="I117" s="258" t="inlineStr">
        <is>
          <t>шт</t>
        </is>
      </c>
      <c r="J117" s="258" t="inlineStr">
        <is>
          <t>Протек СК ООО</t>
        </is>
      </c>
      <c r="K117" s="258" t="inlineStr">
        <is>
          <t>ВЕЗЕРФОРД</t>
        </is>
      </c>
      <c r="L117" s="258" t="inlineStr">
        <is>
          <t>Договор №05-03-2020 НЧТЗ-СК ПРТ от 05.03.2020 Спецификация №36 от 29.11.2021</t>
        </is>
      </c>
      <c r="M117" s="258" t="n"/>
      <c r="N117" s="258" t="n"/>
      <c r="O117" s="258" t="inlineStr">
        <is>
          <t>ЕР-00088850</t>
        </is>
      </c>
      <c r="P117" s="259" t="n">
        <v>7</v>
      </c>
      <c r="Q117" s="260" t="n">
        <v>698136.3199999999</v>
      </c>
      <c r="R117" s="260" t="n">
        <v>214984.85</v>
      </c>
      <c r="S117" s="261" t="n">
        <v>483151.47</v>
      </c>
      <c r="T117" s="260" t="n">
        <v>451700.09</v>
      </c>
      <c r="U117" s="345" t="n">
        <v>31451.37999999995</v>
      </c>
      <c r="V117" s="345" t="n">
        <v>99733.75999999999</v>
      </c>
      <c r="W117" s="345" t="n">
        <v>64528.58428571429</v>
      </c>
      <c r="X117" s="263" t="n">
        <v>0.3079410766080757</v>
      </c>
      <c r="Y117" s="345" t="n">
        <v>451700.09</v>
      </c>
      <c r="Z117" s="345" t="n">
        <v>79186.42255224365</v>
      </c>
      <c r="AA117" s="346" t="n">
        <v>11312.34607889195</v>
      </c>
      <c r="AB117" s="347" t="n">
        <v>135798.4274477563</v>
      </c>
      <c r="AC117" s="263" t="n">
        <v>0.1945156319152058</v>
      </c>
      <c r="AD117" s="346" t="n">
        <v>562337.8925522437</v>
      </c>
      <c r="AE117" s="346" t="n">
        <v>80333.98465032052</v>
      </c>
      <c r="AF117" s="346" t="n">
        <v>19399.77534967948</v>
      </c>
      <c r="AG117" s="257" t="n"/>
      <c r="AH117" s="257" t="n"/>
      <c r="AI117" s="257" t="n"/>
      <c r="AJ117" s="257" t="n"/>
      <c r="AK117" s="257" t="n"/>
      <c r="AN117" s="303">
        <f>H117</f>
        <v/>
      </c>
      <c r="AO117" s="303" t="inlineStr">
        <is>
          <t>до 2024</t>
        </is>
      </c>
      <c r="AP117" s="317" t="n"/>
      <c r="AQ117" s="317" t="n"/>
    </row>
    <row r="118" hidden="1" ht="15" customFormat="1" customHeight="1" s="303">
      <c r="A118" s="257" t="n"/>
      <c r="B118" s="258" t="inlineStr">
        <is>
          <t>ГРП</t>
        </is>
      </c>
      <c r="C118" s="258" t="n"/>
      <c r="D118" s="258" t="inlineStr">
        <is>
          <t>Готовая продукция Пакер, Муфта ГРП</t>
        </is>
      </c>
      <c r="E118" s="258" t="inlineStr">
        <is>
          <t>Готовая продукция Пакер, Муфта ГРП</t>
        </is>
      </c>
      <c r="F118" s="258" t="inlineStr">
        <is>
          <t>1 квартал 2023 г.</t>
        </is>
      </c>
      <c r="G118" s="258" t="inlineStr">
        <is>
          <t>Реализация товаров и услуг 00ЕР-000273 от 02.02.2023 8:16:54</t>
        </is>
      </c>
      <c r="H118" s="258" t="inlineStr">
        <is>
          <t>Муфта шариковая для гидроразрыва пласта МШГРП 140 БТС МШГРП.140.015-60,00-02 без шара с упаковкой</t>
        </is>
      </c>
      <c r="I118" s="258" t="inlineStr">
        <is>
          <t>шт</t>
        </is>
      </c>
      <c r="J118" s="258" t="inlineStr">
        <is>
          <t>Протек СК ООО</t>
        </is>
      </c>
      <c r="K118" s="258" t="inlineStr">
        <is>
          <t>ВЕЗЕРФОРД</t>
        </is>
      </c>
      <c r="L118" s="258" t="inlineStr">
        <is>
          <t>Договор №05-03-2020 НЧТЗ-СК ПРТ от 05.03.2020 Спецификация №36 от 29.11.2021</t>
        </is>
      </c>
      <c r="M118" s="258" t="n"/>
      <c r="N118" s="258" t="n"/>
      <c r="O118" s="258" t="inlineStr">
        <is>
          <t>ЕР-00088851</t>
        </is>
      </c>
      <c r="P118" s="259" t="n">
        <v>7</v>
      </c>
      <c r="Q118" s="260" t="n">
        <v>698136.3199999999</v>
      </c>
      <c r="R118" s="260" t="n">
        <v>233018.17</v>
      </c>
      <c r="S118" s="261" t="n">
        <v>465118.1499999999</v>
      </c>
      <c r="T118" s="260" t="n">
        <v>465118.15</v>
      </c>
      <c r="U118" s="345" t="n">
        <v>0</v>
      </c>
      <c r="V118" s="345" t="n">
        <v>99733.75999999999</v>
      </c>
      <c r="W118" s="345" t="n">
        <v>66445.45</v>
      </c>
      <c r="X118" s="263" t="n">
        <v>0.3337717338642402</v>
      </c>
      <c r="Y118" s="345" t="n">
        <v>465118.15</v>
      </c>
      <c r="Z118" s="345" t="n">
        <v>81538.70937377463</v>
      </c>
      <c r="AA118" s="346" t="n">
        <v>11648.38705339638</v>
      </c>
      <c r="AB118" s="347" t="n">
        <v>151479.4606262254</v>
      </c>
      <c r="AC118" s="263" t="n">
        <v>0.2169769087879934</v>
      </c>
      <c r="AD118" s="346" t="n">
        <v>546656.8593737746</v>
      </c>
      <c r="AE118" s="346" t="n">
        <v>78093.83705339638</v>
      </c>
      <c r="AF118" s="346" t="n">
        <v>21639.92294660362</v>
      </c>
      <c r="AG118" s="257" t="n"/>
      <c r="AH118" s="257" t="n"/>
      <c r="AI118" s="257" t="n"/>
      <c r="AJ118" s="257" t="n"/>
      <c r="AK118" s="257" t="n"/>
      <c r="AN118" s="303">
        <f>H118</f>
        <v/>
      </c>
      <c r="AO118" s="303" t="inlineStr">
        <is>
          <t>до 2024</t>
        </is>
      </c>
      <c r="AP118" s="317" t="n"/>
      <c r="AQ118" s="317" t="n"/>
    </row>
    <row r="119" hidden="1" ht="15" customFormat="1" customHeight="1" s="303">
      <c r="A119" s="257" t="n"/>
      <c r="B119" s="258" t="inlineStr">
        <is>
          <t>ГРП</t>
        </is>
      </c>
      <c r="C119" s="258" t="n"/>
      <c r="D119" s="258" t="inlineStr">
        <is>
          <t>Готовая продукция Пакер, Муфта ГРП</t>
        </is>
      </c>
      <c r="E119" s="258" t="inlineStr">
        <is>
          <t>Готовая продукция Пакер, Муфта ГРП</t>
        </is>
      </c>
      <c r="F119" s="258" t="inlineStr">
        <is>
          <t>1 квартал 2023 г.</t>
        </is>
      </c>
      <c r="G119" s="258" t="inlineStr">
        <is>
          <t>Реализация товаров и услуг 00ЕР-000273 от 02.02.2023 8:16:54</t>
        </is>
      </c>
      <c r="H119" s="258" t="inlineStr">
        <is>
          <t>Муфта шариковая для гидроразрыва пласта МШГРП 140 БТС МШГРП.140.015-62,50-02 без шара с упаковкой</t>
        </is>
      </c>
      <c r="I119" s="258" t="inlineStr">
        <is>
          <t>шт</t>
        </is>
      </c>
      <c r="J119" s="258" t="inlineStr">
        <is>
          <t>Протек СК ООО</t>
        </is>
      </c>
      <c r="K119" s="258" t="inlineStr">
        <is>
          <t>ВЕЗЕРФОРД</t>
        </is>
      </c>
      <c r="L119" s="258" t="inlineStr">
        <is>
          <t>Договор №05-03-2020 НЧТЗ-СК ПРТ от 05.03.2020 Спецификация №36 от 29.11.2021</t>
        </is>
      </c>
      <c r="M119" s="258" t="n"/>
      <c r="N119" s="258" t="n"/>
      <c r="O119" s="258" t="inlineStr">
        <is>
          <t>ЕР-00088852</t>
        </is>
      </c>
      <c r="P119" s="259" t="n">
        <v>7</v>
      </c>
      <c r="Q119" s="260" t="n">
        <v>698136.3199999999</v>
      </c>
      <c r="R119" s="260" t="n">
        <v>253516.38</v>
      </c>
      <c r="S119" s="261" t="n">
        <v>444619.9399999999</v>
      </c>
      <c r="T119" s="260" t="n">
        <v>444619.94</v>
      </c>
      <c r="U119" s="345" t="n">
        <v>0</v>
      </c>
      <c r="V119" s="345" t="n">
        <v>99733.75999999999</v>
      </c>
      <c r="W119" s="345" t="n">
        <v>63517.13428571429</v>
      </c>
      <c r="X119" s="263" t="n">
        <v>0.3631330626087467</v>
      </c>
      <c r="Y119" s="345" t="n">
        <v>444619.94</v>
      </c>
      <c r="Z119" s="345" t="n">
        <v>77945.2190146635</v>
      </c>
      <c r="AA119" s="346" t="n">
        <v>11135.03128780907</v>
      </c>
      <c r="AB119" s="347" t="n">
        <v>175571.1609853365</v>
      </c>
      <c r="AC119" s="263" t="n">
        <v>0.251485499257991</v>
      </c>
      <c r="AD119" s="346" t="n">
        <v>522565.1590146635</v>
      </c>
      <c r="AE119" s="346" t="n">
        <v>74652.16557352335</v>
      </c>
      <c r="AF119" s="346" t="n">
        <v>25081.59442647664</v>
      </c>
      <c r="AG119" s="257" t="n"/>
      <c r="AH119" s="257" t="n"/>
      <c r="AI119" s="257" t="n"/>
      <c r="AJ119" s="257" t="n"/>
      <c r="AK119" s="257" t="n"/>
      <c r="AN119" s="303">
        <f>H119</f>
        <v/>
      </c>
      <c r="AO119" s="303" t="inlineStr">
        <is>
          <t>до 2024</t>
        </is>
      </c>
      <c r="AP119" s="317" t="n"/>
      <c r="AQ119" s="317" t="n"/>
    </row>
    <row r="120" hidden="1" ht="15" customFormat="1" customHeight="1" s="303">
      <c r="A120" s="257" t="n"/>
      <c r="B120" s="258" t="inlineStr">
        <is>
          <t>ГРП</t>
        </is>
      </c>
      <c r="C120" s="258" t="n"/>
      <c r="D120" s="258" t="inlineStr">
        <is>
          <t>Готовая продукция Пакер, Муфта ГРП</t>
        </is>
      </c>
      <c r="E120" s="258" t="inlineStr">
        <is>
          <t>Готовая продукция Пакер, Муфта ГРП</t>
        </is>
      </c>
      <c r="F120" s="258" t="inlineStr">
        <is>
          <t>1 квартал 2023 г.</t>
        </is>
      </c>
      <c r="G120" s="258" t="inlineStr">
        <is>
          <t>Реализация товаров и услуг 00ЕР-000273 от 02.02.2023 8:16:54</t>
        </is>
      </c>
      <c r="H120" s="258" t="inlineStr">
        <is>
          <t>Муфта шариковая для гидроразрыва пласта МШГРП 140 БТС МШГРП.140.015-65,00-02 без шара с упаковкой</t>
        </is>
      </c>
      <c r="I120" s="258" t="inlineStr">
        <is>
          <t>шт</t>
        </is>
      </c>
      <c r="J120" s="258" t="inlineStr">
        <is>
          <t>Протек СК ООО</t>
        </is>
      </c>
      <c r="K120" s="258" t="inlineStr">
        <is>
          <t>ВЕЗЕРФОРД</t>
        </is>
      </c>
      <c r="L120" s="258" t="inlineStr">
        <is>
          <t>Договор №05-03-2020 НЧТЗ-СК ПРТ от 05.03.2020 Спецификация №36 от 29.11.2021</t>
        </is>
      </c>
      <c r="M120" s="258" t="n"/>
      <c r="N120" s="258" t="n"/>
      <c r="O120" s="258" t="inlineStr">
        <is>
          <t>ЕР-00088853</t>
        </is>
      </c>
      <c r="P120" s="259" t="n">
        <v>7</v>
      </c>
      <c r="Q120" s="260" t="n">
        <v>698136.3199999999</v>
      </c>
      <c r="R120" s="260" t="n">
        <v>236066.24</v>
      </c>
      <c r="S120" s="261" t="n">
        <v>462070.08</v>
      </c>
      <c r="T120" s="260" t="n">
        <v>462070.08</v>
      </c>
      <c r="U120" s="345" t="n">
        <v>0</v>
      </c>
      <c r="V120" s="345" t="n">
        <v>99733.75999999999</v>
      </c>
      <c r="W120" s="345" t="n">
        <v>66010.01142857144</v>
      </c>
      <c r="X120" s="263" t="n">
        <v>0.3381377436429607</v>
      </c>
      <c r="Y120" s="345" t="n">
        <v>462070.08</v>
      </c>
      <c r="Z120" s="345" t="n">
        <v>81004.35978135189</v>
      </c>
      <c r="AA120" s="346" t="n">
        <v>11572.05139733598</v>
      </c>
      <c r="AB120" s="347" t="n">
        <v>155061.8802186481</v>
      </c>
      <c r="AC120" s="263" t="n">
        <v>0.2221083129132261</v>
      </c>
      <c r="AD120" s="346" t="n">
        <v>543074.4397813519</v>
      </c>
      <c r="AE120" s="346" t="n">
        <v>77582.06282590741</v>
      </c>
      <c r="AF120" s="346" t="n">
        <v>22151.69717409258</v>
      </c>
      <c r="AG120" s="257" t="n"/>
      <c r="AH120" s="257" t="n"/>
      <c r="AI120" s="257" t="n"/>
      <c r="AJ120" s="257" t="n"/>
      <c r="AK120" s="257" t="n"/>
      <c r="AN120" s="303">
        <f>H120</f>
        <v/>
      </c>
      <c r="AO120" s="303" t="inlineStr">
        <is>
          <t>до 2024</t>
        </is>
      </c>
      <c r="AP120" s="317" t="n"/>
      <c r="AQ120" s="317" t="n"/>
    </row>
    <row r="121" hidden="1" ht="15" customFormat="1" customHeight="1" s="303">
      <c r="A121" s="257" t="n"/>
      <c r="B121" s="258" t="inlineStr">
        <is>
          <t>ГРП</t>
        </is>
      </c>
      <c r="C121" s="258" t="n"/>
      <c r="D121" s="258" t="inlineStr">
        <is>
          <t>Готовая продукция Пакер, Муфта ГРП</t>
        </is>
      </c>
      <c r="E121" s="258" t="inlineStr">
        <is>
          <t>Готовая продукция Пакер, Муфта ГРП</t>
        </is>
      </c>
      <c r="F121" s="258" t="inlineStr">
        <is>
          <t>1 квартал 2023 г.</t>
        </is>
      </c>
      <c r="G121" s="258" t="inlineStr">
        <is>
          <t>Реализация товаров и услуг 00ЕР-000273 от 02.02.2023 8:16:54</t>
        </is>
      </c>
      <c r="H121" s="258" t="inlineStr">
        <is>
          <t>Муфта шариковая для гидроразрыва пласта МШГРП 140 БТС МШГРП.140.015-67,50-02 без шара с упаковкой</t>
        </is>
      </c>
      <c r="I121" s="258" t="inlineStr">
        <is>
          <t>шт</t>
        </is>
      </c>
      <c r="J121" s="258" t="inlineStr">
        <is>
          <t>Протек СК ООО</t>
        </is>
      </c>
      <c r="K121" s="258" t="inlineStr">
        <is>
          <t>ВЕЗЕРФОРД</t>
        </is>
      </c>
      <c r="L121" s="258" t="inlineStr">
        <is>
          <t>Договор №05-03-2020 НЧТЗ-СК ПРТ от 05.03.2020 Спецификация №36 от 29.11.2021</t>
        </is>
      </c>
      <c r="M121" s="258" t="n"/>
      <c r="N121" s="258" t="n"/>
      <c r="O121" s="258" t="inlineStr">
        <is>
          <t>ЕР-00088854</t>
        </is>
      </c>
      <c r="P121" s="259" t="n">
        <v>7</v>
      </c>
      <c r="Q121" s="260" t="n">
        <v>698136.3199999999</v>
      </c>
      <c r="R121" s="260" t="n">
        <v>219590.6</v>
      </c>
      <c r="S121" s="261" t="n">
        <v>478545.72</v>
      </c>
      <c r="T121" s="260" t="n">
        <v>478545.72</v>
      </c>
      <c r="U121" s="345" t="n">
        <v>0</v>
      </c>
      <c r="V121" s="345" t="n">
        <v>99733.75999999999</v>
      </c>
      <c r="W121" s="345" t="n">
        <v>68363.67428571428</v>
      </c>
      <c r="X121" s="263" t="n">
        <v>0.3145382838698322</v>
      </c>
      <c r="Y121" s="345" t="n">
        <v>478545.72</v>
      </c>
      <c r="Z121" s="345" t="n">
        <v>83892.6633698206</v>
      </c>
      <c r="AA121" s="346" t="n">
        <v>11984.66619568866</v>
      </c>
      <c r="AB121" s="347" t="n">
        <v>135697.9366301794</v>
      </c>
      <c r="AC121" s="263" t="n">
        <v>0.1943716903744235</v>
      </c>
      <c r="AD121" s="346" t="n">
        <v>562438.3833698205</v>
      </c>
      <c r="AE121" s="346" t="n">
        <v>80348.34048140293</v>
      </c>
      <c r="AF121" s="346" t="n">
        <v>19385.41951859706</v>
      </c>
      <c r="AG121" s="257" t="n"/>
      <c r="AH121" s="257" t="n"/>
      <c r="AI121" s="257" t="n"/>
      <c r="AJ121" s="257" t="n"/>
      <c r="AK121" s="257" t="n"/>
      <c r="AN121" s="303">
        <f>H121</f>
        <v/>
      </c>
      <c r="AO121" s="303" t="inlineStr">
        <is>
          <t>до 2024</t>
        </is>
      </c>
      <c r="AP121" s="317" t="n"/>
      <c r="AQ121" s="317" t="n"/>
    </row>
    <row r="122" hidden="1" ht="15" customFormat="1" customHeight="1" s="303">
      <c r="A122" s="257" t="n"/>
      <c r="B122" s="258" t="inlineStr">
        <is>
          <t>ГРП</t>
        </is>
      </c>
      <c r="C122" s="258" t="n"/>
      <c r="D122" s="258" t="inlineStr">
        <is>
          <t>Готовая продукция Пакер, Муфта ГРП</t>
        </is>
      </c>
      <c r="E122" s="258" t="inlineStr">
        <is>
          <t>Готовая продукция Пакер, Муфта ГРП</t>
        </is>
      </c>
      <c r="F122" s="258" t="inlineStr">
        <is>
          <t>1 квартал 2023 г.</t>
        </is>
      </c>
      <c r="G122" s="258" t="inlineStr">
        <is>
          <t>Реализация товаров и услуг 00ЕР-000273 от 02.02.2023 8:16:54</t>
        </is>
      </c>
      <c r="H122" s="258" t="inlineStr">
        <is>
          <t>Муфта шариковая для гидроразрыва пласта МШГРП 140 БТС МШГРП.140.015-70,00-02 без шара с упаковкой</t>
        </is>
      </c>
      <c r="I122" s="258" t="inlineStr">
        <is>
          <t>шт</t>
        </is>
      </c>
      <c r="J122" s="258" t="inlineStr">
        <is>
          <t>Протек СК ООО</t>
        </is>
      </c>
      <c r="K122" s="258" t="inlineStr">
        <is>
          <t>ВЕЗЕРФОРД</t>
        </is>
      </c>
      <c r="L122" s="258" t="inlineStr">
        <is>
          <t>Договор №05-03-2020 НЧТЗ-СК ПРТ от 05.03.2020 Спецификация №36 от 29.11.2021</t>
        </is>
      </c>
      <c r="M122" s="258" t="n"/>
      <c r="N122" s="258" t="n"/>
      <c r="O122" s="258" t="inlineStr">
        <is>
          <t>ЕР-00088856</t>
        </is>
      </c>
      <c r="P122" s="259" t="n">
        <v>7</v>
      </c>
      <c r="Q122" s="260" t="n">
        <v>698136.3199999999</v>
      </c>
      <c r="R122" s="260" t="n">
        <v>193540.29</v>
      </c>
      <c r="S122" s="261" t="n">
        <v>504596.0299999999</v>
      </c>
      <c r="T122" s="260" t="n">
        <v>504596.03</v>
      </c>
      <c r="U122" s="345" t="n">
        <v>0</v>
      </c>
      <c r="V122" s="345" t="n">
        <v>99733.75999999999</v>
      </c>
      <c r="W122" s="345" t="n">
        <v>72085.14714285715</v>
      </c>
      <c r="X122" s="263" t="n">
        <v>0.2772242103089552</v>
      </c>
      <c r="Y122" s="345" t="n">
        <v>504596.03</v>
      </c>
      <c r="Z122" s="345" t="n">
        <v>88459.47861060778</v>
      </c>
      <c r="AA122" s="346" t="n">
        <v>12637.06837294397</v>
      </c>
      <c r="AB122" s="347" t="n">
        <v>105080.8113893922</v>
      </c>
      <c r="AC122" s="263" t="n">
        <v>0.1505161791172707</v>
      </c>
      <c r="AD122" s="346" t="n">
        <v>593055.5086106078</v>
      </c>
      <c r="AE122" s="346" t="n">
        <v>84722.21551580112</v>
      </c>
      <c r="AF122" s="346" t="n">
        <v>15011.54448419888</v>
      </c>
      <c r="AG122" s="257" t="n"/>
      <c r="AH122" s="257" t="n"/>
      <c r="AI122" s="257" t="n"/>
      <c r="AJ122" s="257" t="n"/>
      <c r="AK122" s="257" t="n"/>
      <c r="AN122" s="303">
        <f>H122</f>
        <v/>
      </c>
      <c r="AO122" s="303" t="inlineStr">
        <is>
          <t>до 2024</t>
        </is>
      </c>
      <c r="AP122" s="317" t="n"/>
      <c r="AQ122" s="317" t="n"/>
    </row>
    <row r="123" hidden="1" ht="15" customFormat="1" customHeight="1" s="303">
      <c r="A123" s="257" t="n"/>
      <c r="B123" s="258" t="inlineStr">
        <is>
          <t>ГРП</t>
        </is>
      </c>
      <c r="C123" s="258" t="n"/>
      <c r="D123" s="258" t="inlineStr">
        <is>
          <t>Готовая продукция Пакер, Муфта ГРП</t>
        </is>
      </c>
      <c r="E123" s="258" t="inlineStr">
        <is>
          <t>Готовая продукция Пакер, Муфта ГРП</t>
        </is>
      </c>
      <c r="F123" s="258" t="inlineStr">
        <is>
          <t>1 квартал 2023 г.</t>
        </is>
      </c>
      <c r="G123" s="258" t="inlineStr">
        <is>
          <t>Реализация товаров и услуг 00ЕР-000273 от 02.02.2023 8:16:54</t>
        </is>
      </c>
      <c r="H123" s="258" t="inlineStr">
        <is>
          <t>Пакер для гидроразрыва пласта ПГРП 140 БТС ПГРП.140.200-02 с упаковкой</t>
        </is>
      </c>
      <c r="I123" s="258" t="inlineStr">
        <is>
          <t>шт</t>
        </is>
      </c>
      <c r="J123" s="258" t="inlineStr">
        <is>
          <t>Протек СК ООО</t>
        </is>
      </c>
      <c r="K123" s="258" t="inlineStr">
        <is>
          <t>ВЕЗЕРФОРД</t>
        </is>
      </c>
      <c r="L123" s="258" t="inlineStr">
        <is>
          <t>Договор №05-03-2020 НЧТЗ-СК ПРТ от 05.03.2020 Спецификация №36 от 29.11.2021</t>
        </is>
      </c>
      <c r="M123" s="258" t="n"/>
      <c r="N123" s="258" t="n"/>
      <c r="O123" s="258" t="inlineStr">
        <is>
          <t>ЕР-00075012</t>
        </is>
      </c>
      <c r="P123" s="259" t="n">
        <v>11</v>
      </c>
      <c r="Q123" s="260" t="n">
        <v>2599859.35</v>
      </c>
      <c r="R123" s="260" t="n">
        <v>1589901.37</v>
      </c>
      <c r="S123" s="261" t="n">
        <v>1009957.98</v>
      </c>
      <c r="T123" s="260" t="n">
        <v>1009957.98</v>
      </c>
      <c r="U123" s="345" t="n">
        <v>0</v>
      </c>
      <c r="V123" s="345" t="n">
        <v>236350.85</v>
      </c>
      <c r="W123" s="345" t="n">
        <v>91814.36181818182</v>
      </c>
      <c r="X123" s="263" t="n">
        <v>0.6115336085392465</v>
      </c>
      <c r="Y123" s="345" t="n">
        <v>1009957.98</v>
      </c>
      <c r="Z123" s="345" t="n">
        <v>177053.2287569179</v>
      </c>
      <c r="AA123" s="346" t="n">
        <v>16095.74806881072</v>
      </c>
      <c r="AB123" s="347" t="n">
        <v>1412848.141243082</v>
      </c>
      <c r="AC123" s="263" t="n">
        <v>0.5434325288570253</v>
      </c>
      <c r="AD123" s="346" t="n">
        <v>1187011.208756918</v>
      </c>
      <c r="AE123" s="346" t="n">
        <v>107910.1098869925</v>
      </c>
      <c r="AF123" s="346" t="n">
        <v>128440.7401130075</v>
      </c>
      <c r="AG123" s="257" t="n"/>
      <c r="AH123" s="257" t="n"/>
      <c r="AI123" s="257" t="n"/>
      <c r="AJ123" s="257" t="n"/>
      <c r="AK123" s="257" t="n"/>
      <c r="AN123" s="303">
        <f>H123</f>
        <v/>
      </c>
      <c r="AO123" s="303" t="inlineStr">
        <is>
          <t>до 2024</t>
        </is>
      </c>
      <c r="AP123" s="317" t="n"/>
      <c r="AQ123" s="317" t="n"/>
    </row>
    <row r="124" hidden="1" ht="15" customFormat="1" customHeight="1" s="303">
      <c r="A124" s="257" t="n"/>
      <c r="B124" s="258" t="inlineStr">
        <is>
          <t>ГРП</t>
        </is>
      </c>
      <c r="C124" s="258" t="n"/>
      <c r="D124" s="258" t="inlineStr">
        <is>
          <t>Готовая продукция Пакер, Муфта ГРП</t>
        </is>
      </c>
      <c r="E124" s="258" t="inlineStr">
        <is>
          <t>Готовая продукция Пакер, Муфта ГРП</t>
        </is>
      </c>
      <c r="F124" s="258" t="inlineStr">
        <is>
          <t>1 квартал 2023 г.</t>
        </is>
      </c>
      <c r="G124" s="258" t="inlineStr">
        <is>
          <t>Реализация товаров и услуг 00ЕР-000316 от 06.02.2023 12:51:20</t>
        </is>
      </c>
      <c r="H124" s="258" t="inlineStr">
        <is>
          <t>Муфта МГГРП 140 БТС МГГРП.140-021 без н.патрубка с упаковкой</t>
        </is>
      </c>
      <c r="I124" s="258" t="inlineStr">
        <is>
          <t>шт</t>
        </is>
      </c>
      <c r="J124" s="258" t="inlineStr">
        <is>
          <t>СК ТАТПРОМ-ХОЛДИНГ</t>
        </is>
      </c>
      <c r="K124" s="258" t="inlineStr">
        <is>
          <t>ННК - ННП АО</t>
        </is>
      </c>
      <c r="L124" s="258" t="inlineStr">
        <is>
          <t>Договор №СКТПХ-01-03-2021 от 01.03.2021 Спецификация №1-ННК-0209Д-ДС от 01.10.2022</t>
        </is>
      </c>
      <c r="M124" s="258" t="n"/>
      <c r="N124" s="258" t="n"/>
      <c r="O124" s="258" t="inlineStr">
        <is>
          <t>ЕР-00096196</t>
        </is>
      </c>
      <c r="P124" s="259" t="n">
        <v>1</v>
      </c>
      <c r="Q124" s="260" t="n">
        <v>81040</v>
      </c>
      <c r="R124" s="260" t="n">
        <v>17180.77</v>
      </c>
      <c r="S124" s="261" t="n">
        <v>63859.23</v>
      </c>
      <c r="T124" s="260" t="n">
        <v>47654.93</v>
      </c>
      <c r="U124" s="345" t="n">
        <v>16204.3</v>
      </c>
      <c r="V124" s="345" t="n">
        <v>81040</v>
      </c>
      <c r="W124" s="345" t="n">
        <v>47654.93</v>
      </c>
      <c r="X124" s="263" t="n">
        <v>0.2120035784797631</v>
      </c>
      <c r="Y124" s="345" t="n">
        <v>47654.93</v>
      </c>
      <c r="Z124" s="345" t="n">
        <v>8354.26759307839</v>
      </c>
      <c r="AA124" s="346" t="n">
        <v>8354.26759307839</v>
      </c>
      <c r="AB124" s="347" t="n">
        <v>8826.502406921611</v>
      </c>
      <c r="AC124" s="263" t="n">
        <v>0.1089153801446398</v>
      </c>
      <c r="AD124" s="346" t="n">
        <v>72213.49759307838</v>
      </c>
      <c r="AE124" s="346" t="n">
        <v>72213.49759307838</v>
      </c>
      <c r="AF124" s="346" t="n">
        <v>8826.502406921616</v>
      </c>
      <c r="AG124" s="257" t="n"/>
      <c r="AH124" s="257" t="n"/>
      <c r="AI124" s="257" t="n"/>
      <c r="AJ124" s="257" t="n"/>
      <c r="AK124" s="257" t="n"/>
      <c r="AN124" s="303">
        <f>H124</f>
        <v/>
      </c>
      <c r="AO124" s="303" t="inlineStr">
        <is>
          <t>до 2024</t>
        </is>
      </c>
      <c r="AP124" s="317" t="n"/>
      <c r="AQ124" s="317" t="n"/>
    </row>
    <row r="125" hidden="1" ht="15" customFormat="1" customHeight="1" s="303">
      <c r="A125" s="257" t="n"/>
      <c r="B125" s="258" t="inlineStr">
        <is>
          <t>ГРП</t>
        </is>
      </c>
      <c r="C125" s="258" t="n"/>
      <c r="D125" s="258" t="inlineStr">
        <is>
          <t>Готовая продукция Пакер, Муфта ГРП</t>
        </is>
      </c>
      <c r="E125" s="258" t="inlineStr">
        <is>
          <t>Готовая продукция Пакер, Муфта ГРП</t>
        </is>
      </c>
      <c r="F125" s="258" t="inlineStr">
        <is>
          <t>1 квартал 2023 г.</t>
        </is>
      </c>
      <c r="G125" s="258" t="inlineStr">
        <is>
          <t>Реализация товаров и услуг 00ЕР-000316 от 06.02.2023 12:51:20</t>
        </is>
      </c>
      <c r="H125" s="258" t="inlineStr">
        <is>
          <t>Муфта МШГРП 140 БТС МШГРП.140.015-50,00-021 без н.патрубка с упаковкой</t>
        </is>
      </c>
      <c r="I125" s="258" t="inlineStr">
        <is>
          <t>шт</t>
        </is>
      </c>
      <c r="J125" s="258" t="inlineStr">
        <is>
          <t>СК ТАТПРОМ-ХОЛДИНГ</t>
        </is>
      </c>
      <c r="K125" s="258" t="inlineStr">
        <is>
          <t>ННК - ННП АО</t>
        </is>
      </c>
      <c r="L125" s="258" t="inlineStr">
        <is>
          <t>Договор №СКТПХ-01-03-2021 от 01.03.2021 Спецификация №1-ННК-0209Д-ДС от 01.10.2022</t>
        </is>
      </c>
      <c r="M125" s="258" t="n"/>
      <c r="N125" s="258" t="n"/>
      <c r="O125" s="258" t="inlineStr">
        <is>
          <t>ЕР-00096168</t>
        </is>
      </c>
      <c r="P125" s="259" t="n">
        <v>1</v>
      </c>
      <c r="Q125" s="260" t="n">
        <v>118254</v>
      </c>
      <c r="R125" s="260" t="n">
        <v>42055.24</v>
      </c>
      <c r="S125" s="261" t="n">
        <v>76198.76000000001</v>
      </c>
      <c r="T125" s="260" t="n">
        <v>76198.75999999999</v>
      </c>
      <c r="U125" s="345" t="n">
        <v>0</v>
      </c>
      <c r="V125" s="345" t="n">
        <v>118254</v>
      </c>
      <c r="W125" s="345" t="n">
        <v>76198.75999999999</v>
      </c>
      <c r="X125" s="263" t="n">
        <v>0.3556348199638067</v>
      </c>
      <c r="Y125" s="345" t="n">
        <v>76198.75999999999</v>
      </c>
      <c r="Z125" s="345" t="n">
        <v>13358.21564108389</v>
      </c>
      <c r="AA125" s="346" t="n">
        <v>13358.21564108389</v>
      </c>
      <c r="AB125" s="347" t="n">
        <v>28697.02435891611</v>
      </c>
      <c r="AC125" s="263" t="n">
        <v>0.2426727582907649</v>
      </c>
      <c r="AD125" s="346" t="n">
        <v>89556.97564108389</v>
      </c>
      <c r="AE125" s="346" t="n">
        <v>89556.97564108389</v>
      </c>
      <c r="AF125" s="346" t="n">
        <v>28697.02435891611</v>
      </c>
      <c r="AG125" s="257" t="n"/>
      <c r="AH125" s="257" t="n"/>
      <c r="AI125" s="257" t="n"/>
      <c r="AJ125" s="257" t="n"/>
      <c r="AK125" s="257" t="n"/>
      <c r="AN125" s="303">
        <f>H125</f>
        <v/>
      </c>
      <c r="AO125" s="303" t="inlineStr">
        <is>
          <t>до 2024</t>
        </is>
      </c>
      <c r="AP125" s="317" t="n"/>
      <c r="AQ125" s="317" t="n"/>
    </row>
    <row r="126" hidden="1" ht="15" customFormat="1" customHeight="1" s="303">
      <c r="A126" s="257" t="n"/>
      <c r="B126" s="258" t="inlineStr">
        <is>
          <t>ГРП</t>
        </is>
      </c>
      <c r="C126" s="258" t="n"/>
      <c r="D126" s="258" t="inlineStr">
        <is>
          <t>Готовая продукция Пакер, Муфта ГРП</t>
        </is>
      </c>
      <c r="E126" s="258" t="inlineStr">
        <is>
          <t>Готовая продукция Пакер, Муфта ГРП</t>
        </is>
      </c>
      <c r="F126" s="258" t="inlineStr">
        <is>
          <t>1 квартал 2023 г.</t>
        </is>
      </c>
      <c r="G126" s="258" t="inlineStr">
        <is>
          <t>Реализация товаров и услуг 00ЕР-000316 от 06.02.2023 12:51:20</t>
        </is>
      </c>
      <c r="H126" s="258" t="inlineStr">
        <is>
          <t>Муфта МШГРП 140 БТС МШГРП.140.015-52,50-021 без н.патрубка с упаковкой</t>
        </is>
      </c>
      <c r="I126" s="258" t="inlineStr">
        <is>
          <t>шт</t>
        </is>
      </c>
      <c r="J126" s="258" t="inlineStr">
        <is>
          <t>СК ТАТПРОМ-ХОЛДИНГ</t>
        </is>
      </c>
      <c r="K126" s="258" t="inlineStr">
        <is>
          <t>ННК - ННП АО</t>
        </is>
      </c>
      <c r="L126" s="258" t="inlineStr">
        <is>
          <t>Договор №СКТПХ-01-03-2021 от 01.03.2021 Спецификация №1-ННК-0209Д-ДС от 01.10.2022</t>
        </is>
      </c>
      <c r="M126" s="258" t="n"/>
      <c r="N126" s="258" t="n"/>
      <c r="O126" s="258" t="inlineStr">
        <is>
          <t>ЕР-00096172</t>
        </is>
      </c>
      <c r="P126" s="259" t="n">
        <v>1</v>
      </c>
      <c r="Q126" s="260" t="n">
        <v>118254</v>
      </c>
      <c r="R126" s="260" t="n">
        <v>41891.04</v>
      </c>
      <c r="S126" s="261" t="n">
        <v>76362.95999999999</v>
      </c>
      <c r="T126" s="260" t="n">
        <v>76362.96000000001</v>
      </c>
      <c r="U126" s="345" t="n">
        <v>0</v>
      </c>
      <c r="V126" s="345" t="n">
        <v>118254</v>
      </c>
      <c r="W126" s="345" t="n">
        <v>76362.96000000001</v>
      </c>
      <c r="X126" s="263" t="n">
        <v>0.3542462834238165</v>
      </c>
      <c r="Y126" s="345" t="n">
        <v>76362.96000000001</v>
      </c>
      <c r="Z126" s="345" t="n">
        <v>13387.00113586446</v>
      </c>
      <c r="AA126" s="346" t="n">
        <v>13387.00113586446</v>
      </c>
      <c r="AB126" s="347" t="n">
        <v>28504.03886413554</v>
      </c>
      <c r="AC126" s="263" t="n">
        <v>0.2410408008535486</v>
      </c>
      <c r="AD126" s="346" t="n">
        <v>89749.96113586446</v>
      </c>
      <c r="AE126" s="346" t="n">
        <v>89749.96113586446</v>
      </c>
      <c r="AF126" s="346" t="n">
        <v>28504.03886413554</v>
      </c>
      <c r="AG126" s="257" t="n"/>
      <c r="AH126" s="257" t="n"/>
      <c r="AI126" s="257" t="n"/>
      <c r="AJ126" s="257" t="n"/>
      <c r="AK126" s="257" t="n"/>
      <c r="AN126" s="303">
        <f>H126</f>
        <v/>
      </c>
      <c r="AO126" s="303" t="inlineStr">
        <is>
          <t>до 2024</t>
        </is>
      </c>
      <c r="AP126" s="317" t="n"/>
      <c r="AQ126" s="317" t="n"/>
    </row>
    <row r="127" hidden="1" ht="15" customFormat="1" customHeight="1" s="303">
      <c r="A127" s="257" t="n"/>
      <c r="B127" s="258" t="inlineStr">
        <is>
          <t>ГРП</t>
        </is>
      </c>
      <c r="C127" s="258" t="n"/>
      <c r="D127" s="258" t="inlineStr">
        <is>
          <t>Готовая продукция Пакер, Муфта ГРП</t>
        </is>
      </c>
      <c r="E127" s="258" t="inlineStr">
        <is>
          <t>Готовая продукция Пакер, Муфта ГРП</t>
        </is>
      </c>
      <c r="F127" s="258" t="inlineStr">
        <is>
          <t>1 квартал 2023 г.</t>
        </is>
      </c>
      <c r="G127" s="258" t="inlineStr">
        <is>
          <t>Реализация товаров и услуг 00ЕР-000316 от 06.02.2023 12:51:20</t>
        </is>
      </c>
      <c r="H127" s="258" t="inlineStr">
        <is>
          <t>Муфта МШГРП 140 БТС МШГРП.140.015-55,00-021 без н.патрубка с упаковкой</t>
        </is>
      </c>
      <c r="I127" s="258" t="inlineStr">
        <is>
          <t>шт</t>
        </is>
      </c>
      <c r="J127" s="258" t="inlineStr">
        <is>
          <t>СК ТАТПРОМ-ХОЛДИНГ</t>
        </is>
      </c>
      <c r="K127" s="258" t="inlineStr">
        <is>
          <t>ННК - ННП АО</t>
        </is>
      </c>
      <c r="L127" s="258" t="inlineStr">
        <is>
          <t>Договор №СКТПХ-01-03-2021 от 01.03.2021 Спецификация №1-ННК-0209Д-ДС от 01.10.2022</t>
        </is>
      </c>
      <c r="M127" s="258" t="n"/>
      <c r="N127" s="258" t="n"/>
      <c r="O127" s="258" t="inlineStr">
        <is>
          <t>ЕР-00096178</t>
        </is>
      </c>
      <c r="P127" s="259" t="n">
        <v>1</v>
      </c>
      <c r="Q127" s="260" t="n">
        <v>118254</v>
      </c>
      <c r="R127" s="260" t="n">
        <v>43002.61</v>
      </c>
      <c r="S127" s="261" t="n">
        <v>75251.39</v>
      </c>
      <c r="T127" s="260" t="n">
        <v>75251.39</v>
      </c>
      <c r="U127" s="345" t="n">
        <v>0</v>
      </c>
      <c r="V127" s="345" t="n">
        <v>118254</v>
      </c>
      <c r="W127" s="345" t="n">
        <v>75251.39</v>
      </c>
      <c r="X127" s="263" t="n">
        <v>0.3636461345916417</v>
      </c>
      <c r="Y127" s="345" t="n">
        <v>75251.39</v>
      </c>
      <c r="Z127" s="345" t="n">
        <v>13192.13455588128</v>
      </c>
      <c r="AA127" s="346" t="n">
        <v>13192.13455588128</v>
      </c>
      <c r="AB127" s="347" t="n">
        <v>29810.47544411873</v>
      </c>
      <c r="AC127" s="263" t="n">
        <v>0.252088516617778</v>
      </c>
      <c r="AD127" s="346" t="n">
        <v>88443.52455588127</v>
      </c>
      <c r="AE127" s="346" t="n">
        <v>88443.52455588127</v>
      </c>
      <c r="AF127" s="346" t="n">
        <v>29810.47544411873</v>
      </c>
      <c r="AG127" s="257" t="n"/>
      <c r="AH127" s="257" t="n"/>
      <c r="AI127" s="257" t="n"/>
      <c r="AJ127" s="257" t="n"/>
      <c r="AK127" s="257" t="n"/>
      <c r="AN127" s="303">
        <f>H127</f>
        <v/>
      </c>
      <c r="AO127" s="303" t="inlineStr">
        <is>
          <t>до 2024</t>
        </is>
      </c>
      <c r="AP127" s="317" t="n"/>
      <c r="AQ127" s="317" t="n"/>
    </row>
    <row r="128" hidden="1" ht="15" customFormat="1" customHeight="1" s="303">
      <c r="A128" s="257" t="n"/>
      <c r="B128" s="258" t="inlineStr">
        <is>
          <t>ГРП</t>
        </is>
      </c>
      <c r="C128" s="258" t="n"/>
      <c r="D128" s="258" t="inlineStr">
        <is>
          <t>Готовая продукция Пакер, Муфта ГРП</t>
        </is>
      </c>
      <c r="E128" s="258" t="inlineStr">
        <is>
          <t>Готовая продукция Пакер, Муфта ГРП</t>
        </is>
      </c>
      <c r="F128" s="258" t="inlineStr">
        <is>
          <t>1 квартал 2023 г.</t>
        </is>
      </c>
      <c r="G128" s="258" t="inlineStr">
        <is>
          <t>Реализация товаров и услуг 00ЕР-000316 от 06.02.2023 12:51:20</t>
        </is>
      </c>
      <c r="H128" s="258" t="inlineStr">
        <is>
          <t>Муфта МШГРП 140 БТС МШГРП.140.015-57,50-021 без н.патрубка с упаковкой</t>
        </is>
      </c>
      <c r="I128" s="258" t="inlineStr">
        <is>
          <t>шт</t>
        </is>
      </c>
      <c r="J128" s="258" t="inlineStr">
        <is>
          <t>СК ТАТПРОМ-ХОЛДИНГ</t>
        </is>
      </c>
      <c r="K128" s="258" t="inlineStr">
        <is>
          <t>ННК - ННП АО</t>
        </is>
      </c>
      <c r="L128" s="258" t="inlineStr">
        <is>
          <t>Договор №СКТПХ-01-03-2021 от 01.03.2021 Спецификация №1-ННК-0209Д-ДС от 01.10.2022</t>
        </is>
      </c>
      <c r="M128" s="258" t="n"/>
      <c r="N128" s="258" t="n"/>
      <c r="O128" s="258" t="inlineStr">
        <is>
          <t>ЕР-00096181</t>
        </is>
      </c>
      <c r="P128" s="259" t="n">
        <v>1</v>
      </c>
      <c r="Q128" s="260" t="n">
        <v>118254</v>
      </c>
      <c r="R128" s="260" t="n">
        <v>42151.78</v>
      </c>
      <c r="S128" s="261" t="n">
        <v>76102.22</v>
      </c>
      <c r="T128" s="260" t="n">
        <v>76102.22</v>
      </c>
      <c r="U128" s="345" t="n">
        <v>0</v>
      </c>
      <c r="V128" s="345" t="n">
        <v>118254</v>
      </c>
      <c r="W128" s="345" t="n">
        <v>76102.22</v>
      </c>
      <c r="X128" s="263" t="n">
        <v>0.3564511982681347</v>
      </c>
      <c r="Y128" s="345" t="n">
        <v>76102.22</v>
      </c>
      <c r="Z128" s="345" t="n">
        <v>13341.29145310511</v>
      </c>
      <c r="AA128" s="346" t="n">
        <v>13341.29145310511</v>
      </c>
      <c r="AB128" s="347" t="n">
        <v>28810.48854689489</v>
      </c>
      <c r="AC128" s="263" t="n">
        <v>0.2436322538509893</v>
      </c>
      <c r="AD128" s="346" t="n">
        <v>89443.51145310511</v>
      </c>
      <c r="AE128" s="346" t="n">
        <v>89443.51145310511</v>
      </c>
      <c r="AF128" s="346" t="n">
        <v>28810.48854689489</v>
      </c>
      <c r="AG128" s="257" t="n"/>
      <c r="AH128" s="257" t="n"/>
      <c r="AI128" s="257" t="n"/>
      <c r="AJ128" s="257" t="n"/>
      <c r="AK128" s="257" t="n"/>
      <c r="AN128" s="303">
        <f>H128</f>
        <v/>
      </c>
      <c r="AO128" s="303" t="inlineStr">
        <is>
          <t>до 2024</t>
        </is>
      </c>
      <c r="AP128" s="317" t="n"/>
      <c r="AQ128" s="317" t="n"/>
    </row>
    <row r="129" hidden="1" ht="15" customFormat="1" customHeight="1" s="303">
      <c r="A129" s="257" t="n"/>
      <c r="B129" s="258" t="inlineStr">
        <is>
          <t>ГРП</t>
        </is>
      </c>
      <c r="C129" s="258" t="n"/>
      <c r="D129" s="258" t="inlineStr">
        <is>
          <t>Готовая продукция Пакер, Муфта ГРП</t>
        </is>
      </c>
      <c r="E129" s="258" t="inlineStr">
        <is>
          <t>Готовая продукция Пакер, Муфта ГРП</t>
        </is>
      </c>
      <c r="F129" s="258" t="inlineStr">
        <is>
          <t>1 квартал 2023 г.</t>
        </is>
      </c>
      <c r="G129" s="258" t="inlineStr">
        <is>
          <t>Реализация товаров и услуг 00ЕР-000316 от 06.02.2023 12:51:20</t>
        </is>
      </c>
      <c r="H129" s="258" t="inlineStr">
        <is>
          <t>Муфта МШГРП 140 БТС МШГРП.140.015-60,00-021 без н.патрубка с упаковкой</t>
        </is>
      </c>
      <c r="I129" s="258" t="inlineStr">
        <is>
          <t>шт</t>
        </is>
      </c>
      <c r="J129" s="258" t="inlineStr">
        <is>
          <t>СК ТАТПРОМ-ХОЛДИНГ</t>
        </is>
      </c>
      <c r="K129" s="258" t="inlineStr">
        <is>
          <t>ННК - ННП АО</t>
        </is>
      </c>
      <c r="L129" s="258" t="inlineStr">
        <is>
          <t>Договор №СКТПХ-01-03-2021 от 01.03.2021 Спецификация №1-ННК-0209Д-ДС от 01.10.2022</t>
        </is>
      </c>
      <c r="M129" s="258" t="n"/>
      <c r="N129" s="258" t="n"/>
      <c r="O129" s="258" t="inlineStr">
        <is>
          <t>ЕР-00096185</t>
        </is>
      </c>
      <c r="P129" s="259" t="n">
        <v>1</v>
      </c>
      <c r="Q129" s="260" t="n">
        <v>118254</v>
      </c>
      <c r="R129" s="260" t="n">
        <v>42450.77</v>
      </c>
      <c r="S129" s="261" t="n">
        <v>75803.23000000001</v>
      </c>
      <c r="T129" s="260" t="n">
        <v>75803.23</v>
      </c>
      <c r="U129" s="345" t="n">
        <v>0</v>
      </c>
      <c r="V129" s="345" t="n">
        <v>118254</v>
      </c>
      <c r="W129" s="345" t="n">
        <v>75803.23</v>
      </c>
      <c r="X129" s="263" t="n">
        <v>0.3589795694014579</v>
      </c>
      <c r="Y129" s="345" t="n">
        <v>75803.23</v>
      </c>
      <c r="Z129" s="345" t="n">
        <v>13288.87625770655</v>
      </c>
      <c r="AA129" s="346" t="n">
        <v>13288.87625770655</v>
      </c>
      <c r="AB129" s="347" t="n">
        <v>29161.89374229345</v>
      </c>
      <c r="AC129" s="263" t="n">
        <v>0.2466038674572822</v>
      </c>
      <c r="AD129" s="346" t="n">
        <v>89092.10625770655</v>
      </c>
      <c r="AE129" s="346" t="n">
        <v>89092.10625770655</v>
      </c>
      <c r="AF129" s="346" t="n">
        <v>29161.89374229345</v>
      </c>
      <c r="AG129" s="257" t="n"/>
      <c r="AH129" s="257" t="n"/>
      <c r="AI129" s="257" t="n"/>
      <c r="AJ129" s="257" t="n"/>
      <c r="AK129" s="257" t="n"/>
      <c r="AN129" s="303">
        <f>H129</f>
        <v/>
      </c>
      <c r="AO129" s="303" t="inlineStr">
        <is>
          <t>до 2024</t>
        </is>
      </c>
      <c r="AP129" s="317" t="n"/>
      <c r="AQ129" s="317" t="n"/>
    </row>
    <row r="130" hidden="1" ht="15" customFormat="1" customHeight="1" s="303">
      <c r="A130" s="257" t="n"/>
      <c r="B130" s="258" t="inlineStr">
        <is>
          <t>ГРП</t>
        </is>
      </c>
      <c r="C130" s="258" t="n"/>
      <c r="D130" s="258" t="inlineStr">
        <is>
          <t>Готовая продукция Пакер, Муфта ГРП</t>
        </is>
      </c>
      <c r="E130" s="258" t="inlineStr">
        <is>
          <t>Готовая продукция Пакер, Муфта ГРП</t>
        </is>
      </c>
      <c r="F130" s="258" t="inlineStr">
        <is>
          <t>1 квартал 2023 г.</t>
        </is>
      </c>
      <c r="G130" s="258" t="inlineStr">
        <is>
          <t>Реализация товаров и услуг 00ЕР-000316 от 06.02.2023 12:51:20</t>
        </is>
      </c>
      <c r="H130" s="258" t="inlineStr">
        <is>
          <t>Муфта МШГРП 140 БТС МШГРП.140.015-62,50-021 без н.патрубка с упаковкой</t>
        </is>
      </c>
      <c r="I130" s="258" t="inlineStr">
        <is>
          <t>шт</t>
        </is>
      </c>
      <c r="J130" s="258" t="inlineStr">
        <is>
          <t>СК ТАТПРОМ-ХОЛДИНГ</t>
        </is>
      </c>
      <c r="K130" s="258" t="inlineStr">
        <is>
          <t>ННК - ННП АО</t>
        </is>
      </c>
      <c r="L130" s="258" t="inlineStr">
        <is>
          <t>Договор №СКТПХ-01-03-2021 от 01.03.2021 Спецификация №1-ННК-0209Д-ДС от 01.10.2022</t>
        </is>
      </c>
      <c r="M130" s="258" t="n"/>
      <c r="N130" s="258" t="n"/>
      <c r="O130" s="258" t="inlineStr">
        <is>
          <t>ЕР-00096188</t>
        </is>
      </c>
      <c r="P130" s="259" t="n">
        <v>1</v>
      </c>
      <c r="Q130" s="260" t="n">
        <v>118254</v>
      </c>
      <c r="R130" s="260" t="n">
        <v>43070.07</v>
      </c>
      <c r="S130" s="261" t="n">
        <v>75183.92999999999</v>
      </c>
      <c r="T130" s="260" t="n">
        <v>75183.92999999999</v>
      </c>
      <c r="U130" s="345" t="n">
        <v>0</v>
      </c>
      <c r="V130" s="345" t="n">
        <v>118254</v>
      </c>
      <c r="W130" s="345" t="n">
        <v>75183.92999999999</v>
      </c>
      <c r="X130" s="263" t="n">
        <v>0.3642166015525902</v>
      </c>
      <c r="Y130" s="345" t="n">
        <v>75183.92999999999</v>
      </c>
      <c r="Z130" s="345" t="n">
        <v>13180.30831058348</v>
      </c>
      <c r="AA130" s="346" t="n">
        <v>13180.30831058348</v>
      </c>
      <c r="AB130" s="347" t="n">
        <v>29889.76168941652</v>
      </c>
      <c r="AC130" s="263" t="n">
        <v>0.2527589907268804</v>
      </c>
      <c r="AD130" s="346" t="n">
        <v>88364.23831058347</v>
      </c>
      <c r="AE130" s="346" t="n">
        <v>88364.23831058347</v>
      </c>
      <c r="AF130" s="346" t="n">
        <v>29889.76168941653</v>
      </c>
      <c r="AG130" s="257" t="n"/>
      <c r="AH130" s="257" t="n"/>
      <c r="AI130" s="257" t="n"/>
      <c r="AJ130" s="257" t="n"/>
      <c r="AK130" s="257" t="n"/>
      <c r="AN130" s="303">
        <f>H130</f>
        <v/>
      </c>
      <c r="AO130" s="303" t="inlineStr">
        <is>
          <t>до 2024</t>
        </is>
      </c>
      <c r="AP130" s="317" t="n"/>
      <c r="AQ130" s="317" t="n"/>
    </row>
    <row r="131" hidden="1" ht="15" customFormat="1" customHeight="1" s="303">
      <c r="A131" s="257" t="n"/>
      <c r="B131" s="258" t="inlineStr">
        <is>
          <t>ГРП</t>
        </is>
      </c>
      <c r="C131" s="258" t="n"/>
      <c r="D131" s="258" t="inlineStr">
        <is>
          <t>Готовая продукция Пакер, Муфта ГРП</t>
        </is>
      </c>
      <c r="E131" s="258" t="inlineStr">
        <is>
          <t>Готовая продукция Пакер, Муфта ГРП</t>
        </is>
      </c>
      <c r="F131" s="258" t="inlineStr">
        <is>
          <t>1 квартал 2023 г.</t>
        </is>
      </c>
      <c r="G131" s="258" t="inlineStr">
        <is>
          <t>Реализация товаров и услуг 00ЕР-000316 от 06.02.2023 12:51:20</t>
        </is>
      </c>
      <c r="H131" s="258" t="inlineStr">
        <is>
          <t>Муфта МШГРП 140 БТС МШГРП.140.015-65,00-021 без н.патрубка с упаковкой</t>
        </is>
      </c>
      <c r="I131" s="258" t="inlineStr">
        <is>
          <t>шт</t>
        </is>
      </c>
      <c r="J131" s="258" t="inlineStr">
        <is>
          <t>СК ТАТПРОМ-ХОЛДИНГ</t>
        </is>
      </c>
      <c r="K131" s="258" t="inlineStr">
        <is>
          <t>ННК - ННП АО</t>
        </is>
      </c>
      <c r="L131" s="258" t="inlineStr">
        <is>
          <t>Договор №СКТПХ-01-03-2021 от 01.03.2021 Спецификация №1-ННК-0209Д-ДС от 01.10.2022</t>
        </is>
      </c>
      <c r="M131" s="258" t="n"/>
      <c r="N131" s="258" t="n"/>
      <c r="O131" s="258" t="inlineStr">
        <is>
          <t>ЕР-00096191</t>
        </is>
      </c>
      <c r="P131" s="259" t="n">
        <v>1</v>
      </c>
      <c r="Q131" s="260" t="n">
        <v>118254</v>
      </c>
      <c r="R131" s="260" t="n">
        <v>41599.06</v>
      </c>
      <c r="S131" s="261" t="n">
        <v>76654.94</v>
      </c>
      <c r="T131" s="260" t="n">
        <v>76654.94</v>
      </c>
      <c r="U131" s="345" t="n">
        <v>0</v>
      </c>
      <c r="V131" s="345" t="n">
        <v>118254</v>
      </c>
      <c r="W131" s="345" t="n">
        <v>76654.94</v>
      </c>
      <c r="X131" s="263" t="n">
        <v>0.3517771914692103</v>
      </c>
      <c r="Y131" s="345" t="n">
        <v>76654.94</v>
      </c>
      <c r="Z131" s="345" t="n">
        <v>13438.18742554796</v>
      </c>
      <c r="AA131" s="346" t="n">
        <v>13438.18742554796</v>
      </c>
      <c r="AB131" s="347" t="n">
        <v>28160.87257445203</v>
      </c>
      <c r="AC131" s="263" t="n">
        <v>0.23813885851178</v>
      </c>
      <c r="AD131" s="346" t="n">
        <v>90093.12742554797</v>
      </c>
      <c r="AE131" s="346" t="n">
        <v>90093.12742554797</v>
      </c>
      <c r="AF131" s="346" t="n">
        <v>28160.87257445203</v>
      </c>
      <c r="AG131" s="257" t="n"/>
      <c r="AH131" s="257" t="n"/>
      <c r="AI131" s="257" t="n"/>
      <c r="AJ131" s="257" t="n"/>
      <c r="AK131" s="257" t="n"/>
      <c r="AN131" s="303">
        <f>H131</f>
        <v/>
      </c>
      <c r="AO131" s="303" t="inlineStr">
        <is>
          <t>до 2024</t>
        </is>
      </c>
      <c r="AP131" s="317" t="n"/>
      <c r="AQ131" s="317" t="n"/>
    </row>
    <row r="132" hidden="1" ht="15" customFormat="1" customHeight="1" s="303">
      <c r="A132" s="257" t="n"/>
      <c r="B132" s="258" t="inlineStr">
        <is>
          <t>ГРП</t>
        </is>
      </c>
      <c r="C132" s="258" t="n"/>
      <c r="D132" s="258" t="inlineStr">
        <is>
          <t>Готовая продукция Пакер, Муфта ГРП</t>
        </is>
      </c>
      <c r="E132" s="258" t="inlineStr">
        <is>
          <t>Готовая продукция Пакер, Муфта ГРП</t>
        </is>
      </c>
      <c r="F132" s="258" t="inlineStr">
        <is>
          <t>1 квартал 2023 г.</t>
        </is>
      </c>
      <c r="G132" s="258" t="inlineStr">
        <is>
          <t>Реализация товаров и услуг 00ЕР-000316 от 06.02.2023 12:51:20</t>
        </is>
      </c>
      <c r="H132" s="258" t="inlineStr">
        <is>
          <t>Муфта МШГРП 140 БТС МШГРП.140.015-67,50-021 без н.патрубка с упаковкой</t>
        </is>
      </c>
      <c r="I132" s="258" t="inlineStr">
        <is>
          <t>шт</t>
        </is>
      </c>
      <c r="J132" s="258" t="inlineStr">
        <is>
          <t>СК ТАТПРОМ-ХОЛДИНГ</t>
        </is>
      </c>
      <c r="K132" s="258" t="inlineStr">
        <is>
          <t>ННК - ННП АО</t>
        </is>
      </c>
      <c r="L132" s="258" t="inlineStr">
        <is>
          <t>Договор №СКТПХ-01-03-2021 от 01.03.2021 Спецификация №1-ННК-0209Д-ДС от 01.10.2022</t>
        </is>
      </c>
      <c r="M132" s="258" t="n"/>
      <c r="N132" s="258" t="n"/>
      <c r="O132" s="258" t="inlineStr">
        <is>
          <t>ЕР-00096203</t>
        </is>
      </c>
      <c r="P132" s="259" t="n">
        <v>1</v>
      </c>
      <c r="Q132" s="260" t="n">
        <v>118254</v>
      </c>
      <c r="R132" s="260" t="n">
        <v>41646.52</v>
      </c>
      <c r="S132" s="261" t="n">
        <v>76607.48000000001</v>
      </c>
      <c r="T132" s="260" t="n">
        <v>76607.48</v>
      </c>
      <c r="U132" s="345" t="n">
        <v>0</v>
      </c>
      <c r="V132" s="345" t="n">
        <v>118254</v>
      </c>
      <c r="W132" s="345" t="n">
        <v>76607.48</v>
      </c>
      <c r="X132" s="263" t="n">
        <v>0.3521785309587836</v>
      </c>
      <c r="Y132" s="345" t="n">
        <v>76607.48</v>
      </c>
      <c r="Z132" s="345" t="n">
        <v>13429.86733064975</v>
      </c>
      <c r="AA132" s="346" t="n">
        <v>13429.86733064975</v>
      </c>
      <c r="AB132" s="347" t="n">
        <v>28216.65266935025</v>
      </c>
      <c r="AC132" s="263" t="n">
        <v>0.2386105558319401</v>
      </c>
      <c r="AD132" s="346" t="n">
        <v>90037.34733064975</v>
      </c>
      <c r="AE132" s="346" t="n">
        <v>90037.34733064975</v>
      </c>
      <c r="AF132" s="346" t="n">
        <v>28216.65266935025</v>
      </c>
      <c r="AG132" s="257" t="n"/>
      <c r="AH132" s="257" t="n"/>
      <c r="AI132" s="257" t="n"/>
      <c r="AJ132" s="257" t="n"/>
      <c r="AK132" s="257" t="n"/>
      <c r="AN132" s="303">
        <f>H132</f>
        <v/>
      </c>
      <c r="AO132" s="303" t="inlineStr">
        <is>
          <t>до 2024</t>
        </is>
      </c>
      <c r="AP132" s="317" t="n"/>
      <c r="AQ132" s="317" t="n"/>
    </row>
    <row r="133" hidden="1" ht="15" customFormat="1" customHeight="1" s="303">
      <c r="A133" s="257" t="n"/>
      <c r="B133" s="258" t="inlineStr">
        <is>
          <t>ГРП</t>
        </is>
      </c>
      <c r="C133" s="258" t="n"/>
      <c r="D133" s="258" t="inlineStr">
        <is>
          <t>Готовая продукция Пакер, Муфта ГРП</t>
        </is>
      </c>
      <c r="E133" s="258" t="inlineStr">
        <is>
          <t>Готовая продукция Пакер, Муфта ГРП</t>
        </is>
      </c>
      <c r="F133" s="258" t="inlineStr">
        <is>
          <t>1 квартал 2023 г.</t>
        </is>
      </c>
      <c r="G133" s="258" t="inlineStr">
        <is>
          <t>Реализация товаров и услуг 00ЕР-000316 от 06.02.2023 12:51:20</t>
        </is>
      </c>
      <c r="H133" s="258" t="inlineStr">
        <is>
          <t>Муфта МШГРП 140 БТС МШГРП.140.015-70,00-021 без н.патрубка с упаковкой</t>
        </is>
      </c>
      <c r="I133" s="258" t="inlineStr">
        <is>
          <t>шт</t>
        </is>
      </c>
      <c r="J133" s="258" t="inlineStr">
        <is>
          <t>СК ТАТПРОМ-ХОЛДИНГ</t>
        </is>
      </c>
      <c r="K133" s="258" t="inlineStr">
        <is>
          <t>ННК - ННП АО</t>
        </is>
      </c>
      <c r="L133" s="258" t="inlineStr">
        <is>
          <t>Договор №СКТПХ-01-03-2021 от 01.03.2021 Спецификация №1-ННК-0209Д-ДС от 01.10.2022</t>
        </is>
      </c>
      <c r="M133" s="258" t="n"/>
      <c r="N133" s="258" t="n"/>
      <c r="O133" s="258" t="inlineStr">
        <is>
          <t>ЕР-00096208</t>
        </is>
      </c>
      <c r="P133" s="259" t="n">
        <v>1</v>
      </c>
      <c r="Q133" s="260" t="n">
        <v>118254</v>
      </c>
      <c r="R133" s="260" t="n">
        <v>41345.07</v>
      </c>
      <c r="S133" s="261" t="n">
        <v>76908.92999999999</v>
      </c>
      <c r="T133" s="260" t="n">
        <v>76908.92999999999</v>
      </c>
      <c r="U133" s="345" t="n">
        <v>0</v>
      </c>
      <c r="V133" s="345" t="n">
        <v>118254</v>
      </c>
      <c r="W133" s="345" t="n">
        <v>76908.92999999999</v>
      </c>
      <c r="X133" s="263" t="n">
        <v>0.3496293571464813</v>
      </c>
      <c r="Y133" s="345" t="n">
        <v>76908.92999999999</v>
      </c>
      <c r="Z133" s="345" t="n">
        <v>13482.71378254746</v>
      </c>
      <c r="AA133" s="346" t="n">
        <v>13482.71378254746</v>
      </c>
      <c r="AB133" s="347" t="n">
        <v>27862.35621745254</v>
      </c>
      <c r="AC133" s="263" t="n">
        <v>0.2356144926806074</v>
      </c>
      <c r="AD133" s="346" t="n">
        <v>90391.64378254746</v>
      </c>
      <c r="AE133" s="346" t="n">
        <v>90391.64378254746</v>
      </c>
      <c r="AF133" s="346" t="n">
        <v>27862.35621745254</v>
      </c>
      <c r="AG133" s="257" t="n"/>
      <c r="AH133" s="257" t="n"/>
      <c r="AI133" s="257" t="n"/>
      <c r="AJ133" s="257" t="n"/>
      <c r="AK133" s="257" t="n"/>
      <c r="AN133" s="303">
        <f>H133</f>
        <v/>
      </c>
      <c r="AO133" s="303" t="inlineStr">
        <is>
          <t>до 2024</t>
        </is>
      </c>
      <c r="AP133" s="317" t="n"/>
      <c r="AQ133" s="317" t="n"/>
    </row>
    <row r="134" hidden="1" ht="15" customFormat="1" customHeight="1" s="303">
      <c r="A134" s="257" t="n"/>
      <c r="B134" s="258" t="inlineStr">
        <is>
          <t>ГРП</t>
        </is>
      </c>
      <c r="C134" s="258" t="n"/>
      <c r="D134" s="258" t="inlineStr">
        <is>
          <t>Готовая продукция Пакер, Муфта ГРП</t>
        </is>
      </c>
      <c r="E134" s="258" t="inlineStr">
        <is>
          <t>Готовая продукция Пакер, Муфта ГРП</t>
        </is>
      </c>
      <c r="F134" s="258" t="inlineStr">
        <is>
          <t>1 квартал 2023 г.</t>
        </is>
      </c>
      <c r="G134" s="258" t="inlineStr">
        <is>
          <t>Реализация товаров и услуг 00ЕР-000316 от 06.02.2023 12:51:20</t>
        </is>
      </c>
      <c r="H134" s="258" t="inlineStr">
        <is>
          <t>Пакер для гидроразрыва пласта без н.патрубка ПГРП 140 БТС ПГРП.140.200-021 с упаковкой</t>
        </is>
      </c>
      <c r="I134" s="258" t="inlineStr">
        <is>
          <t>шт</t>
        </is>
      </c>
      <c r="J134" s="258" t="inlineStr">
        <is>
          <t>СК ТАТПРОМ-ХОЛДИНГ</t>
        </is>
      </c>
      <c r="K134" s="258" t="inlineStr">
        <is>
          <t>ННК - ННП АО</t>
        </is>
      </c>
      <c r="L134" s="258" t="inlineStr">
        <is>
          <t>Договор №СКТПХ-01-03-2021 от 01.03.2021 Спецификация №1-ННК-0209Д-ДС от 01.10.2022</t>
        </is>
      </c>
      <c r="M134" s="258" t="n"/>
      <c r="N134" s="258" t="n"/>
      <c r="O134" s="258" t="inlineStr">
        <is>
          <t>ЕР-00096174</t>
        </is>
      </c>
      <c r="P134" s="259" t="n">
        <v>15</v>
      </c>
      <c r="Q134" s="260" t="n">
        <v>1938810</v>
      </c>
      <c r="R134" s="260" t="n">
        <v>730072.5</v>
      </c>
      <c r="S134" s="261" t="n">
        <v>1208737.5</v>
      </c>
      <c r="T134" s="260" t="n">
        <v>910342.01</v>
      </c>
      <c r="U134" s="345" t="n">
        <v>298395.49</v>
      </c>
      <c r="V134" s="345" t="n">
        <v>129254</v>
      </c>
      <c r="W134" s="345" t="n">
        <v>60689.46733333333</v>
      </c>
      <c r="X134" s="263" t="n">
        <v>0.3765570117752642</v>
      </c>
      <c r="Y134" s="345" t="n">
        <v>910342.01</v>
      </c>
      <c r="Z134" s="345" t="n">
        <v>159589.8001059039</v>
      </c>
      <c r="AA134" s="346" t="n">
        <v>10639.32000706026</v>
      </c>
      <c r="AB134" s="347" t="n">
        <v>570482.6998940961</v>
      </c>
      <c r="AC134" s="263" t="n">
        <v>0.2942437370831057</v>
      </c>
      <c r="AD134" s="346" t="n">
        <v>1368327.300105904</v>
      </c>
      <c r="AE134" s="346" t="n">
        <v>91221.82000706026</v>
      </c>
      <c r="AF134" s="346" t="n">
        <v>38032.17999293974</v>
      </c>
      <c r="AG134" s="257" t="n"/>
      <c r="AH134" s="257" t="n"/>
      <c r="AI134" s="257" t="n"/>
      <c r="AJ134" s="257" t="n"/>
      <c r="AK134" s="257" t="n"/>
      <c r="AN134" s="303">
        <f>H134</f>
        <v/>
      </c>
      <c r="AO134" s="303" t="inlineStr">
        <is>
          <t>до 2024</t>
        </is>
      </c>
      <c r="AP134" s="317" t="n"/>
      <c r="AQ134" s="317" t="n"/>
    </row>
    <row r="135" hidden="1" ht="15" customFormat="1" customHeight="1" s="303">
      <c r="A135" s="257" t="n"/>
      <c r="B135" s="258" t="inlineStr">
        <is>
          <t>ГРП</t>
        </is>
      </c>
      <c r="C135" s="258" t="n"/>
      <c r="D135" s="258" t="inlineStr">
        <is>
          <t>Готовая продукция Пакер, Муфта ГРП</t>
        </is>
      </c>
      <c r="E135" s="258" t="inlineStr">
        <is>
          <t>Готовая продукция Пакер, Муфта ГРП</t>
        </is>
      </c>
      <c r="F135" s="258" t="inlineStr">
        <is>
          <t>1 квартал 2023 г.</t>
        </is>
      </c>
      <c r="G135" s="258" t="inlineStr">
        <is>
          <t>Реализация товаров и услуг 00ЕР-000318 от 06.02.2023 12:57:30</t>
        </is>
      </c>
      <c r="H135" s="258" t="inlineStr">
        <is>
          <t>Муфта МГГРП 140 БТС МГГРП.140-021 без н.патрубка с упаковкой</t>
        </is>
      </c>
      <c r="I135" s="258" t="inlineStr">
        <is>
          <t>шт</t>
        </is>
      </c>
      <c r="J135" s="258" t="inlineStr">
        <is>
          <t>СК ТАТПРОМ-ХОЛДИНГ</t>
        </is>
      </c>
      <c r="K135" s="258" t="inlineStr">
        <is>
          <t>ННК - ННП АО</t>
        </is>
      </c>
      <c r="L135" s="258" t="inlineStr">
        <is>
          <t>Договор №СКТПХ-01-03-2021 от 01.03.2021 Спецификация №1-ННК-0209Д-ДС от 01.10.2022</t>
        </is>
      </c>
      <c r="M135" s="258" t="n"/>
      <c r="N135" s="258" t="n"/>
      <c r="O135" s="258" t="inlineStr">
        <is>
          <t>ЕР-00096196</t>
        </is>
      </c>
      <c r="P135" s="259" t="n">
        <v>1</v>
      </c>
      <c r="Q135" s="260" t="n">
        <v>81040</v>
      </c>
      <c r="R135" s="260" t="n">
        <v>17180.77</v>
      </c>
      <c r="S135" s="261" t="n">
        <v>63859.23</v>
      </c>
      <c r="T135" s="260" t="n">
        <v>47654.93</v>
      </c>
      <c r="U135" s="345" t="n">
        <v>16204.3</v>
      </c>
      <c r="V135" s="345" t="n">
        <v>81040</v>
      </c>
      <c r="W135" s="345" t="n">
        <v>47654.93</v>
      </c>
      <c r="X135" s="263" t="n">
        <v>0.2120035784797631</v>
      </c>
      <c r="Y135" s="345" t="n">
        <v>47654.93</v>
      </c>
      <c r="Z135" s="345" t="n">
        <v>8354.26759307839</v>
      </c>
      <c r="AA135" s="346" t="n">
        <v>8354.26759307839</v>
      </c>
      <c r="AB135" s="347" t="n">
        <v>8826.502406921611</v>
      </c>
      <c r="AC135" s="263" t="n">
        <v>0.1089153801446398</v>
      </c>
      <c r="AD135" s="346" t="n">
        <v>72213.49759307838</v>
      </c>
      <c r="AE135" s="346" t="n">
        <v>72213.49759307838</v>
      </c>
      <c r="AF135" s="346" t="n">
        <v>8826.502406921616</v>
      </c>
      <c r="AG135" s="257" t="n"/>
      <c r="AH135" s="257" t="n"/>
      <c r="AI135" s="257" t="n"/>
      <c r="AJ135" s="257" t="n"/>
      <c r="AK135" s="257" t="n"/>
      <c r="AN135" s="303">
        <f>H135</f>
        <v/>
      </c>
      <c r="AO135" s="303" t="inlineStr">
        <is>
          <t>до 2024</t>
        </is>
      </c>
      <c r="AP135" s="317" t="n"/>
      <c r="AQ135" s="317" t="n"/>
    </row>
    <row r="136" hidden="1" ht="15" customFormat="1" customHeight="1" s="303">
      <c r="A136" s="257" t="n"/>
      <c r="B136" s="258" t="inlineStr">
        <is>
          <t>ГРП</t>
        </is>
      </c>
      <c r="C136" s="258" t="n"/>
      <c r="D136" s="258" t="inlineStr">
        <is>
          <t>Готовая продукция Пакер, Муфта ГРП</t>
        </is>
      </c>
      <c r="E136" s="258" t="inlineStr">
        <is>
          <t>Готовая продукция Пакер, Муфта ГРП</t>
        </is>
      </c>
      <c r="F136" s="258" t="inlineStr">
        <is>
          <t>1 квартал 2023 г.</t>
        </is>
      </c>
      <c r="G136" s="258" t="inlineStr">
        <is>
          <t>Реализация товаров и услуг 00ЕР-000318 от 06.02.2023 12:57:30</t>
        </is>
      </c>
      <c r="H136" s="258" t="inlineStr">
        <is>
          <t>Муфта МШГРП 140 БТС МШГРП.140.015-55,00-021 без н.патрубка с упаковкой</t>
        </is>
      </c>
      <c r="I136" s="258" t="inlineStr">
        <is>
          <t>шт</t>
        </is>
      </c>
      <c r="J136" s="258" t="inlineStr">
        <is>
          <t>СК ТАТПРОМ-ХОЛДИНГ</t>
        </is>
      </c>
      <c r="K136" s="258" t="inlineStr">
        <is>
          <t>ННК - ННП АО</t>
        </is>
      </c>
      <c r="L136" s="258" t="inlineStr">
        <is>
          <t>Договор №СКТПХ-01-03-2021 от 01.03.2021 Спецификация №1-ННК-0209Д-ДС от 01.10.2022</t>
        </is>
      </c>
      <c r="M136" s="258" t="n"/>
      <c r="N136" s="258" t="n"/>
      <c r="O136" s="258" t="inlineStr">
        <is>
          <t>ЕР-00096178</t>
        </is>
      </c>
      <c r="P136" s="259" t="n">
        <v>1</v>
      </c>
      <c r="Q136" s="260" t="n">
        <v>118254</v>
      </c>
      <c r="R136" s="260" t="n">
        <v>43002.61</v>
      </c>
      <c r="S136" s="261" t="n">
        <v>75251.39</v>
      </c>
      <c r="T136" s="260" t="n">
        <v>75251.39</v>
      </c>
      <c r="U136" s="345" t="n">
        <v>0</v>
      </c>
      <c r="V136" s="345" t="n">
        <v>118254</v>
      </c>
      <c r="W136" s="345" t="n">
        <v>75251.39</v>
      </c>
      <c r="X136" s="263" t="n">
        <v>0.3636461345916417</v>
      </c>
      <c r="Y136" s="345" t="n">
        <v>75251.39</v>
      </c>
      <c r="Z136" s="345" t="n">
        <v>13192.13455588128</v>
      </c>
      <c r="AA136" s="346" t="n">
        <v>13192.13455588128</v>
      </c>
      <c r="AB136" s="347" t="n">
        <v>29810.47544411873</v>
      </c>
      <c r="AC136" s="263" t="n">
        <v>0.252088516617778</v>
      </c>
      <c r="AD136" s="346" t="n">
        <v>88443.52455588127</v>
      </c>
      <c r="AE136" s="346" t="n">
        <v>88443.52455588127</v>
      </c>
      <c r="AF136" s="346" t="n">
        <v>29810.47544411873</v>
      </c>
      <c r="AG136" s="257" t="n"/>
      <c r="AH136" s="257" t="n"/>
      <c r="AI136" s="257" t="n"/>
      <c r="AJ136" s="257" t="n"/>
      <c r="AK136" s="257" t="n"/>
      <c r="AN136" s="303">
        <f>H136</f>
        <v/>
      </c>
      <c r="AO136" s="303" t="inlineStr">
        <is>
          <t>до 2024</t>
        </is>
      </c>
      <c r="AP136" s="317" t="n"/>
      <c r="AQ136" s="317" t="n"/>
    </row>
    <row r="137" hidden="1" ht="15" customFormat="1" customHeight="1" s="303">
      <c r="A137" s="257" t="n"/>
      <c r="B137" s="258" t="inlineStr">
        <is>
          <t>ГРП</t>
        </is>
      </c>
      <c r="C137" s="258" t="n"/>
      <c r="D137" s="258" t="inlineStr">
        <is>
          <t>Готовая продукция Пакер, Муфта ГРП</t>
        </is>
      </c>
      <c r="E137" s="258" t="inlineStr">
        <is>
          <t>Готовая продукция Пакер, Муфта ГРП</t>
        </is>
      </c>
      <c r="F137" s="258" t="inlineStr">
        <is>
          <t>1 квартал 2023 г.</t>
        </is>
      </c>
      <c r="G137" s="258" t="inlineStr">
        <is>
          <t>Реализация товаров и услуг 00ЕР-000318 от 06.02.2023 12:57:30</t>
        </is>
      </c>
      <c r="H137" s="258" t="inlineStr">
        <is>
          <t>Муфта МШГРП 140 БТС МШГРП.140.015-57,50-021 без н.патрубка с упаковкой</t>
        </is>
      </c>
      <c r="I137" s="258" t="inlineStr">
        <is>
          <t>шт</t>
        </is>
      </c>
      <c r="J137" s="258" t="inlineStr">
        <is>
          <t>СК ТАТПРОМ-ХОЛДИНГ</t>
        </is>
      </c>
      <c r="K137" s="258" t="inlineStr">
        <is>
          <t>ННК - ННП АО</t>
        </is>
      </c>
      <c r="L137" s="258" t="inlineStr">
        <is>
          <t>Договор №СКТПХ-01-03-2021 от 01.03.2021 Спецификация №1-ННК-0209Д-ДС от 01.10.2022</t>
        </is>
      </c>
      <c r="M137" s="258" t="n"/>
      <c r="N137" s="258" t="n"/>
      <c r="O137" s="258" t="inlineStr">
        <is>
          <t>ЕР-00096181</t>
        </is>
      </c>
      <c r="P137" s="259" t="n">
        <v>1</v>
      </c>
      <c r="Q137" s="260" t="n">
        <v>118254</v>
      </c>
      <c r="R137" s="260" t="n">
        <v>42151.78</v>
      </c>
      <c r="S137" s="261" t="n">
        <v>76102.22</v>
      </c>
      <c r="T137" s="260" t="n">
        <v>76102.22</v>
      </c>
      <c r="U137" s="345" t="n">
        <v>0</v>
      </c>
      <c r="V137" s="345" t="n">
        <v>118254</v>
      </c>
      <c r="W137" s="345" t="n">
        <v>76102.22</v>
      </c>
      <c r="X137" s="263" t="n">
        <v>0.3564511982681347</v>
      </c>
      <c r="Y137" s="345" t="n">
        <v>76102.22</v>
      </c>
      <c r="Z137" s="345" t="n">
        <v>13341.29145310511</v>
      </c>
      <c r="AA137" s="346" t="n">
        <v>13341.29145310511</v>
      </c>
      <c r="AB137" s="347" t="n">
        <v>28810.48854689489</v>
      </c>
      <c r="AC137" s="263" t="n">
        <v>0.2436322538509893</v>
      </c>
      <c r="AD137" s="346" t="n">
        <v>89443.51145310511</v>
      </c>
      <c r="AE137" s="346" t="n">
        <v>89443.51145310511</v>
      </c>
      <c r="AF137" s="346" t="n">
        <v>28810.48854689489</v>
      </c>
      <c r="AG137" s="257" t="n"/>
      <c r="AH137" s="257" t="n"/>
      <c r="AI137" s="257" t="n"/>
      <c r="AJ137" s="257" t="n"/>
      <c r="AK137" s="257" t="n"/>
      <c r="AN137" s="303">
        <f>H137</f>
        <v/>
      </c>
      <c r="AO137" s="303" t="inlineStr">
        <is>
          <t>до 2024</t>
        </is>
      </c>
      <c r="AP137" s="317" t="n"/>
      <c r="AQ137" s="317" t="n"/>
    </row>
    <row r="138" hidden="1" ht="15" customFormat="1" customHeight="1" s="303">
      <c r="A138" s="257" t="n"/>
      <c r="B138" s="258" t="inlineStr">
        <is>
          <t>ГРП</t>
        </is>
      </c>
      <c r="C138" s="258" t="n"/>
      <c r="D138" s="258" t="inlineStr">
        <is>
          <t>Готовая продукция Пакер, Муфта ГРП</t>
        </is>
      </c>
      <c r="E138" s="258" t="inlineStr">
        <is>
          <t>Готовая продукция Пакер, Муфта ГРП</t>
        </is>
      </c>
      <c r="F138" s="258" t="inlineStr">
        <is>
          <t>1 квартал 2023 г.</t>
        </is>
      </c>
      <c r="G138" s="258" t="inlineStr">
        <is>
          <t>Реализация товаров и услуг 00ЕР-000318 от 06.02.2023 12:57:30</t>
        </is>
      </c>
      <c r="H138" s="258" t="inlineStr">
        <is>
          <t>Муфта МШГРП 140 БТС МШГРП.140.015-60,00-021 без н.патрубка с упаковкой</t>
        </is>
      </c>
      <c r="I138" s="258" t="inlineStr">
        <is>
          <t>шт</t>
        </is>
      </c>
      <c r="J138" s="258" t="inlineStr">
        <is>
          <t>СК ТАТПРОМ-ХОЛДИНГ</t>
        </is>
      </c>
      <c r="K138" s="258" t="inlineStr">
        <is>
          <t>ННК - ННП АО</t>
        </is>
      </c>
      <c r="L138" s="258" t="inlineStr">
        <is>
          <t>Договор №СКТПХ-01-03-2021 от 01.03.2021 Спецификация №1-ННК-0209Д-ДС от 01.10.2022</t>
        </is>
      </c>
      <c r="M138" s="258" t="n"/>
      <c r="N138" s="258" t="n"/>
      <c r="O138" s="258" t="inlineStr">
        <is>
          <t>ЕР-00096185</t>
        </is>
      </c>
      <c r="P138" s="259" t="n">
        <v>1</v>
      </c>
      <c r="Q138" s="260" t="n">
        <v>118254</v>
      </c>
      <c r="R138" s="260" t="n">
        <v>42450.77</v>
      </c>
      <c r="S138" s="261" t="n">
        <v>75803.23000000001</v>
      </c>
      <c r="T138" s="260" t="n">
        <v>75803.23</v>
      </c>
      <c r="U138" s="345" t="n">
        <v>0</v>
      </c>
      <c r="V138" s="345" t="n">
        <v>118254</v>
      </c>
      <c r="W138" s="345" t="n">
        <v>75803.23</v>
      </c>
      <c r="X138" s="263" t="n">
        <v>0.3589795694014579</v>
      </c>
      <c r="Y138" s="345" t="n">
        <v>75803.23</v>
      </c>
      <c r="Z138" s="345" t="n">
        <v>13288.87625770655</v>
      </c>
      <c r="AA138" s="346" t="n">
        <v>13288.87625770655</v>
      </c>
      <c r="AB138" s="347" t="n">
        <v>29161.89374229345</v>
      </c>
      <c r="AC138" s="263" t="n">
        <v>0.2466038674572822</v>
      </c>
      <c r="AD138" s="346" t="n">
        <v>89092.10625770655</v>
      </c>
      <c r="AE138" s="346" t="n">
        <v>89092.10625770655</v>
      </c>
      <c r="AF138" s="346" t="n">
        <v>29161.89374229345</v>
      </c>
      <c r="AG138" s="257" t="n"/>
      <c r="AH138" s="257" t="n"/>
      <c r="AI138" s="257" t="n"/>
      <c r="AJ138" s="257" t="n"/>
      <c r="AK138" s="257" t="n"/>
      <c r="AN138" s="303">
        <f>H138</f>
        <v/>
      </c>
      <c r="AO138" s="303" t="inlineStr">
        <is>
          <t>до 2024</t>
        </is>
      </c>
      <c r="AP138" s="317" t="n"/>
      <c r="AQ138" s="317" t="n"/>
    </row>
    <row r="139" hidden="1" ht="15" customFormat="1" customHeight="1" s="303">
      <c r="A139" s="257" t="n"/>
      <c r="B139" s="258" t="inlineStr">
        <is>
          <t>ГРП</t>
        </is>
      </c>
      <c r="C139" s="258" t="n"/>
      <c r="D139" s="258" t="inlineStr">
        <is>
          <t>Готовая продукция Пакер, Муфта ГРП</t>
        </is>
      </c>
      <c r="E139" s="258" t="inlineStr">
        <is>
          <t>Готовая продукция Пакер, Муфта ГРП</t>
        </is>
      </c>
      <c r="F139" s="258" t="inlineStr">
        <is>
          <t>1 квартал 2023 г.</t>
        </is>
      </c>
      <c r="G139" s="258" t="inlineStr">
        <is>
          <t>Реализация товаров и услуг 00ЕР-000318 от 06.02.2023 12:57:30</t>
        </is>
      </c>
      <c r="H139" s="258" t="inlineStr">
        <is>
          <t>Муфта МШГРП 140 БТС МШГРП.140.015-62,50-021 без н.патрубка с упаковкой</t>
        </is>
      </c>
      <c r="I139" s="258" t="inlineStr">
        <is>
          <t>шт</t>
        </is>
      </c>
      <c r="J139" s="258" t="inlineStr">
        <is>
          <t>СК ТАТПРОМ-ХОЛДИНГ</t>
        </is>
      </c>
      <c r="K139" s="258" t="inlineStr">
        <is>
          <t>ННК - ННП АО</t>
        </is>
      </c>
      <c r="L139" s="258" t="inlineStr">
        <is>
          <t>Договор №СКТПХ-01-03-2021 от 01.03.2021 Спецификация №1-ННК-0209Д-ДС от 01.10.2022</t>
        </is>
      </c>
      <c r="M139" s="258" t="n"/>
      <c r="N139" s="258" t="n"/>
      <c r="O139" s="258" t="inlineStr">
        <is>
          <t>ЕР-00096188</t>
        </is>
      </c>
      <c r="P139" s="259" t="n">
        <v>1</v>
      </c>
      <c r="Q139" s="260" t="n">
        <v>118254</v>
      </c>
      <c r="R139" s="260" t="n">
        <v>43070.07</v>
      </c>
      <c r="S139" s="261" t="n">
        <v>75183.92999999999</v>
      </c>
      <c r="T139" s="260" t="n">
        <v>75183.92999999999</v>
      </c>
      <c r="U139" s="345" t="n">
        <v>0</v>
      </c>
      <c r="V139" s="345" t="n">
        <v>118254</v>
      </c>
      <c r="W139" s="345" t="n">
        <v>75183.92999999999</v>
      </c>
      <c r="X139" s="263" t="n">
        <v>0.3642166015525902</v>
      </c>
      <c r="Y139" s="345" t="n">
        <v>75183.92999999999</v>
      </c>
      <c r="Z139" s="345" t="n">
        <v>13180.30831058348</v>
      </c>
      <c r="AA139" s="346" t="n">
        <v>13180.30831058348</v>
      </c>
      <c r="AB139" s="347" t="n">
        <v>29889.76168941652</v>
      </c>
      <c r="AC139" s="263" t="n">
        <v>0.2527589907268804</v>
      </c>
      <c r="AD139" s="346" t="n">
        <v>88364.23831058347</v>
      </c>
      <c r="AE139" s="346" t="n">
        <v>88364.23831058347</v>
      </c>
      <c r="AF139" s="346" t="n">
        <v>29889.76168941653</v>
      </c>
      <c r="AG139" s="257" t="n"/>
      <c r="AH139" s="257" t="n"/>
      <c r="AI139" s="257" t="n"/>
      <c r="AJ139" s="257" t="n"/>
      <c r="AK139" s="257" t="n"/>
      <c r="AN139" s="303">
        <f>H139</f>
        <v/>
      </c>
      <c r="AO139" s="303" t="inlineStr">
        <is>
          <t>до 2024</t>
        </is>
      </c>
      <c r="AP139" s="317" t="n"/>
      <c r="AQ139" s="317" t="n"/>
    </row>
    <row r="140" hidden="1" ht="15" customFormat="1" customHeight="1" s="303">
      <c r="A140" s="257" t="n"/>
      <c r="B140" s="258" t="inlineStr">
        <is>
          <t>ГРП</t>
        </is>
      </c>
      <c r="C140" s="258" t="n"/>
      <c r="D140" s="258" t="inlineStr">
        <is>
          <t>Готовая продукция Пакер, Муфта ГРП</t>
        </is>
      </c>
      <c r="E140" s="258" t="inlineStr">
        <is>
          <t>Готовая продукция Пакер, Муфта ГРП</t>
        </is>
      </c>
      <c r="F140" s="258" t="inlineStr">
        <is>
          <t>1 квартал 2023 г.</t>
        </is>
      </c>
      <c r="G140" s="258" t="inlineStr">
        <is>
          <t>Реализация товаров и услуг 00ЕР-000318 от 06.02.2023 12:57:30</t>
        </is>
      </c>
      <c r="H140" s="258" t="inlineStr">
        <is>
          <t>Муфта МШГРП 140 БТС МШГРП.140.015-65,00-021 без н.патрубка с упаковкой</t>
        </is>
      </c>
      <c r="I140" s="258" t="inlineStr">
        <is>
          <t>шт</t>
        </is>
      </c>
      <c r="J140" s="258" t="inlineStr">
        <is>
          <t>СК ТАТПРОМ-ХОЛДИНГ</t>
        </is>
      </c>
      <c r="K140" s="258" t="inlineStr">
        <is>
          <t>ННК - ННП АО</t>
        </is>
      </c>
      <c r="L140" s="258" t="inlineStr">
        <is>
          <t>Договор №СКТПХ-01-03-2021 от 01.03.2021 Спецификация №1-ННК-0209Д-ДС от 01.10.2022</t>
        </is>
      </c>
      <c r="M140" s="258" t="n"/>
      <c r="N140" s="258" t="n"/>
      <c r="O140" s="258" t="inlineStr">
        <is>
          <t>ЕР-00096191</t>
        </is>
      </c>
      <c r="P140" s="259" t="n">
        <v>1</v>
      </c>
      <c r="Q140" s="260" t="n">
        <v>118254</v>
      </c>
      <c r="R140" s="260" t="n">
        <v>41599.06</v>
      </c>
      <c r="S140" s="261" t="n">
        <v>76654.94</v>
      </c>
      <c r="T140" s="260" t="n">
        <v>76654.94</v>
      </c>
      <c r="U140" s="345" t="n">
        <v>0</v>
      </c>
      <c r="V140" s="345" t="n">
        <v>118254</v>
      </c>
      <c r="W140" s="345" t="n">
        <v>76654.94</v>
      </c>
      <c r="X140" s="263" t="n">
        <v>0.3517771914692103</v>
      </c>
      <c r="Y140" s="345" t="n">
        <v>76654.94</v>
      </c>
      <c r="Z140" s="345" t="n">
        <v>13438.18742554796</v>
      </c>
      <c r="AA140" s="346" t="n">
        <v>13438.18742554796</v>
      </c>
      <c r="AB140" s="347" t="n">
        <v>28160.87257445203</v>
      </c>
      <c r="AC140" s="263" t="n">
        <v>0.23813885851178</v>
      </c>
      <c r="AD140" s="346" t="n">
        <v>90093.12742554797</v>
      </c>
      <c r="AE140" s="346" t="n">
        <v>90093.12742554797</v>
      </c>
      <c r="AF140" s="346" t="n">
        <v>28160.87257445203</v>
      </c>
      <c r="AG140" s="257" t="n"/>
      <c r="AH140" s="257" t="n"/>
      <c r="AI140" s="257" t="n"/>
      <c r="AJ140" s="257" t="n"/>
      <c r="AK140" s="257" t="n"/>
      <c r="AN140" s="303">
        <f>H140</f>
        <v/>
      </c>
      <c r="AO140" s="303" t="inlineStr">
        <is>
          <t>до 2024</t>
        </is>
      </c>
      <c r="AP140" s="317" t="n"/>
      <c r="AQ140" s="317" t="n"/>
    </row>
    <row r="141" hidden="1" ht="15" customFormat="1" customHeight="1" s="303">
      <c r="A141" s="257" t="n"/>
      <c r="B141" s="258" t="inlineStr">
        <is>
          <t>ГРП</t>
        </is>
      </c>
      <c r="C141" s="258" t="n"/>
      <c r="D141" s="258" t="inlineStr">
        <is>
          <t>Готовая продукция Пакер, Муфта ГРП</t>
        </is>
      </c>
      <c r="E141" s="258" t="inlineStr">
        <is>
          <t>Готовая продукция Пакер, Муфта ГРП</t>
        </is>
      </c>
      <c r="F141" s="258" t="inlineStr">
        <is>
          <t>1 квартал 2023 г.</t>
        </is>
      </c>
      <c r="G141" s="258" t="inlineStr">
        <is>
          <t>Реализация товаров и услуг 00ЕР-000318 от 06.02.2023 12:57:30</t>
        </is>
      </c>
      <c r="H141" s="258" t="inlineStr">
        <is>
          <t>Пакер для гидроразрыва пласта без н.патрубка ПГРП 140 БТС ПГРП.140.200-021 с упаковкой</t>
        </is>
      </c>
      <c r="I141" s="258" t="inlineStr">
        <is>
          <t>шт</t>
        </is>
      </c>
      <c r="J141" s="258" t="inlineStr">
        <is>
          <t>СК ТАТПРОМ-ХОЛДИНГ</t>
        </is>
      </c>
      <c r="K141" s="258" t="inlineStr">
        <is>
          <t>ННК - ННП АО</t>
        </is>
      </c>
      <c r="L141" s="258" t="inlineStr">
        <is>
          <t>Договор №СКТПХ-01-03-2021 от 01.03.2021 Спецификация №1-ННК-0209Д-ДС от 01.10.2022</t>
        </is>
      </c>
      <c r="M141" s="258" t="n"/>
      <c r="N141" s="258" t="n"/>
      <c r="O141" s="258" t="inlineStr">
        <is>
          <t>ЕР-00096174</t>
        </is>
      </c>
      <c r="P141" s="259" t="n">
        <v>11</v>
      </c>
      <c r="Q141" s="260" t="n">
        <v>1421794</v>
      </c>
      <c r="R141" s="260" t="n">
        <v>521249.3</v>
      </c>
      <c r="S141" s="261" t="n">
        <v>900544.7</v>
      </c>
      <c r="T141" s="260" t="n">
        <v>676293.8100000001</v>
      </c>
      <c r="U141" s="345" t="n">
        <v>224250.8899999999</v>
      </c>
      <c r="V141" s="345" t="n">
        <v>129254</v>
      </c>
      <c r="W141" s="345" t="n">
        <v>61481.25545454546</v>
      </c>
      <c r="X141" s="263" t="n">
        <v>0.3666137991860987</v>
      </c>
      <c r="Y141" s="345" t="n">
        <v>676293.8100000001</v>
      </c>
      <c r="Z141" s="345" t="n">
        <v>118559.3906083277</v>
      </c>
      <c r="AA141" s="346" t="n">
        <v>10778.12641893888</v>
      </c>
      <c r="AB141" s="347" t="n">
        <v>402689.9093916723</v>
      </c>
      <c r="AC141" s="263" t="n">
        <v>0.2832266203062274</v>
      </c>
      <c r="AD141" s="346" t="n">
        <v>1019104.090608328</v>
      </c>
      <c r="AE141" s="346" t="n">
        <v>92645.82641893887</v>
      </c>
      <c r="AF141" s="346" t="n">
        <v>36608.17358106113</v>
      </c>
      <c r="AG141" s="257" t="n"/>
      <c r="AH141" s="257" t="n"/>
      <c r="AI141" s="257" t="n"/>
      <c r="AJ141" s="257" t="n"/>
      <c r="AK141" s="257" t="n"/>
      <c r="AN141" s="303">
        <f>H141</f>
        <v/>
      </c>
      <c r="AO141" s="303" t="inlineStr">
        <is>
          <t>до 2024</t>
        </is>
      </c>
      <c r="AP141" s="317" t="n"/>
      <c r="AQ141" s="317" t="n"/>
    </row>
    <row r="142" hidden="1" ht="15" customFormat="1" customHeight="1" s="303">
      <c r="A142" s="257" t="n"/>
      <c r="B142" s="258" t="inlineStr">
        <is>
          <t>ГРП</t>
        </is>
      </c>
      <c r="C142" s="258" t="n"/>
      <c r="D142" s="258" t="inlineStr">
        <is>
          <t>Готовая продукция Пакер, Муфта ГРП</t>
        </is>
      </c>
      <c r="E142" s="258" t="inlineStr">
        <is>
          <t>Готовая продукция Пакер, Муфта ГРП</t>
        </is>
      </c>
      <c r="F142" s="258" t="inlineStr">
        <is>
          <t>1 квартал 2023 г.</t>
        </is>
      </c>
      <c r="G142" s="258" t="inlineStr">
        <is>
          <t>Реализация товаров и услуг 00ЕР-000403 от 13.02.2023 13:55:19</t>
        </is>
      </c>
      <c r="H142" s="258" t="inlineStr">
        <is>
          <t>Пакер для гидроразрыва пласта без н.патрубка ПГРП 140 БТС ПГРП.140.200-021 с упаковкой</t>
        </is>
      </c>
      <c r="I142" s="258" t="inlineStr">
        <is>
          <t>шт</t>
        </is>
      </c>
      <c r="J142" s="258" t="inlineStr">
        <is>
          <t>СК ТАТПРОМ-ХОЛДИНГ</t>
        </is>
      </c>
      <c r="K142" s="258" t="inlineStr">
        <is>
          <t>ННК - ННП АО</t>
        </is>
      </c>
      <c r="L142" s="258" t="inlineStr">
        <is>
          <t>Договор №СКТПХ-01-03-2021 от 01.03.2021 Спецификация №1-ННК-0209Д-ДС от 01.10.2022</t>
        </is>
      </c>
      <c r="M142" s="258" t="n"/>
      <c r="N142" s="258" t="n"/>
      <c r="O142" s="258" t="inlineStr">
        <is>
          <t>ЕР-00096174</t>
        </is>
      </c>
      <c r="P142" s="259" t="n">
        <v>5</v>
      </c>
      <c r="Q142" s="260" t="n">
        <v>646270</v>
      </c>
      <c r="R142" s="260" t="n">
        <v>236288.66</v>
      </c>
      <c r="S142" s="261" t="n">
        <v>409981.34</v>
      </c>
      <c r="T142" s="260" t="n">
        <v>307802.39</v>
      </c>
      <c r="U142" s="345" t="n">
        <v>102178.95</v>
      </c>
      <c r="V142" s="345" t="n">
        <v>129254</v>
      </c>
      <c r="W142" s="345" t="n">
        <v>61560.478</v>
      </c>
      <c r="X142" s="263" t="n">
        <v>0.3656191065653674</v>
      </c>
      <c r="Y142" s="345" t="n">
        <v>307802.39</v>
      </c>
      <c r="Z142" s="345" t="n">
        <v>53960.07363454476</v>
      </c>
      <c r="AA142" s="346" t="n">
        <v>10792.01472690895</v>
      </c>
      <c r="AB142" s="347" t="n">
        <v>182328.5863654552</v>
      </c>
      <c r="AC142" s="263" t="n">
        <v>0.2821244779510967</v>
      </c>
      <c r="AD142" s="346" t="n">
        <v>463941.4136345447</v>
      </c>
      <c r="AE142" s="346" t="n">
        <v>92788.28272690895</v>
      </c>
      <c r="AF142" s="346" t="n">
        <v>36465.71727309105</v>
      </c>
      <c r="AG142" s="257" t="n"/>
      <c r="AH142" s="257" t="n"/>
      <c r="AI142" s="257" t="n"/>
      <c r="AJ142" s="257" t="n"/>
      <c r="AK142" s="257" t="n"/>
      <c r="AN142" s="303">
        <f>H142</f>
        <v/>
      </c>
      <c r="AO142" s="303" t="inlineStr">
        <is>
          <t>до 2024</t>
        </is>
      </c>
      <c r="AP142" s="317" t="n"/>
      <c r="AQ142" s="317" t="n"/>
    </row>
    <row r="143" hidden="1" ht="15" customFormat="1" customHeight="1" s="303">
      <c r="A143" s="257" t="n"/>
      <c r="B143" s="258" t="inlineStr">
        <is>
          <t>ГРП</t>
        </is>
      </c>
      <c r="C143" s="258" t="n"/>
      <c r="D143" s="258" t="inlineStr">
        <is>
          <t>Готовая продукция Пакер, Муфта ГРП</t>
        </is>
      </c>
      <c r="E143" s="258" t="inlineStr">
        <is>
          <t>Готовая продукция Пакер, Муфта ГРП</t>
        </is>
      </c>
      <c r="F143" s="258" t="inlineStr">
        <is>
          <t>1 квартал 2023 г.</t>
        </is>
      </c>
      <c r="G143" s="258" t="inlineStr">
        <is>
          <t>Реализация товаров и услуг 00ЕР-000404 от 13.02.2023 13:59:00</t>
        </is>
      </c>
      <c r="H143" s="258" t="inlineStr">
        <is>
          <t>Пакер для гидроразрыва пласта без н.патрубка ПГРП 140 БТС ПГРП.140.200-021 с упаковкой</t>
        </is>
      </c>
      <c r="I143" s="258" t="inlineStr">
        <is>
          <t>шт</t>
        </is>
      </c>
      <c r="J143" s="258" t="inlineStr">
        <is>
          <t>СК ТАТПРОМ-ХОЛДИНГ</t>
        </is>
      </c>
      <c r="K143" s="258" t="inlineStr">
        <is>
          <t>ННК - ННП АО</t>
        </is>
      </c>
      <c r="L143" s="258" t="inlineStr">
        <is>
          <t>Договор №СКТПХ-01-03-2021 от 01.03.2021 Спецификация №1-ННК-0209Д-ДС от 01.10.2022</t>
        </is>
      </c>
      <c r="M143" s="258" t="n"/>
      <c r="N143" s="258" t="n"/>
      <c r="O143" s="258" t="inlineStr">
        <is>
          <t>ЕР-00096174</t>
        </is>
      </c>
      <c r="P143" s="259" t="n">
        <v>13</v>
      </c>
      <c r="Q143" s="260" t="n">
        <v>1680302</v>
      </c>
      <c r="R143" s="260" t="n">
        <v>611955.14</v>
      </c>
      <c r="S143" s="261" t="n">
        <v>1068346.86</v>
      </c>
      <c r="T143" s="260" t="n">
        <v>793604.7</v>
      </c>
      <c r="U143" s="345" t="n">
        <v>274742.1599999999</v>
      </c>
      <c r="V143" s="345" t="n">
        <v>129254</v>
      </c>
      <c r="W143" s="345" t="n">
        <v>61046.51538461538</v>
      </c>
      <c r="X143" s="263" t="n">
        <v>0.3641935437796301</v>
      </c>
      <c r="Y143" s="345" t="n">
        <v>793604.7</v>
      </c>
      <c r="Z143" s="345" t="n">
        <v>139124.8718007706</v>
      </c>
      <c r="AA143" s="346" t="n">
        <v>10701.91321544389</v>
      </c>
      <c r="AB143" s="347" t="n">
        <v>472830.2681992294</v>
      </c>
      <c r="AC143" s="263" t="n">
        <v>0.2813960039321678</v>
      </c>
      <c r="AD143" s="346" t="n">
        <v>1207471.73180077</v>
      </c>
      <c r="AE143" s="346" t="n">
        <v>92882.44090775157</v>
      </c>
      <c r="AF143" s="346" t="n">
        <v>36371.55909224843</v>
      </c>
      <c r="AG143" s="257" t="n"/>
      <c r="AH143" s="257" t="n"/>
      <c r="AI143" s="257" t="n"/>
      <c r="AJ143" s="257" t="n"/>
      <c r="AK143" s="257" t="n"/>
      <c r="AN143" s="303">
        <f>H143</f>
        <v/>
      </c>
      <c r="AO143" s="303" t="inlineStr">
        <is>
          <t>до 2024</t>
        </is>
      </c>
      <c r="AP143" s="317" t="n"/>
      <c r="AQ143" s="317" t="n"/>
    </row>
    <row r="144" hidden="1" ht="15" customFormat="1" customHeight="1" s="303">
      <c r="A144" s="257" t="n"/>
      <c r="B144" s="258" t="inlineStr">
        <is>
          <t>ГРП</t>
        </is>
      </c>
      <c r="C144" s="258" t="n"/>
      <c r="D144" s="258" t="inlineStr">
        <is>
          <t>Готовая продукция Пакер, Муфта ГРП</t>
        </is>
      </c>
      <c r="E144" s="258" t="inlineStr">
        <is>
          <t>Готовая продукция Пакер, Муфта ГРП</t>
        </is>
      </c>
      <c r="F144" s="258" t="inlineStr">
        <is>
          <t>1 квартал 2023 г.</t>
        </is>
      </c>
      <c r="G144" s="258" t="inlineStr">
        <is>
          <t>Реализация товаров и услуг 00ЕР-000408 от 13.02.2023 14:12:03</t>
        </is>
      </c>
      <c r="H144" s="258" t="inlineStr">
        <is>
          <t>Муфта МГГРП 140 БТС МГГРП.140-021 без н.патрубка с упаковкой</t>
        </is>
      </c>
      <c r="I144" s="258" t="inlineStr">
        <is>
          <t>шт</t>
        </is>
      </c>
      <c r="J144" s="258" t="inlineStr">
        <is>
          <t>СК ТАТПРОМ-ХОЛДИНГ</t>
        </is>
      </c>
      <c r="K144" s="258" t="inlineStr">
        <is>
          <t>ННК - ННП АО</t>
        </is>
      </c>
      <c r="L144" s="258" t="inlineStr">
        <is>
          <t>Договор №СКТПХ-01-03-2021 от 01.03.2021 Спецификация №1-ННК-0209Д-ДС от 01.10.2022</t>
        </is>
      </c>
      <c r="M144" s="258" t="n"/>
      <c r="N144" s="258" t="n"/>
      <c r="O144" s="258" t="inlineStr">
        <is>
          <t>ЕР-00096196</t>
        </is>
      </c>
      <c r="P144" s="259" t="n">
        <v>1</v>
      </c>
      <c r="Q144" s="260" t="n">
        <v>81040</v>
      </c>
      <c r="R144" s="260" t="n">
        <v>17180.77</v>
      </c>
      <c r="S144" s="261" t="n">
        <v>63859.23</v>
      </c>
      <c r="T144" s="260" t="n">
        <v>47654.93</v>
      </c>
      <c r="U144" s="345" t="n">
        <v>16204.3</v>
      </c>
      <c r="V144" s="345" t="n">
        <v>81040</v>
      </c>
      <c r="W144" s="345" t="n">
        <v>47654.93</v>
      </c>
      <c r="X144" s="263" t="n">
        <v>0.2120035784797631</v>
      </c>
      <c r="Y144" s="345" t="n">
        <v>47654.93</v>
      </c>
      <c r="Z144" s="345" t="n">
        <v>8354.26759307839</v>
      </c>
      <c r="AA144" s="346" t="n">
        <v>8354.26759307839</v>
      </c>
      <c r="AB144" s="347" t="n">
        <v>8826.502406921611</v>
      </c>
      <c r="AC144" s="263" t="n">
        <v>0.1089153801446398</v>
      </c>
      <c r="AD144" s="346" t="n">
        <v>72213.49759307838</v>
      </c>
      <c r="AE144" s="346" t="n">
        <v>72213.49759307838</v>
      </c>
      <c r="AF144" s="346" t="n">
        <v>8826.502406921616</v>
      </c>
      <c r="AG144" s="257" t="n"/>
      <c r="AH144" s="257" t="n"/>
      <c r="AI144" s="257" t="n"/>
      <c r="AJ144" s="257" t="n"/>
      <c r="AK144" s="257" t="n"/>
      <c r="AN144" s="303">
        <f>H144</f>
        <v/>
      </c>
      <c r="AO144" s="303" t="inlineStr">
        <is>
          <t>до 2024</t>
        </is>
      </c>
      <c r="AP144" s="317" t="n"/>
      <c r="AQ144" s="317" t="n"/>
    </row>
    <row r="145" hidden="1" ht="15" customFormat="1" customHeight="1" s="303">
      <c r="A145" s="257" t="n"/>
      <c r="B145" s="258" t="inlineStr">
        <is>
          <t>ГРП</t>
        </is>
      </c>
      <c r="C145" s="258" t="n"/>
      <c r="D145" s="258" t="inlineStr">
        <is>
          <t>Готовая продукция Пакер, Муфта ГРП</t>
        </is>
      </c>
      <c r="E145" s="258" t="inlineStr">
        <is>
          <t>Готовая продукция Пакер, Муфта ГРП</t>
        </is>
      </c>
      <c r="F145" s="258" t="inlineStr">
        <is>
          <t>1 квартал 2023 г.</t>
        </is>
      </c>
      <c r="G145" s="258" t="inlineStr">
        <is>
          <t>Реализация товаров и услуг 00ЕР-000408 от 13.02.2023 14:12:03</t>
        </is>
      </c>
      <c r="H145" s="258" t="inlineStr">
        <is>
          <t>Муфта МШГРП 140 БТС МШГРП.140.015-55,00-021 без н.патрубка с упаковкой</t>
        </is>
      </c>
      <c r="I145" s="258" t="inlineStr">
        <is>
          <t>шт</t>
        </is>
      </c>
      <c r="J145" s="258" t="inlineStr">
        <is>
          <t>СК ТАТПРОМ-ХОЛДИНГ</t>
        </is>
      </c>
      <c r="K145" s="258" t="inlineStr">
        <is>
          <t>ННК - ННП АО</t>
        </is>
      </c>
      <c r="L145" s="258" t="inlineStr">
        <is>
          <t>Договор №СКТПХ-01-03-2021 от 01.03.2021 Спецификация №1-ННК-0209Д-ДС от 01.10.2022</t>
        </is>
      </c>
      <c r="M145" s="258" t="n"/>
      <c r="N145" s="258" t="n"/>
      <c r="O145" s="258" t="inlineStr">
        <is>
          <t>ЕР-00096178</t>
        </is>
      </c>
      <c r="P145" s="259" t="n">
        <v>1</v>
      </c>
      <c r="Q145" s="260" t="n">
        <v>118254</v>
      </c>
      <c r="R145" s="260" t="n">
        <v>43002.61</v>
      </c>
      <c r="S145" s="261" t="n">
        <v>75251.39</v>
      </c>
      <c r="T145" s="260" t="n">
        <v>75251.39</v>
      </c>
      <c r="U145" s="345" t="n">
        <v>0</v>
      </c>
      <c r="V145" s="345" t="n">
        <v>118254</v>
      </c>
      <c r="W145" s="345" t="n">
        <v>75251.39</v>
      </c>
      <c r="X145" s="263" t="n">
        <v>0.3636461345916417</v>
      </c>
      <c r="Y145" s="345" t="n">
        <v>75251.39</v>
      </c>
      <c r="Z145" s="345" t="n">
        <v>13192.13455588128</v>
      </c>
      <c r="AA145" s="346" t="n">
        <v>13192.13455588128</v>
      </c>
      <c r="AB145" s="347" t="n">
        <v>29810.47544411873</v>
      </c>
      <c r="AC145" s="263" t="n">
        <v>0.252088516617778</v>
      </c>
      <c r="AD145" s="346" t="n">
        <v>88443.52455588127</v>
      </c>
      <c r="AE145" s="346" t="n">
        <v>88443.52455588127</v>
      </c>
      <c r="AF145" s="346" t="n">
        <v>29810.47544411873</v>
      </c>
      <c r="AG145" s="257" t="n"/>
      <c r="AH145" s="257" t="n"/>
      <c r="AI145" s="257" t="n"/>
      <c r="AJ145" s="257" t="n"/>
      <c r="AK145" s="257" t="n"/>
      <c r="AN145" s="303">
        <f>H145</f>
        <v/>
      </c>
      <c r="AO145" s="303" t="inlineStr">
        <is>
          <t>до 2024</t>
        </is>
      </c>
      <c r="AP145" s="317" t="n"/>
      <c r="AQ145" s="317" t="n"/>
    </row>
    <row r="146" hidden="1" ht="15" customFormat="1" customHeight="1" s="303">
      <c r="A146" s="257" t="n"/>
      <c r="B146" s="258" t="inlineStr">
        <is>
          <t>ГРП</t>
        </is>
      </c>
      <c r="C146" s="258" t="n"/>
      <c r="D146" s="258" t="inlineStr">
        <is>
          <t>Готовая продукция Пакер, Муфта ГРП</t>
        </is>
      </c>
      <c r="E146" s="258" t="inlineStr">
        <is>
          <t>Готовая продукция Пакер, Муфта ГРП</t>
        </is>
      </c>
      <c r="F146" s="258" t="inlineStr">
        <is>
          <t>1 квартал 2023 г.</t>
        </is>
      </c>
      <c r="G146" s="258" t="inlineStr">
        <is>
          <t>Реализация товаров и услуг 00ЕР-000408 от 13.02.2023 14:12:03</t>
        </is>
      </c>
      <c r="H146" s="258" t="inlineStr">
        <is>
          <t>Муфта МШГРП 140 БТС МШГРП.140.015-57,50-021 без н.патрубка с упаковкой</t>
        </is>
      </c>
      <c r="I146" s="258" t="inlineStr">
        <is>
          <t>шт</t>
        </is>
      </c>
      <c r="J146" s="258" t="inlineStr">
        <is>
          <t>СК ТАТПРОМ-ХОЛДИНГ</t>
        </is>
      </c>
      <c r="K146" s="258" t="inlineStr">
        <is>
          <t>ННК - ННП АО</t>
        </is>
      </c>
      <c r="L146" s="258" t="inlineStr">
        <is>
          <t>Договор №СКТПХ-01-03-2021 от 01.03.2021 Спецификация №1-ННК-0209Д-ДС от 01.10.2022</t>
        </is>
      </c>
      <c r="M146" s="258" t="n"/>
      <c r="N146" s="258" t="n"/>
      <c r="O146" s="258" t="inlineStr">
        <is>
          <t>ЕР-00096181</t>
        </is>
      </c>
      <c r="P146" s="259" t="n">
        <v>1</v>
      </c>
      <c r="Q146" s="260" t="n">
        <v>118254</v>
      </c>
      <c r="R146" s="260" t="n">
        <v>42151.78</v>
      </c>
      <c r="S146" s="261" t="n">
        <v>76102.22</v>
      </c>
      <c r="T146" s="260" t="n">
        <v>76102.22</v>
      </c>
      <c r="U146" s="345" t="n">
        <v>0</v>
      </c>
      <c r="V146" s="345" t="n">
        <v>118254</v>
      </c>
      <c r="W146" s="345" t="n">
        <v>76102.22</v>
      </c>
      <c r="X146" s="263" t="n">
        <v>0.3564511982681347</v>
      </c>
      <c r="Y146" s="345" t="n">
        <v>76102.22</v>
      </c>
      <c r="Z146" s="345" t="n">
        <v>13341.29145310511</v>
      </c>
      <c r="AA146" s="346" t="n">
        <v>13341.29145310511</v>
      </c>
      <c r="AB146" s="347" t="n">
        <v>28810.48854689489</v>
      </c>
      <c r="AC146" s="263" t="n">
        <v>0.2436322538509893</v>
      </c>
      <c r="AD146" s="346" t="n">
        <v>89443.51145310511</v>
      </c>
      <c r="AE146" s="346" t="n">
        <v>89443.51145310511</v>
      </c>
      <c r="AF146" s="346" t="n">
        <v>28810.48854689489</v>
      </c>
      <c r="AG146" s="257" t="n"/>
      <c r="AH146" s="257" t="n"/>
      <c r="AI146" s="257" t="n"/>
      <c r="AJ146" s="257" t="n"/>
      <c r="AK146" s="257" t="n"/>
      <c r="AN146" s="303">
        <f>H146</f>
        <v/>
      </c>
      <c r="AO146" s="303" t="inlineStr">
        <is>
          <t>до 2024</t>
        </is>
      </c>
      <c r="AP146" s="317" t="n"/>
      <c r="AQ146" s="317" t="n"/>
    </row>
    <row r="147" hidden="1" ht="15" customFormat="1" customHeight="1" s="303">
      <c r="A147" s="257" t="n"/>
      <c r="B147" s="258" t="inlineStr">
        <is>
          <t>ГРП</t>
        </is>
      </c>
      <c r="C147" s="258" t="n"/>
      <c r="D147" s="258" t="inlineStr">
        <is>
          <t>Готовая продукция Пакер, Муфта ГРП</t>
        </is>
      </c>
      <c r="E147" s="258" t="inlineStr">
        <is>
          <t>Готовая продукция Пакер, Муфта ГРП</t>
        </is>
      </c>
      <c r="F147" s="258" t="inlineStr">
        <is>
          <t>1 квартал 2023 г.</t>
        </is>
      </c>
      <c r="G147" s="258" t="inlineStr">
        <is>
          <t>Реализация товаров и услуг 00ЕР-000408 от 13.02.2023 14:12:03</t>
        </is>
      </c>
      <c r="H147" s="258" t="inlineStr">
        <is>
          <t>Муфта МШГРП 140 БТС МШГРП.140.015-60,00-021 без н.патрубка с упаковкой</t>
        </is>
      </c>
      <c r="I147" s="258" t="inlineStr">
        <is>
          <t>шт</t>
        </is>
      </c>
      <c r="J147" s="258" t="inlineStr">
        <is>
          <t>СК ТАТПРОМ-ХОЛДИНГ</t>
        </is>
      </c>
      <c r="K147" s="258" t="inlineStr">
        <is>
          <t>ННК - ННП АО</t>
        </is>
      </c>
      <c r="L147" s="258" t="inlineStr">
        <is>
          <t>Договор №СКТПХ-01-03-2021 от 01.03.2021 Спецификация №1-ННК-0209Д-ДС от 01.10.2022</t>
        </is>
      </c>
      <c r="M147" s="258" t="n"/>
      <c r="N147" s="258" t="n"/>
      <c r="O147" s="258" t="inlineStr">
        <is>
          <t>ЕР-00096185</t>
        </is>
      </c>
      <c r="P147" s="259" t="n">
        <v>1</v>
      </c>
      <c r="Q147" s="260" t="n">
        <v>118254</v>
      </c>
      <c r="R147" s="260" t="n">
        <v>42450.77</v>
      </c>
      <c r="S147" s="261" t="n">
        <v>75803.23000000001</v>
      </c>
      <c r="T147" s="260" t="n">
        <v>75803.23</v>
      </c>
      <c r="U147" s="345" t="n">
        <v>0</v>
      </c>
      <c r="V147" s="345" t="n">
        <v>118254</v>
      </c>
      <c r="W147" s="345" t="n">
        <v>75803.23</v>
      </c>
      <c r="X147" s="263" t="n">
        <v>0.3589795694014579</v>
      </c>
      <c r="Y147" s="345" t="n">
        <v>75803.23</v>
      </c>
      <c r="Z147" s="345" t="n">
        <v>13288.87625770655</v>
      </c>
      <c r="AA147" s="346" t="n">
        <v>13288.87625770655</v>
      </c>
      <c r="AB147" s="347" t="n">
        <v>29161.89374229345</v>
      </c>
      <c r="AC147" s="263" t="n">
        <v>0.2466038674572822</v>
      </c>
      <c r="AD147" s="346" t="n">
        <v>89092.10625770655</v>
      </c>
      <c r="AE147" s="346" t="n">
        <v>89092.10625770655</v>
      </c>
      <c r="AF147" s="346" t="n">
        <v>29161.89374229345</v>
      </c>
      <c r="AG147" s="257" t="n"/>
      <c r="AH147" s="257" t="n"/>
      <c r="AI147" s="257" t="n"/>
      <c r="AJ147" s="257" t="n"/>
      <c r="AK147" s="257" t="n"/>
      <c r="AN147" s="303">
        <f>H147</f>
        <v/>
      </c>
      <c r="AO147" s="303" t="inlineStr">
        <is>
          <t>до 2024</t>
        </is>
      </c>
      <c r="AP147" s="317" t="n"/>
      <c r="AQ147" s="317" t="n"/>
    </row>
    <row r="148" hidden="1" ht="15" customFormat="1" customHeight="1" s="303">
      <c r="A148" s="257" t="n"/>
      <c r="B148" s="258" t="inlineStr">
        <is>
          <t>ГРП</t>
        </is>
      </c>
      <c r="C148" s="258" t="n"/>
      <c r="D148" s="258" t="inlineStr">
        <is>
          <t>Готовая продукция Пакер, Муфта ГРП</t>
        </is>
      </c>
      <c r="E148" s="258" t="inlineStr">
        <is>
          <t>Готовая продукция Пакер, Муфта ГРП</t>
        </is>
      </c>
      <c r="F148" s="258" t="inlineStr">
        <is>
          <t>1 квартал 2023 г.</t>
        </is>
      </c>
      <c r="G148" s="258" t="inlineStr">
        <is>
          <t>Реализация товаров и услуг 00ЕР-000408 от 13.02.2023 14:12:03</t>
        </is>
      </c>
      <c r="H148" s="258" t="inlineStr">
        <is>
          <t>Муфта МШГРП 140 БТС МШГРП.140.015-62,50-021 без н.патрубка с упаковкой</t>
        </is>
      </c>
      <c r="I148" s="258" t="inlineStr">
        <is>
          <t>шт</t>
        </is>
      </c>
      <c r="J148" s="258" t="inlineStr">
        <is>
          <t>СК ТАТПРОМ-ХОЛДИНГ</t>
        </is>
      </c>
      <c r="K148" s="258" t="inlineStr">
        <is>
          <t>ННК - ННП АО</t>
        </is>
      </c>
      <c r="L148" s="258" t="inlineStr">
        <is>
          <t>Договор №СКТПХ-01-03-2021 от 01.03.2021 Спецификация №1-ННК-0209Д-ДС от 01.10.2022</t>
        </is>
      </c>
      <c r="M148" s="258" t="n"/>
      <c r="N148" s="258" t="n"/>
      <c r="O148" s="258" t="inlineStr">
        <is>
          <t>ЕР-00096188</t>
        </is>
      </c>
      <c r="P148" s="259" t="n">
        <v>1</v>
      </c>
      <c r="Q148" s="260" t="n">
        <v>118254</v>
      </c>
      <c r="R148" s="260" t="n">
        <v>43070.07</v>
      </c>
      <c r="S148" s="261" t="n">
        <v>75183.92999999999</v>
      </c>
      <c r="T148" s="260" t="n">
        <v>75183.92999999999</v>
      </c>
      <c r="U148" s="345" t="n">
        <v>0</v>
      </c>
      <c r="V148" s="345" t="n">
        <v>118254</v>
      </c>
      <c r="W148" s="345" t="n">
        <v>75183.92999999999</v>
      </c>
      <c r="X148" s="263" t="n">
        <v>0.3642166015525902</v>
      </c>
      <c r="Y148" s="345" t="n">
        <v>75183.92999999999</v>
      </c>
      <c r="Z148" s="345" t="n">
        <v>13180.30831058348</v>
      </c>
      <c r="AA148" s="346" t="n">
        <v>13180.30831058348</v>
      </c>
      <c r="AB148" s="347" t="n">
        <v>29889.76168941652</v>
      </c>
      <c r="AC148" s="263" t="n">
        <v>0.2527589907268804</v>
      </c>
      <c r="AD148" s="346" t="n">
        <v>88364.23831058347</v>
      </c>
      <c r="AE148" s="346" t="n">
        <v>88364.23831058347</v>
      </c>
      <c r="AF148" s="346" t="n">
        <v>29889.76168941653</v>
      </c>
      <c r="AG148" s="257" t="n"/>
      <c r="AH148" s="257" t="n"/>
      <c r="AI148" s="257" t="n"/>
      <c r="AJ148" s="257" t="n"/>
      <c r="AK148" s="257" t="n"/>
      <c r="AN148" s="303">
        <f>H148</f>
        <v/>
      </c>
      <c r="AO148" s="303" t="inlineStr">
        <is>
          <t>до 2024</t>
        </is>
      </c>
      <c r="AP148" s="317" t="n"/>
      <c r="AQ148" s="317" t="n"/>
    </row>
    <row r="149" hidden="1" ht="15" customFormat="1" customHeight="1" s="303">
      <c r="A149" s="257" t="n"/>
      <c r="B149" s="258" t="inlineStr">
        <is>
          <t>ГРП</t>
        </is>
      </c>
      <c r="C149" s="258" t="n"/>
      <c r="D149" s="258" t="inlineStr">
        <is>
          <t>Готовая продукция Пакер, Муфта ГРП</t>
        </is>
      </c>
      <c r="E149" s="258" t="inlineStr">
        <is>
          <t>Готовая продукция Пакер, Муфта ГРП</t>
        </is>
      </c>
      <c r="F149" s="258" t="inlineStr">
        <is>
          <t>1 квартал 2023 г.</t>
        </is>
      </c>
      <c r="G149" s="258" t="inlineStr">
        <is>
          <t>Реализация товаров и услуг 00ЕР-000408 от 13.02.2023 14:12:03</t>
        </is>
      </c>
      <c r="H149" s="258" t="inlineStr">
        <is>
          <t>Муфта МШГРП 140 БТС МШГРП.140.015-65,00-021 без н.патрубка с упаковкой</t>
        </is>
      </c>
      <c r="I149" s="258" t="inlineStr">
        <is>
          <t>шт</t>
        </is>
      </c>
      <c r="J149" s="258" t="inlineStr">
        <is>
          <t>СК ТАТПРОМ-ХОЛДИНГ</t>
        </is>
      </c>
      <c r="K149" s="258" t="inlineStr">
        <is>
          <t>ННК - ННП АО</t>
        </is>
      </c>
      <c r="L149" s="258" t="inlineStr">
        <is>
          <t>Договор №СКТПХ-01-03-2021 от 01.03.2021 Спецификация №1-ННК-0209Д-ДС от 01.10.2022</t>
        </is>
      </c>
      <c r="M149" s="258" t="n"/>
      <c r="N149" s="258" t="n"/>
      <c r="O149" s="258" t="inlineStr">
        <is>
          <t>ЕР-00096191</t>
        </is>
      </c>
      <c r="P149" s="259" t="n">
        <v>1</v>
      </c>
      <c r="Q149" s="260" t="n">
        <v>118254</v>
      </c>
      <c r="R149" s="260" t="n">
        <v>41599.06</v>
      </c>
      <c r="S149" s="261" t="n">
        <v>76654.94</v>
      </c>
      <c r="T149" s="260" t="n">
        <v>76654.94</v>
      </c>
      <c r="U149" s="345" t="n">
        <v>0</v>
      </c>
      <c r="V149" s="345" t="n">
        <v>118254</v>
      </c>
      <c r="W149" s="345" t="n">
        <v>76654.94</v>
      </c>
      <c r="X149" s="263" t="n">
        <v>0.3517771914692103</v>
      </c>
      <c r="Y149" s="345" t="n">
        <v>76654.94</v>
      </c>
      <c r="Z149" s="345" t="n">
        <v>13438.18742554796</v>
      </c>
      <c r="AA149" s="346" t="n">
        <v>13438.18742554796</v>
      </c>
      <c r="AB149" s="347" t="n">
        <v>28160.87257445203</v>
      </c>
      <c r="AC149" s="263" t="n">
        <v>0.23813885851178</v>
      </c>
      <c r="AD149" s="346" t="n">
        <v>90093.12742554797</v>
      </c>
      <c r="AE149" s="346" t="n">
        <v>90093.12742554797</v>
      </c>
      <c r="AF149" s="346" t="n">
        <v>28160.87257445203</v>
      </c>
      <c r="AG149" s="257" t="n"/>
      <c r="AH149" s="257" t="n"/>
      <c r="AI149" s="257" t="n"/>
      <c r="AJ149" s="257" t="n"/>
      <c r="AK149" s="257" t="n"/>
      <c r="AN149" s="303">
        <f>H149</f>
        <v/>
      </c>
      <c r="AO149" s="303" t="inlineStr">
        <is>
          <t>до 2024</t>
        </is>
      </c>
      <c r="AP149" s="317" t="n"/>
      <c r="AQ149" s="317" t="n"/>
    </row>
    <row r="150" hidden="1" ht="15" customFormat="1" customHeight="1" s="303">
      <c r="A150" s="257" t="n"/>
      <c r="B150" s="258" t="inlineStr">
        <is>
          <t>ГРП</t>
        </is>
      </c>
      <c r="C150" s="258" t="n"/>
      <c r="D150" s="258" t="inlineStr">
        <is>
          <t>Готовая продукция Пакер, Муфта ГРП</t>
        </is>
      </c>
      <c r="E150" s="258" t="inlineStr">
        <is>
          <t>Готовая продукция Пакер, Муфта ГРП</t>
        </is>
      </c>
      <c r="F150" s="258" t="inlineStr">
        <is>
          <t>1 квартал 2023 г.</t>
        </is>
      </c>
      <c r="G150" s="258" t="inlineStr">
        <is>
          <t>Реализация товаров и услуг 00ЕР-000408 от 13.02.2023 14:12:03</t>
        </is>
      </c>
      <c r="H150" s="258" t="inlineStr">
        <is>
          <t>Пакер для гидроразрыва пласта без н.патрубка ПГРП 140 БТС ПГРП.140.200-021 с упаковкой</t>
        </is>
      </c>
      <c r="I150" s="258" t="inlineStr">
        <is>
          <t>шт</t>
        </is>
      </c>
      <c r="J150" s="258" t="inlineStr">
        <is>
          <t>СК ТАТПРОМ-ХОЛДИНГ</t>
        </is>
      </c>
      <c r="K150" s="258" t="inlineStr">
        <is>
          <t>ННК - ННП АО</t>
        </is>
      </c>
      <c r="L150" s="258" t="inlineStr">
        <is>
          <t>Договор №СКТПХ-01-03-2021 от 01.03.2021 Спецификация №1-ННК-0209Д-ДС от 01.10.2022</t>
        </is>
      </c>
      <c r="M150" s="258" t="n"/>
      <c r="N150" s="258" t="n"/>
      <c r="O150" s="258" t="inlineStr">
        <is>
          <t>ЕР-00096174</t>
        </is>
      </c>
      <c r="P150" s="259" t="n">
        <v>10</v>
      </c>
      <c r="Q150" s="260" t="n">
        <v>1292540</v>
      </c>
      <c r="R150" s="260" t="n">
        <v>471981.16</v>
      </c>
      <c r="S150" s="261" t="n">
        <v>820558.8400000001</v>
      </c>
      <c r="T150" s="260" t="n">
        <v>604853.41</v>
      </c>
      <c r="U150" s="345" t="n">
        <v>215705.4300000001</v>
      </c>
      <c r="V150" s="345" t="n">
        <v>129254</v>
      </c>
      <c r="W150" s="345" t="n">
        <v>60485.341</v>
      </c>
      <c r="X150" s="263" t="n">
        <v>0.3651578751914834</v>
      </c>
      <c r="Y150" s="345" t="n">
        <v>604853.41</v>
      </c>
      <c r="Z150" s="345" t="n">
        <v>106035.3512580116</v>
      </c>
      <c r="AA150" s="346" t="n">
        <v>10603.53512580116</v>
      </c>
      <c r="AB150" s="347" t="n">
        <v>365945.8087419883</v>
      </c>
      <c r="AC150" s="263" t="n">
        <v>0.2831214575502409</v>
      </c>
      <c r="AD150" s="346" t="n">
        <v>926594.1912580117</v>
      </c>
      <c r="AE150" s="346" t="n">
        <v>92659.41912580117</v>
      </c>
      <c r="AF150" s="346" t="n">
        <v>36594.58087419883</v>
      </c>
      <c r="AG150" s="257" t="n"/>
      <c r="AH150" s="257" t="n"/>
      <c r="AI150" s="257" t="n"/>
      <c r="AJ150" s="257" t="n"/>
      <c r="AK150" s="257" t="n"/>
      <c r="AN150" s="303">
        <f>H150</f>
        <v/>
      </c>
      <c r="AO150" s="303" t="inlineStr">
        <is>
          <t>до 2024</t>
        </is>
      </c>
      <c r="AP150" s="317" t="n"/>
      <c r="AQ150" s="317" t="n"/>
    </row>
    <row r="151" hidden="1" ht="15" customFormat="1" customHeight="1" s="303">
      <c r="A151" s="257" t="n"/>
      <c r="B151" s="258" t="inlineStr">
        <is>
          <t>ГРП</t>
        </is>
      </c>
      <c r="C151" s="258" t="n"/>
      <c r="D151" s="258" t="inlineStr">
        <is>
          <t>Готовая продукция Пакер, Муфта ГРП</t>
        </is>
      </c>
      <c r="E151" s="258" t="inlineStr">
        <is>
          <t>Готовая продукция Пакер, Муфта ГРП</t>
        </is>
      </c>
      <c r="F151" s="258" t="inlineStr">
        <is>
          <t>1 квартал 2023 г.</t>
        </is>
      </c>
      <c r="G151" s="258" t="inlineStr">
        <is>
          <t>Реализация товаров и услуг 00ЕР-000417 от 13.02.2023 17:00:00</t>
        </is>
      </c>
      <c r="H151" s="258" t="inlineStr">
        <is>
          <t>Пакер для гидроразрыва пласта без н.патрубка ПГРП 140 БТС ПГРП.140.200-021 с упаковкой</t>
        </is>
      </c>
      <c r="I151" s="258" t="inlineStr">
        <is>
          <t>шт</t>
        </is>
      </c>
      <c r="J151" s="258" t="inlineStr">
        <is>
          <t>СК ТАТПРОМ-ХОЛДИНГ</t>
        </is>
      </c>
      <c r="K151" s="258" t="inlineStr">
        <is>
          <t>ННК - ННП АО</t>
        </is>
      </c>
      <c r="L151" s="258" t="inlineStr">
        <is>
          <t>Договор №СКТПХ-01-03-2021 от 01.03.2021 Спецификация №1-ННК-0209Д-ДС от 01.10.2022</t>
        </is>
      </c>
      <c r="M151" s="258" t="n"/>
      <c r="N151" s="258" t="n"/>
      <c r="O151" s="258" t="inlineStr">
        <is>
          <t>ЕР-00096174</t>
        </is>
      </c>
      <c r="P151" s="259" t="n">
        <v>26</v>
      </c>
      <c r="Q151" s="260" t="n">
        <v>3360604</v>
      </c>
      <c r="R151" s="260" t="n">
        <v>1227151.81</v>
      </c>
      <c r="S151" s="261" t="n">
        <v>2133452.19</v>
      </c>
      <c r="T151" s="260" t="n">
        <v>1572618.16</v>
      </c>
      <c r="U151" s="345" t="n">
        <v>560834.03</v>
      </c>
      <c r="V151" s="345" t="n">
        <v>129254</v>
      </c>
      <c r="W151" s="345" t="n">
        <v>60485.31384615384</v>
      </c>
      <c r="X151" s="263" t="n">
        <v>0.3651581114585354</v>
      </c>
      <c r="Y151" s="345" t="n">
        <v>1572618.16</v>
      </c>
      <c r="Z151" s="345" t="n">
        <v>275691.7895037211</v>
      </c>
      <c r="AA151" s="346" t="n">
        <v>10603.53036552773</v>
      </c>
      <c r="AB151" s="347" t="n">
        <v>951460.020496279</v>
      </c>
      <c r="AC151" s="263" t="n">
        <v>0.2831217306461217</v>
      </c>
      <c r="AD151" s="346" t="n">
        <v>2409143.979503721</v>
      </c>
      <c r="AE151" s="346" t="n">
        <v>92659.38382706619</v>
      </c>
      <c r="AF151" s="346" t="n">
        <v>36594.61617293381</v>
      </c>
      <c r="AG151" s="257" t="n"/>
      <c r="AH151" s="257" t="n"/>
      <c r="AI151" s="257" t="n"/>
      <c r="AJ151" s="257" t="n"/>
      <c r="AK151" s="257" t="n"/>
      <c r="AN151" s="303">
        <f>H151</f>
        <v/>
      </c>
      <c r="AO151" s="303" t="inlineStr">
        <is>
          <t>до 2024</t>
        </is>
      </c>
      <c r="AP151" s="317" t="n"/>
      <c r="AQ151" s="317" t="n"/>
    </row>
    <row r="152" hidden="1" ht="15" customFormat="1" customHeight="1" s="303">
      <c r="A152" s="257" t="n"/>
      <c r="B152" s="258" t="inlineStr">
        <is>
          <t>ГРП</t>
        </is>
      </c>
      <c r="C152" s="258" t="n"/>
      <c r="D152" s="258" t="inlineStr">
        <is>
          <t>Готовая продукция Пакер, Муфта ГРП</t>
        </is>
      </c>
      <c r="E152" s="258" t="inlineStr">
        <is>
          <t>Готовая продукция Пакер, Муфта ГРП</t>
        </is>
      </c>
      <c r="F152" s="258" t="inlineStr">
        <is>
          <t>1 квартал 2023 г.</t>
        </is>
      </c>
      <c r="G152" s="258" t="inlineStr">
        <is>
          <t>Реализация товаров и услуг 00ЕР-000429 от 15.02.2023 10:24:36</t>
        </is>
      </c>
      <c r="H152" s="258" t="inlineStr">
        <is>
          <t>Муфта гидравлическая ГРП МГГРП 114 ОТТМ ОНГ.216.00.000-01 с упаковкой</t>
        </is>
      </c>
      <c r="I152" s="258" t="inlineStr">
        <is>
          <t>шт</t>
        </is>
      </c>
      <c r="J152" s="258" t="inlineStr">
        <is>
          <t>СК ТАТПРОМ-ХОЛДИНГ</t>
        </is>
      </c>
      <c r="K152" s="258" t="inlineStr">
        <is>
          <t>ВАНКОРНЕФТЬ АО</t>
        </is>
      </c>
      <c r="L152" s="258" t="inlineStr">
        <is>
          <t>Договор №СКТПХ-01-03-2021 от 01.03.2021 Спецификация №13-Ванкорнефть-0520Д от 01.12.2022</t>
        </is>
      </c>
      <c r="M152" s="258" t="n"/>
      <c r="N152" s="258" t="n"/>
      <c r="O152" s="258" t="inlineStr">
        <is>
          <t>ЕР-00046990</t>
        </is>
      </c>
      <c r="P152" s="259" t="n">
        <v>3</v>
      </c>
      <c r="Q152" s="260" t="n">
        <v>229788</v>
      </c>
      <c r="R152" s="260" t="n">
        <v>52695.72</v>
      </c>
      <c r="S152" s="261" t="n">
        <v>177092.28</v>
      </c>
      <c r="T152" s="260" t="n">
        <v>177092.28</v>
      </c>
      <c r="U152" s="345" t="n">
        <v>0</v>
      </c>
      <c r="V152" s="345" t="n">
        <v>76596</v>
      </c>
      <c r="W152" s="345" t="n">
        <v>59030.76</v>
      </c>
      <c r="X152" s="263" t="n">
        <v>0.2293232022559925</v>
      </c>
      <c r="Y152" s="345" t="n">
        <v>177092.28</v>
      </c>
      <c r="Z152" s="345" t="n">
        <v>31045.60841424726</v>
      </c>
      <c r="AA152" s="346" t="n">
        <v>10348.53613808242</v>
      </c>
      <c r="AB152" s="347" t="n">
        <v>21650.11158575274</v>
      </c>
      <c r="AC152" s="263" t="n">
        <v>0.09421776413804352</v>
      </c>
      <c r="AD152" s="346" t="n">
        <v>208137.8884142473</v>
      </c>
      <c r="AE152" s="346" t="n">
        <v>69379.29613808241</v>
      </c>
      <c r="AF152" s="346" t="n">
        <v>7216.703861917587</v>
      </c>
      <c r="AG152" s="257" t="n"/>
      <c r="AH152" s="257" t="n"/>
      <c r="AI152" s="257" t="n"/>
      <c r="AJ152" s="257" t="n"/>
      <c r="AK152" s="257" t="n"/>
      <c r="AN152" s="303">
        <f>H152</f>
        <v/>
      </c>
      <c r="AO152" s="303" t="inlineStr">
        <is>
          <t>до 2024</t>
        </is>
      </c>
      <c r="AP152" s="317" t="n"/>
      <c r="AQ152" s="317" t="n"/>
    </row>
    <row r="153" hidden="1" ht="15" customFormat="1" customHeight="1" s="303">
      <c r="A153" s="257" t="n"/>
      <c r="B153" s="258" t="inlineStr">
        <is>
          <t>ГРП</t>
        </is>
      </c>
      <c r="C153" s="258" t="n"/>
      <c r="D153" s="258" t="inlineStr">
        <is>
          <t>Готовая продукция Пакер, Муфта ГРП</t>
        </is>
      </c>
      <c r="E153" s="258" t="inlineStr">
        <is>
          <t>Готовая продукция Пакер, Муфта ГРП</t>
        </is>
      </c>
      <c r="F153" s="258" t="inlineStr">
        <is>
          <t>1 квартал 2023 г.</t>
        </is>
      </c>
      <c r="G153" s="258" t="inlineStr">
        <is>
          <t>Реализация товаров и услуг 00ЕР-000429 от 15.02.2023 10:24:36</t>
        </is>
      </c>
      <c r="H153" s="258" t="inlineStr">
        <is>
          <t>Муфта шариковая для гидроразрыва пласта МШГРП 114 ОТТМ МШГРП.114.015-50,00 с упаковкой</t>
        </is>
      </c>
      <c r="I153" s="258" t="inlineStr">
        <is>
          <t>шт</t>
        </is>
      </c>
      <c r="J153" s="258" t="inlineStr">
        <is>
          <t>СК ТАТПРОМ-ХОЛДИНГ</t>
        </is>
      </c>
      <c r="K153" s="258" t="inlineStr">
        <is>
          <t>ВАНКОРНЕФТЬ АО</t>
        </is>
      </c>
      <c r="L153" s="258" t="inlineStr">
        <is>
          <t>Договор №СКТПХ-01-03-2021 от 01.03.2021 Спецификация №13-Ванкорнефть-0520Д от 01.12.2022</t>
        </is>
      </c>
      <c r="M153" s="258" t="n"/>
      <c r="N153" s="258" t="n"/>
      <c r="O153" s="258" t="inlineStr">
        <is>
          <t>ЕР-00088369</t>
        </is>
      </c>
      <c r="P153" s="259" t="n">
        <v>3</v>
      </c>
      <c r="Q153" s="260" t="n">
        <v>480000</v>
      </c>
      <c r="R153" s="260" t="n">
        <v>264190.68</v>
      </c>
      <c r="S153" s="261" t="n">
        <v>215809.32</v>
      </c>
      <c r="T153" s="260" t="n">
        <v>215809.32</v>
      </c>
      <c r="U153" s="345" t="n">
        <v>0</v>
      </c>
      <c r="V153" s="345" t="n">
        <v>160000</v>
      </c>
      <c r="W153" s="345" t="n">
        <v>71936.44</v>
      </c>
      <c r="X153" s="263" t="n">
        <v>0.5503972499999999</v>
      </c>
      <c r="Y153" s="345" t="n">
        <v>215809.32</v>
      </c>
      <c r="Z153" s="345" t="n">
        <v>37832.99667757951</v>
      </c>
      <c r="AA153" s="346" t="n">
        <v>12610.9988925265</v>
      </c>
      <c r="AB153" s="347" t="n">
        <v>226357.6833224205</v>
      </c>
      <c r="AC153" s="263" t="n">
        <v>0.4715785069217093</v>
      </c>
      <c r="AD153" s="346" t="n">
        <v>253642.3166775795</v>
      </c>
      <c r="AE153" s="346" t="n">
        <v>84547.43889252651</v>
      </c>
      <c r="AF153" s="346" t="n">
        <v>75452.56110747349</v>
      </c>
      <c r="AG153" s="257" t="n"/>
      <c r="AH153" s="257" t="n"/>
      <c r="AI153" s="257" t="n"/>
      <c r="AJ153" s="257" t="n"/>
      <c r="AK153" s="257" t="n"/>
      <c r="AN153" s="303">
        <f>H153</f>
        <v/>
      </c>
      <c r="AO153" s="303" t="inlineStr">
        <is>
          <t>до 2024</t>
        </is>
      </c>
      <c r="AP153" s="317" t="n"/>
      <c r="AQ153" s="317" t="n"/>
    </row>
    <row r="154" hidden="1" ht="15" customFormat="1" customHeight="1" s="303">
      <c r="A154" s="257" t="n"/>
      <c r="B154" s="258" t="inlineStr">
        <is>
          <t>ГРП</t>
        </is>
      </c>
      <c r="C154" s="258" t="n"/>
      <c r="D154" s="258" t="inlineStr">
        <is>
          <t>Готовая продукция Пакер, Муфта ГРП</t>
        </is>
      </c>
      <c r="E154" s="258" t="inlineStr">
        <is>
          <t>Готовая продукция Пакер, Муфта ГРП</t>
        </is>
      </c>
      <c r="F154" s="258" t="inlineStr">
        <is>
          <t>1 квартал 2023 г.</t>
        </is>
      </c>
      <c r="G154" s="258" t="inlineStr">
        <is>
          <t>Реализация товаров и услуг 00ЕР-000429 от 15.02.2023 10:24:36</t>
        </is>
      </c>
      <c r="H154" s="258" t="inlineStr">
        <is>
          <t>Муфта шариковая для гидроразрыва пласта МШГРП 114 ОТТМ МШГРП.114.015-52,50 с упаковкой</t>
        </is>
      </c>
      <c r="I154" s="258" t="inlineStr">
        <is>
          <t>шт</t>
        </is>
      </c>
      <c r="J154" s="258" t="inlineStr">
        <is>
          <t>СК ТАТПРОМ-ХОЛДИНГ</t>
        </is>
      </c>
      <c r="K154" s="258" t="inlineStr">
        <is>
          <t>ВАНКОРНЕФТЬ АО</t>
        </is>
      </c>
      <c r="L154" s="258" t="inlineStr">
        <is>
          <t>Договор №СКТПХ-01-03-2021 от 01.03.2021 Спецификация №13-Ванкорнефть-0520Д от 01.12.2022</t>
        </is>
      </c>
      <c r="M154" s="258" t="n"/>
      <c r="N154" s="258" t="n"/>
      <c r="O154" s="258" t="inlineStr">
        <is>
          <t>ЕР-00088371</t>
        </is>
      </c>
      <c r="P154" s="259" t="n">
        <v>3</v>
      </c>
      <c r="Q154" s="260" t="n">
        <v>480000</v>
      </c>
      <c r="R154" s="260" t="n">
        <v>264634.06</v>
      </c>
      <c r="S154" s="261" t="n">
        <v>215365.94</v>
      </c>
      <c r="T154" s="260" t="n">
        <v>215365.94</v>
      </c>
      <c r="U154" s="345" t="n">
        <v>0</v>
      </c>
      <c r="V154" s="345" t="n">
        <v>160000</v>
      </c>
      <c r="W154" s="345" t="n">
        <v>71788.64666666667</v>
      </c>
      <c r="X154" s="263" t="n">
        <v>0.5513209583333333</v>
      </c>
      <c r="Y154" s="345" t="n">
        <v>215365.94</v>
      </c>
      <c r="Z154" s="345" t="n">
        <v>37755.26882937116</v>
      </c>
      <c r="AA154" s="346" t="n">
        <v>12585.08960979039</v>
      </c>
      <c r="AB154" s="347" t="n">
        <v>226878.7911706288</v>
      </c>
      <c r="AC154" s="263" t="n">
        <v>0.4726641482721434</v>
      </c>
      <c r="AD154" s="346" t="n">
        <v>253121.2088293712</v>
      </c>
      <c r="AE154" s="346" t="n">
        <v>84373.73627645706</v>
      </c>
      <c r="AF154" s="346" t="n">
        <v>75626.26372354294</v>
      </c>
      <c r="AG154" s="257" t="n"/>
      <c r="AH154" s="257" t="n"/>
      <c r="AI154" s="257" t="n"/>
      <c r="AJ154" s="257" t="n"/>
      <c r="AK154" s="257" t="n"/>
      <c r="AN154" s="303">
        <f>H154</f>
        <v/>
      </c>
      <c r="AO154" s="303" t="inlineStr">
        <is>
          <t>до 2024</t>
        </is>
      </c>
      <c r="AP154" s="317" t="n"/>
      <c r="AQ154" s="317" t="n"/>
    </row>
    <row r="155" hidden="1" ht="15" customFormat="1" customHeight="1" s="303">
      <c r="A155" s="257" t="n"/>
      <c r="B155" s="258" t="inlineStr">
        <is>
          <t>ГРП</t>
        </is>
      </c>
      <c r="C155" s="258" t="n"/>
      <c r="D155" s="258" t="inlineStr">
        <is>
          <t>Готовая продукция Пакер, Муфта ГРП</t>
        </is>
      </c>
      <c r="E155" s="258" t="inlineStr">
        <is>
          <t>Готовая продукция Пакер, Муфта ГРП</t>
        </is>
      </c>
      <c r="F155" s="258" t="inlineStr">
        <is>
          <t>1 квартал 2023 г.</t>
        </is>
      </c>
      <c r="G155" s="258" t="inlineStr">
        <is>
          <t>Реализация товаров и услуг 00ЕР-000429 от 15.02.2023 10:24:36</t>
        </is>
      </c>
      <c r="H155" s="258" t="inlineStr">
        <is>
          <t>Муфта шариковая для гидроразрыва пласта МШГРП 114 ОТТМ МШГРП.114.015-55,00 с упаковкой</t>
        </is>
      </c>
      <c r="I155" s="258" t="inlineStr">
        <is>
          <t>шт</t>
        </is>
      </c>
      <c r="J155" s="258" t="inlineStr">
        <is>
          <t>СК ТАТПРОМ-ХОЛДИНГ</t>
        </is>
      </c>
      <c r="K155" s="258" t="inlineStr">
        <is>
          <t>ВАНКОРНЕФТЬ АО</t>
        </is>
      </c>
      <c r="L155" s="258" t="inlineStr">
        <is>
          <t>Договор №СКТПХ-01-03-2021 от 01.03.2021 Спецификация №13-Ванкорнефть-0520Д от 01.12.2022</t>
        </is>
      </c>
      <c r="M155" s="258" t="n"/>
      <c r="N155" s="258" t="n"/>
      <c r="O155" s="258" t="inlineStr">
        <is>
          <t>ЕР-00088373</t>
        </is>
      </c>
      <c r="P155" s="259" t="n">
        <v>3</v>
      </c>
      <c r="Q155" s="260" t="n">
        <v>480000</v>
      </c>
      <c r="R155" s="260" t="n">
        <v>284858.2</v>
      </c>
      <c r="S155" s="261" t="n">
        <v>195141.8</v>
      </c>
      <c r="T155" s="260" t="n">
        <v>195141.8</v>
      </c>
      <c r="U155" s="345" t="n">
        <v>0</v>
      </c>
      <c r="V155" s="345" t="n">
        <v>160000</v>
      </c>
      <c r="W155" s="345" t="n">
        <v>65047.26666666666</v>
      </c>
      <c r="X155" s="263" t="n">
        <v>0.5934545833333333</v>
      </c>
      <c r="Y155" s="345" t="n">
        <v>195141.8</v>
      </c>
      <c r="Z155" s="345" t="n">
        <v>34209.82500226072</v>
      </c>
      <c r="AA155" s="346" t="n">
        <v>11403.27500075357</v>
      </c>
      <c r="AB155" s="347" t="n">
        <v>250648.3749977393</v>
      </c>
      <c r="AC155" s="263" t="n">
        <v>0.5221841145786236</v>
      </c>
      <c r="AD155" s="346" t="n">
        <v>229351.6250022607</v>
      </c>
      <c r="AE155" s="346" t="n">
        <v>76450.54166742023</v>
      </c>
      <c r="AF155" s="346" t="n">
        <v>83549.45833257977</v>
      </c>
      <c r="AG155" s="257" t="n"/>
      <c r="AH155" s="257" t="n"/>
      <c r="AI155" s="257" t="n"/>
      <c r="AJ155" s="257" t="n"/>
      <c r="AK155" s="257" t="n"/>
      <c r="AN155" s="303">
        <f>H155</f>
        <v/>
      </c>
      <c r="AO155" s="303" t="inlineStr">
        <is>
          <t>до 2024</t>
        </is>
      </c>
      <c r="AP155" s="317" t="n"/>
      <c r="AQ155" s="317" t="n"/>
    </row>
    <row r="156" hidden="1" ht="15" customFormat="1" customHeight="1" s="303">
      <c r="A156" s="257" t="n"/>
      <c r="B156" s="258" t="inlineStr">
        <is>
          <t>ГРП</t>
        </is>
      </c>
      <c r="C156" s="258" t="n"/>
      <c r="D156" s="258" t="inlineStr">
        <is>
          <t>Готовая продукция Пакер, Муфта ГРП</t>
        </is>
      </c>
      <c r="E156" s="258" t="inlineStr">
        <is>
          <t>Готовая продукция Пакер, Муфта ГРП</t>
        </is>
      </c>
      <c r="F156" s="258" t="inlineStr">
        <is>
          <t>1 квартал 2023 г.</t>
        </is>
      </c>
      <c r="G156" s="258" t="inlineStr">
        <is>
          <t>Реализация товаров и услуг 00ЕР-000429 от 15.02.2023 10:24:36</t>
        </is>
      </c>
      <c r="H156" s="258" t="inlineStr">
        <is>
          <t>Муфта шариковая для гидроразрыва пласта МШГРП 114 ОТТМ МШГРП.114.015-57,50 с упаковкой</t>
        </is>
      </c>
      <c r="I156" s="258" t="inlineStr">
        <is>
          <t>шт</t>
        </is>
      </c>
      <c r="J156" s="258" t="inlineStr">
        <is>
          <t>СК ТАТПРОМ-ХОЛДИНГ</t>
        </is>
      </c>
      <c r="K156" s="258" t="inlineStr">
        <is>
          <t>ВАНКОРНЕФТЬ АО</t>
        </is>
      </c>
      <c r="L156" s="258" t="inlineStr">
        <is>
          <t>Договор №СКТПХ-01-03-2021 от 01.03.2021 Спецификация №13-Ванкорнефть-0520Д от 01.12.2022</t>
        </is>
      </c>
      <c r="M156" s="258" t="n"/>
      <c r="N156" s="258" t="n"/>
      <c r="O156" s="258" t="inlineStr">
        <is>
          <t>ЕР-00088375</t>
        </is>
      </c>
      <c r="P156" s="259" t="n">
        <v>3</v>
      </c>
      <c r="Q156" s="260" t="n">
        <v>480000</v>
      </c>
      <c r="R156" s="260" t="n">
        <v>265390.84</v>
      </c>
      <c r="S156" s="261" t="n">
        <v>214609.16</v>
      </c>
      <c r="T156" s="260" t="n">
        <v>214609.16</v>
      </c>
      <c r="U156" s="345" t="n">
        <v>0</v>
      </c>
      <c r="V156" s="345" t="n">
        <v>160000</v>
      </c>
      <c r="W156" s="345" t="n">
        <v>71536.38666666667</v>
      </c>
      <c r="X156" s="263" t="n">
        <v>0.5528975833333334</v>
      </c>
      <c r="Y156" s="345" t="n">
        <v>214609.16</v>
      </c>
      <c r="Z156" s="345" t="n">
        <v>37622.59960440137</v>
      </c>
      <c r="AA156" s="346" t="n">
        <v>12540.86653480046</v>
      </c>
      <c r="AB156" s="347" t="n">
        <v>227768.2403955986</v>
      </c>
      <c r="AC156" s="263" t="n">
        <v>0.4745171674908305</v>
      </c>
      <c r="AD156" s="346" t="n">
        <v>252231.7596044014</v>
      </c>
      <c r="AE156" s="346" t="n">
        <v>84077.25320146712</v>
      </c>
      <c r="AF156" s="346" t="n">
        <v>75922.74679853288</v>
      </c>
      <c r="AG156" s="257" t="n"/>
      <c r="AH156" s="257" t="n"/>
      <c r="AI156" s="257" t="n"/>
      <c r="AJ156" s="257" t="n"/>
      <c r="AK156" s="257" t="n"/>
      <c r="AN156" s="303">
        <f>H156</f>
        <v/>
      </c>
      <c r="AO156" s="303" t="inlineStr">
        <is>
          <t>до 2024</t>
        </is>
      </c>
      <c r="AP156" s="317" t="n"/>
      <c r="AQ156" s="317" t="n"/>
    </row>
    <row r="157" hidden="1" ht="15" customFormat="1" customHeight="1" s="303">
      <c r="A157" s="257" t="n"/>
      <c r="B157" s="258" t="inlineStr">
        <is>
          <t>ГРП</t>
        </is>
      </c>
      <c r="C157" s="258" t="n"/>
      <c r="D157" s="258" t="inlineStr">
        <is>
          <t>Готовая продукция Пакер, Муфта ГРП</t>
        </is>
      </c>
      <c r="E157" s="258" t="inlineStr">
        <is>
          <t>Готовая продукция Пакер, Муфта ГРП</t>
        </is>
      </c>
      <c r="F157" s="258" t="inlineStr">
        <is>
          <t>1 квартал 2023 г.</t>
        </is>
      </c>
      <c r="G157" s="258" t="inlineStr">
        <is>
          <t>Реализация товаров и услуг 00ЕР-000429 от 15.02.2023 10:24:36</t>
        </is>
      </c>
      <c r="H157" s="258" t="inlineStr">
        <is>
          <t>Муфта шариковая для гидроразрыва пласта МШГРП 114 ОТТМ МШГРП.114.015-60,00 с упаковкой</t>
        </is>
      </c>
      <c r="I157" s="258" t="inlineStr">
        <is>
          <t>шт</t>
        </is>
      </c>
      <c r="J157" s="258" t="inlineStr">
        <is>
          <t>СК ТАТПРОМ-ХОЛДИНГ</t>
        </is>
      </c>
      <c r="K157" s="258" t="inlineStr">
        <is>
          <t>ВАНКОРНЕФТЬ АО</t>
        </is>
      </c>
      <c r="L157" s="258" t="inlineStr">
        <is>
          <t>Договор №СКТПХ-01-03-2021 от 01.03.2021 Спецификация №13-Ванкорнефть-0520Д от 01.12.2022</t>
        </is>
      </c>
      <c r="M157" s="258" t="n"/>
      <c r="N157" s="258" t="n"/>
      <c r="O157" s="258" t="inlineStr">
        <is>
          <t>ЕР-00088377</t>
        </is>
      </c>
      <c r="P157" s="259" t="n">
        <v>3</v>
      </c>
      <c r="Q157" s="260" t="n">
        <v>480000</v>
      </c>
      <c r="R157" s="260" t="n">
        <v>266190.81</v>
      </c>
      <c r="S157" s="261" t="n">
        <v>213809.19</v>
      </c>
      <c r="T157" s="260" t="n">
        <v>213809.19</v>
      </c>
      <c r="U157" s="345" t="n">
        <v>0</v>
      </c>
      <c r="V157" s="345" t="n">
        <v>160000</v>
      </c>
      <c r="W157" s="345" t="n">
        <v>71269.73</v>
      </c>
      <c r="X157" s="263" t="n">
        <v>0.5545641875</v>
      </c>
      <c r="Y157" s="345" t="n">
        <v>213809.19</v>
      </c>
      <c r="Z157" s="345" t="n">
        <v>37482.35884764368</v>
      </c>
      <c r="AA157" s="346" t="n">
        <v>12494.11961588123</v>
      </c>
      <c r="AB157" s="347" t="n">
        <v>228708.4511523563</v>
      </c>
      <c r="AC157" s="263" t="n">
        <v>0.4764759399007423</v>
      </c>
      <c r="AD157" s="346" t="n">
        <v>251291.5488476437</v>
      </c>
      <c r="AE157" s="346" t="n">
        <v>83763.84961588123</v>
      </c>
      <c r="AF157" s="346" t="n">
        <v>76236.15038411877</v>
      </c>
      <c r="AG157" s="257" t="n"/>
      <c r="AH157" s="257" t="n"/>
      <c r="AI157" s="257" t="n"/>
      <c r="AJ157" s="257" t="n"/>
      <c r="AK157" s="257" t="n"/>
      <c r="AN157" s="303">
        <f>H157</f>
        <v/>
      </c>
      <c r="AO157" s="303" t="inlineStr">
        <is>
          <t>до 2024</t>
        </is>
      </c>
      <c r="AP157" s="317" t="n"/>
      <c r="AQ157" s="317" t="n"/>
    </row>
    <row r="158" hidden="1" ht="15" customFormat="1" customHeight="1" s="303">
      <c r="A158" s="257" t="n"/>
      <c r="B158" s="258" t="inlineStr">
        <is>
          <t>ГРП</t>
        </is>
      </c>
      <c r="C158" s="258" t="n"/>
      <c r="D158" s="258" t="inlineStr">
        <is>
          <t>Готовая продукция Пакер, Муфта ГРП</t>
        </is>
      </c>
      <c r="E158" s="258" t="inlineStr">
        <is>
          <t>Готовая продукция Пакер, Муфта ГРП</t>
        </is>
      </c>
      <c r="F158" s="258" t="inlineStr">
        <is>
          <t>1 квартал 2023 г.</t>
        </is>
      </c>
      <c r="G158" s="258" t="inlineStr">
        <is>
          <t>Реализация товаров и услуг 00ЕР-000429 от 15.02.2023 10:24:36</t>
        </is>
      </c>
      <c r="H158" s="258" t="inlineStr">
        <is>
          <t>Муфта шариковая для гидроразрыва пласта МШГРП 114 ОТТМ МШГРП.114.015-62,50 с упаковкой</t>
        </is>
      </c>
      <c r="I158" s="258" t="inlineStr">
        <is>
          <t>шт</t>
        </is>
      </c>
      <c r="J158" s="258" t="inlineStr">
        <is>
          <t>СК ТАТПРОМ-ХОЛДИНГ</t>
        </is>
      </c>
      <c r="K158" s="258" t="inlineStr">
        <is>
          <t>ВАНКОРНЕФТЬ АО</t>
        </is>
      </c>
      <c r="L158" s="258" t="inlineStr">
        <is>
          <t>Договор №СКТПХ-01-03-2021 от 01.03.2021 Спецификация №13-Ванкорнефть-0520Д от 01.12.2022</t>
        </is>
      </c>
      <c r="M158" s="258" t="n"/>
      <c r="N158" s="258" t="n"/>
      <c r="O158" s="258" t="inlineStr">
        <is>
          <t>ЕР-00088379</t>
        </is>
      </c>
      <c r="P158" s="259" t="n">
        <v>3</v>
      </c>
      <c r="Q158" s="260" t="n">
        <v>480000</v>
      </c>
      <c r="R158" s="260" t="n">
        <v>300088.99</v>
      </c>
      <c r="S158" s="261" t="n">
        <v>179911.01</v>
      </c>
      <c r="T158" s="260" t="n">
        <v>179911.01</v>
      </c>
      <c r="U158" s="345" t="n">
        <v>0</v>
      </c>
      <c r="V158" s="345" t="n">
        <v>160000</v>
      </c>
      <c r="W158" s="345" t="n">
        <v>59970.33666666667</v>
      </c>
      <c r="X158" s="263" t="n">
        <v>0.6251853958333333</v>
      </c>
      <c r="Y158" s="345" t="n">
        <v>179911.01</v>
      </c>
      <c r="Z158" s="345" t="n">
        <v>31539.752980038</v>
      </c>
      <c r="AA158" s="346" t="n">
        <v>10513.250993346</v>
      </c>
      <c r="AB158" s="347" t="n">
        <v>268549.237019962</v>
      </c>
      <c r="AC158" s="263" t="n">
        <v>0.5594775771249209</v>
      </c>
      <c r="AD158" s="346" t="n">
        <v>211450.762980038</v>
      </c>
      <c r="AE158" s="346" t="n">
        <v>70483.58766001266</v>
      </c>
      <c r="AF158" s="346" t="n">
        <v>89516.41233998734</v>
      </c>
      <c r="AG158" s="257" t="n"/>
      <c r="AH158" s="257" t="n"/>
      <c r="AI158" s="257" t="n"/>
      <c r="AJ158" s="257" t="n"/>
      <c r="AK158" s="257" t="n"/>
      <c r="AN158" s="303">
        <f>H158</f>
        <v/>
      </c>
      <c r="AO158" s="303" t="inlineStr">
        <is>
          <t>до 2024</t>
        </is>
      </c>
      <c r="AP158" s="317" t="n"/>
      <c r="AQ158" s="317" t="n"/>
    </row>
    <row r="159" hidden="1" ht="15" customFormat="1" customHeight="1" s="303">
      <c r="A159" s="257" t="n"/>
      <c r="B159" s="258" t="inlineStr">
        <is>
          <t>ГРП</t>
        </is>
      </c>
      <c r="C159" s="258" t="n"/>
      <c r="D159" s="258" t="inlineStr">
        <is>
          <t>Готовая продукция Пакер, Муфта ГРП</t>
        </is>
      </c>
      <c r="E159" s="258" t="inlineStr">
        <is>
          <t>Готовая продукция Пакер, Муфта ГРП</t>
        </is>
      </c>
      <c r="F159" s="258" t="inlineStr">
        <is>
          <t>1 квартал 2023 г.</t>
        </is>
      </c>
      <c r="G159" s="258" t="inlineStr">
        <is>
          <t>Реализация товаров и услуг 00ЕР-000429 от 15.02.2023 10:24:36</t>
        </is>
      </c>
      <c r="H159" s="258" t="inlineStr">
        <is>
          <t>Муфта шариковая для гидроразрыва пласта МШГРП 114 ОТТМ МШГРП.114.015-65,00 с упаковкой</t>
        </is>
      </c>
      <c r="I159" s="258" t="inlineStr">
        <is>
          <t>шт</t>
        </is>
      </c>
      <c r="J159" s="258" t="inlineStr">
        <is>
          <t>СК ТАТПРОМ-ХОЛДИНГ</t>
        </is>
      </c>
      <c r="K159" s="258" t="inlineStr">
        <is>
          <t>ВАНКОРНЕФТЬ АО</t>
        </is>
      </c>
      <c r="L159" s="258" t="inlineStr">
        <is>
          <t>Договор №СКТПХ-01-03-2021 от 01.03.2021 Спецификация №13-Ванкорнефть-0520Д от 01.12.2022</t>
        </is>
      </c>
      <c r="M159" s="258" t="n"/>
      <c r="N159" s="258" t="n"/>
      <c r="O159" s="258" t="inlineStr">
        <is>
          <t>ЕР-00088381</t>
        </is>
      </c>
      <c r="P159" s="259" t="n">
        <v>3</v>
      </c>
      <c r="Q159" s="260" t="n">
        <v>480000</v>
      </c>
      <c r="R159" s="260" t="n">
        <v>265646.17</v>
      </c>
      <c r="S159" s="261" t="n">
        <v>214353.83</v>
      </c>
      <c r="T159" s="260" t="n">
        <v>214353.83</v>
      </c>
      <c r="U159" s="345" t="n">
        <v>0</v>
      </c>
      <c r="V159" s="345" t="n">
        <v>160000</v>
      </c>
      <c r="W159" s="345" t="n">
        <v>71451.27666666666</v>
      </c>
      <c r="X159" s="263" t="n">
        <v>0.5534295208333333</v>
      </c>
      <c r="Y159" s="345" t="n">
        <v>214353.83</v>
      </c>
      <c r="Z159" s="345" t="n">
        <v>37577.8383353251</v>
      </c>
      <c r="AA159" s="346" t="n">
        <v>12525.94611177503</v>
      </c>
      <c r="AB159" s="347" t="n">
        <v>228068.3316646749</v>
      </c>
      <c r="AC159" s="263" t="n">
        <v>0.4751423576347393</v>
      </c>
      <c r="AD159" s="346" t="n">
        <v>251931.6683353251</v>
      </c>
      <c r="AE159" s="346" t="n">
        <v>83977.22277844169</v>
      </c>
      <c r="AF159" s="346" t="n">
        <v>76022.77722155831</v>
      </c>
      <c r="AG159" s="257" t="n"/>
      <c r="AH159" s="257" t="n"/>
      <c r="AI159" s="257" t="n"/>
      <c r="AJ159" s="257" t="n"/>
      <c r="AK159" s="257" t="n"/>
      <c r="AN159" s="303">
        <f>H159</f>
        <v/>
      </c>
      <c r="AO159" s="303" t="inlineStr">
        <is>
          <t>до 2024</t>
        </is>
      </c>
      <c r="AP159" s="317" t="n"/>
      <c r="AQ159" s="317" t="n"/>
    </row>
    <row r="160" hidden="1" ht="15" customFormat="1" customHeight="1" s="303">
      <c r="A160" s="257" t="n"/>
      <c r="B160" s="258" t="inlineStr">
        <is>
          <t>ГРП</t>
        </is>
      </c>
      <c r="C160" s="258" t="n"/>
      <c r="D160" s="258" t="inlineStr">
        <is>
          <t>Готовая продукция Пакер, Муфта ГРП</t>
        </is>
      </c>
      <c r="E160" s="258" t="inlineStr">
        <is>
          <t>Готовая продукция Пакер, Муфта ГРП</t>
        </is>
      </c>
      <c r="F160" s="258" t="inlineStr">
        <is>
          <t>1 квартал 2023 г.</t>
        </is>
      </c>
      <c r="G160" s="258" t="inlineStr">
        <is>
          <t>Реализация товаров и услуг 00ЕР-000429 от 15.02.2023 10:24:36</t>
        </is>
      </c>
      <c r="H160" s="258" t="inlineStr">
        <is>
          <t>Муфта шариковая для гидроразрыва пласта МШГРП 114 ОТТМ МШГРП.114.015-67,50 с упаковкой</t>
        </is>
      </c>
      <c r="I160" s="258" t="inlineStr">
        <is>
          <t>шт</t>
        </is>
      </c>
      <c r="J160" s="258" t="inlineStr">
        <is>
          <t>СК ТАТПРОМ-ХОЛДИНГ</t>
        </is>
      </c>
      <c r="K160" s="258" t="inlineStr">
        <is>
          <t>ВАНКОРНЕФТЬ АО</t>
        </is>
      </c>
      <c r="L160" s="258" t="inlineStr">
        <is>
          <t>Договор №СКТПХ-01-03-2021 от 01.03.2021 Спецификация №13-Ванкорнефть-0520Д от 01.12.2022</t>
        </is>
      </c>
      <c r="M160" s="258" t="n"/>
      <c r="N160" s="258" t="n"/>
      <c r="O160" s="258" t="inlineStr">
        <is>
          <t>ЕР-00088383</t>
        </is>
      </c>
      <c r="P160" s="259" t="n">
        <v>3</v>
      </c>
      <c r="Q160" s="260" t="n">
        <v>480000</v>
      </c>
      <c r="R160" s="260" t="n">
        <v>266189.17</v>
      </c>
      <c r="S160" s="261" t="n">
        <v>213810.83</v>
      </c>
      <c r="T160" s="260" t="n">
        <v>213810.83</v>
      </c>
      <c r="U160" s="345" t="n">
        <v>0</v>
      </c>
      <c r="V160" s="345" t="n">
        <v>160000</v>
      </c>
      <c r="W160" s="345" t="n">
        <v>71270.27666666666</v>
      </c>
      <c r="X160" s="263" t="n">
        <v>0.5545607708333333</v>
      </c>
      <c r="Y160" s="345" t="n">
        <v>213810.83</v>
      </c>
      <c r="Z160" s="345" t="n">
        <v>37482.64635197644</v>
      </c>
      <c r="AA160" s="346" t="n">
        <v>12494.21545065881</v>
      </c>
      <c r="AB160" s="347" t="n">
        <v>228706.5236480235</v>
      </c>
      <c r="AC160" s="263" t="n">
        <v>0.4764719242667157</v>
      </c>
      <c r="AD160" s="346" t="n">
        <v>251293.4763519764</v>
      </c>
      <c r="AE160" s="346" t="n">
        <v>83764.49211732547</v>
      </c>
      <c r="AF160" s="346" t="n">
        <v>76235.50788267453</v>
      </c>
      <c r="AG160" s="257" t="n"/>
      <c r="AH160" s="257" t="n"/>
      <c r="AI160" s="257" t="n"/>
      <c r="AJ160" s="257" t="n"/>
      <c r="AK160" s="257" t="n"/>
      <c r="AN160" s="303">
        <f>H160</f>
        <v/>
      </c>
      <c r="AO160" s="303" t="inlineStr">
        <is>
          <t>до 2024</t>
        </is>
      </c>
      <c r="AP160" s="317" t="n"/>
      <c r="AQ160" s="317" t="n"/>
    </row>
    <row r="161" hidden="1" ht="15" customFormat="1" customHeight="1" s="303">
      <c r="A161" s="257" t="n"/>
      <c r="B161" s="258" t="inlineStr">
        <is>
          <t>ГРП</t>
        </is>
      </c>
      <c r="C161" s="258" t="n"/>
      <c r="D161" s="258" t="inlineStr">
        <is>
          <t>Готовая продукция Пакер, Муфта ГРП</t>
        </is>
      </c>
      <c r="E161" s="258" t="inlineStr">
        <is>
          <t>Готовая продукция Пакер, Муфта ГРП</t>
        </is>
      </c>
      <c r="F161" s="258" t="inlineStr">
        <is>
          <t>1 квартал 2023 г.</t>
        </is>
      </c>
      <c r="G161" s="258" t="inlineStr">
        <is>
          <t>Реализация товаров и услуг 00ЕР-000429 от 15.02.2023 10:24:36</t>
        </is>
      </c>
      <c r="H161" s="258" t="inlineStr">
        <is>
          <t>Муфта шариковая для гидроразрыва пласта МШГРП 114 ОТТМ МШГРП.114.015-70,00 с упаковкой</t>
        </is>
      </c>
      <c r="I161" s="258" t="inlineStr">
        <is>
          <t>шт</t>
        </is>
      </c>
      <c r="J161" s="258" t="inlineStr">
        <is>
          <t>СК ТАТПРОМ-ХОЛДИНГ</t>
        </is>
      </c>
      <c r="K161" s="258" t="inlineStr">
        <is>
          <t>ВАНКОРНЕФТЬ АО</t>
        </is>
      </c>
      <c r="L161" s="258" t="inlineStr">
        <is>
          <t>Договор №СКТПХ-01-03-2021 от 01.03.2021 Спецификация №13-Ванкорнефть-0520Д от 01.12.2022</t>
        </is>
      </c>
      <c r="M161" s="258" t="n"/>
      <c r="N161" s="258" t="n"/>
      <c r="O161" s="258" t="inlineStr">
        <is>
          <t>ЕР-00088386</t>
        </is>
      </c>
      <c r="P161" s="259" t="n">
        <v>3</v>
      </c>
      <c r="Q161" s="260" t="n">
        <v>480000</v>
      </c>
      <c r="R161" s="260" t="n">
        <v>264947.5</v>
      </c>
      <c r="S161" s="261" t="n">
        <v>215052.5</v>
      </c>
      <c r="T161" s="260" t="n">
        <v>215052.5</v>
      </c>
      <c r="U161" s="345" t="n">
        <v>0</v>
      </c>
      <c r="V161" s="345" t="n">
        <v>160000</v>
      </c>
      <c r="W161" s="345" t="n">
        <v>71684.16666666667</v>
      </c>
      <c r="X161" s="263" t="n">
        <v>0.5519739583333333</v>
      </c>
      <c r="Y161" s="345" t="n">
        <v>215052.5</v>
      </c>
      <c r="Z161" s="345" t="n">
        <v>37700.32044030891</v>
      </c>
      <c r="AA161" s="346" t="n">
        <v>12566.77348010297</v>
      </c>
      <c r="AB161" s="347" t="n">
        <v>227247.1795596911</v>
      </c>
      <c r="AC161" s="263" t="n">
        <v>0.4734316240826897</v>
      </c>
      <c r="AD161" s="346" t="n">
        <v>252752.8204403089</v>
      </c>
      <c r="AE161" s="346" t="n">
        <v>84250.94014676964</v>
      </c>
      <c r="AF161" s="346" t="n">
        <v>75749.05985323036</v>
      </c>
      <c r="AG161" s="257" t="n"/>
      <c r="AH161" s="257" t="n"/>
      <c r="AI161" s="257" t="n"/>
      <c r="AJ161" s="257" t="n"/>
      <c r="AK161" s="257" t="n"/>
      <c r="AN161" s="303">
        <f>H161</f>
        <v/>
      </c>
      <c r="AO161" s="303" t="inlineStr">
        <is>
          <t>до 2024</t>
        </is>
      </c>
      <c r="AP161" s="317" t="n"/>
      <c r="AQ161" s="317" t="n"/>
    </row>
    <row r="162" hidden="1" ht="15" customFormat="1" customHeight="1" s="303">
      <c r="A162" s="257" t="n"/>
      <c r="B162" s="258" t="inlineStr">
        <is>
          <t>ГРП</t>
        </is>
      </c>
      <c r="C162" s="258" t="n"/>
      <c r="D162" s="258" t="inlineStr">
        <is>
          <t>Готовая продукция Пакер, Муфта ГРП</t>
        </is>
      </c>
      <c r="E162" s="258" t="inlineStr">
        <is>
          <t>Готовая продукция Пакер, Муфта ГРП</t>
        </is>
      </c>
      <c r="F162" s="258" t="inlineStr">
        <is>
          <t>1 квартал 2023 г.</t>
        </is>
      </c>
      <c r="G162" s="258" t="inlineStr">
        <is>
          <t>Реализация товаров и услуг 00ЕР-000513 от 24.02.2023 9:33:58</t>
        </is>
      </c>
      <c r="H162" s="258" t="inlineStr">
        <is>
          <t>Муфта гидравлическая ГРП МГГРП 114 ОТТМ ОНГ.216.00.000-01 с упаковкой</t>
        </is>
      </c>
      <c r="I162" s="258" t="inlineStr">
        <is>
          <t>шт</t>
        </is>
      </c>
      <c r="J162" s="258" t="inlineStr">
        <is>
          <t>ТАТПРОМ-ХОЛДИНГ ООО</t>
        </is>
      </c>
      <c r="K162" s="258" t="inlineStr">
        <is>
          <t>САМОТЛОРНЕФТЕГАЗ АО</t>
        </is>
      </c>
      <c r="L162" s="258" t="inlineStr">
        <is>
          <t>Договор поставки №НЧТЗ-ТПХ-092017 от 09.09.2017г.</t>
        </is>
      </c>
      <c r="M162" s="258" t="n"/>
      <c r="N162" s="258" t="n"/>
      <c r="O162" s="258" t="inlineStr">
        <is>
          <t>ЕР-00046990</t>
        </is>
      </c>
      <c r="P162" s="259" t="n">
        <v>1</v>
      </c>
      <c r="Q162" s="260" t="n">
        <v>85843</v>
      </c>
      <c r="R162" s="260" t="n">
        <v>26812.24</v>
      </c>
      <c r="S162" s="261" t="n">
        <v>59030.75999999999</v>
      </c>
      <c r="T162" s="260" t="n">
        <v>59030.76</v>
      </c>
      <c r="U162" s="345" t="n">
        <v>0</v>
      </c>
      <c r="V162" s="345" t="n">
        <v>85843</v>
      </c>
      <c r="W162" s="345" t="n">
        <v>59030.76</v>
      </c>
      <c r="X162" s="263" t="n">
        <v>0.3123404354461051</v>
      </c>
      <c r="Y162" s="345" t="n">
        <v>59030.76</v>
      </c>
      <c r="Z162" s="345" t="n">
        <v>10348.53613808242</v>
      </c>
      <c r="AA162" s="346" t="n">
        <v>10348.53613808242</v>
      </c>
      <c r="AB162" s="347" t="n">
        <v>16463.70386191758</v>
      </c>
      <c r="AC162" s="263" t="n">
        <v>0.1917885425942427</v>
      </c>
      <c r="AD162" s="346" t="n">
        <v>69379.29613808243</v>
      </c>
      <c r="AE162" s="346" t="n">
        <v>69379.29613808243</v>
      </c>
      <c r="AF162" s="346" t="n">
        <v>16463.70386191757</v>
      </c>
      <c r="AG162" s="257" t="n"/>
      <c r="AH162" s="257" t="n"/>
      <c r="AI162" s="257" t="n"/>
      <c r="AJ162" s="257" t="n"/>
      <c r="AK162" s="257" t="n"/>
      <c r="AN162" s="303">
        <f>H162</f>
        <v/>
      </c>
      <c r="AO162" s="303" t="inlineStr">
        <is>
          <t>до 2024</t>
        </is>
      </c>
      <c r="AP162" s="317" t="n"/>
      <c r="AQ162" s="317" t="n"/>
    </row>
    <row r="163" hidden="1" ht="15" customFormat="1" customHeight="1" s="303">
      <c r="A163" s="257" t="n"/>
      <c r="B163" s="258" t="inlineStr">
        <is>
          <t>ГРП</t>
        </is>
      </c>
      <c r="C163" s="258" t="n"/>
      <c r="D163" s="258" t="inlineStr">
        <is>
          <t>Готовая продукция Пакер, Муфта ГРП</t>
        </is>
      </c>
      <c r="E163" s="258" t="inlineStr">
        <is>
          <t>Готовая продукция Пакер, Муфта ГРП</t>
        </is>
      </c>
      <c r="F163" s="258" t="inlineStr">
        <is>
          <t>1 квартал 2023 г.</t>
        </is>
      </c>
      <c r="G163" s="258" t="inlineStr">
        <is>
          <t>Реализация товаров и услуг 00ЕР-000513 от 24.02.2023 9:33:58</t>
        </is>
      </c>
      <c r="H163" s="258" t="inlineStr">
        <is>
          <t>Муфта МШГРП 114 ОТТМ МШГРП.114.015-032-50,00 без подгоночных патрубков с упаковкой</t>
        </is>
      </c>
      <c r="I163" s="258" t="inlineStr">
        <is>
          <t>шт</t>
        </is>
      </c>
      <c r="J163" s="258" t="inlineStr">
        <is>
          <t>ТАТПРОМ-ХОЛДИНГ ООО</t>
        </is>
      </c>
      <c r="K163" s="258" t="inlineStr">
        <is>
          <t>САМОТЛОРНЕФТЕГАЗ АО</t>
        </is>
      </c>
      <c r="L163" s="258" t="inlineStr">
        <is>
          <t>Договор поставки №НЧТЗ-ТПХ-092017 от 09.09.2017г.</t>
        </is>
      </c>
      <c r="M163" s="258" t="n"/>
      <c r="N163" s="258" t="n"/>
      <c r="O163" s="258" t="inlineStr">
        <is>
          <t>ЕР-00099580</t>
        </is>
      </c>
      <c r="P163" s="259" t="n">
        <v>1</v>
      </c>
      <c r="Q163" s="260" t="n">
        <v>71053</v>
      </c>
      <c r="R163" s="260" t="n">
        <v>22829.01</v>
      </c>
      <c r="S163" s="261" t="n">
        <v>48223.99000000001</v>
      </c>
      <c r="T163" s="260" t="n">
        <v>48223.99</v>
      </c>
      <c r="U163" s="345" t="n">
        <v>0</v>
      </c>
      <c r="V163" s="345" t="n">
        <v>71053</v>
      </c>
      <c r="W163" s="345" t="n">
        <v>48223.99</v>
      </c>
      <c r="X163" s="263" t="n">
        <v>0.3212955118010499</v>
      </c>
      <c r="Y163" s="345" t="n">
        <v>48223.99</v>
      </c>
      <c r="Z163" s="345" t="n">
        <v>8454.028090397705</v>
      </c>
      <c r="AA163" s="346" t="n">
        <v>8454.028090397705</v>
      </c>
      <c r="AB163" s="347" t="n">
        <v>14374.98190960229</v>
      </c>
      <c r="AC163" s="263" t="n">
        <v>0.2023135111761965</v>
      </c>
      <c r="AD163" s="346" t="n">
        <v>56678.0180903977</v>
      </c>
      <c r="AE163" s="346" t="n">
        <v>56678.0180903977</v>
      </c>
      <c r="AF163" s="346" t="n">
        <v>14374.9819096023</v>
      </c>
      <c r="AG163" s="257" t="n"/>
      <c r="AH163" s="257" t="n"/>
      <c r="AI163" s="257" t="n"/>
      <c r="AJ163" s="257" t="n"/>
      <c r="AK163" s="257" t="n"/>
      <c r="AN163" s="303">
        <f>H163</f>
        <v/>
      </c>
      <c r="AO163" s="303" t="inlineStr">
        <is>
          <t>до 2024</t>
        </is>
      </c>
      <c r="AP163" s="317" t="n"/>
      <c r="AQ163" s="317" t="n"/>
    </row>
    <row r="164" hidden="1" ht="15" customFormat="1" customHeight="1" s="303">
      <c r="A164" s="257" t="n"/>
      <c r="B164" s="258" t="inlineStr">
        <is>
          <t>ГРП</t>
        </is>
      </c>
      <c r="C164" s="258" t="n"/>
      <c r="D164" s="258" t="inlineStr">
        <is>
          <t>Готовая продукция Пакер, Муфта ГРП</t>
        </is>
      </c>
      <c r="E164" s="258" t="inlineStr">
        <is>
          <t>Готовая продукция Пакер, Муфта ГРП</t>
        </is>
      </c>
      <c r="F164" s="258" t="inlineStr">
        <is>
          <t>1 квартал 2023 г.</t>
        </is>
      </c>
      <c r="G164" s="258" t="inlineStr">
        <is>
          <t>Реализация товаров и услуг 00ЕР-000513 от 24.02.2023 9:33:58</t>
        </is>
      </c>
      <c r="H164" s="258" t="inlineStr">
        <is>
          <t>Муфта шариковая для гидроразрыва пласта МШГРП 114 ОТТМ МШГРП.114.015-52,50 с упаковкой</t>
        </is>
      </c>
      <c r="I164" s="258" t="inlineStr">
        <is>
          <t>шт</t>
        </is>
      </c>
      <c r="J164" s="258" t="inlineStr">
        <is>
          <t>ТАТПРОМ-ХОЛДИНГ ООО</t>
        </is>
      </c>
      <c r="K164" s="258" t="inlineStr">
        <is>
          <t>САМОТЛОРНЕФТЕГАЗ АО</t>
        </is>
      </c>
      <c r="L164" s="258" t="inlineStr">
        <is>
          <t>Договор поставки №НЧТЗ-ТПХ-092017 от 09.09.2017г.</t>
        </is>
      </c>
      <c r="M164" s="258" t="n"/>
      <c r="N164" s="258" t="n"/>
      <c r="O164" s="258" t="inlineStr">
        <is>
          <t>ЕР-00088371</t>
        </is>
      </c>
      <c r="P164" s="259" t="n">
        <v>1</v>
      </c>
      <c r="Q164" s="260" t="n">
        <v>120974</v>
      </c>
      <c r="R164" s="260" t="n">
        <v>49185.35</v>
      </c>
      <c r="S164" s="261" t="n">
        <v>71788.64999999999</v>
      </c>
      <c r="T164" s="260" t="n">
        <v>71788.64999999999</v>
      </c>
      <c r="U164" s="345" t="n">
        <v>0</v>
      </c>
      <c r="V164" s="345" t="n">
        <v>120974</v>
      </c>
      <c r="W164" s="345" t="n">
        <v>71788.64999999999</v>
      </c>
      <c r="X164" s="263" t="n">
        <v>0.4065778597053912</v>
      </c>
      <c r="Y164" s="345" t="n">
        <v>71788.64999999999</v>
      </c>
      <c r="Z164" s="345" t="n">
        <v>12585.09019414879</v>
      </c>
      <c r="AA164" s="346" t="n">
        <v>12585.09019414879</v>
      </c>
      <c r="AB164" s="347" t="n">
        <v>36600.25980585121</v>
      </c>
      <c r="AC164" s="263" t="n">
        <v>0.3025464959896441</v>
      </c>
      <c r="AD164" s="346" t="n">
        <v>84373.74019414878</v>
      </c>
      <c r="AE164" s="346" t="n">
        <v>84373.74019414878</v>
      </c>
      <c r="AF164" s="346" t="n">
        <v>36600.25980585122</v>
      </c>
      <c r="AG164" s="257" t="n"/>
      <c r="AH164" s="257" t="n"/>
      <c r="AI164" s="257" t="n"/>
      <c r="AJ164" s="257" t="n"/>
      <c r="AK164" s="257" t="n"/>
      <c r="AN164" s="303">
        <f>H164</f>
        <v/>
      </c>
      <c r="AO164" s="303" t="inlineStr">
        <is>
          <t>до 2024</t>
        </is>
      </c>
      <c r="AP164" s="317" t="n"/>
      <c r="AQ164" s="317" t="n"/>
    </row>
    <row r="165" hidden="1" ht="15" customFormat="1" customHeight="1" s="303">
      <c r="A165" s="257" t="n"/>
      <c r="B165" s="258" t="inlineStr">
        <is>
          <t>ГРП</t>
        </is>
      </c>
      <c r="C165" s="258" t="n"/>
      <c r="D165" s="258" t="inlineStr">
        <is>
          <t>Готовая продукция Пакер, Муфта ГРП</t>
        </is>
      </c>
      <c r="E165" s="258" t="inlineStr">
        <is>
          <t>Готовая продукция Пакер, Муфта ГРП</t>
        </is>
      </c>
      <c r="F165" s="258" t="inlineStr">
        <is>
          <t>1 квартал 2023 г.</t>
        </is>
      </c>
      <c r="G165" s="258" t="inlineStr">
        <is>
          <t>Реализация товаров и услуг 00ЕР-000513 от 24.02.2023 9:33:58</t>
        </is>
      </c>
      <c r="H165" s="258" t="inlineStr">
        <is>
          <t>Муфта шариковая для гидроразрыва пласта МШГРП 114 ОТТМ МШГРП.114.015-55,00 с упаковкой</t>
        </is>
      </c>
      <c r="I165" s="258" t="inlineStr">
        <is>
          <t>шт</t>
        </is>
      </c>
      <c r="J165" s="258" t="inlineStr">
        <is>
          <t>ТАТПРОМ-ХОЛДИНГ ООО</t>
        </is>
      </c>
      <c r="K165" s="258" t="inlineStr">
        <is>
          <t>САМОТЛОРНЕФТЕГАЗ АО</t>
        </is>
      </c>
      <c r="L165" s="258" t="inlineStr">
        <is>
          <t>Договор поставки №НЧТЗ-ТПХ-092017 от 09.09.2017г.</t>
        </is>
      </c>
      <c r="M165" s="258" t="n"/>
      <c r="N165" s="258" t="n"/>
      <c r="O165" s="258" t="inlineStr">
        <is>
          <t>ЕР-00088373</t>
        </is>
      </c>
      <c r="P165" s="259" t="n">
        <v>1</v>
      </c>
      <c r="Q165" s="260" t="n">
        <v>120988</v>
      </c>
      <c r="R165" s="260" t="n">
        <v>55940.73</v>
      </c>
      <c r="S165" s="261" t="n">
        <v>65047.27</v>
      </c>
      <c r="T165" s="260" t="n">
        <v>65047.27</v>
      </c>
      <c r="U165" s="345" t="n">
        <v>0</v>
      </c>
      <c r="V165" s="345" t="n">
        <v>120988</v>
      </c>
      <c r="W165" s="345" t="n">
        <v>65047.27</v>
      </c>
      <c r="X165" s="263" t="n">
        <v>0.4623659371177307</v>
      </c>
      <c r="Y165" s="345" t="n">
        <v>65047.27</v>
      </c>
      <c r="Z165" s="345" t="n">
        <v>11403.27558511197</v>
      </c>
      <c r="AA165" s="346" t="n">
        <v>11403.27558511197</v>
      </c>
      <c r="AB165" s="347" t="n">
        <v>44537.45441488803</v>
      </c>
      <c r="AC165" s="263" t="n">
        <v>0.3681146428975438</v>
      </c>
      <c r="AD165" s="346" t="n">
        <v>76450.54558511198</v>
      </c>
      <c r="AE165" s="346" t="n">
        <v>76450.54558511198</v>
      </c>
      <c r="AF165" s="346" t="n">
        <v>44537.45441488802</v>
      </c>
      <c r="AG165" s="257" t="n"/>
      <c r="AH165" s="257" t="n"/>
      <c r="AI165" s="257" t="n"/>
      <c r="AJ165" s="257" t="n"/>
      <c r="AK165" s="257" t="n"/>
      <c r="AN165" s="303">
        <f>H165</f>
        <v/>
      </c>
      <c r="AO165" s="303" t="inlineStr">
        <is>
          <t>до 2024</t>
        </is>
      </c>
      <c r="AP165" s="317" t="n"/>
      <c r="AQ165" s="317" t="n"/>
    </row>
    <row r="166" hidden="1" ht="15" customFormat="1" customHeight="1" s="303">
      <c r="A166" s="257" t="n"/>
      <c r="B166" s="258" t="inlineStr">
        <is>
          <t>ГРП</t>
        </is>
      </c>
      <c r="C166" s="258" t="n"/>
      <c r="D166" s="258" t="inlineStr">
        <is>
          <t>Готовая продукция Пакер, Муфта ГРП</t>
        </is>
      </c>
      <c r="E166" s="258" t="inlineStr">
        <is>
          <t>Готовая продукция Пакер, Муфта ГРП</t>
        </is>
      </c>
      <c r="F166" s="258" t="inlineStr">
        <is>
          <t>1 квартал 2023 г.</t>
        </is>
      </c>
      <c r="G166" s="258" t="inlineStr">
        <is>
          <t>Реализация товаров и услуг 00ЕР-000513 от 24.02.2023 9:33:58</t>
        </is>
      </c>
      <c r="H166" s="258" t="inlineStr">
        <is>
          <t>Муфта шариковая для гидроразрыва пласта МШГРП 114 ОТТМ МШГРП.114.015-57,50 с упаковкой</t>
        </is>
      </c>
      <c r="I166" s="258" t="inlineStr">
        <is>
          <t>шт</t>
        </is>
      </c>
      <c r="J166" s="258" t="inlineStr">
        <is>
          <t>ТАТПРОМ-ХОЛДИНГ ООО</t>
        </is>
      </c>
      <c r="K166" s="258" t="inlineStr">
        <is>
          <t>САМОТЛОРНЕФТЕГАЗ АО</t>
        </is>
      </c>
      <c r="L166" s="258" t="inlineStr">
        <is>
          <t>Договор поставки №НЧТЗ-ТПХ-092017 от 09.09.2017г.</t>
        </is>
      </c>
      <c r="M166" s="258" t="n"/>
      <c r="N166" s="258" t="n"/>
      <c r="O166" s="258" t="inlineStr">
        <is>
          <t>ЕР-00088375</t>
        </is>
      </c>
      <c r="P166" s="259" t="n">
        <v>1</v>
      </c>
      <c r="Q166" s="260" t="n">
        <v>121056</v>
      </c>
      <c r="R166" s="260" t="n">
        <v>49519.61</v>
      </c>
      <c r="S166" s="261" t="n">
        <v>71536.39</v>
      </c>
      <c r="T166" s="260" t="n">
        <v>71536.39</v>
      </c>
      <c r="U166" s="345" t="n">
        <v>0</v>
      </c>
      <c r="V166" s="345" t="n">
        <v>121056</v>
      </c>
      <c r="W166" s="345" t="n">
        <v>71536.39</v>
      </c>
      <c r="X166" s="263" t="n">
        <v>0.4090636564895586</v>
      </c>
      <c r="Y166" s="345" t="n">
        <v>71536.39</v>
      </c>
      <c r="Z166" s="345" t="n">
        <v>12540.86711915886</v>
      </c>
      <c r="AA166" s="346" t="n">
        <v>12540.86711915886</v>
      </c>
      <c r="AB166" s="347" t="n">
        <v>36978.74288084114</v>
      </c>
      <c r="AC166" s="263" t="n">
        <v>0.3054680716432159</v>
      </c>
      <c r="AD166" s="346" t="n">
        <v>84077.25711915885</v>
      </c>
      <c r="AE166" s="346" t="n">
        <v>84077.25711915885</v>
      </c>
      <c r="AF166" s="346" t="n">
        <v>36978.74288084115</v>
      </c>
      <c r="AG166" s="257" t="n"/>
      <c r="AH166" s="257" t="n"/>
      <c r="AI166" s="257" t="n"/>
      <c r="AJ166" s="257" t="n"/>
      <c r="AK166" s="257" t="n"/>
      <c r="AN166" s="303">
        <f>H166</f>
        <v/>
      </c>
      <c r="AO166" s="303" t="inlineStr">
        <is>
          <t>до 2024</t>
        </is>
      </c>
      <c r="AP166" s="317" t="n"/>
      <c r="AQ166" s="317" t="n"/>
    </row>
    <row r="167" hidden="1" ht="15" customFormat="1" customHeight="1" s="303">
      <c r="A167" s="257" t="n"/>
      <c r="B167" s="258" t="inlineStr">
        <is>
          <t>ГРП</t>
        </is>
      </c>
      <c r="C167" s="258" t="n"/>
      <c r="D167" s="258" t="inlineStr">
        <is>
          <t>Готовая продукция Пакер, Муфта ГРП</t>
        </is>
      </c>
      <c r="E167" s="258" t="inlineStr">
        <is>
          <t>Готовая продукция Пакер, Муфта ГРП</t>
        </is>
      </c>
      <c r="F167" s="258" t="inlineStr">
        <is>
          <t>1 квартал 2023 г.</t>
        </is>
      </c>
      <c r="G167" s="258" t="inlineStr">
        <is>
          <t>Реализация товаров и услуг 00ЕР-000513 от 24.02.2023 9:33:58</t>
        </is>
      </c>
      <c r="H167" s="258" t="inlineStr">
        <is>
          <t>Муфта шариковая для гидроразрыва пласта МШГРП 114 ОТТМ МШГРП.114.015-60,00 с упаковкой</t>
        </is>
      </c>
      <c r="I167" s="258" t="inlineStr">
        <is>
          <t>шт</t>
        </is>
      </c>
      <c r="J167" s="258" t="inlineStr">
        <is>
          <t>ТАТПРОМ-ХОЛДИНГ ООО</t>
        </is>
      </c>
      <c r="K167" s="258" t="inlineStr">
        <is>
          <t>САМОТЛОРНЕФТЕГАЗ АО</t>
        </is>
      </c>
      <c r="L167" s="258" t="inlineStr">
        <is>
          <t>Договор поставки №НЧТЗ-ТПХ-092017 от 09.09.2017г.</t>
        </is>
      </c>
      <c r="M167" s="258" t="n"/>
      <c r="N167" s="258" t="n"/>
      <c r="O167" s="258" t="inlineStr">
        <is>
          <t>ЕР-00088377</t>
        </is>
      </c>
      <c r="P167" s="259" t="n">
        <v>1</v>
      </c>
      <c r="Q167" s="260" t="n">
        <v>121077</v>
      </c>
      <c r="R167" s="260" t="n">
        <v>49807.27</v>
      </c>
      <c r="S167" s="261" t="n">
        <v>71269.73000000001</v>
      </c>
      <c r="T167" s="260" t="n">
        <v>71269.73</v>
      </c>
      <c r="U167" s="345" t="n">
        <v>0</v>
      </c>
      <c r="V167" s="345" t="n">
        <v>121077</v>
      </c>
      <c r="W167" s="345" t="n">
        <v>71269.73</v>
      </c>
      <c r="X167" s="263" t="n">
        <v>0.4113685505917721</v>
      </c>
      <c r="Y167" s="345" t="n">
        <v>71269.73</v>
      </c>
      <c r="Z167" s="345" t="n">
        <v>12494.11961588123</v>
      </c>
      <c r="AA167" s="346" t="n">
        <v>12494.11961588123</v>
      </c>
      <c r="AB167" s="347" t="n">
        <v>37313.15038411877</v>
      </c>
      <c r="AC167" s="263" t="n">
        <v>0.308177031014303</v>
      </c>
      <c r="AD167" s="346" t="n">
        <v>83763.84961588122</v>
      </c>
      <c r="AE167" s="346" t="n">
        <v>83763.84961588122</v>
      </c>
      <c r="AF167" s="346" t="n">
        <v>37313.15038411878</v>
      </c>
      <c r="AG167" s="257" t="n"/>
      <c r="AH167" s="257" t="n"/>
      <c r="AI167" s="257" t="n"/>
      <c r="AJ167" s="257" t="n"/>
      <c r="AK167" s="257" t="n"/>
      <c r="AN167" s="303">
        <f>H167</f>
        <v/>
      </c>
      <c r="AO167" s="303" t="inlineStr">
        <is>
          <t>до 2024</t>
        </is>
      </c>
      <c r="AP167" s="317" t="n"/>
      <c r="AQ167" s="317" t="n"/>
    </row>
    <row r="168" hidden="1" ht="15" customFormat="1" customHeight="1" s="303">
      <c r="A168" s="257" t="n"/>
      <c r="B168" s="258" t="inlineStr">
        <is>
          <t>ГРП</t>
        </is>
      </c>
      <c r="C168" s="258" t="n"/>
      <c r="D168" s="258" t="inlineStr">
        <is>
          <t>Готовая продукция Пакер, Муфта ГРП</t>
        </is>
      </c>
      <c r="E168" s="258" t="inlineStr">
        <is>
          <t>Готовая продукция Пакер, Муфта ГРП</t>
        </is>
      </c>
      <c r="F168" s="258" t="inlineStr">
        <is>
          <t>1 квартал 2023 г.</t>
        </is>
      </c>
      <c r="G168" s="258" t="inlineStr">
        <is>
          <t>Реализация товаров и услуг 00ЕР-000513 от 24.02.2023 9:33:58</t>
        </is>
      </c>
      <c r="H168" s="258" t="inlineStr">
        <is>
          <t>Муфта шариковая для гидроразрыва пласта МШГРП 114 ОТТМ МШГРП.114.015-62,50 с упаковкой</t>
        </is>
      </c>
      <c r="I168" s="258" t="inlineStr">
        <is>
          <t>шт</t>
        </is>
      </c>
      <c r="J168" s="258" t="inlineStr">
        <is>
          <t>ТАТПРОМ-ХОЛДИНГ ООО</t>
        </is>
      </c>
      <c r="K168" s="258" t="inlineStr">
        <is>
          <t>САМОТЛОРНЕФТЕГАЗ АО</t>
        </is>
      </c>
      <c r="L168" s="258" t="inlineStr">
        <is>
          <t>Договор поставки №НЧТЗ-ТПХ-092017 от 09.09.2017г.</t>
        </is>
      </c>
      <c r="M168" s="258" t="n"/>
      <c r="N168" s="258" t="n"/>
      <c r="O168" s="258" t="inlineStr">
        <is>
          <t>ЕР-00088379</t>
        </is>
      </c>
      <c r="P168" s="259" t="n">
        <v>1</v>
      </c>
      <c r="Q168" s="260" t="n">
        <v>121123</v>
      </c>
      <c r="R168" s="260" t="n">
        <v>61152.66</v>
      </c>
      <c r="S168" s="261" t="n">
        <v>59970.34</v>
      </c>
      <c r="T168" s="260" t="n">
        <v>59970.34</v>
      </c>
      <c r="U168" s="345" t="n">
        <v>0</v>
      </c>
      <c r="V168" s="345" t="n">
        <v>121123</v>
      </c>
      <c r="W168" s="345" t="n">
        <v>59970.34</v>
      </c>
      <c r="X168" s="263" t="n">
        <v>0.5048806585041652</v>
      </c>
      <c r="Y168" s="345" t="n">
        <v>59970.34</v>
      </c>
      <c r="Z168" s="345" t="n">
        <v>10513.2515777044</v>
      </c>
      <c r="AA168" s="346" t="n">
        <v>10513.2515777044</v>
      </c>
      <c r="AB168" s="347" t="n">
        <v>50639.40842229561</v>
      </c>
      <c r="AC168" s="263" t="n">
        <v>0.4180825146528372</v>
      </c>
      <c r="AD168" s="346" t="n">
        <v>70483.5915777044</v>
      </c>
      <c r="AE168" s="346" t="n">
        <v>70483.5915777044</v>
      </c>
      <c r="AF168" s="346" t="n">
        <v>50639.4084222956</v>
      </c>
      <c r="AG168" s="257" t="n"/>
      <c r="AH168" s="257" t="n"/>
      <c r="AI168" s="257" t="n"/>
      <c r="AJ168" s="257" t="n"/>
      <c r="AK168" s="257" t="n"/>
      <c r="AN168" s="303">
        <f>H168</f>
        <v/>
      </c>
      <c r="AO168" s="303" t="inlineStr">
        <is>
          <t>до 2024</t>
        </is>
      </c>
      <c r="AP168" s="317" t="n"/>
      <c r="AQ168" s="317" t="n"/>
    </row>
    <row r="169" hidden="1" ht="15" customFormat="1" customHeight="1" s="303">
      <c r="A169" s="257" t="n"/>
      <c r="B169" s="258" t="inlineStr">
        <is>
          <t>ГРП</t>
        </is>
      </c>
      <c r="C169" s="258" t="n"/>
      <c r="D169" s="258" t="inlineStr">
        <is>
          <t>Готовая продукция Пакер, Муфта ГРП</t>
        </is>
      </c>
      <c r="E169" s="258" t="inlineStr">
        <is>
          <t>Готовая продукция Пакер, Муфта ГРП</t>
        </is>
      </c>
      <c r="F169" s="258" t="inlineStr">
        <is>
          <t>1 квартал 2023 г.</t>
        </is>
      </c>
      <c r="G169" s="258" t="inlineStr">
        <is>
          <t>Реализация товаров и услуг 00ЕР-000513 от 24.02.2023 9:33:58</t>
        </is>
      </c>
      <c r="H169" s="258" t="inlineStr">
        <is>
          <t>Муфта шариковая для гидроразрыва пласта МШГРП 114 ОТТМ МШГРП.114.015-65,00 с упаковкой</t>
        </is>
      </c>
      <c r="I169" s="258" t="inlineStr">
        <is>
          <t>шт</t>
        </is>
      </c>
      <c r="J169" s="258" t="inlineStr">
        <is>
          <t>ТАТПРОМ-ХОЛДИНГ ООО</t>
        </is>
      </c>
      <c r="K169" s="258" t="inlineStr">
        <is>
          <t>САМОТЛОРНЕФТЕГАЗ АО</t>
        </is>
      </c>
      <c r="L169" s="258" t="inlineStr">
        <is>
          <t>Договор поставки №НЧТЗ-ТПХ-092017 от 09.09.2017г.</t>
        </is>
      </c>
      <c r="M169" s="258" t="n"/>
      <c r="N169" s="258" t="n"/>
      <c r="O169" s="258" t="inlineStr">
        <is>
          <t>ЕР-00088381</t>
        </is>
      </c>
      <c r="P169" s="259" t="n">
        <v>1</v>
      </c>
      <c r="Q169" s="260" t="n">
        <v>121176</v>
      </c>
      <c r="R169" s="260" t="n">
        <v>49724.72</v>
      </c>
      <c r="S169" s="261" t="n">
        <v>71451.28</v>
      </c>
      <c r="T169" s="260" t="n">
        <v>71451.28</v>
      </c>
      <c r="U169" s="345" t="n">
        <v>0</v>
      </c>
      <c r="V169" s="345" t="n">
        <v>121176</v>
      </c>
      <c r="W169" s="345" t="n">
        <v>71451.28</v>
      </c>
      <c r="X169" s="263" t="n">
        <v>0.4103512246649502</v>
      </c>
      <c r="Y169" s="345" t="n">
        <v>71451.28</v>
      </c>
      <c r="Z169" s="345" t="n">
        <v>12525.94669613343</v>
      </c>
      <c r="AA169" s="346" t="n">
        <v>12525.94669613343</v>
      </c>
      <c r="AB169" s="347" t="n">
        <v>37198.77330386657</v>
      </c>
      <c r="AC169" s="263" t="n">
        <v>0.3069813602022394</v>
      </c>
      <c r="AD169" s="346" t="n">
        <v>83977.22669613344</v>
      </c>
      <c r="AE169" s="346" t="n">
        <v>83977.22669613344</v>
      </c>
      <c r="AF169" s="346" t="n">
        <v>37198.77330386656</v>
      </c>
      <c r="AG169" s="257" t="n"/>
      <c r="AH169" s="257" t="n"/>
      <c r="AI169" s="257" t="n"/>
      <c r="AJ169" s="257" t="n"/>
      <c r="AK169" s="257" t="n"/>
      <c r="AN169" s="303">
        <f>H169</f>
        <v/>
      </c>
      <c r="AO169" s="303" t="inlineStr">
        <is>
          <t>до 2024</t>
        </is>
      </c>
      <c r="AP169" s="317" t="n"/>
      <c r="AQ169" s="317" t="n"/>
    </row>
    <row r="170" hidden="1" ht="15" customFormat="1" customHeight="1" s="303">
      <c r="A170" s="257" t="n"/>
      <c r="B170" s="258" t="inlineStr">
        <is>
          <t>ГРП</t>
        </is>
      </c>
      <c r="C170" s="258" t="n"/>
      <c r="D170" s="258" t="inlineStr">
        <is>
          <t>Готовая продукция Пакер, Муфта ГРП</t>
        </is>
      </c>
      <c r="E170" s="258" t="inlineStr">
        <is>
          <t>Готовая продукция Пакер, Муфта ГРП</t>
        </is>
      </c>
      <c r="F170" s="258" t="inlineStr">
        <is>
          <t>1 квартал 2023 г.</t>
        </is>
      </c>
      <c r="G170" s="258" t="inlineStr">
        <is>
          <t>Реализация товаров и услуг 00ЕР-000513 от 24.02.2023 9:33:58</t>
        </is>
      </c>
      <c r="H170" s="258" t="inlineStr">
        <is>
          <t>Муфта шариковая для гидроразрыва пласта МШГРП 114 ОТТМ МШГРП.114.015-67,50 с упаковкой</t>
        </is>
      </c>
      <c r="I170" s="258" t="inlineStr">
        <is>
          <t>шт</t>
        </is>
      </c>
      <c r="J170" s="258" t="inlineStr">
        <is>
          <t>ТАТПРОМ-ХОЛДИНГ ООО</t>
        </is>
      </c>
      <c r="K170" s="258" t="inlineStr">
        <is>
          <t>САМОТЛОРНЕФТЕГАЗ АО</t>
        </is>
      </c>
      <c r="L170" s="258" t="inlineStr">
        <is>
          <t>Договор поставки №НЧТЗ-ТПХ-092017 от 09.09.2017г.</t>
        </is>
      </c>
      <c r="M170" s="258" t="n"/>
      <c r="N170" s="258" t="n"/>
      <c r="O170" s="258" t="inlineStr">
        <is>
          <t>ЕР-00088383</t>
        </is>
      </c>
      <c r="P170" s="259" t="n">
        <v>1</v>
      </c>
      <c r="Q170" s="260" t="n">
        <v>121296</v>
      </c>
      <c r="R170" s="260" t="n">
        <v>50025.72</v>
      </c>
      <c r="S170" s="261" t="n">
        <v>71270.28</v>
      </c>
      <c r="T170" s="260" t="n">
        <v>71270.28</v>
      </c>
      <c r="U170" s="345" t="n">
        <v>0</v>
      </c>
      <c r="V170" s="345" t="n">
        <v>121296</v>
      </c>
      <c r="W170" s="345" t="n">
        <v>71270.28</v>
      </c>
      <c r="X170" s="263" t="n">
        <v>0.4124267906608627</v>
      </c>
      <c r="Y170" s="345" t="n">
        <v>71270.28</v>
      </c>
      <c r="Z170" s="345" t="n">
        <v>12494.21603501721</v>
      </c>
      <c r="AA170" s="346" t="n">
        <v>12494.21603501721</v>
      </c>
      <c r="AB170" s="347" t="n">
        <v>37531.50396498279</v>
      </c>
      <c r="AC170" s="263" t="n">
        <v>0.3094207885254484</v>
      </c>
      <c r="AD170" s="346" t="n">
        <v>83764.49603501722</v>
      </c>
      <c r="AE170" s="346" t="n">
        <v>83764.49603501722</v>
      </c>
      <c r="AF170" s="346" t="n">
        <v>37531.50396498278</v>
      </c>
      <c r="AG170" s="257" t="n"/>
      <c r="AH170" s="257" t="n"/>
      <c r="AI170" s="257" t="n"/>
      <c r="AJ170" s="257" t="n"/>
      <c r="AK170" s="257" t="n"/>
      <c r="AN170" s="303">
        <f>H170</f>
        <v/>
      </c>
      <c r="AO170" s="303" t="inlineStr">
        <is>
          <t>до 2024</t>
        </is>
      </c>
      <c r="AP170" s="317" t="n"/>
      <c r="AQ170" s="317" t="n"/>
    </row>
    <row r="171" hidden="1" ht="15" customFormat="1" customHeight="1" s="303">
      <c r="A171" s="257" t="n"/>
      <c r="B171" s="258" t="inlineStr">
        <is>
          <t>ГРП</t>
        </is>
      </c>
      <c r="C171" s="258" t="n"/>
      <c r="D171" s="258" t="inlineStr">
        <is>
          <t>Готовая продукция Пакер, Муфта ГРП</t>
        </is>
      </c>
      <c r="E171" s="258" t="inlineStr">
        <is>
          <t>Готовая продукция Пакер, Муфта ГРП</t>
        </is>
      </c>
      <c r="F171" s="258" t="inlineStr">
        <is>
          <t>1 квартал 2023 г.</t>
        </is>
      </c>
      <c r="G171" s="258" t="inlineStr">
        <is>
          <t>Реализация товаров и услуг 00ЕР-000513 от 24.02.2023 9:33:58</t>
        </is>
      </c>
      <c r="H171" s="258" t="inlineStr">
        <is>
          <t>Муфта шариковая для гидроразрыва пласта МШГРП 114 ОТТМ МШГРП.114.015-70,00 с упаковкой</t>
        </is>
      </c>
      <c r="I171" s="258" t="inlineStr">
        <is>
          <t>шт</t>
        </is>
      </c>
      <c r="J171" s="258" t="inlineStr">
        <is>
          <t>ТАТПРОМ-ХОЛДИНГ ООО</t>
        </is>
      </c>
      <c r="K171" s="258" t="inlineStr">
        <is>
          <t>САМОТЛОРНЕФТЕГАЗ АО</t>
        </is>
      </c>
      <c r="L171" s="258" t="inlineStr">
        <is>
          <t>Договор поставки №НЧТЗ-ТПХ-092017 от 09.09.2017г.</t>
        </is>
      </c>
      <c r="M171" s="258" t="n"/>
      <c r="N171" s="258" t="n"/>
      <c r="O171" s="258" t="inlineStr">
        <is>
          <t>ЕР-00088386</t>
        </is>
      </c>
      <c r="P171" s="259" t="n">
        <v>1</v>
      </c>
      <c r="Q171" s="260" t="n">
        <v>121362</v>
      </c>
      <c r="R171" s="260" t="n">
        <v>49677.83</v>
      </c>
      <c r="S171" s="261" t="n">
        <v>71684.17</v>
      </c>
      <c r="T171" s="260" t="n">
        <v>71684.17</v>
      </c>
      <c r="U171" s="345" t="n">
        <v>0</v>
      </c>
      <c r="V171" s="345" t="n">
        <v>121362</v>
      </c>
      <c r="W171" s="345" t="n">
        <v>71684.17</v>
      </c>
      <c r="X171" s="263" t="n">
        <v>0.4093359535933818</v>
      </c>
      <c r="Y171" s="345" t="n">
        <v>71684.17</v>
      </c>
      <c r="Z171" s="345" t="n">
        <v>12566.77406446137</v>
      </c>
      <c r="AA171" s="346" t="n">
        <v>12566.77406446137</v>
      </c>
      <c r="AB171" s="347" t="n">
        <v>37111.05593553864</v>
      </c>
      <c r="AC171" s="263" t="n">
        <v>0.3057881044770079</v>
      </c>
      <c r="AD171" s="346" t="n">
        <v>84250.94406446136</v>
      </c>
      <c r="AE171" s="346" t="n">
        <v>84250.94406446136</v>
      </c>
      <c r="AF171" s="346" t="n">
        <v>37111.05593553864</v>
      </c>
      <c r="AG171" s="257" t="n"/>
      <c r="AH171" s="257" t="n"/>
      <c r="AI171" s="257" t="n"/>
      <c r="AJ171" s="257" t="n"/>
      <c r="AK171" s="257" t="n"/>
      <c r="AN171" s="303">
        <f>H171</f>
        <v/>
      </c>
      <c r="AO171" s="303" t="inlineStr">
        <is>
          <t>до 2024</t>
        </is>
      </c>
      <c r="AP171" s="317" t="n"/>
      <c r="AQ171" s="317" t="n"/>
    </row>
    <row r="172" hidden="1" ht="15" customFormat="1" customHeight="1" s="303">
      <c r="A172" s="257" t="n"/>
      <c r="B172" s="258" t="inlineStr">
        <is>
          <t>ГРП</t>
        </is>
      </c>
      <c r="C172" s="258" t="n"/>
      <c r="D172" s="258" t="inlineStr">
        <is>
          <t>Готовая продукция Пакер, Муфта ГРП</t>
        </is>
      </c>
      <c r="E172" s="258" t="inlineStr">
        <is>
          <t>Готовая продукция Пакер, Муфта ГРП</t>
        </is>
      </c>
      <c r="F172" s="258" t="inlineStr">
        <is>
          <t>1 квартал 2023 г.</t>
        </is>
      </c>
      <c r="G172" s="258" t="inlineStr">
        <is>
          <t>Реализация товаров и услуг 00ЕР-000514 от 24.02.2023 9:45:05</t>
        </is>
      </c>
      <c r="H172" s="258" t="inlineStr">
        <is>
          <t>Муфта гидравлическая ГРП МГГРП 114 ОТТМ ОНГ.216.00.000-01 с упаковкой</t>
        </is>
      </c>
      <c r="I172" s="258" t="inlineStr">
        <is>
          <t>шт</t>
        </is>
      </c>
      <c r="J172" s="258" t="inlineStr">
        <is>
          <t>ТАТПРОМ-ХОЛДИНГ ООО</t>
        </is>
      </c>
      <c r="K172" s="258" t="inlineStr">
        <is>
          <t>САМОТЛОРНЕФТЕГАЗ АО</t>
        </is>
      </c>
      <c r="L172" s="258" t="inlineStr">
        <is>
          <t>Договор поставки №НЧТЗ-ТПХ-092017 от 09.09.2017г.</t>
        </is>
      </c>
      <c r="M172" s="258" t="n"/>
      <c r="N172" s="258" t="n"/>
      <c r="O172" s="258" t="inlineStr">
        <is>
          <t>ЕР-00046990</t>
        </is>
      </c>
      <c r="P172" s="259" t="n">
        <v>1</v>
      </c>
      <c r="Q172" s="260" t="n">
        <v>85843</v>
      </c>
      <c r="R172" s="260" t="n">
        <v>26812.24</v>
      </c>
      <c r="S172" s="261" t="n">
        <v>59030.75999999999</v>
      </c>
      <c r="T172" s="260" t="n">
        <v>59030.76</v>
      </c>
      <c r="U172" s="345" t="n">
        <v>0</v>
      </c>
      <c r="V172" s="345" t="n">
        <v>85843</v>
      </c>
      <c r="W172" s="345" t="n">
        <v>59030.76</v>
      </c>
      <c r="X172" s="263" t="n">
        <v>0.3123404354461051</v>
      </c>
      <c r="Y172" s="345" t="n">
        <v>59030.76</v>
      </c>
      <c r="Z172" s="345" t="n">
        <v>10348.53613808242</v>
      </c>
      <c r="AA172" s="346" t="n">
        <v>10348.53613808242</v>
      </c>
      <c r="AB172" s="347" t="n">
        <v>16463.70386191758</v>
      </c>
      <c r="AC172" s="263" t="n">
        <v>0.1917885425942427</v>
      </c>
      <c r="AD172" s="346" t="n">
        <v>69379.29613808243</v>
      </c>
      <c r="AE172" s="346" t="n">
        <v>69379.29613808243</v>
      </c>
      <c r="AF172" s="346" t="n">
        <v>16463.70386191757</v>
      </c>
      <c r="AG172" s="257" t="n"/>
      <c r="AH172" s="257" t="n"/>
      <c r="AI172" s="257" t="n"/>
      <c r="AJ172" s="257" t="n"/>
      <c r="AK172" s="257" t="n"/>
      <c r="AN172" s="303">
        <f>H172</f>
        <v/>
      </c>
      <c r="AO172" s="303" t="inlineStr">
        <is>
          <t>до 2024</t>
        </is>
      </c>
      <c r="AP172" s="317" t="n"/>
      <c r="AQ172" s="317" t="n"/>
    </row>
    <row r="173" hidden="1" ht="15" customFormat="1" customHeight="1" s="303">
      <c r="A173" s="257" t="n"/>
      <c r="B173" s="258" t="inlineStr">
        <is>
          <t>ГРП</t>
        </is>
      </c>
      <c r="C173" s="258" t="n"/>
      <c r="D173" s="258" t="inlineStr">
        <is>
          <t>Готовая продукция Пакер, Муфта ГРП</t>
        </is>
      </c>
      <c r="E173" s="258" t="inlineStr">
        <is>
          <t>Готовая продукция Пакер, Муфта ГРП</t>
        </is>
      </c>
      <c r="F173" s="258" t="inlineStr">
        <is>
          <t>1 квартал 2023 г.</t>
        </is>
      </c>
      <c r="G173" s="258" t="inlineStr">
        <is>
          <t>Реализация товаров и услуг 00ЕР-000514 от 24.02.2023 9:45:05</t>
        </is>
      </c>
      <c r="H173" s="258" t="inlineStr">
        <is>
          <t>Муфта шариковая для гидроразрыва пласта МШГРП 114 ОТТМ МШГРП.114.015-50,00 с упаковкой</t>
        </is>
      </c>
      <c r="I173" s="258" t="inlineStr">
        <is>
          <t>шт</t>
        </is>
      </c>
      <c r="J173" s="258" t="inlineStr">
        <is>
          <t>ТАТПРОМ-ХОЛДИНГ ООО</t>
        </is>
      </c>
      <c r="K173" s="258" t="inlineStr">
        <is>
          <t>САМОТЛОРНЕФТЕГАЗ АО</t>
        </is>
      </c>
      <c r="L173" s="258" t="inlineStr">
        <is>
          <t>Договор поставки №НЧТЗ-ТПХ-092017 от 09.09.2017г.</t>
        </is>
      </c>
      <c r="M173" s="258" t="n"/>
      <c r="N173" s="258" t="n"/>
      <c r="O173" s="258" t="inlineStr">
        <is>
          <t>ЕР-00088369</t>
        </is>
      </c>
      <c r="P173" s="259" t="n">
        <v>1</v>
      </c>
      <c r="Q173" s="260" t="n">
        <v>124182</v>
      </c>
      <c r="R173" s="260" t="n">
        <v>52245.56</v>
      </c>
      <c r="S173" s="261" t="n">
        <v>71936.44</v>
      </c>
      <c r="T173" s="260" t="n">
        <v>71936.44</v>
      </c>
      <c r="U173" s="345" t="n">
        <v>0</v>
      </c>
      <c r="V173" s="345" t="n">
        <v>124182</v>
      </c>
      <c r="W173" s="345" t="n">
        <v>71936.44</v>
      </c>
      <c r="X173" s="263" t="n">
        <v>0.4207176563431093</v>
      </c>
      <c r="Y173" s="345" t="n">
        <v>71936.44</v>
      </c>
      <c r="Z173" s="345" t="n">
        <v>12610.9988925265</v>
      </c>
      <c r="AA173" s="346" t="n">
        <v>12610.9988925265</v>
      </c>
      <c r="AB173" s="347" t="n">
        <v>39634.56110747349</v>
      </c>
      <c r="AC173" s="263" t="n">
        <v>0.3191651053089296</v>
      </c>
      <c r="AD173" s="346" t="n">
        <v>84547.43889252651</v>
      </c>
      <c r="AE173" s="346" t="n">
        <v>84547.43889252651</v>
      </c>
      <c r="AF173" s="346" t="n">
        <v>39634.56110747349</v>
      </c>
      <c r="AG173" s="257" t="n"/>
      <c r="AH173" s="257" t="n"/>
      <c r="AI173" s="257" t="n"/>
      <c r="AJ173" s="257" t="n"/>
      <c r="AK173" s="257" t="n"/>
      <c r="AN173" s="303">
        <f>H173</f>
        <v/>
      </c>
      <c r="AO173" s="303" t="inlineStr">
        <is>
          <t>до 2024</t>
        </is>
      </c>
      <c r="AP173" s="317" t="n"/>
      <c r="AQ173" s="317" t="n"/>
    </row>
    <row r="174" hidden="1" ht="15" customFormat="1" customHeight="1" s="303">
      <c r="A174" s="257" t="n"/>
      <c r="B174" s="258" t="inlineStr">
        <is>
          <t>ГРП</t>
        </is>
      </c>
      <c r="C174" s="258" t="n"/>
      <c r="D174" s="258" t="inlineStr">
        <is>
          <t>Готовая продукция Пакер, Муфта ГРП</t>
        </is>
      </c>
      <c r="E174" s="258" t="inlineStr">
        <is>
          <t>Готовая продукция Пакер, Муфта ГРП</t>
        </is>
      </c>
      <c r="F174" s="258" t="inlineStr">
        <is>
          <t>1 квартал 2023 г.</t>
        </is>
      </c>
      <c r="G174" s="258" t="inlineStr">
        <is>
          <t>Реализация товаров и услуг 00ЕР-000514 от 24.02.2023 9:45:05</t>
        </is>
      </c>
      <c r="H174" s="258" t="inlineStr">
        <is>
          <t>Муфта шариковая для гидроразрыва пласта МШГРП 114 ОТТМ МШГРП.114.015-52,50 с упаковкой</t>
        </is>
      </c>
      <c r="I174" s="258" t="inlineStr">
        <is>
          <t>шт</t>
        </is>
      </c>
      <c r="J174" s="258" t="inlineStr">
        <is>
          <t>ТАТПРОМ-ХОЛДИНГ ООО</t>
        </is>
      </c>
      <c r="K174" s="258" t="inlineStr">
        <is>
          <t>САМОТЛОРНЕФТЕГАЗ АО</t>
        </is>
      </c>
      <c r="L174" s="258" t="inlineStr">
        <is>
          <t>Договор поставки №НЧТЗ-ТПХ-092017 от 09.09.2017г.</t>
        </is>
      </c>
      <c r="M174" s="258" t="n"/>
      <c r="N174" s="258" t="n"/>
      <c r="O174" s="258" t="inlineStr">
        <is>
          <t>ЕР-00088371</t>
        </is>
      </c>
      <c r="P174" s="259" t="n">
        <v>1</v>
      </c>
      <c r="Q174" s="260" t="n">
        <v>120974</v>
      </c>
      <c r="R174" s="260" t="n">
        <v>49185.35</v>
      </c>
      <c r="S174" s="261" t="n">
        <v>71788.64999999999</v>
      </c>
      <c r="T174" s="260" t="n">
        <v>71788.64999999999</v>
      </c>
      <c r="U174" s="345" t="n">
        <v>0</v>
      </c>
      <c r="V174" s="345" t="n">
        <v>120974</v>
      </c>
      <c r="W174" s="345" t="n">
        <v>71788.64999999999</v>
      </c>
      <c r="X174" s="263" t="n">
        <v>0.4065778597053912</v>
      </c>
      <c r="Y174" s="345" t="n">
        <v>71788.64999999999</v>
      </c>
      <c r="Z174" s="345" t="n">
        <v>12585.09019414879</v>
      </c>
      <c r="AA174" s="346" t="n">
        <v>12585.09019414879</v>
      </c>
      <c r="AB174" s="347" t="n">
        <v>36600.25980585121</v>
      </c>
      <c r="AC174" s="263" t="n">
        <v>0.3025464959896441</v>
      </c>
      <c r="AD174" s="346" t="n">
        <v>84373.74019414878</v>
      </c>
      <c r="AE174" s="346" t="n">
        <v>84373.74019414878</v>
      </c>
      <c r="AF174" s="346" t="n">
        <v>36600.25980585122</v>
      </c>
      <c r="AG174" s="257" t="n"/>
      <c r="AH174" s="257" t="n"/>
      <c r="AI174" s="257" t="n"/>
      <c r="AJ174" s="257" t="n"/>
      <c r="AK174" s="257" t="n"/>
      <c r="AN174" s="303">
        <f>H174</f>
        <v/>
      </c>
      <c r="AO174" s="303" t="inlineStr">
        <is>
          <t>до 2024</t>
        </is>
      </c>
      <c r="AP174" s="317" t="n"/>
      <c r="AQ174" s="317" t="n"/>
    </row>
    <row r="175" hidden="1" ht="15" customFormat="1" customHeight="1" s="303">
      <c r="A175" s="257" t="n"/>
      <c r="B175" s="258" t="inlineStr">
        <is>
          <t>ГРП</t>
        </is>
      </c>
      <c r="C175" s="258" t="n"/>
      <c r="D175" s="258" t="inlineStr">
        <is>
          <t>Готовая продукция Пакер, Муфта ГРП</t>
        </is>
      </c>
      <c r="E175" s="258" t="inlineStr">
        <is>
          <t>Готовая продукция Пакер, Муфта ГРП</t>
        </is>
      </c>
      <c r="F175" s="258" t="inlineStr">
        <is>
          <t>1 квартал 2023 г.</t>
        </is>
      </c>
      <c r="G175" s="258" t="inlineStr">
        <is>
          <t>Реализация товаров и услуг 00ЕР-000514 от 24.02.2023 9:45:05</t>
        </is>
      </c>
      <c r="H175" s="258" t="inlineStr">
        <is>
          <t>Муфта шариковая для гидроразрыва пласта МШГРП 114 ОТТМ МШГРП.114.015-55,00 с упаковкой</t>
        </is>
      </c>
      <c r="I175" s="258" t="inlineStr">
        <is>
          <t>шт</t>
        </is>
      </c>
      <c r="J175" s="258" t="inlineStr">
        <is>
          <t>ТАТПРОМ-ХОЛДИНГ ООО</t>
        </is>
      </c>
      <c r="K175" s="258" t="inlineStr">
        <is>
          <t>САМОТЛОРНЕФТЕГАЗ АО</t>
        </is>
      </c>
      <c r="L175" s="258" t="inlineStr">
        <is>
          <t>Договор поставки №НЧТЗ-ТПХ-092017 от 09.09.2017г.</t>
        </is>
      </c>
      <c r="M175" s="258" t="n"/>
      <c r="N175" s="258" t="n"/>
      <c r="O175" s="258" t="inlineStr">
        <is>
          <t>ЕР-00088373</t>
        </is>
      </c>
      <c r="P175" s="259" t="n">
        <v>1</v>
      </c>
      <c r="Q175" s="260" t="n">
        <v>120988</v>
      </c>
      <c r="R175" s="260" t="n">
        <v>55940.73</v>
      </c>
      <c r="S175" s="261" t="n">
        <v>65047.27</v>
      </c>
      <c r="T175" s="260" t="n">
        <v>65047.27</v>
      </c>
      <c r="U175" s="345" t="n">
        <v>0</v>
      </c>
      <c r="V175" s="345" t="n">
        <v>120988</v>
      </c>
      <c r="W175" s="345" t="n">
        <v>65047.27</v>
      </c>
      <c r="X175" s="263" t="n">
        <v>0.4623659371177307</v>
      </c>
      <c r="Y175" s="345" t="n">
        <v>65047.27</v>
      </c>
      <c r="Z175" s="345" t="n">
        <v>11403.27558511197</v>
      </c>
      <c r="AA175" s="346" t="n">
        <v>11403.27558511197</v>
      </c>
      <c r="AB175" s="347" t="n">
        <v>44537.45441488803</v>
      </c>
      <c r="AC175" s="263" t="n">
        <v>0.3681146428975438</v>
      </c>
      <c r="AD175" s="346" t="n">
        <v>76450.54558511198</v>
      </c>
      <c r="AE175" s="346" t="n">
        <v>76450.54558511198</v>
      </c>
      <c r="AF175" s="346" t="n">
        <v>44537.45441488802</v>
      </c>
      <c r="AG175" s="257" t="n"/>
      <c r="AH175" s="257" t="n"/>
      <c r="AI175" s="257" t="n"/>
      <c r="AJ175" s="257" t="n"/>
      <c r="AK175" s="257" t="n"/>
      <c r="AN175" s="303">
        <f>H175</f>
        <v/>
      </c>
      <c r="AO175" s="303" t="inlineStr">
        <is>
          <t>до 2024</t>
        </is>
      </c>
      <c r="AP175" s="317" t="n"/>
      <c r="AQ175" s="317" t="n"/>
    </row>
    <row r="176" hidden="1" ht="15" customFormat="1" customHeight="1" s="303">
      <c r="A176" s="257" t="n"/>
      <c r="B176" s="258" t="inlineStr">
        <is>
          <t>ГРП</t>
        </is>
      </c>
      <c r="C176" s="258" t="n"/>
      <c r="D176" s="258" t="inlineStr">
        <is>
          <t>Готовая продукция Пакер, Муфта ГРП</t>
        </is>
      </c>
      <c r="E176" s="258" t="inlineStr">
        <is>
          <t>Готовая продукция Пакер, Муфта ГРП</t>
        </is>
      </c>
      <c r="F176" s="258" t="inlineStr">
        <is>
          <t>1 квартал 2023 г.</t>
        </is>
      </c>
      <c r="G176" s="258" t="inlineStr">
        <is>
          <t>Реализация товаров и услуг 00ЕР-000514 от 24.02.2023 9:45:05</t>
        </is>
      </c>
      <c r="H176" s="258" t="inlineStr">
        <is>
          <t>Муфта шариковая для гидроразрыва пласта МШГРП 114 ОТТМ МШГРП.114.015-57,50 с упаковкой</t>
        </is>
      </c>
      <c r="I176" s="258" t="inlineStr">
        <is>
          <t>шт</t>
        </is>
      </c>
      <c r="J176" s="258" t="inlineStr">
        <is>
          <t>ТАТПРОМ-ХОЛДИНГ ООО</t>
        </is>
      </c>
      <c r="K176" s="258" t="inlineStr">
        <is>
          <t>САМОТЛОРНЕФТЕГАЗ АО</t>
        </is>
      </c>
      <c r="L176" s="258" t="inlineStr">
        <is>
          <t>Договор поставки №НЧТЗ-ТПХ-092017 от 09.09.2017г.</t>
        </is>
      </c>
      <c r="M176" s="258" t="n"/>
      <c r="N176" s="258" t="n"/>
      <c r="O176" s="258" t="inlineStr">
        <is>
          <t>ЕР-00088375</t>
        </is>
      </c>
      <c r="P176" s="259" t="n">
        <v>1</v>
      </c>
      <c r="Q176" s="260" t="n">
        <v>121056</v>
      </c>
      <c r="R176" s="260" t="n">
        <v>49519.61</v>
      </c>
      <c r="S176" s="261" t="n">
        <v>71536.39</v>
      </c>
      <c r="T176" s="260" t="n">
        <v>71536.39</v>
      </c>
      <c r="U176" s="345" t="n">
        <v>0</v>
      </c>
      <c r="V176" s="345" t="n">
        <v>121056</v>
      </c>
      <c r="W176" s="345" t="n">
        <v>71536.39</v>
      </c>
      <c r="X176" s="263" t="n">
        <v>0.4090636564895586</v>
      </c>
      <c r="Y176" s="345" t="n">
        <v>71536.39</v>
      </c>
      <c r="Z176" s="345" t="n">
        <v>12540.86711915886</v>
      </c>
      <c r="AA176" s="346" t="n">
        <v>12540.86711915886</v>
      </c>
      <c r="AB176" s="347" t="n">
        <v>36978.74288084114</v>
      </c>
      <c r="AC176" s="263" t="n">
        <v>0.3054680716432159</v>
      </c>
      <c r="AD176" s="346" t="n">
        <v>84077.25711915885</v>
      </c>
      <c r="AE176" s="346" t="n">
        <v>84077.25711915885</v>
      </c>
      <c r="AF176" s="346" t="n">
        <v>36978.74288084115</v>
      </c>
      <c r="AG176" s="257" t="n"/>
      <c r="AH176" s="257" t="n"/>
      <c r="AI176" s="257" t="n"/>
      <c r="AJ176" s="257" t="n"/>
      <c r="AK176" s="257" t="n"/>
      <c r="AN176" s="303">
        <f>H176</f>
        <v/>
      </c>
      <c r="AO176" s="303" t="inlineStr">
        <is>
          <t>до 2024</t>
        </is>
      </c>
      <c r="AP176" s="317" t="n"/>
      <c r="AQ176" s="317" t="n"/>
    </row>
    <row r="177" hidden="1" ht="15" customFormat="1" customHeight="1" s="303">
      <c r="A177" s="257" t="n"/>
      <c r="B177" s="258" t="inlineStr">
        <is>
          <t>ГРП</t>
        </is>
      </c>
      <c r="C177" s="258" t="n"/>
      <c r="D177" s="258" t="inlineStr">
        <is>
          <t>Готовая продукция Пакер, Муфта ГРП</t>
        </is>
      </c>
      <c r="E177" s="258" t="inlineStr">
        <is>
          <t>Готовая продукция Пакер, Муфта ГРП</t>
        </is>
      </c>
      <c r="F177" s="258" t="inlineStr">
        <is>
          <t>1 квартал 2023 г.</t>
        </is>
      </c>
      <c r="G177" s="258" t="inlineStr">
        <is>
          <t>Реализация товаров и услуг 00ЕР-000514 от 24.02.2023 9:45:05</t>
        </is>
      </c>
      <c r="H177" s="258" t="inlineStr">
        <is>
          <t>Муфта шариковая для гидроразрыва пласта МШГРП 114 ОТТМ МШГРП.114.015-60,00 с упаковкой</t>
        </is>
      </c>
      <c r="I177" s="258" t="inlineStr">
        <is>
          <t>шт</t>
        </is>
      </c>
      <c r="J177" s="258" t="inlineStr">
        <is>
          <t>ТАТПРОМ-ХОЛДИНГ ООО</t>
        </is>
      </c>
      <c r="K177" s="258" t="inlineStr">
        <is>
          <t>САМОТЛОРНЕФТЕГАЗ АО</t>
        </is>
      </c>
      <c r="L177" s="258" t="inlineStr">
        <is>
          <t>Договор поставки №НЧТЗ-ТПХ-092017 от 09.09.2017г.</t>
        </is>
      </c>
      <c r="M177" s="258" t="n"/>
      <c r="N177" s="258" t="n"/>
      <c r="O177" s="258" t="inlineStr">
        <is>
          <t>ЕР-00088377</t>
        </is>
      </c>
      <c r="P177" s="259" t="n">
        <v>1</v>
      </c>
      <c r="Q177" s="260" t="n">
        <v>121077</v>
      </c>
      <c r="R177" s="260" t="n">
        <v>49807.27</v>
      </c>
      <c r="S177" s="261" t="n">
        <v>71269.73000000001</v>
      </c>
      <c r="T177" s="260" t="n">
        <v>71269.73</v>
      </c>
      <c r="U177" s="345" t="n">
        <v>0</v>
      </c>
      <c r="V177" s="345" t="n">
        <v>121077</v>
      </c>
      <c r="W177" s="345" t="n">
        <v>71269.73</v>
      </c>
      <c r="X177" s="263" t="n">
        <v>0.4113685505917721</v>
      </c>
      <c r="Y177" s="345" t="n">
        <v>71269.73</v>
      </c>
      <c r="Z177" s="345" t="n">
        <v>12494.11961588123</v>
      </c>
      <c r="AA177" s="346" t="n">
        <v>12494.11961588123</v>
      </c>
      <c r="AB177" s="347" t="n">
        <v>37313.15038411877</v>
      </c>
      <c r="AC177" s="263" t="n">
        <v>0.308177031014303</v>
      </c>
      <c r="AD177" s="346" t="n">
        <v>83763.84961588122</v>
      </c>
      <c r="AE177" s="346" t="n">
        <v>83763.84961588122</v>
      </c>
      <c r="AF177" s="346" t="n">
        <v>37313.15038411878</v>
      </c>
      <c r="AG177" s="257" t="n"/>
      <c r="AH177" s="257" t="n"/>
      <c r="AI177" s="257" t="n"/>
      <c r="AJ177" s="257" t="n"/>
      <c r="AK177" s="257" t="n"/>
      <c r="AN177" s="303">
        <f>H177</f>
        <v/>
      </c>
      <c r="AO177" s="303" t="inlineStr">
        <is>
          <t>до 2024</t>
        </is>
      </c>
      <c r="AP177" s="317" t="n"/>
      <c r="AQ177" s="317" t="n"/>
    </row>
    <row r="178" hidden="1" ht="15" customFormat="1" customHeight="1" s="303">
      <c r="A178" s="257" t="n"/>
      <c r="B178" s="258" t="inlineStr">
        <is>
          <t>ГРП</t>
        </is>
      </c>
      <c r="C178" s="258" t="n"/>
      <c r="D178" s="258" t="inlineStr">
        <is>
          <t>Готовая продукция Пакер, Муфта ГРП</t>
        </is>
      </c>
      <c r="E178" s="258" t="inlineStr">
        <is>
          <t>Готовая продукция Пакер, Муфта ГРП</t>
        </is>
      </c>
      <c r="F178" s="258" t="inlineStr">
        <is>
          <t>1 квартал 2023 г.</t>
        </is>
      </c>
      <c r="G178" s="258" t="inlineStr">
        <is>
          <t>Реализация товаров и услуг 00ЕР-000514 от 24.02.2023 9:45:05</t>
        </is>
      </c>
      <c r="H178" s="258" t="inlineStr">
        <is>
          <t>Муфта шариковая для гидроразрыва пласта МШГРП 114 ОТТМ МШГРП.114.015-62,50 с упаковкой</t>
        </is>
      </c>
      <c r="I178" s="258" t="inlineStr">
        <is>
          <t>шт</t>
        </is>
      </c>
      <c r="J178" s="258" t="inlineStr">
        <is>
          <t>ТАТПРОМ-ХОЛДИНГ ООО</t>
        </is>
      </c>
      <c r="K178" s="258" t="inlineStr">
        <is>
          <t>САМОТЛОРНЕФТЕГАЗ АО</t>
        </is>
      </c>
      <c r="L178" s="258" t="inlineStr">
        <is>
          <t>Договор поставки №НЧТЗ-ТПХ-092017 от 09.09.2017г.</t>
        </is>
      </c>
      <c r="M178" s="258" t="n"/>
      <c r="N178" s="258" t="n"/>
      <c r="O178" s="258" t="inlineStr">
        <is>
          <t>ЕР-00088379</t>
        </is>
      </c>
      <c r="P178" s="259" t="n">
        <v>1</v>
      </c>
      <c r="Q178" s="260" t="n">
        <v>121123</v>
      </c>
      <c r="R178" s="260" t="n">
        <v>61152.66</v>
      </c>
      <c r="S178" s="261" t="n">
        <v>59970.34</v>
      </c>
      <c r="T178" s="260" t="n">
        <v>59970.34</v>
      </c>
      <c r="U178" s="345" t="n">
        <v>0</v>
      </c>
      <c r="V178" s="345" t="n">
        <v>121123</v>
      </c>
      <c r="W178" s="345" t="n">
        <v>59970.34</v>
      </c>
      <c r="X178" s="263" t="n">
        <v>0.5048806585041652</v>
      </c>
      <c r="Y178" s="345" t="n">
        <v>59970.34</v>
      </c>
      <c r="Z178" s="345" t="n">
        <v>10513.2515777044</v>
      </c>
      <c r="AA178" s="346" t="n">
        <v>10513.2515777044</v>
      </c>
      <c r="AB178" s="347" t="n">
        <v>50639.40842229561</v>
      </c>
      <c r="AC178" s="263" t="n">
        <v>0.4180825146528372</v>
      </c>
      <c r="AD178" s="346" t="n">
        <v>70483.5915777044</v>
      </c>
      <c r="AE178" s="346" t="n">
        <v>70483.5915777044</v>
      </c>
      <c r="AF178" s="346" t="n">
        <v>50639.4084222956</v>
      </c>
      <c r="AG178" s="257" t="n"/>
      <c r="AH178" s="257" t="n"/>
      <c r="AI178" s="257" t="n"/>
      <c r="AJ178" s="257" t="n"/>
      <c r="AK178" s="257" t="n"/>
      <c r="AN178" s="303">
        <f>H178</f>
        <v/>
      </c>
      <c r="AO178" s="303" t="inlineStr">
        <is>
          <t>до 2024</t>
        </is>
      </c>
      <c r="AP178" s="317" t="n"/>
      <c r="AQ178" s="317" t="n"/>
    </row>
    <row r="179" hidden="1" ht="15" customFormat="1" customHeight="1" s="303">
      <c r="A179" s="257" t="n"/>
      <c r="B179" s="258" t="inlineStr">
        <is>
          <t>ГРП</t>
        </is>
      </c>
      <c r="C179" s="258" t="n"/>
      <c r="D179" s="258" t="inlineStr">
        <is>
          <t>Готовая продукция Пакер, Муфта ГРП</t>
        </is>
      </c>
      <c r="E179" s="258" t="inlineStr">
        <is>
          <t>Готовая продукция Пакер, Муфта ГРП</t>
        </is>
      </c>
      <c r="F179" s="258" t="inlineStr">
        <is>
          <t>1 квартал 2023 г.</t>
        </is>
      </c>
      <c r="G179" s="258" t="inlineStr">
        <is>
          <t>Реализация товаров и услуг 00ЕР-000514 от 24.02.2023 9:45:05</t>
        </is>
      </c>
      <c r="H179" s="258" t="inlineStr">
        <is>
          <t>Муфта шариковая для гидроразрыва пласта МШГРП 114 ОТТМ МШГРП.114.015-65,00 с упаковкой</t>
        </is>
      </c>
      <c r="I179" s="258" t="inlineStr">
        <is>
          <t>шт</t>
        </is>
      </c>
      <c r="J179" s="258" t="inlineStr">
        <is>
          <t>ТАТПРОМ-ХОЛДИНГ ООО</t>
        </is>
      </c>
      <c r="K179" s="258" t="inlineStr">
        <is>
          <t>САМОТЛОРНЕФТЕГАЗ АО</t>
        </is>
      </c>
      <c r="L179" s="258" t="inlineStr">
        <is>
          <t>Договор поставки №НЧТЗ-ТПХ-092017 от 09.09.2017г.</t>
        </is>
      </c>
      <c r="M179" s="258" t="n"/>
      <c r="N179" s="258" t="n"/>
      <c r="O179" s="258" t="inlineStr">
        <is>
          <t>ЕР-00088381</t>
        </is>
      </c>
      <c r="P179" s="259" t="n">
        <v>1</v>
      </c>
      <c r="Q179" s="260" t="n">
        <v>121176</v>
      </c>
      <c r="R179" s="260" t="n">
        <v>49724.72</v>
      </c>
      <c r="S179" s="261" t="n">
        <v>71451.28</v>
      </c>
      <c r="T179" s="260" t="n">
        <v>71451.28</v>
      </c>
      <c r="U179" s="345" t="n">
        <v>0</v>
      </c>
      <c r="V179" s="345" t="n">
        <v>121176</v>
      </c>
      <c r="W179" s="345" t="n">
        <v>71451.28</v>
      </c>
      <c r="X179" s="263" t="n">
        <v>0.4103512246649502</v>
      </c>
      <c r="Y179" s="345" t="n">
        <v>71451.28</v>
      </c>
      <c r="Z179" s="345" t="n">
        <v>12525.94669613343</v>
      </c>
      <c r="AA179" s="346" t="n">
        <v>12525.94669613343</v>
      </c>
      <c r="AB179" s="347" t="n">
        <v>37198.77330386657</v>
      </c>
      <c r="AC179" s="263" t="n">
        <v>0.3069813602022394</v>
      </c>
      <c r="AD179" s="346" t="n">
        <v>83977.22669613344</v>
      </c>
      <c r="AE179" s="346" t="n">
        <v>83977.22669613344</v>
      </c>
      <c r="AF179" s="346" t="n">
        <v>37198.77330386656</v>
      </c>
      <c r="AG179" s="257" t="n"/>
      <c r="AH179" s="257" t="n"/>
      <c r="AI179" s="257" t="n"/>
      <c r="AJ179" s="257" t="n"/>
      <c r="AK179" s="257" t="n"/>
      <c r="AN179" s="303">
        <f>H179</f>
        <v/>
      </c>
      <c r="AO179" s="303" t="inlineStr">
        <is>
          <t>до 2024</t>
        </is>
      </c>
      <c r="AP179" s="317" t="n"/>
      <c r="AQ179" s="317" t="n"/>
    </row>
    <row r="180" hidden="1" ht="15" customFormat="1" customHeight="1" s="303">
      <c r="A180" s="257" t="n"/>
      <c r="B180" s="258" t="inlineStr">
        <is>
          <t>ГРП</t>
        </is>
      </c>
      <c r="C180" s="258" t="n"/>
      <c r="D180" s="258" t="inlineStr">
        <is>
          <t>Готовая продукция Пакер, Муфта ГРП</t>
        </is>
      </c>
      <c r="E180" s="258" t="inlineStr">
        <is>
          <t>Готовая продукция Пакер, Муфта ГРП</t>
        </is>
      </c>
      <c r="F180" s="258" t="inlineStr">
        <is>
          <t>1 квартал 2023 г.</t>
        </is>
      </c>
      <c r="G180" s="258" t="inlineStr">
        <is>
          <t>Реализация товаров и услуг 00ЕР-000514 от 24.02.2023 9:45:05</t>
        </is>
      </c>
      <c r="H180" s="258" t="inlineStr">
        <is>
          <t>Муфта шариковая для гидроразрыва пласта МШГРП 114 ОТТМ МШГРП.114.015-67,50 с упаковкой</t>
        </is>
      </c>
      <c r="I180" s="258" t="inlineStr">
        <is>
          <t>шт</t>
        </is>
      </c>
      <c r="J180" s="258" t="inlineStr">
        <is>
          <t>ТАТПРОМ-ХОЛДИНГ ООО</t>
        </is>
      </c>
      <c r="K180" s="258" t="inlineStr">
        <is>
          <t>САМОТЛОРНЕФТЕГАЗ АО</t>
        </is>
      </c>
      <c r="L180" s="258" t="inlineStr">
        <is>
          <t>Договор поставки №НЧТЗ-ТПХ-092017 от 09.09.2017г.</t>
        </is>
      </c>
      <c r="M180" s="258" t="n"/>
      <c r="N180" s="258" t="n"/>
      <c r="O180" s="258" t="inlineStr">
        <is>
          <t>ЕР-00088383</t>
        </is>
      </c>
      <c r="P180" s="259" t="n">
        <v>1</v>
      </c>
      <c r="Q180" s="260" t="n">
        <v>121296</v>
      </c>
      <c r="R180" s="260" t="n">
        <v>50025.72</v>
      </c>
      <c r="S180" s="261" t="n">
        <v>71270.28</v>
      </c>
      <c r="T180" s="260" t="n">
        <v>71270.28</v>
      </c>
      <c r="U180" s="345" t="n">
        <v>0</v>
      </c>
      <c r="V180" s="345" t="n">
        <v>121296</v>
      </c>
      <c r="W180" s="345" t="n">
        <v>71270.28</v>
      </c>
      <c r="X180" s="263" t="n">
        <v>0.4124267906608627</v>
      </c>
      <c r="Y180" s="345" t="n">
        <v>71270.28</v>
      </c>
      <c r="Z180" s="345" t="n">
        <v>12494.21603501721</v>
      </c>
      <c r="AA180" s="346" t="n">
        <v>12494.21603501721</v>
      </c>
      <c r="AB180" s="347" t="n">
        <v>37531.50396498279</v>
      </c>
      <c r="AC180" s="263" t="n">
        <v>0.3094207885254484</v>
      </c>
      <c r="AD180" s="346" t="n">
        <v>83764.49603501722</v>
      </c>
      <c r="AE180" s="346" t="n">
        <v>83764.49603501722</v>
      </c>
      <c r="AF180" s="346" t="n">
        <v>37531.50396498278</v>
      </c>
      <c r="AG180" s="257" t="n"/>
      <c r="AH180" s="257" t="n"/>
      <c r="AI180" s="257" t="n"/>
      <c r="AJ180" s="257" t="n"/>
      <c r="AK180" s="257" t="n"/>
      <c r="AN180" s="303">
        <f>H180</f>
        <v/>
      </c>
      <c r="AO180" s="303" t="inlineStr">
        <is>
          <t>до 2024</t>
        </is>
      </c>
      <c r="AP180" s="317" t="n"/>
      <c r="AQ180" s="317" t="n"/>
    </row>
    <row r="181" hidden="1" ht="15" customFormat="1" customHeight="1" s="303">
      <c r="A181" s="257" t="n"/>
      <c r="B181" s="258" t="inlineStr">
        <is>
          <t>ГРП</t>
        </is>
      </c>
      <c r="C181" s="258" t="n"/>
      <c r="D181" s="258" t="inlineStr">
        <is>
          <t>Готовая продукция Пакер, Муфта ГРП</t>
        </is>
      </c>
      <c r="E181" s="258" t="inlineStr">
        <is>
          <t>Готовая продукция Пакер, Муфта ГРП</t>
        </is>
      </c>
      <c r="F181" s="258" t="inlineStr">
        <is>
          <t>1 квартал 2023 г.</t>
        </is>
      </c>
      <c r="G181" s="258" t="inlineStr">
        <is>
          <t>Реализация товаров и услуг 00ЕР-000514 от 24.02.2023 9:45:05</t>
        </is>
      </c>
      <c r="H181" s="258" t="inlineStr">
        <is>
          <t>Муфта шариковая для гидроразрыва пласта МШГРП 114 ОТТМ МШГРП.114.015-70,00 с упаковкой</t>
        </is>
      </c>
      <c r="I181" s="258" t="inlineStr">
        <is>
          <t>шт</t>
        </is>
      </c>
      <c r="J181" s="258" t="inlineStr">
        <is>
          <t>ТАТПРОМ-ХОЛДИНГ ООО</t>
        </is>
      </c>
      <c r="K181" s="258" t="inlineStr">
        <is>
          <t>САМОТЛОРНЕФТЕГАЗ АО</t>
        </is>
      </c>
      <c r="L181" s="258" t="inlineStr">
        <is>
          <t>Договор поставки №НЧТЗ-ТПХ-092017 от 09.09.2017г.</t>
        </is>
      </c>
      <c r="M181" s="258" t="n"/>
      <c r="N181" s="258" t="n"/>
      <c r="O181" s="258" t="inlineStr">
        <is>
          <t>ЕР-00088386</t>
        </is>
      </c>
      <c r="P181" s="259" t="n">
        <v>1</v>
      </c>
      <c r="Q181" s="260" t="n">
        <v>121362</v>
      </c>
      <c r="R181" s="260" t="n">
        <v>49677.83</v>
      </c>
      <c r="S181" s="261" t="n">
        <v>71684.17</v>
      </c>
      <c r="T181" s="260" t="n">
        <v>71684.17</v>
      </c>
      <c r="U181" s="345" t="n">
        <v>0</v>
      </c>
      <c r="V181" s="345" t="n">
        <v>121362</v>
      </c>
      <c r="W181" s="345" t="n">
        <v>71684.17</v>
      </c>
      <c r="X181" s="263" t="n">
        <v>0.4093359535933818</v>
      </c>
      <c r="Y181" s="345" t="n">
        <v>71684.17</v>
      </c>
      <c r="Z181" s="345" t="n">
        <v>12566.77406446137</v>
      </c>
      <c r="AA181" s="346" t="n">
        <v>12566.77406446137</v>
      </c>
      <c r="AB181" s="347" t="n">
        <v>37111.05593553864</v>
      </c>
      <c r="AC181" s="263" t="n">
        <v>0.3057881044770079</v>
      </c>
      <c r="AD181" s="346" t="n">
        <v>84250.94406446136</v>
      </c>
      <c r="AE181" s="346" t="n">
        <v>84250.94406446136</v>
      </c>
      <c r="AF181" s="346" t="n">
        <v>37111.05593553864</v>
      </c>
      <c r="AG181" s="257" t="n"/>
      <c r="AH181" s="257" t="n"/>
      <c r="AI181" s="257" t="n"/>
      <c r="AJ181" s="257" t="n"/>
      <c r="AK181" s="257" t="n"/>
      <c r="AN181" s="303">
        <f>H181</f>
        <v/>
      </c>
      <c r="AO181" s="303" t="inlineStr">
        <is>
          <t>до 2024</t>
        </is>
      </c>
      <c r="AP181" s="317" t="n"/>
      <c r="AQ181" s="317" t="n"/>
    </row>
    <row r="182" hidden="1" ht="15" customFormat="1" customHeight="1" s="303">
      <c r="A182" s="257" t="n"/>
      <c r="B182" s="258" t="inlineStr">
        <is>
          <t>ГРП</t>
        </is>
      </c>
      <c r="C182" s="258" t="n"/>
      <c r="D182" s="258" t="inlineStr">
        <is>
          <t>Готовая продукция Пакер, Муфта ГРП</t>
        </is>
      </c>
      <c r="E182" s="258" t="inlineStr">
        <is>
          <t>Готовая продукция Пакер, Муфта ГРП</t>
        </is>
      </c>
      <c r="F182" s="258" t="inlineStr">
        <is>
          <t>1 квартал 2023 г.</t>
        </is>
      </c>
      <c r="G182" s="258" t="inlineStr">
        <is>
          <t>Реализация товаров и услуг 00ЕР-000515 от 24.02.2023 9:55:16</t>
        </is>
      </c>
      <c r="H182" s="258" t="inlineStr">
        <is>
          <t>Муфта гидравлическая ГРП МГГРП 114 ОТТМ ОНГ.216.00.000-01 с упаковкой</t>
        </is>
      </c>
      <c r="I182" s="258" t="inlineStr">
        <is>
          <t>шт</t>
        </is>
      </c>
      <c r="J182" s="258" t="inlineStr">
        <is>
          <t>ТАТПРОМ-ХОЛДИНГ ООО</t>
        </is>
      </c>
      <c r="K182" s="258" t="inlineStr">
        <is>
          <t>САМОТЛОРНЕФТЕГАЗ АО</t>
        </is>
      </c>
      <c r="L182" s="258" t="inlineStr">
        <is>
          <t>Договор поставки №НЧТЗ-ТПХ-092017 от 09.09.2017г.</t>
        </is>
      </c>
      <c r="M182" s="258" t="n"/>
      <c r="N182" s="258" t="n"/>
      <c r="O182" s="258" t="inlineStr">
        <is>
          <t>ЕР-00046990</t>
        </is>
      </c>
      <c r="P182" s="259" t="n">
        <v>1</v>
      </c>
      <c r="Q182" s="260" t="n">
        <v>85843</v>
      </c>
      <c r="R182" s="260" t="n">
        <v>26812.24</v>
      </c>
      <c r="S182" s="261" t="n">
        <v>59030.75999999999</v>
      </c>
      <c r="T182" s="260" t="n">
        <v>59030.76</v>
      </c>
      <c r="U182" s="345" t="n">
        <v>0</v>
      </c>
      <c r="V182" s="345" t="n">
        <v>85843</v>
      </c>
      <c r="W182" s="345" t="n">
        <v>59030.76</v>
      </c>
      <c r="X182" s="263" t="n">
        <v>0.3123404354461051</v>
      </c>
      <c r="Y182" s="345" t="n">
        <v>59030.76</v>
      </c>
      <c r="Z182" s="345" t="n">
        <v>10348.53613808242</v>
      </c>
      <c r="AA182" s="346" t="n">
        <v>10348.53613808242</v>
      </c>
      <c r="AB182" s="347" t="n">
        <v>16463.70386191758</v>
      </c>
      <c r="AC182" s="263" t="n">
        <v>0.1917885425942427</v>
      </c>
      <c r="AD182" s="346" t="n">
        <v>69379.29613808243</v>
      </c>
      <c r="AE182" s="346" t="n">
        <v>69379.29613808243</v>
      </c>
      <c r="AF182" s="346" t="n">
        <v>16463.70386191757</v>
      </c>
      <c r="AG182" s="257" t="n"/>
      <c r="AH182" s="257" t="n"/>
      <c r="AI182" s="257" t="n"/>
      <c r="AJ182" s="257" t="n"/>
      <c r="AK182" s="257" t="n"/>
      <c r="AN182" s="303">
        <f>H182</f>
        <v/>
      </c>
      <c r="AO182" s="303" t="inlineStr">
        <is>
          <t>до 2024</t>
        </is>
      </c>
      <c r="AP182" s="317" t="n"/>
      <c r="AQ182" s="317" t="n"/>
    </row>
    <row r="183" hidden="1" ht="15" customFormat="1" customHeight="1" s="303">
      <c r="A183" s="257" t="n"/>
      <c r="B183" s="258" t="inlineStr">
        <is>
          <t>ГРП</t>
        </is>
      </c>
      <c r="C183" s="258" t="n"/>
      <c r="D183" s="258" t="inlineStr">
        <is>
          <t>Готовая продукция Пакер, Муфта ГРП</t>
        </is>
      </c>
      <c r="E183" s="258" t="inlineStr">
        <is>
          <t>Готовая продукция Пакер, Муфта ГРП</t>
        </is>
      </c>
      <c r="F183" s="258" t="inlineStr">
        <is>
          <t>1 квартал 2023 г.</t>
        </is>
      </c>
      <c r="G183" s="258" t="inlineStr">
        <is>
          <t>Реализация товаров и услуг 00ЕР-000515 от 24.02.2023 9:55:16</t>
        </is>
      </c>
      <c r="H183" s="258" t="inlineStr">
        <is>
          <t>Муфта шариковая для гидроразрыва пласта МШГРП 114 ОТТМ МШГРП.114.015-50,00 с упаковкой</t>
        </is>
      </c>
      <c r="I183" s="258" t="inlineStr">
        <is>
          <t>шт</t>
        </is>
      </c>
      <c r="J183" s="258" t="inlineStr">
        <is>
          <t>ТАТПРОМ-ХОЛДИНГ ООО</t>
        </is>
      </c>
      <c r="K183" s="258" t="inlineStr">
        <is>
          <t>САМОТЛОРНЕФТЕГАЗ АО</t>
        </is>
      </c>
      <c r="L183" s="258" t="inlineStr">
        <is>
          <t>Договор поставки №НЧТЗ-ТПХ-092017 от 09.09.2017г.</t>
        </is>
      </c>
      <c r="M183" s="258" t="n"/>
      <c r="N183" s="258" t="n"/>
      <c r="O183" s="258" t="inlineStr">
        <is>
          <t>ЕР-00088369</t>
        </is>
      </c>
      <c r="P183" s="259" t="n">
        <v>1</v>
      </c>
      <c r="Q183" s="260" t="n">
        <v>124182</v>
      </c>
      <c r="R183" s="260" t="n">
        <v>52245.56</v>
      </c>
      <c r="S183" s="261" t="n">
        <v>71936.44</v>
      </c>
      <c r="T183" s="260" t="n">
        <v>71936.44</v>
      </c>
      <c r="U183" s="345" t="n">
        <v>0</v>
      </c>
      <c r="V183" s="345" t="n">
        <v>124182</v>
      </c>
      <c r="W183" s="345" t="n">
        <v>71936.44</v>
      </c>
      <c r="X183" s="263" t="n">
        <v>0.4207176563431093</v>
      </c>
      <c r="Y183" s="345" t="n">
        <v>71936.44</v>
      </c>
      <c r="Z183" s="345" t="n">
        <v>12610.9988925265</v>
      </c>
      <c r="AA183" s="346" t="n">
        <v>12610.9988925265</v>
      </c>
      <c r="AB183" s="347" t="n">
        <v>39634.56110747349</v>
      </c>
      <c r="AC183" s="263" t="n">
        <v>0.3191651053089296</v>
      </c>
      <c r="AD183" s="346" t="n">
        <v>84547.43889252651</v>
      </c>
      <c r="AE183" s="346" t="n">
        <v>84547.43889252651</v>
      </c>
      <c r="AF183" s="346" t="n">
        <v>39634.56110747349</v>
      </c>
      <c r="AG183" s="257" t="n"/>
      <c r="AH183" s="257" t="n"/>
      <c r="AI183" s="257" t="n"/>
      <c r="AJ183" s="257" t="n"/>
      <c r="AK183" s="257" t="n"/>
      <c r="AN183" s="303">
        <f>H183</f>
        <v/>
      </c>
      <c r="AO183" s="303" t="inlineStr">
        <is>
          <t>до 2024</t>
        </is>
      </c>
      <c r="AP183" s="317" t="n"/>
      <c r="AQ183" s="317" t="n"/>
    </row>
    <row r="184" hidden="1" ht="15" customFormat="1" customHeight="1" s="303">
      <c r="A184" s="257" t="n"/>
      <c r="B184" s="258" t="inlineStr">
        <is>
          <t>ГРП</t>
        </is>
      </c>
      <c r="C184" s="258" t="n"/>
      <c r="D184" s="258" t="inlineStr">
        <is>
          <t>Готовая продукция Пакер, Муфта ГРП</t>
        </is>
      </c>
      <c r="E184" s="258" t="inlineStr">
        <is>
          <t>Готовая продукция Пакер, Муфта ГРП</t>
        </is>
      </c>
      <c r="F184" s="258" t="inlineStr">
        <is>
          <t>1 квартал 2023 г.</t>
        </is>
      </c>
      <c r="G184" s="258" t="inlineStr">
        <is>
          <t>Реализация товаров и услуг 00ЕР-000515 от 24.02.2023 9:55:16</t>
        </is>
      </c>
      <c r="H184" s="258" t="inlineStr">
        <is>
          <t>Муфта шариковая для гидроразрыва пласта МШГРП 114 ОТТМ МШГРП.114.015-52,50 с упаковкой</t>
        </is>
      </c>
      <c r="I184" s="258" t="inlineStr">
        <is>
          <t>шт</t>
        </is>
      </c>
      <c r="J184" s="258" t="inlineStr">
        <is>
          <t>ТАТПРОМ-ХОЛДИНГ ООО</t>
        </is>
      </c>
      <c r="K184" s="258" t="inlineStr">
        <is>
          <t>САМОТЛОРНЕФТЕГАЗ АО</t>
        </is>
      </c>
      <c r="L184" s="258" t="inlineStr">
        <is>
          <t>Договор поставки №НЧТЗ-ТПХ-092017 от 09.09.2017г.</t>
        </is>
      </c>
      <c r="M184" s="258" t="n"/>
      <c r="N184" s="258" t="n"/>
      <c r="O184" s="258" t="inlineStr">
        <is>
          <t>ЕР-00088371</t>
        </is>
      </c>
      <c r="P184" s="259" t="n">
        <v>1</v>
      </c>
      <c r="Q184" s="260" t="n">
        <v>120974</v>
      </c>
      <c r="R184" s="260" t="n">
        <v>49185.35</v>
      </c>
      <c r="S184" s="261" t="n">
        <v>71788.64999999999</v>
      </c>
      <c r="T184" s="260" t="n">
        <v>71788.64999999999</v>
      </c>
      <c r="U184" s="345" t="n">
        <v>0</v>
      </c>
      <c r="V184" s="345" t="n">
        <v>120974</v>
      </c>
      <c r="W184" s="345" t="n">
        <v>71788.64999999999</v>
      </c>
      <c r="X184" s="263" t="n">
        <v>0.4065778597053912</v>
      </c>
      <c r="Y184" s="345" t="n">
        <v>71788.64999999999</v>
      </c>
      <c r="Z184" s="345" t="n">
        <v>12585.09019414879</v>
      </c>
      <c r="AA184" s="346" t="n">
        <v>12585.09019414879</v>
      </c>
      <c r="AB184" s="347" t="n">
        <v>36600.25980585121</v>
      </c>
      <c r="AC184" s="263" t="n">
        <v>0.3025464959896441</v>
      </c>
      <c r="AD184" s="346" t="n">
        <v>84373.74019414878</v>
      </c>
      <c r="AE184" s="346" t="n">
        <v>84373.74019414878</v>
      </c>
      <c r="AF184" s="346" t="n">
        <v>36600.25980585122</v>
      </c>
      <c r="AG184" s="257" t="n"/>
      <c r="AH184" s="257" t="n"/>
      <c r="AI184" s="257" t="n"/>
      <c r="AJ184" s="257" t="n"/>
      <c r="AK184" s="257" t="n"/>
      <c r="AN184" s="303">
        <f>H184</f>
        <v/>
      </c>
      <c r="AO184" s="303" t="inlineStr">
        <is>
          <t>до 2024</t>
        </is>
      </c>
      <c r="AP184" s="317" t="n"/>
      <c r="AQ184" s="317" t="n"/>
    </row>
    <row r="185" hidden="1" ht="15" customFormat="1" customHeight="1" s="303">
      <c r="A185" s="257" t="n"/>
      <c r="B185" s="258" t="inlineStr">
        <is>
          <t>ГРП</t>
        </is>
      </c>
      <c r="C185" s="258" t="n"/>
      <c r="D185" s="258" t="inlineStr">
        <is>
          <t>Готовая продукция Пакер, Муфта ГРП</t>
        </is>
      </c>
      <c r="E185" s="258" t="inlineStr">
        <is>
          <t>Готовая продукция Пакер, Муфта ГРП</t>
        </is>
      </c>
      <c r="F185" s="258" t="inlineStr">
        <is>
          <t>1 квартал 2023 г.</t>
        </is>
      </c>
      <c r="G185" s="258" t="inlineStr">
        <is>
          <t>Реализация товаров и услуг 00ЕР-000515 от 24.02.2023 9:55:16</t>
        </is>
      </c>
      <c r="H185" s="258" t="inlineStr">
        <is>
          <t>Муфта шариковая для гидроразрыва пласта МШГРП 114 ОТТМ МШГРП.114.015-55,00 с упаковкой</t>
        </is>
      </c>
      <c r="I185" s="258" t="inlineStr">
        <is>
          <t>шт</t>
        </is>
      </c>
      <c r="J185" s="258" t="inlineStr">
        <is>
          <t>ТАТПРОМ-ХОЛДИНГ ООО</t>
        </is>
      </c>
      <c r="K185" s="258" t="inlineStr">
        <is>
          <t>САМОТЛОРНЕФТЕГАЗ АО</t>
        </is>
      </c>
      <c r="L185" s="258" t="inlineStr">
        <is>
          <t>Договор поставки №НЧТЗ-ТПХ-092017 от 09.09.2017г.</t>
        </is>
      </c>
      <c r="M185" s="258" t="n"/>
      <c r="N185" s="258" t="n"/>
      <c r="O185" s="258" t="inlineStr">
        <is>
          <t>ЕР-00088373</t>
        </is>
      </c>
      <c r="P185" s="259" t="n">
        <v>1</v>
      </c>
      <c r="Q185" s="260" t="n">
        <v>120988</v>
      </c>
      <c r="R185" s="260" t="n">
        <v>55940.73</v>
      </c>
      <c r="S185" s="261" t="n">
        <v>65047.27</v>
      </c>
      <c r="T185" s="260" t="n">
        <v>65047.27</v>
      </c>
      <c r="U185" s="345" t="n">
        <v>0</v>
      </c>
      <c r="V185" s="345" t="n">
        <v>120988</v>
      </c>
      <c r="W185" s="345" t="n">
        <v>65047.27</v>
      </c>
      <c r="X185" s="263" t="n">
        <v>0.4623659371177307</v>
      </c>
      <c r="Y185" s="345" t="n">
        <v>65047.27</v>
      </c>
      <c r="Z185" s="345" t="n">
        <v>11403.27558511197</v>
      </c>
      <c r="AA185" s="346" t="n">
        <v>11403.27558511197</v>
      </c>
      <c r="AB185" s="347" t="n">
        <v>44537.45441488803</v>
      </c>
      <c r="AC185" s="263" t="n">
        <v>0.3681146428975438</v>
      </c>
      <c r="AD185" s="346" t="n">
        <v>76450.54558511198</v>
      </c>
      <c r="AE185" s="346" t="n">
        <v>76450.54558511198</v>
      </c>
      <c r="AF185" s="346" t="n">
        <v>44537.45441488802</v>
      </c>
      <c r="AG185" s="257" t="n"/>
      <c r="AH185" s="257" t="n"/>
      <c r="AI185" s="257" t="n"/>
      <c r="AJ185" s="257" t="n"/>
      <c r="AK185" s="257" t="n"/>
      <c r="AN185" s="303">
        <f>H185</f>
        <v/>
      </c>
      <c r="AO185" s="303" t="inlineStr">
        <is>
          <t>до 2024</t>
        </is>
      </c>
      <c r="AP185" s="317" t="n"/>
      <c r="AQ185" s="317" t="n"/>
    </row>
    <row r="186" hidden="1" ht="15" customFormat="1" customHeight="1" s="303">
      <c r="A186" s="257" t="n"/>
      <c r="B186" s="258" t="inlineStr">
        <is>
          <t>ГРП</t>
        </is>
      </c>
      <c r="C186" s="258" t="n"/>
      <c r="D186" s="258" t="inlineStr">
        <is>
          <t>Готовая продукция Пакер, Муфта ГРП</t>
        </is>
      </c>
      <c r="E186" s="258" t="inlineStr">
        <is>
          <t>Готовая продукция Пакер, Муфта ГРП</t>
        </is>
      </c>
      <c r="F186" s="258" t="inlineStr">
        <is>
          <t>1 квартал 2023 г.</t>
        </is>
      </c>
      <c r="G186" s="258" t="inlineStr">
        <is>
          <t>Реализация товаров и услуг 00ЕР-000515 от 24.02.2023 9:55:16</t>
        </is>
      </c>
      <c r="H186" s="258" t="inlineStr">
        <is>
          <t>Муфта шариковая для гидроразрыва пласта МШГРП 114 ОТТМ МШГРП.114.015-57,50 с упаковкой</t>
        </is>
      </c>
      <c r="I186" s="258" t="inlineStr">
        <is>
          <t>шт</t>
        </is>
      </c>
      <c r="J186" s="258" t="inlineStr">
        <is>
          <t>ТАТПРОМ-ХОЛДИНГ ООО</t>
        </is>
      </c>
      <c r="K186" s="258" t="inlineStr">
        <is>
          <t>САМОТЛОРНЕФТЕГАЗ АО</t>
        </is>
      </c>
      <c r="L186" s="258" t="inlineStr">
        <is>
          <t>Договор поставки №НЧТЗ-ТПХ-092017 от 09.09.2017г.</t>
        </is>
      </c>
      <c r="M186" s="258" t="n"/>
      <c r="N186" s="258" t="n"/>
      <c r="O186" s="258" t="inlineStr">
        <is>
          <t>ЕР-00088375</t>
        </is>
      </c>
      <c r="P186" s="259" t="n">
        <v>1</v>
      </c>
      <c r="Q186" s="260" t="n">
        <v>121056</v>
      </c>
      <c r="R186" s="260" t="n">
        <v>49519.61</v>
      </c>
      <c r="S186" s="261" t="n">
        <v>71536.39</v>
      </c>
      <c r="T186" s="260" t="n">
        <v>71536.39</v>
      </c>
      <c r="U186" s="345" t="n">
        <v>0</v>
      </c>
      <c r="V186" s="345" t="n">
        <v>121056</v>
      </c>
      <c r="W186" s="345" t="n">
        <v>71536.39</v>
      </c>
      <c r="X186" s="263" t="n">
        <v>0.4090636564895586</v>
      </c>
      <c r="Y186" s="345" t="n">
        <v>71536.39</v>
      </c>
      <c r="Z186" s="345" t="n">
        <v>12540.86711915886</v>
      </c>
      <c r="AA186" s="346" t="n">
        <v>12540.86711915886</v>
      </c>
      <c r="AB186" s="347" t="n">
        <v>36978.74288084114</v>
      </c>
      <c r="AC186" s="263" t="n">
        <v>0.3054680716432159</v>
      </c>
      <c r="AD186" s="346" t="n">
        <v>84077.25711915885</v>
      </c>
      <c r="AE186" s="346" t="n">
        <v>84077.25711915885</v>
      </c>
      <c r="AF186" s="346" t="n">
        <v>36978.74288084115</v>
      </c>
      <c r="AG186" s="257" t="n"/>
      <c r="AH186" s="257" t="n"/>
      <c r="AI186" s="257" t="n"/>
      <c r="AJ186" s="257" t="n"/>
      <c r="AK186" s="257" t="n"/>
      <c r="AN186" s="303">
        <f>H186</f>
        <v/>
      </c>
      <c r="AO186" s="303" t="inlineStr">
        <is>
          <t>до 2024</t>
        </is>
      </c>
      <c r="AP186" s="317" t="n"/>
      <c r="AQ186" s="317" t="n"/>
    </row>
    <row r="187" hidden="1" ht="15" customFormat="1" customHeight="1" s="303">
      <c r="A187" s="257" t="n"/>
      <c r="B187" s="258" t="inlineStr">
        <is>
          <t>ГРП</t>
        </is>
      </c>
      <c r="C187" s="258" t="n"/>
      <c r="D187" s="258" t="inlineStr">
        <is>
          <t>Готовая продукция Пакер, Муфта ГРП</t>
        </is>
      </c>
      <c r="E187" s="258" t="inlineStr">
        <is>
          <t>Готовая продукция Пакер, Муфта ГРП</t>
        </is>
      </c>
      <c r="F187" s="258" t="inlineStr">
        <is>
          <t>1 квартал 2023 г.</t>
        </is>
      </c>
      <c r="G187" s="258" t="inlineStr">
        <is>
          <t>Реализация товаров и услуг 00ЕР-000515 от 24.02.2023 9:55:16</t>
        </is>
      </c>
      <c r="H187" s="258" t="inlineStr">
        <is>
          <t>Муфта шариковая для гидроразрыва пласта МШГРП 114 ОТТМ МШГРП.114.015-60,00 с упаковкой</t>
        </is>
      </c>
      <c r="I187" s="258" t="inlineStr">
        <is>
          <t>шт</t>
        </is>
      </c>
      <c r="J187" s="258" t="inlineStr">
        <is>
          <t>ТАТПРОМ-ХОЛДИНГ ООО</t>
        </is>
      </c>
      <c r="K187" s="258" t="inlineStr">
        <is>
          <t>САМОТЛОРНЕФТЕГАЗ АО</t>
        </is>
      </c>
      <c r="L187" s="258" t="inlineStr">
        <is>
          <t>Договор поставки №НЧТЗ-ТПХ-092017 от 09.09.2017г.</t>
        </is>
      </c>
      <c r="M187" s="258" t="n"/>
      <c r="N187" s="258" t="n"/>
      <c r="O187" s="258" t="inlineStr">
        <is>
          <t>ЕР-00088377</t>
        </is>
      </c>
      <c r="P187" s="259" t="n">
        <v>1</v>
      </c>
      <c r="Q187" s="260" t="n">
        <v>121077</v>
      </c>
      <c r="R187" s="260" t="n">
        <v>49807.27</v>
      </c>
      <c r="S187" s="261" t="n">
        <v>71269.73000000001</v>
      </c>
      <c r="T187" s="260" t="n">
        <v>71269.73</v>
      </c>
      <c r="U187" s="345" t="n">
        <v>0</v>
      </c>
      <c r="V187" s="345" t="n">
        <v>121077</v>
      </c>
      <c r="W187" s="345" t="n">
        <v>71269.73</v>
      </c>
      <c r="X187" s="263" t="n">
        <v>0.4113685505917721</v>
      </c>
      <c r="Y187" s="345" t="n">
        <v>71269.73</v>
      </c>
      <c r="Z187" s="345" t="n">
        <v>12494.11961588123</v>
      </c>
      <c r="AA187" s="346" t="n">
        <v>12494.11961588123</v>
      </c>
      <c r="AB187" s="347" t="n">
        <v>37313.15038411877</v>
      </c>
      <c r="AC187" s="263" t="n">
        <v>0.308177031014303</v>
      </c>
      <c r="AD187" s="346" t="n">
        <v>83763.84961588122</v>
      </c>
      <c r="AE187" s="346" t="n">
        <v>83763.84961588122</v>
      </c>
      <c r="AF187" s="346" t="n">
        <v>37313.15038411878</v>
      </c>
      <c r="AG187" s="257" t="n"/>
      <c r="AH187" s="257" t="n"/>
      <c r="AI187" s="257" t="n"/>
      <c r="AJ187" s="257" t="n"/>
      <c r="AK187" s="257" t="n"/>
      <c r="AN187" s="303">
        <f>H187</f>
        <v/>
      </c>
      <c r="AO187" s="303" t="inlineStr">
        <is>
          <t>до 2024</t>
        </is>
      </c>
      <c r="AP187" s="317" t="n"/>
      <c r="AQ187" s="317" t="n"/>
    </row>
    <row r="188" hidden="1" ht="15" customFormat="1" customHeight="1" s="303">
      <c r="A188" s="257" t="n"/>
      <c r="B188" s="258" t="inlineStr">
        <is>
          <t>ГРП</t>
        </is>
      </c>
      <c r="C188" s="258" t="n"/>
      <c r="D188" s="258" t="inlineStr">
        <is>
          <t>Готовая продукция Пакер, Муфта ГРП</t>
        </is>
      </c>
      <c r="E188" s="258" t="inlineStr">
        <is>
          <t>Готовая продукция Пакер, Муфта ГРП</t>
        </is>
      </c>
      <c r="F188" s="258" t="inlineStr">
        <is>
          <t>1 квартал 2023 г.</t>
        </is>
      </c>
      <c r="G188" s="258" t="inlineStr">
        <is>
          <t>Реализация товаров и услуг 00ЕР-000515 от 24.02.2023 9:55:16</t>
        </is>
      </c>
      <c r="H188" s="258" t="inlineStr">
        <is>
          <t>Муфта шариковая для гидроразрыва пласта МШГРП 114 ОТТМ МШГРП.114.015-62,50 с упаковкой</t>
        </is>
      </c>
      <c r="I188" s="258" t="inlineStr">
        <is>
          <t>шт</t>
        </is>
      </c>
      <c r="J188" s="258" t="inlineStr">
        <is>
          <t>ТАТПРОМ-ХОЛДИНГ ООО</t>
        </is>
      </c>
      <c r="K188" s="258" t="inlineStr">
        <is>
          <t>САМОТЛОРНЕФТЕГАЗ АО</t>
        </is>
      </c>
      <c r="L188" s="258" t="inlineStr">
        <is>
          <t>Договор поставки №НЧТЗ-ТПХ-092017 от 09.09.2017г.</t>
        </is>
      </c>
      <c r="M188" s="258" t="n"/>
      <c r="N188" s="258" t="n"/>
      <c r="O188" s="258" t="inlineStr">
        <is>
          <t>ЕР-00088379</t>
        </is>
      </c>
      <c r="P188" s="259" t="n">
        <v>1</v>
      </c>
      <c r="Q188" s="260" t="n">
        <v>121123</v>
      </c>
      <c r="R188" s="260" t="n">
        <v>61152.66</v>
      </c>
      <c r="S188" s="261" t="n">
        <v>59970.34</v>
      </c>
      <c r="T188" s="260" t="n">
        <v>59970.34</v>
      </c>
      <c r="U188" s="345" t="n">
        <v>0</v>
      </c>
      <c r="V188" s="345" t="n">
        <v>121123</v>
      </c>
      <c r="W188" s="345" t="n">
        <v>59970.34</v>
      </c>
      <c r="X188" s="263" t="n">
        <v>0.5048806585041652</v>
      </c>
      <c r="Y188" s="345" t="n">
        <v>59970.34</v>
      </c>
      <c r="Z188" s="345" t="n">
        <v>10513.2515777044</v>
      </c>
      <c r="AA188" s="346" t="n">
        <v>10513.2515777044</v>
      </c>
      <c r="AB188" s="347" t="n">
        <v>50639.40842229561</v>
      </c>
      <c r="AC188" s="263" t="n">
        <v>0.4180825146528372</v>
      </c>
      <c r="AD188" s="346" t="n">
        <v>70483.5915777044</v>
      </c>
      <c r="AE188" s="346" t="n">
        <v>70483.5915777044</v>
      </c>
      <c r="AF188" s="346" t="n">
        <v>50639.4084222956</v>
      </c>
      <c r="AG188" s="257" t="n"/>
      <c r="AH188" s="257" t="n"/>
      <c r="AI188" s="257" t="n"/>
      <c r="AJ188" s="257" t="n"/>
      <c r="AK188" s="257" t="n"/>
      <c r="AN188" s="303">
        <f>H188</f>
        <v/>
      </c>
      <c r="AO188" s="303" t="inlineStr">
        <is>
          <t>до 2024</t>
        </is>
      </c>
      <c r="AP188" s="317" t="n"/>
      <c r="AQ188" s="317" t="n"/>
    </row>
    <row r="189" hidden="1" ht="15" customFormat="1" customHeight="1" s="303">
      <c r="A189" s="257" t="n"/>
      <c r="B189" s="258" t="inlineStr">
        <is>
          <t>ГРП</t>
        </is>
      </c>
      <c r="C189" s="258" t="n"/>
      <c r="D189" s="258" t="inlineStr">
        <is>
          <t>Готовая продукция Пакер, Муфта ГРП</t>
        </is>
      </c>
      <c r="E189" s="258" t="inlineStr">
        <is>
          <t>Готовая продукция Пакер, Муфта ГРП</t>
        </is>
      </c>
      <c r="F189" s="258" t="inlineStr">
        <is>
          <t>1 квартал 2023 г.</t>
        </is>
      </c>
      <c r="G189" s="258" t="inlineStr">
        <is>
          <t>Реализация товаров и услуг 00ЕР-000515 от 24.02.2023 9:55:16</t>
        </is>
      </c>
      <c r="H189" s="258" t="inlineStr">
        <is>
          <t>Муфта шариковая для гидроразрыва пласта МШГРП 114 ОТТМ МШГРП.114.015-65,00 с упаковкой</t>
        </is>
      </c>
      <c r="I189" s="258" t="inlineStr">
        <is>
          <t>шт</t>
        </is>
      </c>
      <c r="J189" s="258" t="inlineStr">
        <is>
          <t>ТАТПРОМ-ХОЛДИНГ ООО</t>
        </is>
      </c>
      <c r="K189" s="258" t="inlineStr">
        <is>
          <t>САМОТЛОРНЕФТЕГАЗ АО</t>
        </is>
      </c>
      <c r="L189" s="258" t="inlineStr">
        <is>
          <t>Договор поставки №НЧТЗ-ТПХ-092017 от 09.09.2017г.</t>
        </is>
      </c>
      <c r="M189" s="258" t="n"/>
      <c r="N189" s="258" t="n"/>
      <c r="O189" s="258" t="inlineStr">
        <is>
          <t>ЕР-00088381</t>
        </is>
      </c>
      <c r="P189" s="259" t="n">
        <v>1</v>
      </c>
      <c r="Q189" s="260" t="n">
        <v>121176</v>
      </c>
      <c r="R189" s="260" t="n">
        <v>49724.72</v>
      </c>
      <c r="S189" s="261" t="n">
        <v>71451.28</v>
      </c>
      <c r="T189" s="260" t="n">
        <v>71451.28</v>
      </c>
      <c r="U189" s="345" t="n">
        <v>0</v>
      </c>
      <c r="V189" s="345" t="n">
        <v>121176</v>
      </c>
      <c r="W189" s="345" t="n">
        <v>71451.28</v>
      </c>
      <c r="X189" s="263" t="n">
        <v>0.4103512246649502</v>
      </c>
      <c r="Y189" s="345" t="n">
        <v>71451.28</v>
      </c>
      <c r="Z189" s="345" t="n">
        <v>12525.94669613343</v>
      </c>
      <c r="AA189" s="346" t="n">
        <v>12525.94669613343</v>
      </c>
      <c r="AB189" s="347" t="n">
        <v>37198.77330386657</v>
      </c>
      <c r="AC189" s="263" t="n">
        <v>0.3069813602022394</v>
      </c>
      <c r="AD189" s="346" t="n">
        <v>83977.22669613344</v>
      </c>
      <c r="AE189" s="346" t="n">
        <v>83977.22669613344</v>
      </c>
      <c r="AF189" s="346" t="n">
        <v>37198.77330386656</v>
      </c>
      <c r="AG189" s="257" t="n"/>
      <c r="AH189" s="257" t="n"/>
      <c r="AI189" s="257" t="n"/>
      <c r="AJ189" s="257" t="n"/>
      <c r="AK189" s="257" t="n"/>
      <c r="AN189" s="303">
        <f>H189</f>
        <v/>
      </c>
      <c r="AO189" s="303" t="inlineStr">
        <is>
          <t>до 2024</t>
        </is>
      </c>
      <c r="AP189" s="317" t="n"/>
      <c r="AQ189" s="317" t="n"/>
    </row>
    <row r="190" hidden="1" ht="15" customFormat="1" customHeight="1" s="303">
      <c r="A190" s="257" t="n"/>
      <c r="B190" s="258" t="inlineStr">
        <is>
          <t>ГРП</t>
        </is>
      </c>
      <c r="C190" s="258" t="n"/>
      <c r="D190" s="258" t="inlineStr">
        <is>
          <t>Готовая продукция Пакер, Муфта ГРП</t>
        </is>
      </c>
      <c r="E190" s="258" t="inlineStr">
        <is>
          <t>Готовая продукция Пакер, Муфта ГРП</t>
        </is>
      </c>
      <c r="F190" s="258" t="inlineStr">
        <is>
          <t>1 квартал 2023 г.</t>
        </is>
      </c>
      <c r="G190" s="258" t="inlineStr">
        <is>
          <t>Реализация товаров и услуг 00ЕР-000515 от 24.02.2023 9:55:16</t>
        </is>
      </c>
      <c r="H190" s="258" t="inlineStr">
        <is>
          <t>Муфта шариковая для гидроразрыва пласта МШГРП 114 ОТТМ МШГРП.114.015-67,50 с упаковкой</t>
        </is>
      </c>
      <c r="I190" s="258" t="inlineStr">
        <is>
          <t>шт</t>
        </is>
      </c>
      <c r="J190" s="258" t="inlineStr">
        <is>
          <t>ТАТПРОМ-ХОЛДИНГ ООО</t>
        </is>
      </c>
      <c r="K190" s="258" t="inlineStr">
        <is>
          <t>САМОТЛОРНЕФТЕГАЗ АО</t>
        </is>
      </c>
      <c r="L190" s="258" t="inlineStr">
        <is>
          <t>Договор поставки №НЧТЗ-ТПХ-092017 от 09.09.2017г.</t>
        </is>
      </c>
      <c r="M190" s="258" t="n"/>
      <c r="N190" s="258" t="n"/>
      <c r="O190" s="258" t="inlineStr">
        <is>
          <t>ЕР-00088383</t>
        </is>
      </c>
      <c r="P190" s="259" t="n">
        <v>1</v>
      </c>
      <c r="Q190" s="260" t="n">
        <v>121296</v>
      </c>
      <c r="R190" s="260" t="n">
        <v>50025.72</v>
      </c>
      <c r="S190" s="261" t="n">
        <v>71270.28</v>
      </c>
      <c r="T190" s="260" t="n">
        <v>71270.28</v>
      </c>
      <c r="U190" s="345" t="n">
        <v>0</v>
      </c>
      <c r="V190" s="345" t="n">
        <v>121296</v>
      </c>
      <c r="W190" s="345" t="n">
        <v>71270.28</v>
      </c>
      <c r="X190" s="263" t="n">
        <v>0.4124267906608627</v>
      </c>
      <c r="Y190" s="345" t="n">
        <v>71270.28</v>
      </c>
      <c r="Z190" s="345" t="n">
        <v>12494.21603501721</v>
      </c>
      <c r="AA190" s="346" t="n">
        <v>12494.21603501721</v>
      </c>
      <c r="AB190" s="347" t="n">
        <v>37531.50396498279</v>
      </c>
      <c r="AC190" s="263" t="n">
        <v>0.3094207885254484</v>
      </c>
      <c r="AD190" s="346" t="n">
        <v>83764.49603501722</v>
      </c>
      <c r="AE190" s="346" t="n">
        <v>83764.49603501722</v>
      </c>
      <c r="AF190" s="346" t="n">
        <v>37531.50396498278</v>
      </c>
      <c r="AG190" s="257" t="n"/>
      <c r="AH190" s="257" t="n"/>
      <c r="AI190" s="257" t="n"/>
      <c r="AJ190" s="257" t="n"/>
      <c r="AK190" s="257" t="n"/>
      <c r="AN190" s="303">
        <f>H190</f>
        <v/>
      </c>
      <c r="AO190" s="303" t="inlineStr">
        <is>
          <t>до 2024</t>
        </is>
      </c>
      <c r="AP190" s="317" t="n"/>
      <c r="AQ190" s="317" t="n"/>
    </row>
    <row r="191" hidden="1" ht="15" customFormat="1" customHeight="1" s="303">
      <c r="A191" s="257" t="n"/>
      <c r="B191" s="258" t="inlineStr">
        <is>
          <t>ГРП</t>
        </is>
      </c>
      <c r="C191" s="258" t="n"/>
      <c r="D191" s="258" t="inlineStr">
        <is>
          <t>Готовая продукция Пакер, Муфта ГРП</t>
        </is>
      </c>
      <c r="E191" s="258" t="inlineStr">
        <is>
          <t>Готовая продукция Пакер, Муфта ГРП</t>
        </is>
      </c>
      <c r="F191" s="258" t="inlineStr">
        <is>
          <t>1 квартал 2023 г.</t>
        </is>
      </c>
      <c r="G191" s="258" t="inlineStr">
        <is>
          <t>Реализация товаров и услуг 00ЕР-000515 от 24.02.2023 9:55:16</t>
        </is>
      </c>
      <c r="H191" s="258" t="inlineStr">
        <is>
          <t>Муфта шариковая для гидроразрыва пласта МШГРП 114 ОТТМ МШГРП.114.015-70,00 с упаковкой</t>
        </is>
      </c>
      <c r="I191" s="258" t="inlineStr">
        <is>
          <t>шт</t>
        </is>
      </c>
      <c r="J191" s="258" t="inlineStr">
        <is>
          <t>ТАТПРОМ-ХОЛДИНГ ООО</t>
        </is>
      </c>
      <c r="K191" s="258" t="inlineStr">
        <is>
          <t>САМОТЛОРНЕФТЕГАЗ АО</t>
        </is>
      </c>
      <c r="L191" s="258" t="inlineStr">
        <is>
          <t>Договор поставки №НЧТЗ-ТПХ-092017 от 09.09.2017г.</t>
        </is>
      </c>
      <c r="M191" s="258" t="n"/>
      <c r="N191" s="258" t="n"/>
      <c r="O191" s="258" t="inlineStr">
        <is>
          <t>ЕР-00088386</t>
        </is>
      </c>
      <c r="P191" s="259" t="n">
        <v>1</v>
      </c>
      <c r="Q191" s="260" t="n">
        <v>121362</v>
      </c>
      <c r="R191" s="260" t="n">
        <v>49677.83</v>
      </c>
      <c r="S191" s="261" t="n">
        <v>71684.17</v>
      </c>
      <c r="T191" s="260" t="n">
        <v>71684.17</v>
      </c>
      <c r="U191" s="345" t="n">
        <v>0</v>
      </c>
      <c r="V191" s="345" t="n">
        <v>121362</v>
      </c>
      <c r="W191" s="345" t="n">
        <v>71684.17</v>
      </c>
      <c r="X191" s="263" t="n">
        <v>0.4093359535933818</v>
      </c>
      <c r="Y191" s="345" t="n">
        <v>71684.17</v>
      </c>
      <c r="Z191" s="345" t="n">
        <v>12566.77406446137</v>
      </c>
      <c r="AA191" s="346" t="n">
        <v>12566.77406446137</v>
      </c>
      <c r="AB191" s="347" t="n">
        <v>37111.05593553864</v>
      </c>
      <c r="AC191" s="263" t="n">
        <v>0.3057881044770079</v>
      </c>
      <c r="AD191" s="346" t="n">
        <v>84250.94406446136</v>
      </c>
      <c r="AE191" s="346" t="n">
        <v>84250.94406446136</v>
      </c>
      <c r="AF191" s="346" t="n">
        <v>37111.05593553864</v>
      </c>
      <c r="AG191" s="257" t="n"/>
      <c r="AH191" s="257" t="n"/>
      <c r="AI191" s="257" t="n"/>
      <c r="AJ191" s="257" t="n"/>
      <c r="AK191" s="257" t="n"/>
      <c r="AN191" s="303">
        <f>H191</f>
        <v/>
      </c>
      <c r="AO191" s="303" t="inlineStr">
        <is>
          <t>до 2024</t>
        </is>
      </c>
      <c r="AP191" s="317" t="n"/>
      <c r="AQ191" s="317" t="n"/>
    </row>
    <row r="192" hidden="1" ht="15" customFormat="1" customHeight="1" s="303">
      <c r="A192" s="257" t="n"/>
      <c r="B192" s="258" t="inlineStr">
        <is>
          <t>ГРП</t>
        </is>
      </c>
      <c r="C192" s="258" t="n"/>
      <c r="D192" s="258" t="inlineStr">
        <is>
          <t>Готовая продукция Пакер, Муфта ГРП</t>
        </is>
      </c>
      <c r="E192" s="258" t="inlineStr">
        <is>
          <t>Готовая продукция Пакер, Муфта ГРП</t>
        </is>
      </c>
      <c r="F192" s="258" t="inlineStr">
        <is>
          <t>1 квартал 2023 г.</t>
        </is>
      </c>
      <c r="G192" s="258" t="inlineStr">
        <is>
          <t>Реализация товаров и услуг 00ЕР-000517 от 24.02.2023 10:07:08</t>
        </is>
      </c>
      <c r="H192" s="258" t="inlineStr">
        <is>
          <t>Муфта гидравлическая ГРП МГГРП 114 ОТТМ ОНГ.216.00.000-01 с упаковкой</t>
        </is>
      </c>
      <c r="I192" s="258" t="inlineStr">
        <is>
          <t>шт</t>
        </is>
      </c>
      <c r="J192" s="258" t="inlineStr">
        <is>
          <t>ТАТПРОМ-ХОЛДИНГ ООО</t>
        </is>
      </c>
      <c r="K192" s="258" t="inlineStr">
        <is>
          <t>САМОТЛОРНЕФТЕГАЗ АО</t>
        </is>
      </c>
      <c r="L192" s="258" t="inlineStr">
        <is>
          <t>Договор поставки №НЧТЗ-ТПХ-092017 от 09.09.2017г.</t>
        </is>
      </c>
      <c r="M192" s="258" t="n"/>
      <c r="N192" s="258" t="n"/>
      <c r="O192" s="258" t="inlineStr">
        <is>
          <t>ЕР-00046990</t>
        </is>
      </c>
      <c r="P192" s="259" t="n">
        <v>1</v>
      </c>
      <c r="Q192" s="260" t="n">
        <v>85843</v>
      </c>
      <c r="R192" s="260" t="n">
        <v>26812.24</v>
      </c>
      <c r="S192" s="261" t="n">
        <v>59030.75999999999</v>
      </c>
      <c r="T192" s="260" t="n">
        <v>59030.76</v>
      </c>
      <c r="U192" s="345" t="n">
        <v>0</v>
      </c>
      <c r="V192" s="345" t="n">
        <v>85843</v>
      </c>
      <c r="W192" s="345" t="n">
        <v>59030.76</v>
      </c>
      <c r="X192" s="263" t="n">
        <v>0.3123404354461051</v>
      </c>
      <c r="Y192" s="345" t="n">
        <v>59030.76</v>
      </c>
      <c r="Z192" s="345" t="n">
        <v>10348.53613808242</v>
      </c>
      <c r="AA192" s="346" t="n">
        <v>10348.53613808242</v>
      </c>
      <c r="AB192" s="347" t="n">
        <v>16463.70386191758</v>
      </c>
      <c r="AC192" s="263" t="n">
        <v>0.1917885425942427</v>
      </c>
      <c r="AD192" s="346" t="n">
        <v>69379.29613808243</v>
      </c>
      <c r="AE192" s="346" t="n">
        <v>69379.29613808243</v>
      </c>
      <c r="AF192" s="346" t="n">
        <v>16463.70386191757</v>
      </c>
      <c r="AG192" s="257" t="n"/>
      <c r="AH192" s="257" t="n"/>
      <c r="AI192" s="257" t="n"/>
      <c r="AJ192" s="257" t="n"/>
      <c r="AK192" s="257" t="n"/>
      <c r="AN192" s="303">
        <f>H192</f>
        <v/>
      </c>
      <c r="AO192" s="303" t="inlineStr">
        <is>
          <t>до 2024</t>
        </is>
      </c>
      <c r="AP192" s="317" t="n"/>
      <c r="AQ192" s="317" t="n"/>
    </row>
    <row r="193" hidden="1" ht="15" customFormat="1" customHeight="1" s="303">
      <c r="A193" s="257" t="n"/>
      <c r="B193" s="258" t="inlineStr">
        <is>
          <t>ГРП</t>
        </is>
      </c>
      <c r="C193" s="258" t="n"/>
      <c r="D193" s="258" t="inlineStr">
        <is>
          <t>Готовая продукция Пакер, Муфта ГРП</t>
        </is>
      </c>
      <c r="E193" s="258" t="inlineStr">
        <is>
          <t>Готовая продукция Пакер, Муфта ГРП</t>
        </is>
      </c>
      <c r="F193" s="258" t="inlineStr">
        <is>
          <t>1 квартал 2023 г.</t>
        </is>
      </c>
      <c r="G193" s="258" t="inlineStr">
        <is>
          <t>Реализация товаров и услуг 00ЕР-000517 от 24.02.2023 10:07:08</t>
        </is>
      </c>
      <c r="H193" s="258" t="inlineStr">
        <is>
          <t>Муфта шариковая для гидроразрыва пласта МШГРП 114 ОТТМ МШГРП.114.015-50,00 с упаковкой</t>
        </is>
      </c>
      <c r="I193" s="258" t="inlineStr">
        <is>
          <t>шт</t>
        </is>
      </c>
      <c r="J193" s="258" t="inlineStr">
        <is>
          <t>ТАТПРОМ-ХОЛДИНГ ООО</t>
        </is>
      </c>
      <c r="K193" s="258" t="inlineStr">
        <is>
          <t>САМОТЛОРНЕФТЕГАЗ АО</t>
        </is>
      </c>
      <c r="L193" s="258" t="inlineStr">
        <is>
          <t>Договор поставки №НЧТЗ-ТПХ-092017 от 09.09.2017г.</t>
        </is>
      </c>
      <c r="M193" s="258" t="n"/>
      <c r="N193" s="258" t="n"/>
      <c r="O193" s="258" t="inlineStr">
        <is>
          <t>ЕР-00088369</t>
        </is>
      </c>
      <c r="P193" s="259" t="n">
        <v>1</v>
      </c>
      <c r="Q193" s="260" t="n">
        <v>124182</v>
      </c>
      <c r="R193" s="260" t="n">
        <v>52245.56</v>
      </c>
      <c r="S193" s="261" t="n">
        <v>71936.44</v>
      </c>
      <c r="T193" s="260" t="n">
        <v>71936.44</v>
      </c>
      <c r="U193" s="345" t="n">
        <v>0</v>
      </c>
      <c r="V193" s="345" t="n">
        <v>124182</v>
      </c>
      <c r="W193" s="345" t="n">
        <v>71936.44</v>
      </c>
      <c r="X193" s="263" t="n">
        <v>0.4207176563431093</v>
      </c>
      <c r="Y193" s="345" t="n">
        <v>71936.44</v>
      </c>
      <c r="Z193" s="345" t="n">
        <v>12610.9988925265</v>
      </c>
      <c r="AA193" s="346" t="n">
        <v>12610.9988925265</v>
      </c>
      <c r="AB193" s="347" t="n">
        <v>39634.56110747349</v>
      </c>
      <c r="AC193" s="263" t="n">
        <v>0.3191651053089296</v>
      </c>
      <c r="AD193" s="346" t="n">
        <v>84547.43889252651</v>
      </c>
      <c r="AE193" s="346" t="n">
        <v>84547.43889252651</v>
      </c>
      <c r="AF193" s="346" t="n">
        <v>39634.56110747349</v>
      </c>
      <c r="AG193" s="257" t="n"/>
      <c r="AH193" s="257" t="n"/>
      <c r="AI193" s="257" t="n"/>
      <c r="AJ193" s="257" t="n"/>
      <c r="AK193" s="257" t="n"/>
      <c r="AN193" s="303">
        <f>H193</f>
        <v/>
      </c>
      <c r="AO193" s="303" t="inlineStr">
        <is>
          <t>до 2024</t>
        </is>
      </c>
      <c r="AP193" s="317" t="n"/>
      <c r="AQ193" s="317" t="n"/>
    </row>
    <row r="194" hidden="1" ht="15" customFormat="1" customHeight="1" s="303">
      <c r="A194" s="257" t="n"/>
      <c r="B194" s="258" t="inlineStr">
        <is>
          <t>ГРП</t>
        </is>
      </c>
      <c r="C194" s="258" t="n"/>
      <c r="D194" s="258" t="inlineStr">
        <is>
          <t>Готовая продукция Пакер, Муфта ГРП</t>
        </is>
      </c>
      <c r="E194" s="258" t="inlineStr">
        <is>
          <t>Готовая продукция Пакер, Муфта ГРП</t>
        </is>
      </c>
      <c r="F194" s="258" t="inlineStr">
        <is>
          <t>1 квартал 2023 г.</t>
        </is>
      </c>
      <c r="G194" s="258" t="inlineStr">
        <is>
          <t>Реализация товаров и услуг 00ЕР-000517 от 24.02.2023 10:07:08</t>
        </is>
      </c>
      <c r="H194" s="258" t="inlineStr">
        <is>
          <t>Муфта шариковая для гидроразрыва пласта МШГРП 114 ОТТМ МШГРП.114.015-55,00 с упаковкой</t>
        </is>
      </c>
      <c r="I194" s="258" t="inlineStr">
        <is>
          <t>шт</t>
        </is>
      </c>
      <c r="J194" s="258" t="inlineStr">
        <is>
          <t>ТАТПРОМ-ХОЛДИНГ ООО</t>
        </is>
      </c>
      <c r="K194" s="258" t="inlineStr">
        <is>
          <t>САМОТЛОРНЕФТЕГАЗ АО</t>
        </is>
      </c>
      <c r="L194" s="258" t="inlineStr">
        <is>
          <t>Договор поставки №НЧТЗ-ТПХ-092017 от 09.09.2017г.</t>
        </is>
      </c>
      <c r="M194" s="258" t="n"/>
      <c r="N194" s="258" t="n"/>
      <c r="O194" s="258" t="inlineStr">
        <is>
          <t>ЕР-00088373</t>
        </is>
      </c>
      <c r="P194" s="259" t="n">
        <v>1</v>
      </c>
      <c r="Q194" s="260" t="n">
        <v>120988</v>
      </c>
      <c r="R194" s="260" t="n">
        <v>55940.73</v>
      </c>
      <c r="S194" s="261" t="n">
        <v>65047.27</v>
      </c>
      <c r="T194" s="260" t="n">
        <v>65047.27</v>
      </c>
      <c r="U194" s="345" t="n">
        <v>0</v>
      </c>
      <c r="V194" s="345" t="n">
        <v>120988</v>
      </c>
      <c r="W194" s="345" t="n">
        <v>65047.27</v>
      </c>
      <c r="X194" s="263" t="n">
        <v>0.4623659371177307</v>
      </c>
      <c r="Y194" s="345" t="n">
        <v>65047.27</v>
      </c>
      <c r="Z194" s="345" t="n">
        <v>11403.27558511197</v>
      </c>
      <c r="AA194" s="346" t="n">
        <v>11403.27558511197</v>
      </c>
      <c r="AB194" s="347" t="n">
        <v>44537.45441488803</v>
      </c>
      <c r="AC194" s="263" t="n">
        <v>0.3681146428975438</v>
      </c>
      <c r="AD194" s="346" t="n">
        <v>76450.54558511198</v>
      </c>
      <c r="AE194" s="346" t="n">
        <v>76450.54558511198</v>
      </c>
      <c r="AF194" s="346" t="n">
        <v>44537.45441488802</v>
      </c>
      <c r="AG194" s="257" t="n"/>
      <c r="AH194" s="257" t="n"/>
      <c r="AI194" s="257" t="n"/>
      <c r="AJ194" s="257" t="n"/>
      <c r="AK194" s="257" t="n"/>
      <c r="AN194" s="303">
        <f>H194</f>
        <v/>
      </c>
      <c r="AO194" s="303" t="inlineStr">
        <is>
          <t>до 2024</t>
        </is>
      </c>
      <c r="AP194" s="317" t="n"/>
      <c r="AQ194" s="317" t="n"/>
    </row>
    <row r="195" hidden="1" ht="15" customFormat="1" customHeight="1" s="303">
      <c r="A195" s="257" t="n"/>
      <c r="B195" s="258" t="inlineStr">
        <is>
          <t>ГРП</t>
        </is>
      </c>
      <c r="C195" s="258" t="n"/>
      <c r="D195" s="258" t="inlineStr">
        <is>
          <t>Готовая продукция Пакер, Муфта ГРП</t>
        </is>
      </c>
      <c r="E195" s="258" t="inlineStr">
        <is>
          <t>Готовая продукция Пакер, Муфта ГРП</t>
        </is>
      </c>
      <c r="F195" s="258" t="inlineStr">
        <is>
          <t>1 квартал 2023 г.</t>
        </is>
      </c>
      <c r="G195" s="258" t="inlineStr">
        <is>
          <t>Реализация товаров и услуг 00ЕР-000517 от 24.02.2023 10:07:08</t>
        </is>
      </c>
      <c r="H195" s="258" t="inlineStr">
        <is>
          <t>Муфта шариковая для гидроразрыва пласта МШГРП 114 ОТТМ МШГРП.114.015-57,50 с упаковкой</t>
        </is>
      </c>
      <c r="I195" s="258" t="inlineStr">
        <is>
          <t>шт</t>
        </is>
      </c>
      <c r="J195" s="258" t="inlineStr">
        <is>
          <t>ТАТПРОМ-ХОЛДИНГ ООО</t>
        </is>
      </c>
      <c r="K195" s="258" t="inlineStr">
        <is>
          <t>САМОТЛОРНЕФТЕГАЗ АО</t>
        </is>
      </c>
      <c r="L195" s="258" t="inlineStr">
        <is>
          <t>Договор поставки №НЧТЗ-ТПХ-092017 от 09.09.2017г.</t>
        </is>
      </c>
      <c r="M195" s="258" t="n"/>
      <c r="N195" s="258" t="n"/>
      <c r="O195" s="258" t="inlineStr">
        <is>
          <t>ЕР-00088375</t>
        </is>
      </c>
      <c r="P195" s="259" t="n">
        <v>1</v>
      </c>
      <c r="Q195" s="260" t="n">
        <v>121056</v>
      </c>
      <c r="R195" s="260" t="n">
        <v>49519.61</v>
      </c>
      <c r="S195" s="261" t="n">
        <v>71536.39</v>
      </c>
      <c r="T195" s="260" t="n">
        <v>71536.39</v>
      </c>
      <c r="U195" s="345" t="n">
        <v>0</v>
      </c>
      <c r="V195" s="345" t="n">
        <v>121056</v>
      </c>
      <c r="W195" s="345" t="n">
        <v>71536.39</v>
      </c>
      <c r="X195" s="263" t="n">
        <v>0.4090636564895586</v>
      </c>
      <c r="Y195" s="345" t="n">
        <v>71536.39</v>
      </c>
      <c r="Z195" s="345" t="n">
        <v>12540.86711915886</v>
      </c>
      <c r="AA195" s="346" t="n">
        <v>12540.86711915886</v>
      </c>
      <c r="AB195" s="347" t="n">
        <v>36978.74288084114</v>
      </c>
      <c r="AC195" s="263" t="n">
        <v>0.3054680716432159</v>
      </c>
      <c r="AD195" s="346" t="n">
        <v>84077.25711915885</v>
      </c>
      <c r="AE195" s="346" t="n">
        <v>84077.25711915885</v>
      </c>
      <c r="AF195" s="346" t="n">
        <v>36978.74288084115</v>
      </c>
      <c r="AG195" s="257" t="n"/>
      <c r="AH195" s="257" t="n"/>
      <c r="AI195" s="257" t="n"/>
      <c r="AJ195" s="257" t="n"/>
      <c r="AK195" s="257" t="n"/>
      <c r="AN195" s="303">
        <f>H195</f>
        <v/>
      </c>
      <c r="AO195" s="303" t="inlineStr">
        <is>
          <t>до 2024</t>
        </is>
      </c>
      <c r="AP195" s="317" t="n"/>
      <c r="AQ195" s="317" t="n"/>
    </row>
    <row r="196" hidden="1" ht="15" customFormat="1" customHeight="1" s="303">
      <c r="A196" s="257" t="n"/>
      <c r="B196" s="258" t="inlineStr">
        <is>
          <t>ГРП</t>
        </is>
      </c>
      <c r="C196" s="258" t="n"/>
      <c r="D196" s="258" t="inlineStr">
        <is>
          <t>Готовая продукция Пакер, Муфта ГРП</t>
        </is>
      </c>
      <c r="E196" s="258" t="inlineStr">
        <is>
          <t>Готовая продукция Пакер, Муфта ГРП</t>
        </is>
      </c>
      <c r="F196" s="258" t="inlineStr">
        <is>
          <t>1 квартал 2023 г.</t>
        </is>
      </c>
      <c r="G196" s="258" t="inlineStr">
        <is>
          <t>Реализация товаров и услуг 00ЕР-000517 от 24.02.2023 10:07:08</t>
        </is>
      </c>
      <c r="H196" s="258" t="inlineStr">
        <is>
          <t>Муфта шариковая для гидроразрыва пласта МШГРП 114 ОТТМ МШГРП.114.015-60,00 с упаковкой</t>
        </is>
      </c>
      <c r="I196" s="258" t="inlineStr">
        <is>
          <t>шт</t>
        </is>
      </c>
      <c r="J196" s="258" t="inlineStr">
        <is>
          <t>ТАТПРОМ-ХОЛДИНГ ООО</t>
        </is>
      </c>
      <c r="K196" s="258" t="inlineStr">
        <is>
          <t>САМОТЛОРНЕФТЕГАЗ АО</t>
        </is>
      </c>
      <c r="L196" s="258" t="inlineStr">
        <is>
          <t>Договор поставки №НЧТЗ-ТПХ-092017 от 09.09.2017г.</t>
        </is>
      </c>
      <c r="M196" s="258" t="n"/>
      <c r="N196" s="258" t="n"/>
      <c r="O196" s="258" t="inlineStr">
        <is>
          <t>ЕР-00088377</t>
        </is>
      </c>
      <c r="P196" s="259" t="n">
        <v>1</v>
      </c>
      <c r="Q196" s="260" t="n">
        <v>121077</v>
      </c>
      <c r="R196" s="260" t="n">
        <v>49807.27</v>
      </c>
      <c r="S196" s="261" t="n">
        <v>71269.73000000001</v>
      </c>
      <c r="T196" s="260" t="n">
        <v>71269.73</v>
      </c>
      <c r="U196" s="345" t="n">
        <v>0</v>
      </c>
      <c r="V196" s="345" t="n">
        <v>121077</v>
      </c>
      <c r="W196" s="345" t="n">
        <v>71269.73</v>
      </c>
      <c r="X196" s="263" t="n">
        <v>0.4113685505917721</v>
      </c>
      <c r="Y196" s="345" t="n">
        <v>71269.73</v>
      </c>
      <c r="Z196" s="345" t="n">
        <v>12494.11961588123</v>
      </c>
      <c r="AA196" s="346" t="n">
        <v>12494.11961588123</v>
      </c>
      <c r="AB196" s="347" t="n">
        <v>37313.15038411877</v>
      </c>
      <c r="AC196" s="263" t="n">
        <v>0.308177031014303</v>
      </c>
      <c r="AD196" s="346" t="n">
        <v>83763.84961588122</v>
      </c>
      <c r="AE196" s="346" t="n">
        <v>83763.84961588122</v>
      </c>
      <c r="AF196" s="346" t="n">
        <v>37313.15038411878</v>
      </c>
      <c r="AG196" s="257" t="n"/>
      <c r="AH196" s="257" t="n"/>
      <c r="AI196" s="257" t="n"/>
      <c r="AJ196" s="257" t="n"/>
      <c r="AK196" s="257" t="n"/>
      <c r="AN196" s="303">
        <f>H196</f>
        <v/>
      </c>
      <c r="AO196" s="303" t="inlineStr">
        <is>
          <t>до 2024</t>
        </is>
      </c>
      <c r="AP196" s="317" t="n"/>
      <c r="AQ196" s="317" t="n"/>
    </row>
    <row r="197" hidden="1" ht="15" customFormat="1" customHeight="1" s="303">
      <c r="A197" s="257" t="n"/>
      <c r="B197" s="258" t="inlineStr">
        <is>
          <t>ГРП</t>
        </is>
      </c>
      <c r="C197" s="258" t="n"/>
      <c r="D197" s="258" t="inlineStr">
        <is>
          <t>Готовая продукция Пакер, Муфта ГРП</t>
        </is>
      </c>
      <c r="E197" s="258" t="inlineStr">
        <is>
          <t>Готовая продукция Пакер, Муфта ГРП</t>
        </is>
      </c>
      <c r="F197" s="258" t="inlineStr">
        <is>
          <t>1 квартал 2023 г.</t>
        </is>
      </c>
      <c r="G197" s="258" t="inlineStr">
        <is>
          <t>Реализация товаров и услуг 00ЕР-000517 от 24.02.2023 10:07:08</t>
        </is>
      </c>
      <c r="H197" s="258" t="inlineStr">
        <is>
          <t>Муфта шариковая для гидроразрыва пласта МШГРП 114 ОТТМ МШГРП.114.015-62,50 с упаковкой</t>
        </is>
      </c>
      <c r="I197" s="258" t="inlineStr">
        <is>
          <t>шт</t>
        </is>
      </c>
      <c r="J197" s="258" t="inlineStr">
        <is>
          <t>ТАТПРОМ-ХОЛДИНГ ООО</t>
        </is>
      </c>
      <c r="K197" s="258" t="inlineStr">
        <is>
          <t>САМОТЛОРНЕФТЕГАЗ АО</t>
        </is>
      </c>
      <c r="L197" s="258" t="inlineStr">
        <is>
          <t>Договор поставки №НЧТЗ-ТПХ-092017 от 09.09.2017г.</t>
        </is>
      </c>
      <c r="M197" s="258" t="n"/>
      <c r="N197" s="258" t="n"/>
      <c r="O197" s="258" t="inlineStr">
        <is>
          <t>ЕР-00088379</t>
        </is>
      </c>
      <c r="P197" s="259" t="n">
        <v>1</v>
      </c>
      <c r="Q197" s="260" t="n">
        <v>121123</v>
      </c>
      <c r="R197" s="260" t="n">
        <v>61152.66</v>
      </c>
      <c r="S197" s="261" t="n">
        <v>59970.34</v>
      </c>
      <c r="T197" s="260" t="n">
        <v>59970.34</v>
      </c>
      <c r="U197" s="345" t="n">
        <v>0</v>
      </c>
      <c r="V197" s="345" t="n">
        <v>121123</v>
      </c>
      <c r="W197" s="345" t="n">
        <v>59970.34</v>
      </c>
      <c r="X197" s="263" t="n">
        <v>0.5048806585041652</v>
      </c>
      <c r="Y197" s="345" t="n">
        <v>59970.34</v>
      </c>
      <c r="Z197" s="345" t="n">
        <v>10513.2515777044</v>
      </c>
      <c r="AA197" s="346" t="n">
        <v>10513.2515777044</v>
      </c>
      <c r="AB197" s="347" t="n">
        <v>50639.40842229561</v>
      </c>
      <c r="AC197" s="263" t="n">
        <v>0.4180825146528372</v>
      </c>
      <c r="AD197" s="346" t="n">
        <v>70483.5915777044</v>
      </c>
      <c r="AE197" s="346" t="n">
        <v>70483.5915777044</v>
      </c>
      <c r="AF197" s="346" t="n">
        <v>50639.4084222956</v>
      </c>
      <c r="AG197" s="257" t="n"/>
      <c r="AH197" s="257" t="n"/>
      <c r="AI197" s="257" t="n"/>
      <c r="AJ197" s="257" t="n"/>
      <c r="AK197" s="257" t="n"/>
      <c r="AN197" s="303">
        <f>H197</f>
        <v/>
      </c>
      <c r="AO197" s="303" t="inlineStr">
        <is>
          <t>до 2024</t>
        </is>
      </c>
      <c r="AP197" s="317" t="n"/>
      <c r="AQ197" s="317" t="n"/>
    </row>
    <row r="198" hidden="1" ht="15" customFormat="1" customHeight="1" s="303">
      <c r="A198" s="257" t="n"/>
      <c r="B198" s="258" t="inlineStr">
        <is>
          <t>ГРП</t>
        </is>
      </c>
      <c r="C198" s="258" t="n"/>
      <c r="D198" s="258" t="inlineStr">
        <is>
          <t>Готовая продукция Пакер, Муфта ГРП</t>
        </is>
      </c>
      <c r="E198" s="258" t="inlineStr">
        <is>
          <t>Готовая продукция Пакер, Муфта ГРП</t>
        </is>
      </c>
      <c r="F198" s="258" t="inlineStr">
        <is>
          <t>1 квартал 2023 г.</t>
        </is>
      </c>
      <c r="G198" s="258" t="inlineStr">
        <is>
          <t>Реализация товаров и услуг 00ЕР-000517 от 24.02.2023 10:07:08</t>
        </is>
      </c>
      <c r="H198" s="258" t="inlineStr">
        <is>
          <t>Муфта шариковая для гидроразрыва пласта МШГРП 114 ОТТМ МШГРП.114.015-65,00 с упаковкой</t>
        </is>
      </c>
      <c r="I198" s="258" t="inlineStr">
        <is>
          <t>шт</t>
        </is>
      </c>
      <c r="J198" s="258" t="inlineStr">
        <is>
          <t>ТАТПРОМ-ХОЛДИНГ ООО</t>
        </is>
      </c>
      <c r="K198" s="258" t="inlineStr">
        <is>
          <t>САМОТЛОРНЕФТЕГАЗ АО</t>
        </is>
      </c>
      <c r="L198" s="258" t="inlineStr">
        <is>
          <t>Договор поставки №НЧТЗ-ТПХ-092017 от 09.09.2017г.</t>
        </is>
      </c>
      <c r="M198" s="258" t="n"/>
      <c r="N198" s="258" t="n"/>
      <c r="O198" s="258" t="inlineStr">
        <is>
          <t>ЕР-00088381</t>
        </is>
      </c>
      <c r="P198" s="259" t="n">
        <v>1</v>
      </c>
      <c r="Q198" s="260" t="n">
        <v>121176</v>
      </c>
      <c r="R198" s="260" t="n">
        <v>49724.72</v>
      </c>
      <c r="S198" s="261" t="n">
        <v>71451.28</v>
      </c>
      <c r="T198" s="260" t="n">
        <v>71451.28</v>
      </c>
      <c r="U198" s="345" t="n">
        <v>0</v>
      </c>
      <c r="V198" s="345" t="n">
        <v>121176</v>
      </c>
      <c r="W198" s="345" t="n">
        <v>71451.28</v>
      </c>
      <c r="X198" s="263" t="n">
        <v>0.4103512246649502</v>
      </c>
      <c r="Y198" s="345" t="n">
        <v>71451.28</v>
      </c>
      <c r="Z198" s="345" t="n">
        <v>12525.94669613343</v>
      </c>
      <c r="AA198" s="346" t="n">
        <v>12525.94669613343</v>
      </c>
      <c r="AB198" s="347" t="n">
        <v>37198.77330386657</v>
      </c>
      <c r="AC198" s="263" t="n">
        <v>0.3069813602022394</v>
      </c>
      <c r="AD198" s="346" t="n">
        <v>83977.22669613344</v>
      </c>
      <c r="AE198" s="346" t="n">
        <v>83977.22669613344</v>
      </c>
      <c r="AF198" s="346" t="n">
        <v>37198.77330386656</v>
      </c>
      <c r="AG198" s="257" t="n"/>
      <c r="AH198" s="257" t="n"/>
      <c r="AI198" s="257" t="n"/>
      <c r="AJ198" s="257" t="n"/>
      <c r="AK198" s="257" t="n"/>
      <c r="AN198" s="303">
        <f>H198</f>
        <v/>
      </c>
      <c r="AO198" s="303" t="inlineStr">
        <is>
          <t>до 2024</t>
        </is>
      </c>
      <c r="AP198" s="317" t="n"/>
      <c r="AQ198" s="317" t="n"/>
    </row>
    <row r="199" hidden="1" ht="15" customFormat="1" customHeight="1" s="303">
      <c r="A199" s="257" t="n"/>
      <c r="B199" s="258" t="inlineStr">
        <is>
          <t>ГРП</t>
        </is>
      </c>
      <c r="C199" s="258" t="n"/>
      <c r="D199" s="258" t="inlineStr">
        <is>
          <t>Готовая продукция Пакер, Муфта ГРП</t>
        </is>
      </c>
      <c r="E199" s="258" t="inlineStr">
        <is>
          <t>Готовая продукция Пакер, Муфта ГРП</t>
        </is>
      </c>
      <c r="F199" s="258" t="inlineStr">
        <is>
          <t>1 квартал 2023 г.</t>
        </is>
      </c>
      <c r="G199" s="258" t="inlineStr">
        <is>
          <t>Реализация товаров и услуг 00ЕР-000517 от 24.02.2023 10:07:08</t>
        </is>
      </c>
      <c r="H199" s="258" t="inlineStr">
        <is>
          <t>Муфта шариковая для гидроразрыва пласта МШГРП 114 ОТТМ МШГРП.114.015-67,50 с упаковкой</t>
        </is>
      </c>
      <c r="I199" s="258" t="inlineStr">
        <is>
          <t>шт</t>
        </is>
      </c>
      <c r="J199" s="258" t="inlineStr">
        <is>
          <t>ТАТПРОМ-ХОЛДИНГ ООО</t>
        </is>
      </c>
      <c r="K199" s="258" t="inlineStr">
        <is>
          <t>САМОТЛОРНЕФТЕГАЗ АО</t>
        </is>
      </c>
      <c r="L199" s="258" t="inlineStr">
        <is>
          <t>Договор поставки №НЧТЗ-ТПХ-092017 от 09.09.2017г.</t>
        </is>
      </c>
      <c r="M199" s="258" t="n"/>
      <c r="N199" s="258" t="n"/>
      <c r="O199" s="258" t="inlineStr">
        <is>
          <t>ЕР-00088383</t>
        </is>
      </c>
      <c r="P199" s="259" t="n">
        <v>1</v>
      </c>
      <c r="Q199" s="260" t="n">
        <v>121296</v>
      </c>
      <c r="R199" s="260" t="n">
        <v>50025.72</v>
      </c>
      <c r="S199" s="261" t="n">
        <v>71270.28</v>
      </c>
      <c r="T199" s="260" t="n">
        <v>71270.28</v>
      </c>
      <c r="U199" s="345" t="n">
        <v>0</v>
      </c>
      <c r="V199" s="345" t="n">
        <v>121296</v>
      </c>
      <c r="W199" s="345" t="n">
        <v>71270.28</v>
      </c>
      <c r="X199" s="263" t="n">
        <v>0.4124267906608627</v>
      </c>
      <c r="Y199" s="345" t="n">
        <v>71270.28</v>
      </c>
      <c r="Z199" s="345" t="n">
        <v>12494.21603501721</v>
      </c>
      <c r="AA199" s="346" t="n">
        <v>12494.21603501721</v>
      </c>
      <c r="AB199" s="347" t="n">
        <v>37531.50396498279</v>
      </c>
      <c r="AC199" s="263" t="n">
        <v>0.3094207885254484</v>
      </c>
      <c r="AD199" s="346" t="n">
        <v>83764.49603501722</v>
      </c>
      <c r="AE199" s="346" t="n">
        <v>83764.49603501722</v>
      </c>
      <c r="AF199" s="346" t="n">
        <v>37531.50396498278</v>
      </c>
      <c r="AG199" s="257" t="n"/>
      <c r="AH199" s="257" t="n"/>
      <c r="AI199" s="257" t="n"/>
      <c r="AJ199" s="257" t="n"/>
      <c r="AK199" s="257" t="n"/>
      <c r="AN199" s="303">
        <f>H199</f>
        <v/>
      </c>
      <c r="AO199" s="303" t="inlineStr">
        <is>
          <t>до 2024</t>
        </is>
      </c>
      <c r="AP199" s="317" t="n"/>
      <c r="AQ199" s="317" t="n"/>
    </row>
    <row r="200" hidden="1" ht="15" customFormat="1" customHeight="1" s="303">
      <c r="A200" s="257" t="n"/>
      <c r="B200" s="258" t="inlineStr">
        <is>
          <t>ГРП</t>
        </is>
      </c>
      <c r="C200" s="258" t="n"/>
      <c r="D200" s="258" t="inlineStr">
        <is>
          <t>Готовая продукция Пакер, Муфта ГРП</t>
        </is>
      </c>
      <c r="E200" s="258" t="inlineStr">
        <is>
          <t>Готовая продукция Пакер, Муфта ГРП</t>
        </is>
      </c>
      <c r="F200" s="258" t="inlineStr">
        <is>
          <t>1 квартал 2023 г.</t>
        </is>
      </c>
      <c r="G200" s="258" t="inlineStr">
        <is>
          <t>Реализация товаров и услуг 00ЕР-000517 от 24.02.2023 10:07:08</t>
        </is>
      </c>
      <c r="H200" s="258" t="inlineStr">
        <is>
          <t>Муфта шариковая для гидроразрыва пласта МШГРП 114 ОТТМ МШГРП.114.015-70,00 с упаковкой</t>
        </is>
      </c>
      <c r="I200" s="258" t="inlineStr">
        <is>
          <t>шт</t>
        </is>
      </c>
      <c r="J200" s="258" t="inlineStr">
        <is>
          <t>ТАТПРОМ-ХОЛДИНГ ООО</t>
        </is>
      </c>
      <c r="K200" s="258" t="inlineStr">
        <is>
          <t>САМОТЛОРНЕФТЕГАЗ АО</t>
        </is>
      </c>
      <c r="L200" s="258" t="inlineStr">
        <is>
          <t>Договор поставки №НЧТЗ-ТПХ-092017 от 09.09.2017г.</t>
        </is>
      </c>
      <c r="M200" s="258" t="n"/>
      <c r="N200" s="258" t="n"/>
      <c r="O200" s="258" t="inlineStr">
        <is>
          <t>ЕР-00088386</t>
        </is>
      </c>
      <c r="P200" s="259" t="n">
        <v>1</v>
      </c>
      <c r="Q200" s="260" t="n">
        <v>121362</v>
      </c>
      <c r="R200" s="260" t="n">
        <v>49677.83</v>
      </c>
      <c r="S200" s="261" t="n">
        <v>71684.17</v>
      </c>
      <c r="T200" s="260" t="n">
        <v>71684.17</v>
      </c>
      <c r="U200" s="345" t="n">
        <v>0</v>
      </c>
      <c r="V200" s="345" t="n">
        <v>121362</v>
      </c>
      <c r="W200" s="345" t="n">
        <v>71684.17</v>
      </c>
      <c r="X200" s="263" t="n">
        <v>0.4093359535933818</v>
      </c>
      <c r="Y200" s="345" t="n">
        <v>71684.17</v>
      </c>
      <c r="Z200" s="345" t="n">
        <v>12566.77406446137</v>
      </c>
      <c r="AA200" s="346" t="n">
        <v>12566.77406446137</v>
      </c>
      <c r="AB200" s="347" t="n">
        <v>37111.05593553864</v>
      </c>
      <c r="AC200" s="263" t="n">
        <v>0.3057881044770079</v>
      </c>
      <c r="AD200" s="346" t="n">
        <v>84250.94406446136</v>
      </c>
      <c r="AE200" s="346" t="n">
        <v>84250.94406446136</v>
      </c>
      <c r="AF200" s="346" t="n">
        <v>37111.05593553864</v>
      </c>
      <c r="AG200" s="257" t="n"/>
      <c r="AH200" s="257" t="n"/>
      <c r="AI200" s="257" t="n"/>
      <c r="AJ200" s="257" t="n"/>
      <c r="AK200" s="257" t="n"/>
      <c r="AN200" s="303">
        <f>H200</f>
        <v/>
      </c>
      <c r="AO200" s="303" t="inlineStr">
        <is>
          <t>до 2024</t>
        </is>
      </c>
      <c r="AP200" s="317" t="n"/>
      <c r="AQ200" s="317" t="n"/>
    </row>
    <row r="201" hidden="1" ht="15" customFormat="1" customHeight="1" s="303">
      <c r="A201" s="257" t="n"/>
      <c r="B201" s="258" t="inlineStr">
        <is>
          <t>ГРП</t>
        </is>
      </c>
      <c r="C201" s="258" t="n"/>
      <c r="D201" s="258" t="inlineStr">
        <is>
          <t>Готовая продукция Пакер, Муфта ГРП</t>
        </is>
      </c>
      <c r="E201" s="258" t="inlineStr">
        <is>
          <t>Готовая продукция Пакер, Муфта ГРП</t>
        </is>
      </c>
      <c r="F201" s="258" t="inlineStr">
        <is>
          <t>1 квартал 2023 г.</t>
        </is>
      </c>
      <c r="G201" s="258" t="inlineStr">
        <is>
          <t>Реализация товаров и услуг 00ЕР-000624 от 02.03.2023 9:14:18</t>
        </is>
      </c>
      <c r="H201" s="258" t="inlineStr">
        <is>
          <t>Пакер для гидроразрыва пласта без н.патрубка ПГРП 140 БТС ПГРП.140.200-021 с упаковкой</t>
        </is>
      </c>
      <c r="I201" s="258" t="inlineStr">
        <is>
          <t>шт</t>
        </is>
      </c>
      <c r="J201" s="258" t="inlineStr">
        <is>
          <t>СК ТАТПРОМ-ХОЛДИНГ</t>
        </is>
      </c>
      <c r="K201" s="258" t="inlineStr">
        <is>
          <t>ННК - ННП АО</t>
        </is>
      </c>
      <c r="L201" s="258" t="inlineStr">
        <is>
          <t>Договор №СКТПХ-01-03-2021 от 01.03.2021 Спецификация №1-ННК-0209Д-ДС от 01.10.2022</t>
        </is>
      </c>
      <c r="M201" s="258" t="n"/>
      <c r="N201" s="258" t="n"/>
      <c r="O201" s="258" t="inlineStr">
        <is>
          <t>ЕР-00096174</t>
        </is>
      </c>
      <c r="P201" s="259" t="n">
        <v>1</v>
      </c>
      <c r="Q201" s="260" t="n">
        <v>129254</v>
      </c>
      <c r="R201" s="260" t="n">
        <v>45249.39</v>
      </c>
      <c r="S201" s="261" t="n">
        <v>84004.61</v>
      </c>
      <c r="T201" s="260" t="n">
        <v>56515.7</v>
      </c>
      <c r="U201" s="345" t="n">
        <v>27488.91</v>
      </c>
      <c r="V201" s="345" t="n">
        <v>129254</v>
      </c>
      <c r="W201" s="345" t="n">
        <v>56515.7</v>
      </c>
      <c r="X201" s="263" t="n">
        <v>0.3500811580299256</v>
      </c>
      <c r="Y201" s="345" t="n">
        <v>56515.7</v>
      </c>
      <c r="Z201" s="345" t="n">
        <v>9907.627206883744</v>
      </c>
      <c r="AA201" s="346" t="n">
        <v>9907.627206883744</v>
      </c>
      <c r="AB201" s="347" t="n">
        <v>35341.76279311626</v>
      </c>
      <c r="AC201" s="263" t="n">
        <v>0.2734287742980198</v>
      </c>
      <c r="AD201" s="346" t="n">
        <v>93912.23720688374</v>
      </c>
      <c r="AE201" s="346" t="n">
        <v>93912.23720688374</v>
      </c>
      <c r="AF201" s="346" t="n">
        <v>35341.76279311626</v>
      </c>
      <c r="AG201" s="257" t="n"/>
      <c r="AH201" s="257" t="n"/>
      <c r="AI201" s="257" t="n"/>
      <c r="AJ201" s="257" t="n"/>
      <c r="AK201" s="257" t="n"/>
      <c r="AN201" s="303">
        <f>H201</f>
        <v/>
      </c>
      <c r="AO201" s="303" t="inlineStr">
        <is>
          <t>до 2024</t>
        </is>
      </c>
      <c r="AP201" s="317" t="n"/>
      <c r="AQ201" s="317" t="n"/>
    </row>
    <row r="202" hidden="1" ht="15" customFormat="1" customHeight="1" s="303">
      <c r="A202" s="257" t="n"/>
      <c r="B202" s="258" t="inlineStr">
        <is>
          <t>ГРП</t>
        </is>
      </c>
      <c r="C202" s="258" t="n"/>
      <c r="D202" s="258" t="inlineStr">
        <is>
          <t>Готовая продукция Пакер, Муфта ГРП</t>
        </is>
      </c>
      <c r="E202" s="258" t="inlineStr">
        <is>
          <t>Готовая продукция Пакер, Муфта ГРП</t>
        </is>
      </c>
      <c r="F202" s="258" t="inlineStr">
        <is>
          <t>1 квартал 2023 г.</t>
        </is>
      </c>
      <c r="G202" s="258" t="inlineStr">
        <is>
          <t>Реализация товаров и услуг 00ЕР-000625 от 02.03.2023 9:18:56</t>
        </is>
      </c>
      <c r="H202" s="258" t="inlineStr">
        <is>
          <t>Муфта МГГРП 140 БТС МГГРП.140-021 без н.патрубка с упаковкой</t>
        </is>
      </c>
      <c r="I202" s="258" t="inlineStr">
        <is>
          <t>шт</t>
        </is>
      </c>
      <c r="J202" s="258" t="inlineStr">
        <is>
          <t>СК ТАТПРОМ-ХОЛДИНГ</t>
        </is>
      </c>
      <c r="K202" s="258" t="inlineStr">
        <is>
          <t>ННК - ННП АО</t>
        </is>
      </c>
      <c r="L202" s="258" t="inlineStr">
        <is>
          <t>Договор №СКТПХ-01-03-2021 от 01.03.2021 Спецификация №1-ННК-0209Д-ДС от 01.10.2022</t>
        </is>
      </c>
      <c r="M202" s="258" t="n"/>
      <c r="N202" s="258" t="n"/>
      <c r="O202" s="258" t="inlineStr">
        <is>
          <t>ЕР-00096196</t>
        </is>
      </c>
      <c r="P202" s="259" t="n">
        <v>2</v>
      </c>
      <c r="Q202" s="260" t="n">
        <v>162080</v>
      </c>
      <c r="R202" s="260" t="n">
        <v>44426.58</v>
      </c>
      <c r="S202" s="261" t="n">
        <v>117653.42</v>
      </c>
      <c r="T202" s="260" t="n">
        <v>81937.5</v>
      </c>
      <c r="U202" s="345" t="n">
        <v>35715.92</v>
      </c>
      <c r="V202" s="345" t="n">
        <v>81040</v>
      </c>
      <c r="W202" s="345" t="n">
        <v>40968.75</v>
      </c>
      <c r="X202" s="263" t="n">
        <v>0.2741027887462981</v>
      </c>
      <c r="Y202" s="345" t="n">
        <v>81937.5</v>
      </c>
      <c r="Z202" s="345" t="n">
        <v>14364.25991828884</v>
      </c>
      <c r="AA202" s="346" t="n">
        <v>7182.129959144422</v>
      </c>
      <c r="AB202" s="347" t="n">
        <v>30062.32008171116</v>
      </c>
      <c r="AC202" s="263" t="n">
        <v>0.1854782828338546</v>
      </c>
      <c r="AD202" s="346" t="n">
        <v>132017.6799182888</v>
      </c>
      <c r="AE202" s="346" t="n">
        <v>66008.83995914442</v>
      </c>
      <c r="AF202" s="346" t="n">
        <v>15031.16004085558</v>
      </c>
      <c r="AG202" s="257" t="n"/>
      <c r="AH202" s="257" t="n"/>
      <c r="AI202" s="257" t="n"/>
      <c r="AJ202" s="257" t="n"/>
      <c r="AK202" s="257" t="n"/>
      <c r="AN202" s="303">
        <f>H202</f>
        <v/>
      </c>
      <c r="AO202" s="303" t="inlineStr">
        <is>
          <t>до 2024</t>
        </is>
      </c>
      <c r="AP202" s="317" t="n"/>
      <c r="AQ202" s="317" t="n"/>
    </row>
    <row r="203" hidden="1" ht="15" customFormat="1" customHeight="1" s="303">
      <c r="A203" s="257" t="n"/>
      <c r="B203" s="258" t="inlineStr">
        <is>
          <t>ГРП</t>
        </is>
      </c>
      <c r="C203" s="258" t="n"/>
      <c r="D203" s="258" t="inlineStr">
        <is>
          <t>Готовая продукция Пакер, Муфта ГРП</t>
        </is>
      </c>
      <c r="E203" s="258" t="inlineStr">
        <is>
          <t>Готовая продукция Пакер, Муфта ГРП</t>
        </is>
      </c>
      <c r="F203" s="258" t="inlineStr">
        <is>
          <t>1 квартал 2023 г.</t>
        </is>
      </c>
      <c r="G203" s="258" t="inlineStr">
        <is>
          <t>Реализация товаров и услуг 00ЕР-000625 от 02.03.2023 9:18:56</t>
        </is>
      </c>
      <c r="H203" s="258" t="inlineStr">
        <is>
          <t>Муфта МШГРП 140 БТС МШГРП.140.015-55,00-021 без н.патрубка с упаковкой</t>
        </is>
      </c>
      <c r="I203" s="258" t="inlineStr">
        <is>
          <t>шт</t>
        </is>
      </c>
      <c r="J203" s="258" t="inlineStr">
        <is>
          <t>СК ТАТПРОМ-ХОЛДИНГ</t>
        </is>
      </c>
      <c r="K203" s="258" t="inlineStr">
        <is>
          <t>ННК - ННП АО</t>
        </is>
      </c>
      <c r="L203" s="258" t="inlineStr">
        <is>
          <t>Договор №СКТПХ-01-03-2021 от 01.03.2021 Спецификация №1-ННК-0209Д-ДС от 01.10.2022</t>
        </is>
      </c>
      <c r="M203" s="258" t="n"/>
      <c r="N203" s="258" t="n"/>
      <c r="O203" s="258" t="inlineStr">
        <is>
          <t>ЕР-00096178</t>
        </is>
      </c>
      <c r="P203" s="259" t="n">
        <v>2</v>
      </c>
      <c r="Q203" s="260" t="n">
        <v>236508</v>
      </c>
      <c r="R203" s="260" t="n">
        <v>84342.22</v>
      </c>
      <c r="S203" s="261" t="n">
        <v>152165.78</v>
      </c>
      <c r="T203" s="260" t="n">
        <v>106422.77</v>
      </c>
      <c r="U203" s="345" t="n">
        <v>45743.00999999999</v>
      </c>
      <c r="V203" s="345" t="n">
        <v>118254</v>
      </c>
      <c r="W203" s="345" t="n">
        <v>53211.385</v>
      </c>
      <c r="X203" s="263" t="n">
        <v>0.3566146599692188</v>
      </c>
      <c r="Y203" s="345" t="n">
        <v>106422.77</v>
      </c>
      <c r="Z203" s="345" t="n">
        <v>18656.7118780079</v>
      </c>
      <c r="AA203" s="346" t="n">
        <v>9328.35593900395</v>
      </c>
      <c r="AB203" s="347" t="n">
        <v>65685.5081219921</v>
      </c>
      <c r="AC203" s="263" t="n">
        <v>0.2777305973666518</v>
      </c>
      <c r="AD203" s="346" t="n">
        <v>170822.4918780079</v>
      </c>
      <c r="AE203" s="346" t="n">
        <v>85411.24593900394</v>
      </c>
      <c r="AF203" s="346" t="n">
        <v>32842.75406099606</v>
      </c>
      <c r="AG203" s="257" t="n"/>
      <c r="AH203" s="257" t="n"/>
      <c r="AI203" s="257" t="n"/>
      <c r="AJ203" s="257" t="n"/>
      <c r="AK203" s="257" t="n"/>
      <c r="AN203" s="303">
        <f>H203</f>
        <v/>
      </c>
      <c r="AO203" s="303" t="inlineStr">
        <is>
          <t>до 2024</t>
        </is>
      </c>
      <c r="AP203" s="317" t="n"/>
      <c r="AQ203" s="317" t="n"/>
    </row>
    <row r="204" hidden="1" ht="15" customFormat="1" customHeight="1" s="303">
      <c r="A204" s="257" t="n"/>
      <c r="B204" s="258" t="inlineStr">
        <is>
          <t>ГРП</t>
        </is>
      </c>
      <c r="C204" s="258" t="n"/>
      <c r="D204" s="258" t="inlineStr">
        <is>
          <t>Готовая продукция Пакер, Муфта ГРП</t>
        </is>
      </c>
      <c r="E204" s="258" t="inlineStr">
        <is>
          <t>Готовая продукция Пакер, Муфта ГРП</t>
        </is>
      </c>
      <c r="F204" s="258" t="inlineStr">
        <is>
          <t>1 квартал 2023 г.</t>
        </is>
      </c>
      <c r="G204" s="258" t="inlineStr">
        <is>
          <t>Реализация товаров и услуг 00ЕР-000625 от 02.03.2023 9:18:56</t>
        </is>
      </c>
      <c r="H204" s="258" t="inlineStr">
        <is>
          <t>Муфта МШГРП 140 БТС МШГРП.140.015-57,50-021 без н.патрубка с упаковкой</t>
        </is>
      </c>
      <c r="I204" s="258" t="inlineStr">
        <is>
          <t>шт</t>
        </is>
      </c>
      <c r="J204" s="258" t="inlineStr">
        <is>
          <t>СК ТАТПРОМ-ХОЛДИНГ</t>
        </is>
      </c>
      <c r="K204" s="258" t="inlineStr">
        <is>
          <t>ННК - ННП АО</t>
        </is>
      </c>
      <c r="L204" s="258" t="inlineStr">
        <is>
          <t>Договор №СКТПХ-01-03-2021 от 01.03.2021 Спецификация №1-ННК-0209Д-ДС от 01.10.2022</t>
        </is>
      </c>
      <c r="M204" s="258" t="n"/>
      <c r="N204" s="258" t="n"/>
      <c r="O204" s="258" t="inlineStr">
        <is>
          <t>ЕР-00096181</t>
        </is>
      </c>
      <c r="P204" s="259" t="n">
        <v>2</v>
      </c>
      <c r="Q204" s="260" t="n">
        <v>236508</v>
      </c>
      <c r="R204" s="260" t="n">
        <v>85265.95</v>
      </c>
      <c r="S204" s="261" t="n">
        <v>151242.05</v>
      </c>
      <c r="T204" s="260" t="n">
        <v>106596.73</v>
      </c>
      <c r="U204" s="345" t="n">
        <v>44645.31999999999</v>
      </c>
      <c r="V204" s="345" t="n">
        <v>118254</v>
      </c>
      <c r="W204" s="345" t="n">
        <v>53298.365</v>
      </c>
      <c r="X204" s="263" t="n">
        <v>0.3605203629475536</v>
      </c>
      <c r="Y204" s="345" t="n">
        <v>106596.73</v>
      </c>
      <c r="Z204" s="345" t="n">
        <v>18687.20837418346</v>
      </c>
      <c r="AA204" s="346" t="n">
        <v>9343.604187091732</v>
      </c>
      <c r="AB204" s="347" t="n">
        <v>66578.74162581653</v>
      </c>
      <c r="AC204" s="263" t="n">
        <v>0.2815073554628872</v>
      </c>
      <c r="AD204" s="346" t="n">
        <v>169929.2583741834</v>
      </c>
      <c r="AE204" s="346" t="n">
        <v>84964.62918709172</v>
      </c>
      <c r="AF204" s="346" t="n">
        <v>33289.37081290828</v>
      </c>
      <c r="AG204" s="257" t="n"/>
      <c r="AH204" s="257" t="n"/>
      <c r="AI204" s="257" t="n"/>
      <c r="AJ204" s="257" t="n"/>
      <c r="AK204" s="257" t="n"/>
      <c r="AN204" s="303">
        <f>H204</f>
        <v/>
      </c>
      <c r="AO204" s="303" t="inlineStr">
        <is>
          <t>до 2024</t>
        </is>
      </c>
      <c r="AP204" s="317" t="n"/>
      <c r="AQ204" s="317" t="n"/>
    </row>
    <row r="205" hidden="1" ht="15" customFormat="1" customHeight="1" s="303">
      <c r="A205" s="257" t="n"/>
      <c r="B205" s="258" t="inlineStr">
        <is>
          <t>ГРП</t>
        </is>
      </c>
      <c r="C205" s="258" t="n"/>
      <c r="D205" s="258" t="inlineStr">
        <is>
          <t>Готовая продукция Пакер, Муфта ГРП</t>
        </is>
      </c>
      <c r="E205" s="258" t="inlineStr">
        <is>
          <t>Готовая продукция Пакер, Муфта ГРП</t>
        </is>
      </c>
      <c r="F205" s="258" t="inlineStr">
        <is>
          <t>1 квартал 2023 г.</t>
        </is>
      </c>
      <c r="G205" s="258" t="inlineStr">
        <is>
          <t>Реализация товаров и услуг 00ЕР-000625 от 02.03.2023 9:18:56</t>
        </is>
      </c>
      <c r="H205" s="258" t="inlineStr">
        <is>
          <t>Муфта МШГРП 140 БТС МШГРП.140.015-60,00-021 без н.патрубка с упаковкой</t>
        </is>
      </c>
      <c r="I205" s="258" t="inlineStr">
        <is>
          <t>шт</t>
        </is>
      </c>
      <c r="J205" s="258" t="inlineStr">
        <is>
          <t>СК ТАТПРОМ-ХОЛДИНГ</t>
        </is>
      </c>
      <c r="K205" s="258" t="inlineStr">
        <is>
          <t>ННК - ННП АО</t>
        </is>
      </c>
      <c r="L205" s="258" t="inlineStr">
        <is>
          <t>Договор №СКТПХ-01-03-2021 от 01.03.2021 Спецификация №1-ННК-0209Д-ДС от 01.10.2022</t>
        </is>
      </c>
      <c r="M205" s="258" t="n"/>
      <c r="N205" s="258" t="n"/>
      <c r="O205" s="258" t="inlineStr">
        <is>
          <t>ЕР-00096185</t>
        </is>
      </c>
      <c r="P205" s="259" t="n">
        <v>2</v>
      </c>
      <c r="Q205" s="260" t="n">
        <v>236508</v>
      </c>
      <c r="R205" s="260" t="n">
        <v>86244.05</v>
      </c>
      <c r="S205" s="261" t="n">
        <v>150263.95</v>
      </c>
      <c r="T205" s="260" t="n">
        <v>106304.36</v>
      </c>
      <c r="U205" s="345" t="n">
        <v>43959.59000000001</v>
      </c>
      <c r="V205" s="345" t="n">
        <v>118254</v>
      </c>
      <c r="W205" s="345" t="n">
        <v>53152.18</v>
      </c>
      <c r="X205" s="263" t="n">
        <v>0.3646559524413551</v>
      </c>
      <c r="Y205" s="345" t="n">
        <v>106304.36</v>
      </c>
      <c r="Z205" s="345" t="n">
        <v>18635.95371456717</v>
      </c>
      <c r="AA205" s="346" t="n">
        <v>9317.976857283586</v>
      </c>
      <c r="AB205" s="347" t="n">
        <v>67608.09628543284</v>
      </c>
      <c r="AC205" s="263" t="n">
        <v>0.2858596592311162</v>
      </c>
      <c r="AD205" s="346" t="n">
        <v>168899.9037145672</v>
      </c>
      <c r="AE205" s="346" t="n">
        <v>84449.9518572836</v>
      </c>
      <c r="AF205" s="346" t="n">
        <v>33804.0481427164</v>
      </c>
      <c r="AG205" s="257" t="n"/>
      <c r="AH205" s="257" t="n"/>
      <c r="AI205" s="257" t="n"/>
      <c r="AJ205" s="257" t="n"/>
      <c r="AK205" s="257" t="n"/>
      <c r="AN205" s="303">
        <f>H205</f>
        <v/>
      </c>
      <c r="AO205" s="303" t="inlineStr">
        <is>
          <t>до 2024</t>
        </is>
      </c>
      <c r="AP205" s="317" t="n"/>
      <c r="AQ205" s="317" t="n"/>
    </row>
    <row r="206" hidden="1" ht="15" customFormat="1" customHeight="1" s="303">
      <c r="A206" s="257" t="n"/>
      <c r="B206" s="258" t="inlineStr">
        <is>
          <t>ГРП</t>
        </is>
      </c>
      <c r="C206" s="258" t="n"/>
      <c r="D206" s="258" t="inlineStr">
        <is>
          <t>Готовая продукция Пакер, Муфта ГРП</t>
        </is>
      </c>
      <c r="E206" s="258" t="inlineStr">
        <is>
          <t>Готовая продукция Пакер, Муфта ГРП</t>
        </is>
      </c>
      <c r="F206" s="258" t="inlineStr">
        <is>
          <t>1 квартал 2023 г.</t>
        </is>
      </c>
      <c r="G206" s="258" t="inlineStr">
        <is>
          <t>Реализация товаров и услуг 00ЕР-000625 от 02.03.2023 9:18:56</t>
        </is>
      </c>
      <c r="H206" s="258" t="inlineStr">
        <is>
          <t>Муфта МШГРП 140 БТС МШГРП.140.015-62,50-021 без н.патрубка с упаковкой</t>
        </is>
      </c>
      <c r="I206" s="258" t="inlineStr">
        <is>
          <t>шт</t>
        </is>
      </c>
      <c r="J206" s="258" t="inlineStr">
        <is>
          <t>СК ТАТПРОМ-ХОЛДИНГ</t>
        </is>
      </c>
      <c r="K206" s="258" t="inlineStr">
        <is>
          <t>ННК - ННП АО</t>
        </is>
      </c>
      <c r="L206" s="258" t="inlineStr">
        <is>
          <t>Договор №СКТПХ-01-03-2021 от 01.03.2021 Спецификация №1-ННК-0209Д-ДС от 01.10.2022</t>
        </is>
      </c>
      <c r="M206" s="258" t="n"/>
      <c r="N206" s="258" t="n"/>
      <c r="O206" s="258" t="inlineStr">
        <is>
          <t>ЕР-00096188</t>
        </is>
      </c>
      <c r="P206" s="259" t="n">
        <v>2</v>
      </c>
      <c r="Q206" s="260" t="n">
        <v>236508</v>
      </c>
      <c r="R206" s="260" t="n">
        <v>84356.91</v>
      </c>
      <c r="S206" s="261" t="n">
        <v>152151.09</v>
      </c>
      <c r="T206" s="260" t="n">
        <v>107709.17</v>
      </c>
      <c r="U206" s="345" t="n">
        <v>44441.92</v>
      </c>
      <c r="V206" s="345" t="n">
        <v>118254</v>
      </c>
      <c r="W206" s="345" t="n">
        <v>53854.585</v>
      </c>
      <c r="X206" s="263" t="n">
        <v>0.3566767720330813</v>
      </c>
      <c r="Y206" s="345" t="n">
        <v>107709.17</v>
      </c>
      <c r="Z206" s="345" t="n">
        <v>18882.22747170903</v>
      </c>
      <c r="AA206" s="346" t="n">
        <v>9441.113735854517</v>
      </c>
      <c r="AB206" s="347" t="n">
        <v>65474.68252829097</v>
      </c>
      <c r="AC206" s="263" t="n">
        <v>0.2768391873775558</v>
      </c>
      <c r="AD206" s="346" t="n">
        <v>171033.317471709</v>
      </c>
      <c r="AE206" s="346" t="n">
        <v>85516.65873585452</v>
      </c>
      <c r="AF206" s="346" t="n">
        <v>32737.34126414548</v>
      </c>
      <c r="AG206" s="257" t="n"/>
      <c r="AH206" s="257" t="n"/>
      <c r="AI206" s="257" t="n"/>
      <c r="AJ206" s="257" t="n"/>
      <c r="AK206" s="257" t="n"/>
      <c r="AN206" s="303">
        <f>H206</f>
        <v/>
      </c>
      <c r="AO206" s="303" t="inlineStr">
        <is>
          <t>до 2024</t>
        </is>
      </c>
      <c r="AP206" s="317" t="n"/>
      <c r="AQ206" s="317" t="n"/>
    </row>
    <row r="207" hidden="1" ht="15" customFormat="1" customHeight="1" s="303">
      <c r="A207" s="257" t="n"/>
      <c r="B207" s="258" t="inlineStr">
        <is>
          <t>ГРП</t>
        </is>
      </c>
      <c r="C207" s="258" t="n"/>
      <c r="D207" s="258" t="inlineStr">
        <is>
          <t>Готовая продукция Пакер, Муфта ГРП</t>
        </is>
      </c>
      <c r="E207" s="258" t="inlineStr">
        <is>
          <t>Готовая продукция Пакер, Муфта ГРП</t>
        </is>
      </c>
      <c r="F207" s="258" t="inlineStr">
        <is>
          <t>1 квартал 2023 г.</t>
        </is>
      </c>
      <c r="G207" s="258" t="inlineStr">
        <is>
          <t>Реализация товаров и услуг 00ЕР-000625 от 02.03.2023 9:18:56</t>
        </is>
      </c>
      <c r="H207" s="258" t="inlineStr">
        <is>
          <t>Муфта МШГРП 140 БТС МШГРП.140.015-65,00-021 без н.патрубка с упаковкой</t>
        </is>
      </c>
      <c r="I207" s="258" t="inlineStr">
        <is>
          <t>шт</t>
        </is>
      </c>
      <c r="J207" s="258" t="inlineStr">
        <is>
          <t>СК ТАТПРОМ-ХОЛДИНГ</t>
        </is>
      </c>
      <c r="K207" s="258" t="inlineStr">
        <is>
          <t>ННК - ННП АО</t>
        </is>
      </c>
      <c r="L207" s="258" t="inlineStr">
        <is>
          <t>Договор №СКТПХ-01-03-2021 от 01.03.2021 Спецификация №1-ННК-0209Д-ДС от 01.10.2022</t>
        </is>
      </c>
      <c r="M207" s="258" t="n"/>
      <c r="N207" s="258" t="n"/>
      <c r="O207" s="258" t="inlineStr">
        <is>
          <t>ЕР-00096191</t>
        </is>
      </c>
      <c r="P207" s="259" t="n">
        <v>2</v>
      </c>
      <c r="Q207" s="260" t="n">
        <v>236508</v>
      </c>
      <c r="R207" s="260" t="n">
        <v>85906.03999999999</v>
      </c>
      <c r="S207" s="261" t="n">
        <v>150601.96</v>
      </c>
      <c r="T207" s="260" t="n">
        <v>106415.21</v>
      </c>
      <c r="U207" s="345" t="n">
        <v>44186.75000000001</v>
      </c>
      <c r="V207" s="345" t="n">
        <v>118254</v>
      </c>
      <c r="W207" s="345" t="n">
        <v>53207.605</v>
      </c>
      <c r="X207" s="263" t="n">
        <v>0.363226783026367</v>
      </c>
      <c r="Y207" s="345" t="n">
        <v>106415.21</v>
      </c>
      <c r="Z207" s="345" t="n">
        <v>18655.38655315686</v>
      </c>
      <c r="AA207" s="346" t="n">
        <v>9327.69327657843</v>
      </c>
      <c r="AB207" s="347" t="n">
        <v>67250.65344684313</v>
      </c>
      <c r="AC207" s="263" t="n">
        <v>0.2843483241448202</v>
      </c>
      <c r="AD207" s="346" t="n">
        <v>169257.3465531569</v>
      </c>
      <c r="AE207" s="346" t="n">
        <v>84628.67327657844</v>
      </c>
      <c r="AF207" s="346" t="n">
        <v>33625.32672342156</v>
      </c>
      <c r="AG207" s="257" t="n"/>
      <c r="AH207" s="257" t="n"/>
      <c r="AI207" s="257" t="n"/>
      <c r="AJ207" s="257" t="n"/>
      <c r="AK207" s="257" t="n"/>
      <c r="AN207" s="303">
        <f>H207</f>
        <v/>
      </c>
      <c r="AO207" s="303" t="inlineStr">
        <is>
          <t>до 2024</t>
        </is>
      </c>
      <c r="AP207" s="317" t="n"/>
      <c r="AQ207" s="317" t="n"/>
    </row>
    <row r="208" hidden="1" ht="15" customFormat="1" customHeight="1" s="303">
      <c r="A208" s="257" t="n"/>
      <c r="B208" s="258" t="inlineStr">
        <is>
          <t>ГРП</t>
        </is>
      </c>
      <c r="C208" s="258" t="n"/>
      <c r="D208" s="258" t="inlineStr">
        <is>
          <t>Готовая продукция Пакер, Муфта ГРП</t>
        </is>
      </c>
      <c r="E208" s="258" t="inlineStr">
        <is>
          <t>Готовая продукция Пакер, Муфта ГРП</t>
        </is>
      </c>
      <c r="F208" s="258" t="inlineStr">
        <is>
          <t>1 квартал 2023 г.</t>
        </is>
      </c>
      <c r="G208" s="258" t="inlineStr">
        <is>
          <t>Реализация товаров и услуг 00ЕР-000625 от 02.03.2023 9:18:56</t>
        </is>
      </c>
      <c r="H208" s="258" t="inlineStr">
        <is>
          <t>Муфта МШГРП 140 БТС МШГРП.140.015-67,50-021 без н.патрубка с упаковкой</t>
        </is>
      </c>
      <c r="I208" s="258" t="inlineStr">
        <is>
          <t>шт</t>
        </is>
      </c>
      <c r="J208" s="258" t="inlineStr">
        <is>
          <t>СК ТАТПРОМ-ХОЛДИНГ</t>
        </is>
      </c>
      <c r="K208" s="258" t="inlineStr">
        <is>
          <t>ННК - ННП АО</t>
        </is>
      </c>
      <c r="L208" s="258" t="inlineStr">
        <is>
          <t>Договор №СКТПХ-01-03-2021 от 01.03.2021 Спецификация №1-ННК-0209Д-ДС от 01.10.2022</t>
        </is>
      </c>
      <c r="M208" s="258" t="n"/>
      <c r="N208" s="258" t="n"/>
      <c r="O208" s="258" t="inlineStr">
        <is>
          <t>ЕР-00096203</t>
        </is>
      </c>
      <c r="P208" s="259" t="n">
        <v>2</v>
      </c>
      <c r="Q208" s="260" t="n">
        <v>236508</v>
      </c>
      <c r="R208" s="260" t="n">
        <v>82962.78</v>
      </c>
      <c r="S208" s="261" t="n">
        <v>153545.22</v>
      </c>
      <c r="T208" s="260" t="n">
        <v>119058.96</v>
      </c>
      <c r="U208" s="345" t="n">
        <v>34486.25999999999</v>
      </c>
      <c r="V208" s="345" t="n">
        <v>118254</v>
      </c>
      <c r="W208" s="345" t="n">
        <v>59529.48</v>
      </c>
      <c r="X208" s="263" t="n">
        <v>0.3507821299913745</v>
      </c>
      <c r="Y208" s="345" t="n">
        <v>119058.96</v>
      </c>
      <c r="Z208" s="345" t="n">
        <v>20871.93100889281</v>
      </c>
      <c r="AA208" s="346" t="n">
        <v>10435.96550444641</v>
      </c>
      <c r="AB208" s="347" t="n">
        <v>62090.84899110719</v>
      </c>
      <c r="AC208" s="263" t="n">
        <v>0.2625317071350956</v>
      </c>
      <c r="AD208" s="346" t="n">
        <v>174417.1510088928</v>
      </c>
      <c r="AE208" s="346" t="n">
        <v>87208.5755044464</v>
      </c>
      <c r="AF208" s="346" t="n">
        <v>31045.4244955536</v>
      </c>
      <c r="AG208" s="257" t="n"/>
      <c r="AH208" s="257" t="n"/>
      <c r="AI208" s="257" t="n"/>
      <c r="AJ208" s="257" t="n"/>
      <c r="AK208" s="257" t="n"/>
      <c r="AN208" s="303">
        <f>H208</f>
        <v/>
      </c>
      <c r="AO208" s="303" t="inlineStr">
        <is>
          <t>до 2024</t>
        </is>
      </c>
      <c r="AP208" s="317" t="n"/>
      <c r="AQ208" s="317" t="n"/>
    </row>
    <row r="209" hidden="1" ht="15" customFormat="1" customHeight="1" s="303">
      <c r="A209" s="257" t="n"/>
      <c r="B209" s="258" t="inlineStr">
        <is>
          <t>ГРП</t>
        </is>
      </c>
      <c r="C209" s="258" t="n"/>
      <c r="D209" s="258" t="inlineStr">
        <is>
          <t>Готовая продукция Пакер, Муфта ГРП</t>
        </is>
      </c>
      <c r="E209" s="258" t="inlineStr">
        <is>
          <t>Готовая продукция Пакер, Муфта ГРП</t>
        </is>
      </c>
      <c r="F209" s="258" t="inlineStr">
        <is>
          <t>1 квартал 2023 г.</t>
        </is>
      </c>
      <c r="G209" s="258" t="inlineStr">
        <is>
          <t>Реализация товаров и услуг 00ЕР-000626 от 02.03.2023 9:26:40</t>
        </is>
      </c>
      <c r="H209" s="258" t="inlineStr">
        <is>
          <t>Муфта МГГРП 140 БТС МГГРП.140-021 без н.патрубка с упаковкой</t>
        </is>
      </c>
      <c r="I209" s="258" t="inlineStr">
        <is>
          <t>шт</t>
        </is>
      </c>
      <c r="J209" s="258" t="inlineStr">
        <is>
          <t>СК ТАТПРОМ-ХОЛДИНГ</t>
        </is>
      </c>
      <c r="K209" s="258" t="inlineStr">
        <is>
          <t>ННК - ННП АО</t>
        </is>
      </c>
      <c r="L209" s="258" t="inlineStr">
        <is>
          <t>Договор №СКТПХ-01-03-2021 от 01.03.2021 Спецификация №1-ННК-0209Д-ДС от 01.10.2022</t>
        </is>
      </c>
      <c r="M209" s="258" t="n"/>
      <c r="N209" s="258" t="n"/>
      <c r="O209" s="258" t="inlineStr">
        <is>
          <t>ЕР-00096196</t>
        </is>
      </c>
      <c r="P209" s="259" t="n">
        <v>1</v>
      </c>
      <c r="Q209" s="260" t="n">
        <v>81040</v>
      </c>
      <c r="R209" s="260" t="n">
        <v>22213.29</v>
      </c>
      <c r="S209" s="261" t="n">
        <v>58826.71</v>
      </c>
      <c r="T209" s="260" t="n">
        <v>40968.75</v>
      </c>
      <c r="U209" s="345" t="n">
        <v>17857.96</v>
      </c>
      <c r="V209" s="345" t="n">
        <v>81040</v>
      </c>
      <c r="W209" s="345" t="n">
        <v>40968.75</v>
      </c>
      <c r="X209" s="263" t="n">
        <v>0.2741027887462981</v>
      </c>
      <c r="Y209" s="345" t="n">
        <v>40968.75</v>
      </c>
      <c r="Z209" s="345" t="n">
        <v>7182.129959144422</v>
      </c>
      <c r="AA209" s="346" t="n">
        <v>7182.129959144422</v>
      </c>
      <c r="AB209" s="347" t="n">
        <v>15031.16004085558</v>
      </c>
      <c r="AC209" s="263" t="n">
        <v>0.1854782828338546</v>
      </c>
      <c r="AD209" s="346" t="n">
        <v>66008.83995914442</v>
      </c>
      <c r="AE209" s="346" t="n">
        <v>66008.83995914442</v>
      </c>
      <c r="AF209" s="346" t="n">
        <v>15031.16004085558</v>
      </c>
      <c r="AG209" s="257" t="n"/>
      <c r="AH209" s="257" t="n"/>
      <c r="AI209" s="257" t="n"/>
      <c r="AJ209" s="257" t="n"/>
      <c r="AK209" s="257" t="n"/>
      <c r="AN209" s="303">
        <f>H209</f>
        <v/>
      </c>
      <c r="AO209" s="303" t="inlineStr">
        <is>
          <t>до 2024</t>
        </is>
      </c>
      <c r="AP209" s="317" t="n"/>
      <c r="AQ209" s="317" t="n"/>
    </row>
    <row r="210" hidden="1" ht="15" customFormat="1" customHeight="1" s="303">
      <c r="A210" s="257" t="n"/>
      <c r="B210" s="258" t="inlineStr">
        <is>
          <t>ГРП</t>
        </is>
      </c>
      <c r="C210" s="258" t="n"/>
      <c r="D210" s="258" t="inlineStr">
        <is>
          <t>Готовая продукция Пакер, Муфта ГРП</t>
        </is>
      </c>
      <c r="E210" s="258" t="inlineStr">
        <is>
          <t>Готовая продукция Пакер, Муфта ГРП</t>
        </is>
      </c>
      <c r="F210" s="258" t="inlineStr">
        <is>
          <t>1 квартал 2023 г.</t>
        </is>
      </c>
      <c r="G210" s="258" t="inlineStr">
        <is>
          <t>Реализация товаров и услуг 00ЕР-000626 от 02.03.2023 9:26:40</t>
        </is>
      </c>
      <c r="H210" s="258" t="inlineStr">
        <is>
          <t>Муфта МШГРП 140 БТС МШГРП.140.015-55,00-021 без н.патрубка с упаковкой</t>
        </is>
      </c>
      <c r="I210" s="258" t="inlineStr">
        <is>
          <t>шт</t>
        </is>
      </c>
      <c r="J210" s="258" t="inlineStr">
        <is>
          <t>СК ТАТПРОМ-ХОЛДИНГ</t>
        </is>
      </c>
      <c r="K210" s="258" t="inlineStr">
        <is>
          <t>ННК - ННП АО</t>
        </is>
      </c>
      <c r="L210" s="258" t="inlineStr">
        <is>
          <t>Договор №СКТПХ-01-03-2021 от 01.03.2021 Спецификация №1-ННК-0209Д-ДС от 01.10.2022</t>
        </is>
      </c>
      <c r="M210" s="258" t="n"/>
      <c r="N210" s="258" t="n"/>
      <c r="O210" s="258" t="inlineStr">
        <is>
          <t>ЕР-00096178</t>
        </is>
      </c>
      <c r="P210" s="259" t="n">
        <v>1</v>
      </c>
      <c r="Q210" s="260" t="n">
        <v>118254</v>
      </c>
      <c r="R210" s="260" t="n">
        <v>40641.17</v>
      </c>
      <c r="S210" s="261" t="n">
        <v>77612.83</v>
      </c>
      <c r="T210" s="260" t="n">
        <v>50014.17</v>
      </c>
      <c r="U210" s="345" t="n">
        <v>27598.66</v>
      </c>
      <c r="V210" s="345" t="n">
        <v>118254</v>
      </c>
      <c r="W210" s="345" t="n">
        <v>50014.17</v>
      </c>
      <c r="X210" s="263" t="n">
        <v>0.343676915791432</v>
      </c>
      <c r="Y210" s="345" t="n">
        <v>50014.17</v>
      </c>
      <c r="Z210" s="345" t="n">
        <v>8767.860106513919</v>
      </c>
      <c r="AA210" s="346" t="n">
        <v>8767.860106513919</v>
      </c>
      <c r="AB210" s="347" t="n">
        <v>31873.30989348608</v>
      </c>
      <c r="AC210" s="263" t="n">
        <v>0.2695326153321332</v>
      </c>
      <c r="AD210" s="346" t="n">
        <v>86380.69010651392</v>
      </c>
      <c r="AE210" s="346" t="n">
        <v>86380.69010651392</v>
      </c>
      <c r="AF210" s="346" t="n">
        <v>31873.30989348608</v>
      </c>
      <c r="AG210" s="257" t="n"/>
      <c r="AH210" s="257" t="n"/>
      <c r="AI210" s="257" t="n"/>
      <c r="AJ210" s="257" t="n"/>
      <c r="AK210" s="257" t="n"/>
      <c r="AN210" s="303">
        <f>H210</f>
        <v/>
      </c>
      <c r="AO210" s="303" t="inlineStr">
        <is>
          <t>до 2024</t>
        </is>
      </c>
      <c r="AP210" s="317" t="n"/>
      <c r="AQ210" s="317" t="n"/>
    </row>
    <row r="211" hidden="1" ht="15" customFormat="1" customHeight="1" s="303">
      <c r="A211" s="257" t="n"/>
      <c r="B211" s="258" t="inlineStr">
        <is>
          <t>ГРП</t>
        </is>
      </c>
      <c r="C211" s="258" t="n"/>
      <c r="D211" s="258" t="inlineStr">
        <is>
          <t>Готовая продукция Пакер, Муфта ГРП</t>
        </is>
      </c>
      <c r="E211" s="258" t="inlineStr">
        <is>
          <t>Готовая продукция Пакер, Муфта ГРП</t>
        </is>
      </c>
      <c r="F211" s="258" t="inlineStr">
        <is>
          <t>1 квартал 2023 г.</t>
        </is>
      </c>
      <c r="G211" s="258" t="inlineStr">
        <is>
          <t>Реализация товаров и услуг 00ЕР-000626 от 02.03.2023 9:26:40</t>
        </is>
      </c>
      <c r="H211" s="258" t="inlineStr">
        <is>
          <t>Муфта МШГРП 140 БТС МШГРП.140.015-57,50-021 без н.патрубка с упаковкой</t>
        </is>
      </c>
      <c r="I211" s="258" t="inlineStr">
        <is>
          <t>шт</t>
        </is>
      </c>
      <c r="J211" s="258" t="inlineStr">
        <is>
          <t>СК ТАТПРОМ-ХОЛДИНГ</t>
        </is>
      </c>
      <c r="K211" s="258" t="inlineStr">
        <is>
          <t>ННК - ННП АО</t>
        </is>
      </c>
      <c r="L211" s="258" t="inlineStr">
        <is>
          <t>Договор №СКТПХ-01-03-2021 от 01.03.2021 Спецификация №1-ННК-0209Д-ДС от 01.10.2022</t>
        </is>
      </c>
      <c r="M211" s="258" t="n"/>
      <c r="N211" s="258" t="n"/>
      <c r="O211" s="258" t="inlineStr">
        <is>
          <t>ЕР-00096181</t>
        </is>
      </c>
      <c r="P211" s="259" t="n">
        <v>1</v>
      </c>
      <c r="Q211" s="260" t="n">
        <v>118254</v>
      </c>
      <c r="R211" s="260" t="n">
        <v>40937.99</v>
      </c>
      <c r="S211" s="261" t="n">
        <v>77316.01000000001</v>
      </c>
      <c r="T211" s="260" t="n">
        <v>49851.61</v>
      </c>
      <c r="U211" s="345" t="n">
        <v>27464.40000000001</v>
      </c>
      <c r="V211" s="345" t="n">
        <v>118254</v>
      </c>
      <c r="W211" s="345" t="n">
        <v>49851.61</v>
      </c>
      <c r="X211" s="263" t="n">
        <v>0.346186936594111</v>
      </c>
      <c r="Y211" s="345" t="n">
        <v>49851.61</v>
      </c>
      <c r="Z211" s="345" t="n">
        <v>8739.362116066115</v>
      </c>
      <c r="AA211" s="346" t="n">
        <v>8739.362116066115</v>
      </c>
      <c r="AB211" s="347" t="n">
        <v>32198.62788393388</v>
      </c>
      <c r="AC211" s="263" t="n">
        <v>0.2722836257879978</v>
      </c>
      <c r="AD211" s="346" t="n">
        <v>86055.37211606612</v>
      </c>
      <c r="AE211" s="346" t="n">
        <v>86055.37211606612</v>
      </c>
      <c r="AF211" s="346" t="n">
        <v>32198.62788393388</v>
      </c>
      <c r="AG211" s="257" t="n"/>
      <c r="AH211" s="257" t="n"/>
      <c r="AI211" s="257" t="n"/>
      <c r="AJ211" s="257" t="n"/>
      <c r="AK211" s="257" t="n"/>
      <c r="AN211" s="303">
        <f>H211</f>
        <v/>
      </c>
      <c r="AO211" s="303" t="inlineStr">
        <is>
          <t>до 2024</t>
        </is>
      </c>
      <c r="AP211" s="317" t="n"/>
      <c r="AQ211" s="317" t="n"/>
    </row>
    <row r="212" hidden="1" ht="15" customFormat="1" customHeight="1" s="303">
      <c r="A212" s="257" t="n"/>
      <c r="B212" s="258" t="inlineStr">
        <is>
          <t>ГРП</t>
        </is>
      </c>
      <c r="C212" s="258" t="n"/>
      <c r="D212" s="258" t="inlineStr">
        <is>
          <t>Готовая продукция Пакер, Муфта ГРП</t>
        </is>
      </c>
      <c r="E212" s="258" t="inlineStr">
        <is>
          <t>Готовая продукция Пакер, Муфта ГРП</t>
        </is>
      </c>
      <c r="F212" s="258" t="inlineStr">
        <is>
          <t>1 квартал 2023 г.</t>
        </is>
      </c>
      <c r="G212" s="258" t="inlineStr">
        <is>
          <t>Реализация товаров и услуг 00ЕР-000626 от 02.03.2023 9:26:40</t>
        </is>
      </c>
      <c r="H212" s="258" t="inlineStr">
        <is>
          <t>Муфта МШГРП 140 БТС МШГРП.140.015-60,00-021 без н.патрубка с упаковкой</t>
        </is>
      </c>
      <c r="I212" s="258" t="inlineStr">
        <is>
          <t>шт</t>
        </is>
      </c>
      <c r="J212" s="258" t="inlineStr">
        <is>
          <t>СК ТАТПРОМ-ХОЛДИНГ</t>
        </is>
      </c>
      <c r="K212" s="258" t="inlineStr">
        <is>
          <t>ННК - ННП АО</t>
        </is>
      </c>
      <c r="L212" s="258" t="inlineStr">
        <is>
          <t>Договор №СКТПХ-01-03-2021 от 01.03.2021 Спецификация №1-ННК-0209Д-ДС от 01.10.2022</t>
        </is>
      </c>
      <c r="M212" s="258" t="n"/>
      <c r="N212" s="258" t="n"/>
      <c r="O212" s="258" t="inlineStr">
        <is>
          <t>ЕР-00096185</t>
        </is>
      </c>
      <c r="P212" s="259" t="n">
        <v>1</v>
      </c>
      <c r="Q212" s="260" t="n">
        <v>118254</v>
      </c>
      <c r="R212" s="260" t="n">
        <v>46123.76</v>
      </c>
      <c r="S212" s="261" t="n">
        <v>72130.23999999999</v>
      </c>
      <c r="T212" s="260" t="n">
        <v>48707.17</v>
      </c>
      <c r="U212" s="345" t="n">
        <v>23423.06999999999</v>
      </c>
      <c r="V212" s="345" t="n">
        <v>118254</v>
      </c>
      <c r="W212" s="345" t="n">
        <v>48707.17</v>
      </c>
      <c r="X212" s="263" t="n">
        <v>0.3900397449557732</v>
      </c>
      <c r="Y212" s="345" t="n">
        <v>48707.17</v>
      </c>
      <c r="Z212" s="345" t="n">
        <v>8538.733177901215</v>
      </c>
      <c r="AA212" s="346" t="n">
        <v>8538.733177901215</v>
      </c>
      <c r="AB212" s="347" t="n">
        <v>37585.02682209879</v>
      </c>
      <c r="AC212" s="263" t="n">
        <v>0.3178330273994857</v>
      </c>
      <c r="AD212" s="346" t="n">
        <v>80668.97317790121</v>
      </c>
      <c r="AE212" s="346" t="n">
        <v>80668.97317790121</v>
      </c>
      <c r="AF212" s="346" t="n">
        <v>37585.02682209879</v>
      </c>
      <c r="AG212" s="257" t="n"/>
      <c r="AH212" s="257" t="n"/>
      <c r="AI212" s="257" t="n"/>
      <c r="AJ212" s="257" t="n"/>
      <c r="AK212" s="257" t="n"/>
      <c r="AN212" s="303">
        <f>H212</f>
        <v/>
      </c>
      <c r="AO212" s="303" t="inlineStr">
        <is>
          <t>до 2024</t>
        </is>
      </c>
      <c r="AP212" s="317" t="n"/>
      <c r="AQ212" s="317" t="n"/>
    </row>
    <row r="213" hidden="1" ht="15" customFormat="1" customHeight="1" s="303">
      <c r="A213" s="257" t="n"/>
      <c r="B213" s="258" t="inlineStr">
        <is>
          <t>ГРП</t>
        </is>
      </c>
      <c r="C213" s="258" t="n"/>
      <c r="D213" s="258" t="inlineStr">
        <is>
          <t>Готовая продукция Пакер, Муфта ГРП</t>
        </is>
      </c>
      <c r="E213" s="258" t="inlineStr">
        <is>
          <t>Готовая продукция Пакер, Муфта ГРП</t>
        </is>
      </c>
      <c r="F213" s="258" t="inlineStr">
        <is>
          <t>1 квартал 2023 г.</t>
        </is>
      </c>
      <c r="G213" s="258" t="inlineStr">
        <is>
          <t>Реализация товаров и услуг 00ЕР-000626 от 02.03.2023 9:26:40</t>
        </is>
      </c>
      <c r="H213" s="258" t="inlineStr">
        <is>
          <t>Муфта МШГРП 140 БТС МШГРП.140.015-62,50-021 без н.патрубка с упаковкой</t>
        </is>
      </c>
      <c r="I213" s="258" t="inlineStr">
        <is>
          <t>шт</t>
        </is>
      </c>
      <c r="J213" s="258" t="inlineStr">
        <is>
          <t>СК ТАТПРОМ-ХОЛДИНГ</t>
        </is>
      </c>
      <c r="K213" s="258" t="inlineStr">
        <is>
          <t>ННК - ННП АО</t>
        </is>
      </c>
      <c r="L213" s="258" t="inlineStr">
        <is>
          <t>Договор №СКТПХ-01-03-2021 от 01.03.2021 Спецификация №1-ННК-0209Д-ДС от 01.10.2022</t>
        </is>
      </c>
      <c r="M213" s="258" t="n"/>
      <c r="N213" s="258" t="n"/>
      <c r="O213" s="258" t="inlineStr">
        <is>
          <t>ЕР-00096188</t>
        </is>
      </c>
      <c r="P213" s="259" t="n">
        <v>1</v>
      </c>
      <c r="Q213" s="260" t="n">
        <v>118254</v>
      </c>
      <c r="R213" s="260" t="n">
        <v>45791.58</v>
      </c>
      <c r="S213" s="261" t="n">
        <v>72462.42</v>
      </c>
      <c r="T213" s="260" t="n">
        <v>49356.93</v>
      </c>
      <c r="U213" s="345" t="n">
        <v>23105.49</v>
      </c>
      <c r="V213" s="345" t="n">
        <v>118254</v>
      </c>
      <c r="W213" s="345" t="n">
        <v>49356.93</v>
      </c>
      <c r="X213" s="263" t="n">
        <v>0.3872307067837029</v>
      </c>
      <c r="Y213" s="345" t="n">
        <v>49356.93</v>
      </c>
      <c r="Z213" s="345" t="n">
        <v>8652.640992082845</v>
      </c>
      <c r="AA213" s="346" t="n">
        <v>8652.640992082845</v>
      </c>
      <c r="AB213" s="347" t="n">
        <v>37138.93900791716</v>
      </c>
      <c r="AC213" s="263" t="n">
        <v>0.3140607421982948</v>
      </c>
      <c r="AD213" s="346" t="n">
        <v>81115.06099208284</v>
      </c>
      <c r="AE213" s="346" t="n">
        <v>81115.06099208284</v>
      </c>
      <c r="AF213" s="346" t="n">
        <v>37138.93900791716</v>
      </c>
      <c r="AG213" s="257" t="n"/>
      <c r="AH213" s="257" t="n"/>
      <c r="AI213" s="257" t="n"/>
      <c r="AJ213" s="257" t="n"/>
      <c r="AK213" s="257" t="n"/>
      <c r="AN213" s="303">
        <f>H213</f>
        <v/>
      </c>
      <c r="AO213" s="303" t="inlineStr">
        <is>
          <t>до 2024</t>
        </is>
      </c>
      <c r="AP213" s="317" t="n"/>
      <c r="AQ213" s="317" t="n"/>
    </row>
    <row r="214" hidden="1" ht="15" customFormat="1" customHeight="1" s="303">
      <c r="A214" s="257" t="n"/>
      <c r="B214" s="258" t="inlineStr">
        <is>
          <t>ГРП</t>
        </is>
      </c>
      <c r="C214" s="258" t="n"/>
      <c r="D214" s="258" t="inlineStr">
        <is>
          <t>Готовая продукция Пакер, Муфта ГРП</t>
        </is>
      </c>
      <c r="E214" s="258" t="inlineStr">
        <is>
          <t>Готовая продукция Пакер, Муфта ГРП</t>
        </is>
      </c>
      <c r="F214" s="258" t="inlineStr">
        <is>
          <t>1 квартал 2023 г.</t>
        </is>
      </c>
      <c r="G214" s="258" t="inlineStr">
        <is>
          <t>Реализация товаров и услуг 00ЕР-000626 от 02.03.2023 9:26:40</t>
        </is>
      </c>
      <c r="H214" s="258" t="inlineStr">
        <is>
          <t>Муфта МШГРП 140 БТС МШГРП.140.015-65,00-021 без н.патрубка с упаковкой</t>
        </is>
      </c>
      <c r="I214" s="258" t="inlineStr">
        <is>
          <t>шт</t>
        </is>
      </c>
      <c r="J214" s="258" t="inlineStr">
        <is>
          <t>СК ТАТПРОМ-ХОЛДИНГ</t>
        </is>
      </c>
      <c r="K214" s="258" t="inlineStr">
        <is>
          <t>ННК - ННП АО</t>
        </is>
      </c>
      <c r="L214" s="258" t="inlineStr">
        <is>
          <t>Договор №СКТПХ-01-03-2021 от 01.03.2021 Спецификация №1-ННК-0209Д-ДС от 01.10.2022</t>
        </is>
      </c>
      <c r="M214" s="258" t="n"/>
      <c r="N214" s="258" t="n"/>
      <c r="O214" s="258" t="inlineStr">
        <is>
          <t>ЕР-00096191</t>
        </is>
      </c>
      <c r="P214" s="259" t="n">
        <v>1</v>
      </c>
      <c r="Q214" s="260" t="n">
        <v>118254</v>
      </c>
      <c r="R214" s="260" t="n">
        <v>46043.86</v>
      </c>
      <c r="S214" s="261" t="n">
        <v>72210.14</v>
      </c>
      <c r="T214" s="260" t="n">
        <v>49061.45</v>
      </c>
      <c r="U214" s="345" t="n">
        <v>23148.69</v>
      </c>
      <c r="V214" s="345" t="n">
        <v>118254</v>
      </c>
      <c r="W214" s="345" t="n">
        <v>49061.45</v>
      </c>
      <c r="X214" s="263" t="n">
        <v>0.3893640807076293</v>
      </c>
      <c r="Y214" s="345" t="n">
        <v>49061.45</v>
      </c>
      <c r="Z214" s="345" t="n">
        <v>8600.841126079415</v>
      </c>
      <c r="AA214" s="346" t="n">
        <v>8600.841126079415</v>
      </c>
      <c r="AB214" s="347" t="n">
        <v>37443.01887392058</v>
      </c>
      <c r="AC214" s="263" t="n">
        <v>0.3166321551399579</v>
      </c>
      <c r="AD214" s="346" t="n">
        <v>80810.98112607941</v>
      </c>
      <c r="AE214" s="346" t="n">
        <v>80810.98112607941</v>
      </c>
      <c r="AF214" s="346" t="n">
        <v>37443.01887392059</v>
      </c>
      <c r="AG214" s="257" t="n"/>
      <c r="AH214" s="257" t="n"/>
      <c r="AI214" s="257" t="n"/>
      <c r="AJ214" s="257" t="n"/>
      <c r="AK214" s="257" t="n"/>
      <c r="AN214" s="303">
        <f>H214</f>
        <v/>
      </c>
      <c r="AO214" s="303" t="inlineStr">
        <is>
          <t>до 2024</t>
        </is>
      </c>
      <c r="AP214" s="317" t="n"/>
      <c r="AQ214" s="317" t="n"/>
    </row>
    <row r="215" hidden="1" ht="15" customFormat="1" customHeight="1" s="303">
      <c r="A215" s="257" t="n"/>
      <c r="B215" s="258" t="inlineStr">
        <is>
          <t>ГРП</t>
        </is>
      </c>
      <c r="C215" s="258" t="n"/>
      <c r="D215" s="258" t="inlineStr">
        <is>
          <t>Готовая продукция Пакер, Муфта ГРП</t>
        </is>
      </c>
      <c r="E215" s="258" t="inlineStr">
        <is>
          <t>Готовая продукция Пакер, Муфта ГРП</t>
        </is>
      </c>
      <c r="F215" s="258" t="inlineStr">
        <is>
          <t>1 квартал 2023 г.</t>
        </is>
      </c>
      <c r="G215" s="258" t="inlineStr">
        <is>
          <t>Реализация товаров и услуг 00ЕР-000626 от 02.03.2023 9:26:40</t>
        </is>
      </c>
      <c r="H215" s="258" t="inlineStr">
        <is>
          <t>Муфта МШГРП 140 БТС МШГРП.140.015-67,50-021 без н.патрубка с упаковкой</t>
        </is>
      </c>
      <c r="I215" s="258" t="inlineStr">
        <is>
          <t>шт</t>
        </is>
      </c>
      <c r="J215" s="258" t="inlineStr">
        <is>
          <t>СК ТАТПРОМ-ХОЛДИНГ</t>
        </is>
      </c>
      <c r="K215" s="258" t="inlineStr">
        <is>
          <t>ННК - ННП АО</t>
        </is>
      </c>
      <c r="L215" s="258" t="inlineStr">
        <is>
          <t>Договор №СКТПХ-01-03-2021 от 01.03.2021 Спецификация №1-ННК-0209Д-ДС от 01.10.2022</t>
        </is>
      </c>
      <c r="M215" s="258" t="n"/>
      <c r="N215" s="258" t="n"/>
      <c r="O215" s="258" t="inlineStr">
        <is>
          <t>ЕР-00096203</t>
        </is>
      </c>
      <c r="P215" s="259" t="n">
        <v>1</v>
      </c>
      <c r="Q215" s="260" t="n">
        <v>118254</v>
      </c>
      <c r="R215" s="260" t="n">
        <v>42960.38</v>
      </c>
      <c r="S215" s="261" t="n">
        <v>75293.62</v>
      </c>
      <c r="T215" s="260" t="n">
        <v>53212.69</v>
      </c>
      <c r="U215" s="345" t="n">
        <v>22080.92999999999</v>
      </c>
      <c r="V215" s="345" t="n">
        <v>118254</v>
      </c>
      <c r="W215" s="345" t="n">
        <v>53212.69</v>
      </c>
      <c r="X215" s="263" t="n">
        <v>0.363289021935833</v>
      </c>
      <c r="Y215" s="345" t="n">
        <v>53212.69</v>
      </c>
      <c r="Z215" s="345" t="n">
        <v>9328.584715317524</v>
      </c>
      <c r="AA215" s="346" t="n">
        <v>9328.584715317524</v>
      </c>
      <c r="AB215" s="347" t="n">
        <v>33631.79528468248</v>
      </c>
      <c r="AC215" s="263" t="n">
        <v>0.2844030247152948</v>
      </c>
      <c r="AD215" s="346" t="n">
        <v>84622.20471531752</v>
      </c>
      <c r="AE215" s="346" t="n">
        <v>84622.20471531752</v>
      </c>
      <c r="AF215" s="346" t="n">
        <v>33631.79528468248</v>
      </c>
      <c r="AG215" s="257" t="n"/>
      <c r="AH215" s="257" t="n"/>
      <c r="AI215" s="257" t="n"/>
      <c r="AJ215" s="257" t="n"/>
      <c r="AK215" s="257" t="n"/>
      <c r="AN215" s="303">
        <f>H215</f>
        <v/>
      </c>
      <c r="AO215" s="303" t="inlineStr">
        <is>
          <t>до 2024</t>
        </is>
      </c>
      <c r="AP215" s="317" t="n"/>
      <c r="AQ215" s="317" t="n"/>
    </row>
    <row r="216" hidden="1" ht="15" customFormat="1" customHeight="1" s="303">
      <c r="A216" s="257" t="n"/>
      <c r="B216" s="258" t="inlineStr">
        <is>
          <t>ГРП</t>
        </is>
      </c>
      <c r="C216" s="258" t="n"/>
      <c r="D216" s="258" t="inlineStr">
        <is>
          <t>Готовая продукция Пакер, Муфта ГРП</t>
        </is>
      </c>
      <c r="E216" s="258" t="inlineStr">
        <is>
          <t>Готовая продукция Пакер, Муфта ГРП</t>
        </is>
      </c>
      <c r="F216" s="258" t="inlineStr">
        <is>
          <t>1 квартал 2023 г.</t>
        </is>
      </c>
      <c r="G216" s="258" t="inlineStr">
        <is>
          <t>Реализация товаров и услуг 00ЕР-000822 от 20.03.2023 10:49:00</t>
        </is>
      </c>
      <c r="H216" s="258" t="inlineStr">
        <is>
          <t>Муфта МГГРП 140 БТС МГГРП.140-021 без н.патрубка с упаковкой</t>
        </is>
      </c>
      <c r="I216" s="258" t="inlineStr">
        <is>
          <t>шт</t>
        </is>
      </c>
      <c r="J216" s="258" t="inlineStr">
        <is>
          <t>СК ТАТПРОМ-ХОЛДИНГ</t>
        </is>
      </c>
      <c r="K216" s="258" t="inlineStr">
        <is>
          <t>ННК - ННП АО</t>
        </is>
      </c>
      <c r="L216" s="258" t="inlineStr">
        <is>
          <t>Договор №СКТПХ-01-03-2021 от 01.03.2021 Спецификация №1-ННК-0209Д-ДС от 01.10.2022</t>
        </is>
      </c>
      <c r="M216" s="258" t="n"/>
      <c r="N216" s="258" t="n"/>
      <c r="O216" s="258" t="inlineStr">
        <is>
          <t>ЕР-00096196</t>
        </is>
      </c>
      <c r="P216" s="259" t="n">
        <v>2</v>
      </c>
      <c r="Q216" s="260" t="n">
        <v>162080</v>
      </c>
      <c r="R216" s="260" t="n">
        <v>42096.12</v>
      </c>
      <c r="S216" s="261" t="n">
        <v>119983.88</v>
      </c>
      <c r="T216" s="260" t="n">
        <v>71835.44</v>
      </c>
      <c r="U216" s="345" t="n">
        <v>48148.44</v>
      </c>
      <c r="V216" s="345" t="n">
        <v>81040</v>
      </c>
      <c r="W216" s="345" t="n">
        <v>35917.72</v>
      </c>
      <c r="X216" s="263" t="n">
        <v>0.259724333662389</v>
      </c>
      <c r="Y216" s="345" t="n">
        <v>71835.44</v>
      </c>
      <c r="Z216" s="345" t="n">
        <v>12593.29283300861</v>
      </c>
      <c r="AA216" s="346" t="n">
        <v>6296.646416504306</v>
      </c>
      <c r="AB216" s="347" t="n">
        <v>29502.82716699139</v>
      </c>
      <c r="AC216" s="263" t="n">
        <v>0.1820263275357317</v>
      </c>
      <c r="AD216" s="346" t="n">
        <v>132577.1728330086</v>
      </c>
      <c r="AE216" s="346" t="n">
        <v>66288.5864165043</v>
      </c>
      <c r="AF216" s="346" t="n">
        <v>14751.4135834957</v>
      </c>
      <c r="AG216" s="257" t="n"/>
      <c r="AH216" s="257" t="n"/>
      <c r="AI216" s="257" t="n"/>
      <c r="AJ216" s="257" t="n"/>
      <c r="AK216" s="257" t="n"/>
      <c r="AN216" s="303">
        <f>H216</f>
        <v/>
      </c>
      <c r="AO216" s="303" t="inlineStr">
        <is>
          <t>до 2024</t>
        </is>
      </c>
      <c r="AP216" s="317" t="n"/>
      <c r="AQ216" s="317" t="n"/>
    </row>
    <row r="217" hidden="1" ht="15" customFormat="1" customHeight="1" s="303">
      <c r="A217" s="257" t="n"/>
      <c r="B217" s="258" t="inlineStr">
        <is>
          <t>ГРП</t>
        </is>
      </c>
      <c r="C217" s="258" t="n"/>
      <c r="D217" s="258" t="inlineStr">
        <is>
          <t>Готовая продукция Пакер, Муфта ГРП</t>
        </is>
      </c>
      <c r="E217" s="258" t="inlineStr">
        <is>
          <t>Готовая продукция Пакер, Муфта ГРП</t>
        </is>
      </c>
      <c r="F217" s="258" t="inlineStr">
        <is>
          <t>1 квартал 2023 г.</t>
        </is>
      </c>
      <c r="G217" s="258" t="inlineStr">
        <is>
          <t>Реализация товаров и услуг 00ЕР-000822 от 20.03.2023 10:49:00</t>
        </is>
      </c>
      <c r="H217" s="258" t="inlineStr">
        <is>
          <t>Муфта МШГРП 140 БТС МШГРП.140.015-55,00-021 без н.патрубка с упаковкой</t>
        </is>
      </c>
      <c r="I217" s="258" t="inlineStr">
        <is>
          <t>шт</t>
        </is>
      </c>
      <c r="J217" s="258" t="inlineStr">
        <is>
          <t>СК ТАТПРОМ-ХОЛДИНГ</t>
        </is>
      </c>
      <c r="K217" s="258" t="inlineStr">
        <is>
          <t>ННК - ННП АО</t>
        </is>
      </c>
      <c r="L217" s="258" t="inlineStr">
        <is>
          <t>Договор №СКТПХ-01-03-2021 от 01.03.2021 Спецификация №1-ННК-0209Д-ДС от 01.10.2022</t>
        </is>
      </c>
      <c r="M217" s="258" t="n"/>
      <c r="N217" s="258" t="n"/>
      <c r="O217" s="258" t="inlineStr">
        <is>
          <t>ЕР-00096178</t>
        </is>
      </c>
      <c r="P217" s="259" t="n">
        <v>2</v>
      </c>
      <c r="Q217" s="260" t="n">
        <v>236508</v>
      </c>
      <c r="R217" s="260" t="n">
        <v>86321.42999999999</v>
      </c>
      <c r="S217" s="261" t="n">
        <v>150186.57</v>
      </c>
      <c r="T217" s="260" t="n">
        <v>94019.3</v>
      </c>
      <c r="U217" s="345" t="n">
        <v>56167.27</v>
      </c>
      <c r="V217" s="345" t="n">
        <v>118254</v>
      </c>
      <c r="W217" s="345" t="n">
        <v>47009.65</v>
      </c>
      <c r="X217" s="263" t="n">
        <v>0.3649831295347303</v>
      </c>
      <c r="Y217" s="345" t="n">
        <v>94019.3</v>
      </c>
      <c r="Z217" s="345" t="n">
        <v>16482.29031317253</v>
      </c>
      <c r="AA217" s="346" t="n">
        <v>8241.145156586266</v>
      </c>
      <c r="AB217" s="347" t="n">
        <v>69839.13968682746</v>
      </c>
      <c r="AC217" s="263" t="n">
        <v>0.2952929274562698</v>
      </c>
      <c r="AD217" s="346" t="n">
        <v>166668.8603131725</v>
      </c>
      <c r="AE217" s="346" t="n">
        <v>83334.43015658627</v>
      </c>
      <c r="AF217" s="346" t="n">
        <v>34919.56984341373</v>
      </c>
      <c r="AG217" s="257" t="n"/>
      <c r="AH217" s="257" t="n"/>
      <c r="AI217" s="257" t="n"/>
      <c r="AJ217" s="257" t="n"/>
      <c r="AK217" s="257" t="n"/>
      <c r="AN217" s="303">
        <f>H217</f>
        <v/>
      </c>
      <c r="AO217" s="303" t="inlineStr">
        <is>
          <t>до 2024</t>
        </is>
      </c>
      <c r="AP217" s="317" t="n"/>
      <c r="AQ217" s="317" t="n"/>
    </row>
    <row r="218" hidden="1" ht="15" customFormat="1" customHeight="1" s="303">
      <c r="A218" s="257" t="n"/>
      <c r="B218" s="258" t="inlineStr">
        <is>
          <t>ГРП</t>
        </is>
      </c>
      <c r="C218" s="258" t="n"/>
      <c r="D218" s="258" t="inlineStr">
        <is>
          <t>Готовая продукция Пакер, Муфта ГРП</t>
        </is>
      </c>
      <c r="E218" s="258" t="inlineStr">
        <is>
          <t>Готовая продукция Пакер, Муфта ГРП</t>
        </is>
      </c>
      <c r="F218" s="258" t="inlineStr">
        <is>
          <t>1 квартал 2023 г.</t>
        </is>
      </c>
      <c r="G218" s="258" t="inlineStr">
        <is>
          <t>Реализация товаров и услуг 00ЕР-000822 от 20.03.2023 10:49:00</t>
        </is>
      </c>
      <c r="H218" s="258" t="inlineStr">
        <is>
          <t>Муфта МШГРП 140 БТС МШГРП.140.015-57,50-021 без н.патрубка с упаковкой</t>
        </is>
      </c>
      <c r="I218" s="258" t="inlineStr">
        <is>
          <t>шт</t>
        </is>
      </c>
      <c r="J218" s="258" t="inlineStr">
        <is>
          <t>СК ТАТПРОМ-ХОЛДИНГ</t>
        </is>
      </c>
      <c r="K218" s="258" t="inlineStr">
        <is>
          <t>ННК - ННП АО</t>
        </is>
      </c>
      <c r="L218" s="258" t="inlineStr">
        <is>
          <t>Договор №СКТПХ-01-03-2021 от 01.03.2021 Спецификация №1-ННК-0209Д-ДС от 01.10.2022</t>
        </is>
      </c>
      <c r="M218" s="258" t="n"/>
      <c r="N218" s="258" t="n"/>
      <c r="O218" s="258" t="inlineStr">
        <is>
          <t>ЕР-00096181</t>
        </is>
      </c>
      <c r="P218" s="259" t="n">
        <v>2</v>
      </c>
      <c r="Q218" s="260" t="n">
        <v>236508</v>
      </c>
      <c r="R218" s="260" t="n">
        <v>82525.81</v>
      </c>
      <c r="S218" s="261" t="n">
        <v>153982.19</v>
      </c>
      <c r="T218" s="260" t="n">
        <v>96446.17</v>
      </c>
      <c r="U218" s="345" t="n">
        <v>57536.02</v>
      </c>
      <c r="V218" s="345" t="n">
        <v>118254</v>
      </c>
      <c r="W218" s="345" t="n">
        <v>48223.085</v>
      </c>
      <c r="X218" s="263" t="n">
        <v>0.3489345392122042</v>
      </c>
      <c r="Y218" s="345" t="n">
        <v>96446.17</v>
      </c>
      <c r="Z218" s="345" t="n">
        <v>16907.73887418425</v>
      </c>
      <c r="AA218" s="346" t="n">
        <v>8453.869437092124</v>
      </c>
      <c r="AB218" s="347" t="n">
        <v>65618.07112581575</v>
      </c>
      <c r="AC218" s="263" t="n">
        <v>0.2774454611506408</v>
      </c>
      <c r="AD218" s="346" t="n">
        <v>170889.9288741843</v>
      </c>
      <c r="AE218" s="346" t="n">
        <v>85444.96443709213</v>
      </c>
      <c r="AF218" s="346" t="n">
        <v>32809.03556290787</v>
      </c>
      <c r="AG218" s="257" t="n"/>
      <c r="AH218" s="257" t="n"/>
      <c r="AI218" s="257" t="n"/>
      <c r="AJ218" s="257" t="n"/>
      <c r="AK218" s="257" t="n"/>
      <c r="AN218" s="303">
        <f>H218</f>
        <v/>
      </c>
      <c r="AO218" s="303" t="inlineStr">
        <is>
          <t>до 2024</t>
        </is>
      </c>
      <c r="AP218" s="317" t="n"/>
      <c r="AQ218" s="317" t="n"/>
    </row>
    <row r="219" hidden="1" ht="15" customFormat="1" customHeight="1" s="303">
      <c r="A219" s="257" t="n"/>
      <c r="B219" s="258" t="inlineStr">
        <is>
          <t>ГРП</t>
        </is>
      </c>
      <c r="C219" s="258" t="n"/>
      <c r="D219" s="258" t="inlineStr">
        <is>
          <t>Готовая продукция Пакер, Муфта ГРП</t>
        </is>
      </c>
      <c r="E219" s="258" t="inlineStr">
        <is>
          <t>Готовая продукция Пакер, Муфта ГРП</t>
        </is>
      </c>
      <c r="F219" s="258" t="inlineStr">
        <is>
          <t>1 квартал 2023 г.</t>
        </is>
      </c>
      <c r="G219" s="258" t="inlineStr">
        <is>
          <t>Реализация товаров и услуг 00ЕР-000822 от 20.03.2023 10:49:00</t>
        </is>
      </c>
      <c r="H219" s="258" t="inlineStr">
        <is>
          <t>Муфта МШГРП 140 БТС МШГРП.140.015-60,00-021 без н.патрубка с упаковкой</t>
        </is>
      </c>
      <c r="I219" s="258" t="inlineStr">
        <is>
          <t>шт</t>
        </is>
      </c>
      <c r="J219" s="258" t="inlineStr">
        <is>
          <t>СК ТАТПРОМ-ХОЛДИНГ</t>
        </is>
      </c>
      <c r="K219" s="258" t="inlineStr">
        <is>
          <t>ННК - ННП АО</t>
        </is>
      </c>
      <c r="L219" s="258" t="inlineStr">
        <is>
          <t>Договор №СКТПХ-01-03-2021 от 01.03.2021 Спецификация №1-ННК-0209Д-ДС от 01.10.2022</t>
        </is>
      </c>
      <c r="M219" s="258" t="n"/>
      <c r="N219" s="258" t="n"/>
      <c r="O219" s="258" t="inlineStr">
        <is>
          <t>ЕР-00096185</t>
        </is>
      </c>
      <c r="P219" s="259" t="n">
        <v>2</v>
      </c>
      <c r="Q219" s="260" t="n">
        <v>236508</v>
      </c>
      <c r="R219" s="260" t="n">
        <v>82049.37</v>
      </c>
      <c r="S219" s="261" t="n">
        <v>154458.63</v>
      </c>
      <c r="T219" s="260" t="n">
        <v>100146.72</v>
      </c>
      <c r="U219" s="345" t="n">
        <v>54311.91</v>
      </c>
      <c r="V219" s="345" t="n">
        <v>118254</v>
      </c>
      <c r="W219" s="345" t="n">
        <v>50073.36</v>
      </c>
      <c r="X219" s="263" t="n">
        <v>0.3469200619006545</v>
      </c>
      <c r="Y219" s="345" t="n">
        <v>100146.72</v>
      </c>
      <c r="Z219" s="345" t="n">
        <v>17556.47311724297</v>
      </c>
      <c r="AA219" s="346" t="n">
        <v>8778.236558621484</v>
      </c>
      <c r="AB219" s="347" t="n">
        <v>64492.89688275703</v>
      </c>
      <c r="AC219" s="263" t="n">
        <v>0.2726880142860158</v>
      </c>
      <c r="AD219" s="346" t="n">
        <v>172015.103117243</v>
      </c>
      <c r="AE219" s="346" t="n">
        <v>86007.55155862149</v>
      </c>
      <c r="AF219" s="346" t="n">
        <v>32246.44844137851</v>
      </c>
      <c r="AG219" s="257" t="n"/>
      <c r="AH219" s="257" t="n"/>
      <c r="AI219" s="257" t="n"/>
      <c r="AJ219" s="257" t="n"/>
      <c r="AK219" s="257" t="n"/>
      <c r="AN219" s="303">
        <f>H219</f>
        <v/>
      </c>
      <c r="AO219" s="303" t="inlineStr">
        <is>
          <t>до 2024</t>
        </is>
      </c>
      <c r="AP219" s="317" t="n"/>
      <c r="AQ219" s="317" t="n"/>
    </row>
    <row r="220" hidden="1" ht="15" customFormat="1" customHeight="1" s="303">
      <c r="A220" s="257" t="n"/>
      <c r="B220" s="258" t="inlineStr">
        <is>
          <t>ГРП</t>
        </is>
      </c>
      <c r="C220" s="258" t="n"/>
      <c r="D220" s="258" t="inlineStr">
        <is>
          <t>Готовая продукция Пакер, Муфта ГРП</t>
        </is>
      </c>
      <c r="E220" s="258" t="inlineStr">
        <is>
          <t>Готовая продукция Пакер, Муфта ГРП</t>
        </is>
      </c>
      <c r="F220" s="258" t="inlineStr">
        <is>
          <t>1 квартал 2023 г.</t>
        </is>
      </c>
      <c r="G220" s="258" t="inlineStr">
        <is>
          <t>Реализация товаров и услуг 00ЕР-000822 от 20.03.2023 10:49:00</t>
        </is>
      </c>
      <c r="H220" s="258" t="inlineStr">
        <is>
          <t>Муфта МШГРП 140 БТС МШГРП.140.015-62,50-021 без н.патрубка с упаковкой</t>
        </is>
      </c>
      <c r="I220" s="258" t="inlineStr">
        <is>
          <t>шт</t>
        </is>
      </c>
      <c r="J220" s="258" t="inlineStr">
        <is>
          <t>СК ТАТПРОМ-ХОЛДИНГ</t>
        </is>
      </c>
      <c r="K220" s="258" t="inlineStr">
        <is>
          <t>ННК - ННП АО</t>
        </is>
      </c>
      <c r="L220" s="258" t="inlineStr">
        <is>
          <t>Договор №СКТПХ-01-03-2021 от 01.03.2021 Спецификация №1-ННК-0209Д-ДС от 01.10.2022</t>
        </is>
      </c>
      <c r="M220" s="258" t="n"/>
      <c r="N220" s="258" t="n"/>
      <c r="O220" s="258" t="inlineStr">
        <is>
          <t>ЕР-00096188</t>
        </is>
      </c>
      <c r="P220" s="259" t="n">
        <v>2</v>
      </c>
      <c r="Q220" s="260" t="n">
        <v>236508</v>
      </c>
      <c r="R220" s="260" t="n">
        <v>85518.72</v>
      </c>
      <c r="S220" s="261" t="n">
        <v>150989.28</v>
      </c>
      <c r="T220" s="260" t="n">
        <v>97451.59</v>
      </c>
      <c r="U220" s="345" t="n">
        <v>53537.69</v>
      </c>
      <c r="V220" s="345" t="n">
        <v>118254</v>
      </c>
      <c r="W220" s="345" t="n">
        <v>48725.795</v>
      </c>
      <c r="X220" s="263" t="n">
        <v>0.3615891217210411</v>
      </c>
      <c r="Y220" s="345" t="n">
        <v>97451.59</v>
      </c>
      <c r="Z220" s="345" t="n">
        <v>17083.99656092165</v>
      </c>
      <c r="AA220" s="346" t="n">
        <v>8541.998280460826</v>
      </c>
      <c r="AB220" s="347" t="n">
        <v>68434.72343907834</v>
      </c>
      <c r="AC220" s="263" t="n">
        <v>0.2893547932377693</v>
      </c>
      <c r="AD220" s="346" t="n">
        <v>168073.2765609217</v>
      </c>
      <c r="AE220" s="346" t="n">
        <v>84036.63828046083</v>
      </c>
      <c r="AF220" s="346" t="n">
        <v>34217.36171953917</v>
      </c>
      <c r="AG220" s="257" t="n"/>
      <c r="AH220" s="257" t="n"/>
      <c r="AI220" s="257" t="n"/>
      <c r="AJ220" s="257" t="n"/>
      <c r="AK220" s="257" t="n"/>
      <c r="AN220" s="303">
        <f>H220</f>
        <v/>
      </c>
      <c r="AO220" s="303" t="inlineStr">
        <is>
          <t>до 2024</t>
        </is>
      </c>
      <c r="AP220" s="317" t="n"/>
      <c r="AQ220" s="317" t="n"/>
    </row>
    <row r="221" hidden="1" ht="15" customFormat="1" customHeight="1" s="303">
      <c r="A221" s="257" t="n"/>
      <c r="B221" s="258" t="inlineStr">
        <is>
          <t>ГРП</t>
        </is>
      </c>
      <c r="C221" s="258" t="n"/>
      <c r="D221" s="258" t="inlineStr">
        <is>
          <t>Готовая продукция Пакер, Муфта ГРП</t>
        </is>
      </c>
      <c r="E221" s="258" t="inlineStr">
        <is>
          <t>Готовая продукция Пакер, Муфта ГРП</t>
        </is>
      </c>
      <c r="F221" s="258" t="inlineStr">
        <is>
          <t>1 квартал 2023 г.</t>
        </is>
      </c>
      <c r="G221" s="258" t="inlineStr">
        <is>
          <t>Реализация товаров и услуг 00ЕР-000822 от 20.03.2023 10:49:00</t>
        </is>
      </c>
      <c r="H221" s="258" t="inlineStr">
        <is>
          <t>Муфта МШГРП 140 БТС МШГРП.140.015-65,00-021 без н.патрубка с упаковкой</t>
        </is>
      </c>
      <c r="I221" s="258" t="inlineStr">
        <is>
          <t>шт</t>
        </is>
      </c>
      <c r="J221" s="258" t="inlineStr">
        <is>
          <t>СК ТАТПРОМ-ХОЛДИНГ</t>
        </is>
      </c>
      <c r="K221" s="258" t="inlineStr">
        <is>
          <t>ННК - ННП АО</t>
        </is>
      </c>
      <c r="L221" s="258" t="inlineStr">
        <is>
          <t>Договор №СКТПХ-01-03-2021 от 01.03.2021 Спецификация №1-ННК-0209Д-ДС от 01.10.2022</t>
        </is>
      </c>
      <c r="M221" s="258" t="n"/>
      <c r="N221" s="258" t="n"/>
      <c r="O221" s="258" t="inlineStr">
        <is>
          <t>ЕР-00096191</t>
        </is>
      </c>
      <c r="P221" s="259" t="n">
        <v>2</v>
      </c>
      <c r="Q221" s="260" t="n">
        <v>236508</v>
      </c>
      <c r="R221" s="260" t="n">
        <v>84360.14</v>
      </c>
      <c r="S221" s="261" t="n">
        <v>152147.86</v>
      </c>
      <c r="T221" s="260" t="n">
        <v>98071.56</v>
      </c>
      <c r="U221" s="345" t="n">
        <v>54076.29999999999</v>
      </c>
      <c r="V221" s="345" t="n">
        <v>118254</v>
      </c>
      <c r="W221" s="345" t="n">
        <v>49035.78</v>
      </c>
      <c r="X221" s="263" t="n">
        <v>0.3566904290763949</v>
      </c>
      <c r="Y221" s="345" t="n">
        <v>98071.56</v>
      </c>
      <c r="Z221" s="345" t="n">
        <v>17192.6819640831</v>
      </c>
      <c r="AA221" s="346" t="n">
        <v>8596.340982041551</v>
      </c>
      <c r="AB221" s="347" t="n">
        <v>67167.4580359169</v>
      </c>
      <c r="AC221" s="263" t="n">
        <v>0.2839965584078209</v>
      </c>
      <c r="AD221" s="346" t="n">
        <v>169340.5419640831</v>
      </c>
      <c r="AE221" s="346" t="n">
        <v>84670.27098204155</v>
      </c>
      <c r="AF221" s="346" t="n">
        <v>33583.72901795845</v>
      </c>
      <c r="AG221" s="257" t="n"/>
      <c r="AH221" s="257" t="n"/>
      <c r="AI221" s="257" t="n"/>
      <c r="AJ221" s="257" t="n"/>
      <c r="AK221" s="257" t="n"/>
      <c r="AN221" s="303">
        <f>H221</f>
        <v/>
      </c>
      <c r="AO221" s="303" t="inlineStr">
        <is>
          <t>до 2024</t>
        </is>
      </c>
      <c r="AP221" s="317" t="n"/>
      <c r="AQ221" s="317" t="n"/>
    </row>
    <row r="222" hidden="1" ht="15" customFormat="1" customHeight="1" s="303">
      <c r="A222" s="257" t="n"/>
      <c r="B222" s="258" t="inlineStr">
        <is>
          <t>ГРП</t>
        </is>
      </c>
      <c r="C222" s="258" t="n"/>
      <c r="D222" s="258" t="inlineStr">
        <is>
          <t>Готовая продукция Пакер, Муфта ГРП</t>
        </is>
      </c>
      <c r="E222" s="258" t="inlineStr">
        <is>
          <t>Готовая продукция Пакер, Муфта ГРП</t>
        </is>
      </c>
      <c r="F222" s="258" t="inlineStr">
        <is>
          <t>1 квартал 2023 г.</t>
        </is>
      </c>
      <c r="G222" s="258" t="inlineStr">
        <is>
          <t>Реализация товаров и услуг 00ЕР-000822 от 20.03.2023 10:49:00</t>
        </is>
      </c>
      <c r="H222" s="258" t="inlineStr">
        <is>
          <t>Пакер для гидроразрыва пласта без н.патрубка ПГРП 140 БТС ПГРП.140.200-021 с упаковкой</t>
        </is>
      </c>
      <c r="I222" s="258" t="inlineStr">
        <is>
          <t>шт</t>
        </is>
      </c>
      <c r="J222" s="258" t="inlineStr">
        <is>
          <t>СК ТАТПРОМ-ХОЛДИНГ</t>
        </is>
      </c>
      <c r="K222" s="258" t="inlineStr">
        <is>
          <t>ННК - ННП АО</t>
        </is>
      </c>
      <c r="L222" s="258" t="inlineStr">
        <is>
          <t>Договор №СКТПХ-01-03-2021 от 01.03.2021 Спецификация №1-ННК-0209Д-ДС от 01.10.2022</t>
        </is>
      </c>
      <c r="M222" s="258" t="n"/>
      <c r="N222" s="258" t="n"/>
      <c r="O222" s="258" t="inlineStr">
        <is>
          <t>ЕР-00096174</t>
        </is>
      </c>
      <c r="P222" s="259" t="n">
        <v>2</v>
      </c>
      <c r="Q222" s="260" t="n">
        <v>258508</v>
      </c>
      <c r="R222" s="260" t="n">
        <v>90498.74000000001</v>
      </c>
      <c r="S222" s="261" t="n">
        <v>168009.26</v>
      </c>
      <c r="T222" s="260" t="n">
        <v>113031.44</v>
      </c>
      <c r="U222" s="345" t="n">
        <v>54977.82000000001</v>
      </c>
      <c r="V222" s="345" t="n">
        <v>129254</v>
      </c>
      <c r="W222" s="345" t="n">
        <v>56515.72</v>
      </c>
      <c r="X222" s="263" t="n">
        <v>0.3500810032958361</v>
      </c>
      <c r="Y222" s="345" t="n">
        <v>113031.44</v>
      </c>
      <c r="Z222" s="345" t="n">
        <v>19815.26142606829</v>
      </c>
      <c r="AA222" s="346" t="n">
        <v>9907.630713034143</v>
      </c>
      <c r="AB222" s="347" t="n">
        <v>70683.47857393172</v>
      </c>
      <c r="AC222" s="263" t="n">
        <v>0.2734285924378809</v>
      </c>
      <c r="AD222" s="346" t="n">
        <v>187824.5214260683</v>
      </c>
      <c r="AE222" s="346" t="n">
        <v>93912.26071303415</v>
      </c>
      <c r="AF222" s="346" t="n">
        <v>35341.73928696585</v>
      </c>
      <c r="AG222" s="257" t="n"/>
      <c r="AH222" s="257" t="n"/>
      <c r="AI222" s="257" t="n"/>
      <c r="AJ222" s="257" t="n"/>
      <c r="AK222" s="257" t="n"/>
      <c r="AN222" s="303">
        <f>H222</f>
        <v/>
      </c>
      <c r="AO222" s="303" t="inlineStr">
        <is>
          <t>до 2024</t>
        </is>
      </c>
      <c r="AP222" s="317" t="n"/>
      <c r="AQ222" s="317" t="n"/>
    </row>
    <row r="223" hidden="1" ht="15" customFormat="1" customHeight="1" s="303">
      <c r="A223" s="257" t="n"/>
      <c r="B223" s="258" t="inlineStr">
        <is>
          <t>ГРП</t>
        </is>
      </c>
      <c r="C223" s="258" t="n"/>
      <c r="D223" s="258" t="inlineStr">
        <is>
          <t>Готовая продукция Пакер, Муфта ГРП</t>
        </is>
      </c>
      <c r="E223" s="258" t="inlineStr">
        <is>
          <t>Готовая продукция Пакер, Муфта ГРП</t>
        </is>
      </c>
      <c r="F223" s="258" t="inlineStr">
        <is>
          <t>1 квартал 2023 г.</t>
        </is>
      </c>
      <c r="G223" s="258" t="inlineStr">
        <is>
          <t>Реализация товаров и услуг 00ЕР-000823 от 20.03.2023 10:55:24</t>
        </is>
      </c>
      <c r="H223" s="258" t="inlineStr">
        <is>
          <t>Муфта МГГРП 140 БТС МГГРП.140-021 без н.патрубка с упаковкой</t>
        </is>
      </c>
      <c r="I223" s="258" t="inlineStr">
        <is>
          <t>шт</t>
        </is>
      </c>
      <c r="J223" s="258" t="inlineStr">
        <is>
          <t>СК ТАТПРОМ-ХОЛДИНГ</t>
        </is>
      </c>
      <c r="K223" s="258" t="inlineStr">
        <is>
          <t>ННК - ННП АО</t>
        </is>
      </c>
      <c r="L223" s="258" t="inlineStr">
        <is>
          <t>Договор №СКТПХ-01-03-2021 от 01.03.2021 Спецификация №1-ННК-0209Д-ДС от 01.10.2022</t>
        </is>
      </c>
      <c r="M223" s="258" t="n"/>
      <c r="N223" s="258" t="n"/>
      <c r="O223" s="258" t="inlineStr">
        <is>
          <t>ЕР-00096196</t>
        </is>
      </c>
      <c r="P223" s="259" t="n">
        <v>1</v>
      </c>
      <c r="Q223" s="260" t="n">
        <v>81040</v>
      </c>
      <c r="R223" s="260" t="n">
        <v>19287.18</v>
      </c>
      <c r="S223" s="261" t="n">
        <v>61752.82</v>
      </c>
      <c r="T223" s="260" t="n">
        <v>33861.88</v>
      </c>
      <c r="U223" s="345" t="n">
        <v>27890.94</v>
      </c>
      <c r="V223" s="345" t="n">
        <v>81040</v>
      </c>
      <c r="W223" s="345" t="n">
        <v>33861.88</v>
      </c>
      <c r="X223" s="263" t="n">
        <v>0.2379958045409674</v>
      </c>
      <c r="Y223" s="345" t="n">
        <v>33861.88</v>
      </c>
      <c r="Z223" s="345" t="n">
        <v>5936.242204630439</v>
      </c>
      <c r="AA223" s="346" t="n">
        <v>5936.242204630439</v>
      </c>
      <c r="AB223" s="347" t="n">
        <v>13350.93779536956</v>
      </c>
      <c r="AC223" s="263" t="n">
        <v>0.1647450369616185</v>
      </c>
      <c r="AD223" s="346" t="n">
        <v>67689.06220463043</v>
      </c>
      <c r="AE223" s="346" t="n">
        <v>67689.06220463043</v>
      </c>
      <c r="AF223" s="346" t="n">
        <v>13350.93779536957</v>
      </c>
      <c r="AG223" s="257" t="n"/>
      <c r="AH223" s="257" t="n"/>
      <c r="AI223" s="257" t="n"/>
      <c r="AJ223" s="257" t="n"/>
      <c r="AK223" s="257" t="n"/>
      <c r="AN223" s="303">
        <f>H223</f>
        <v/>
      </c>
      <c r="AO223" s="303" t="inlineStr">
        <is>
          <t>до 2024</t>
        </is>
      </c>
      <c r="AP223" s="317" t="n"/>
      <c r="AQ223" s="317" t="n"/>
    </row>
    <row r="224" hidden="1" ht="15" customFormat="1" customHeight="1" s="303">
      <c r="A224" s="257" t="n"/>
      <c r="B224" s="258" t="inlineStr">
        <is>
          <t>ГРП</t>
        </is>
      </c>
      <c r="C224" s="258" t="n"/>
      <c r="D224" s="258" t="inlineStr">
        <is>
          <t>Готовая продукция Пакер, Муфта ГРП</t>
        </is>
      </c>
      <c r="E224" s="258" t="inlineStr">
        <is>
          <t>Готовая продукция Пакер, Муфта ГРП</t>
        </is>
      </c>
      <c r="F224" s="258" t="inlineStr">
        <is>
          <t>1 квартал 2023 г.</t>
        </is>
      </c>
      <c r="G224" s="258" t="inlineStr">
        <is>
          <t>Реализация товаров и услуг 00ЕР-000823 от 20.03.2023 10:55:24</t>
        </is>
      </c>
      <c r="H224" s="258" t="inlineStr">
        <is>
          <t>Муфта МШГРП 140 БТС МШГРП.140.015-55,00-021 без н.патрубка с упаковкой</t>
        </is>
      </c>
      <c r="I224" s="258" t="inlineStr">
        <is>
          <t>шт</t>
        </is>
      </c>
      <c r="J224" s="258" t="inlineStr">
        <is>
          <t>СК ТАТПРОМ-ХОЛДИНГ</t>
        </is>
      </c>
      <c r="K224" s="258" t="inlineStr">
        <is>
          <t>ННК - ННП АО</t>
        </is>
      </c>
      <c r="L224" s="258" t="inlineStr">
        <is>
          <t>Договор №СКТПХ-01-03-2021 от 01.03.2021 Спецификация №1-ННК-0209Д-ДС от 01.10.2022</t>
        </is>
      </c>
      <c r="M224" s="258" t="n"/>
      <c r="N224" s="258" t="n"/>
      <c r="O224" s="258" t="inlineStr">
        <is>
          <t>ЕР-00096178</t>
        </is>
      </c>
      <c r="P224" s="259" t="n">
        <v>1</v>
      </c>
      <c r="Q224" s="260" t="n">
        <v>118254</v>
      </c>
      <c r="R224" s="260" t="n">
        <v>41097.56</v>
      </c>
      <c r="S224" s="261" t="n">
        <v>77156.44</v>
      </c>
      <c r="T224" s="260" t="n">
        <v>46763.73</v>
      </c>
      <c r="U224" s="345" t="n">
        <v>30392.71</v>
      </c>
      <c r="V224" s="345" t="n">
        <v>118254</v>
      </c>
      <c r="W224" s="345" t="n">
        <v>46763.73</v>
      </c>
      <c r="X224" s="263" t="n">
        <v>0.3475363201244778</v>
      </c>
      <c r="Y224" s="345" t="n">
        <v>46763.73</v>
      </c>
      <c r="Z224" s="345" t="n">
        <v>8198.033531273002</v>
      </c>
      <c r="AA224" s="346" t="n">
        <v>8198.033531273002</v>
      </c>
      <c r="AB224" s="347" t="n">
        <v>32899.526468727</v>
      </c>
      <c r="AC224" s="263" t="n">
        <v>0.2782106860548226</v>
      </c>
      <c r="AD224" s="346" t="n">
        <v>85354.473531273</v>
      </c>
      <c r="AE224" s="346" t="n">
        <v>85354.473531273</v>
      </c>
      <c r="AF224" s="346" t="n">
        <v>32899.526468727</v>
      </c>
      <c r="AG224" s="257" t="n"/>
      <c r="AH224" s="257" t="n"/>
      <c r="AI224" s="257" t="n"/>
      <c r="AJ224" s="257" t="n"/>
      <c r="AK224" s="257" t="n"/>
      <c r="AN224" s="303">
        <f>H224</f>
        <v/>
      </c>
      <c r="AO224" s="303" t="inlineStr">
        <is>
          <t>до 2024</t>
        </is>
      </c>
      <c r="AP224" s="317" t="n"/>
      <c r="AQ224" s="317" t="n"/>
    </row>
    <row r="225" hidden="1" ht="15" customFormat="1" customHeight="1" s="303">
      <c r="A225" s="257" t="n"/>
      <c r="B225" s="258" t="inlineStr">
        <is>
          <t>ГРП</t>
        </is>
      </c>
      <c r="C225" s="258" t="n"/>
      <c r="D225" s="258" t="inlineStr">
        <is>
          <t>Готовая продукция Пакер, Муфта ГРП</t>
        </is>
      </c>
      <c r="E225" s="258" t="inlineStr">
        <is>
          <t>Готовая продукция Пакер, Муфта ГРП</t>
        </is>
      </c>
      <c r="F225" s="258" t="inlineStr">
        <is>
          <t>1 квартал 2023 г.</t>
        </is>
      </c>
      <c r="G225" s="258" t="inlineStr">
        <is>
          <t>Реализация товаров и услуг 00ЕР-000823 от 20.03.2023 10:55:24</t>
        </is>
      </c>
      <c r="H225" s="258" t="inlineStr">
        <is>
          <t>Муфта МШГРП 140 БТС МШГРП.140.015-57,50-021 без н.патрубка с упаковкой</t>
        </is>
      </c>
      <c r="I225" s="258" t="inlineStr">
        <is>
          <t>шт</t>
        </is>
      </c>
      <c r="J225" s="258" t="inlineStr">
        <is>
          <t>СК ТАТПРОМ-ХОЛДИНГ</t>
        </is>
      </c>
      <c r="K225" s="258" t="inlineStr">
        <is>
          <t>ННК - ННП АО</t>
        </is>
      </c>
      <c r="L225" s="258" t="inlineStr">
        <is>
          <t>Договор №СКТПХ-01-03-2021 от 01.03.2021 Спецификация №1-ННК-0209Д-ДС от 01.10.2022</t>
        </is>
      </c>
      <c r="M225" s="258" t="n"/>
      <c r="N225" s="258" t="n"/>
      <c r="O225" s="258" t="inlineStr">
        <is>
          <t>ЕР-00096181</t>
        </is>
      </c>
      <c r="P225" s="259" t="n">
        <v>1</v>
      </c>
      <c r="Q225" s="260" t="n">
        <v>118254</v>
      </c>
      <c r="R225" s="260" t="n">
        <v>41338.42</v>
      </c>
      <c r="S225" s="261" t="n">
        <v>76915.58</v>
      </c>
      <c r="T225" s="260" t="n">
        <v>46543.8</v>
      </c>
      <c r="U225" s="345" t="n">
        <v>30371.78</v>
      </c>
      <c r="V225" s="345" t="n">
        <v>118254</v>
      </c>
      <c r="W225" s="345" t="n">
        <v>46543.8</v>
      </c>
      <c r="X225" s="263" t="n">
        <v>0.3495731222622491</v>
      </c>
      <c r="Y225" s="345" t="n">
        <v>46543.8</v>
      </c>
      <c r="Z225" s="345" t="n">
        <v>8159.478148403995</v>
      </c>
      <c r="AA225" s="346" t="n">
        <v>8159.478148403995</v>
      </c>
      <c r="AB225" s="347" t="n">
        <v>33178.94185159601</v>
      </c>
      <c r="AC225" s="263" t="n">
        <v>0.2805735269132207</v>
      </c>
      <c r="AD225" s="346" t="n">
        <v>85075.058148404</v>
      </c>
      <c r="AE225" s="346" t="n">
        <v>85075.058148404</v>
      </c>
      <c r="AF225" s="346" t="n">
        <v>33178.941851596</v>
      </c>
      <c r="AG225" s="257" t="n"/>
      <c r="AH225" s="257" t="n"/>
      <c r="AI225" s="257" t="n"/>
      <c r="AJ225" s="257" t="n"/>
      <c r="AK225" s="257" t="n"/>
      <c r="AN225" s="303">
        <f>H225</f>
        <v/>
      </c>
      <c r="AO225" s="303" t="inlineStr">
        <is>
          <t>до 2024</t>
        </is>
      </c>
      <c r="AP225" s="317" t="n"/>
      <c r="AQ225" s="317" t="n"/>
    </row>
    <row r="226" hidden="1" ht="15" customFormat="1" customHeight="1" s="303">
      <c r="A226" s="257" t="n"/>
      <c r="B226" s="258" t="inlineStr">
        <is>
          <t>ГРП</t>
        </is>
      </c>
      <c r="C226" s="258" t="n"/>
      <c r="D226" s="258" t="inlineStr">
        <is>
          <t>Готовая продукция Пакер, Муфта ГРП</t>
        </is>
      </c>
      <c r="E226" s="258" t="inlineStr">
        <is>
          <t>Готовая продукция Пакер, Муфта ГРП</t>
        </is>
      </c>
      <c r="F226" s="258" t="inlineStr">
        <is>
          <t>1 квартал 2023 г.</t>
        </is>
      </c>
      <c r="G226" s="258" t="inlineStr">
        <is>
          <t>Реализация товаров и услуг 00ЕР-000823 от 20.03.2023 10:55:24</t>
        </is>
      </c>
      <c r="H226" s="258" t="inlineStr">
        <is>
          <t>Муфта МШГРП 140 БТС МШГРП.140.015-60,00-021 без н.патрубка с упаковкой</t>
        </is>
      </c>
      <c r="I226" s="258" t="inlineStr">
        <is>
          <t>шт</t>
        </is>
      </c>
      <c r="J226" s="258" t="inlineStr">
        <is>
          <t>СК ТАТПРОМ-ХОЛДИНГ</t>
        </is>
      </c>
      <c r="K226" s="258" t="inlineStr">
        <is>
          <t>ННК - ННП АО</t>
        </is>
      </c>
      <c r="L226" s="258" t="inlineStr">
        <is>
          <t>Договор №СКТПХ-01-03-2021 от 01.03.2021 Спецификация №1-ННК-0209Д-ДС от 01.10.2022</t>
        </is>
      </c>
      <c r="M226" s="258" t="n"/>
      <c r="N226" s="258" t="n"/>
      <c r="O226" s="258" t="inlineStr">
        <is>
          <t>ЕР-00096185</t>
        </is>
      </c>
      <c r="P226" s="259" t="n">
        <v>1</v>
      </c>
      <c r="Q226" s="260" t="n">
        <v>118254</v>
      </c>
      <c r="R226" s="260" t="n">
        <v>41024.48</v>
      </c>
      <c r="S226" s="261" t="n">
        <v>77229.51999999999</v>
      </c>
      <c r="T226" s="260" t="n">
        <v>50073.55</v>
      </c>
      <c r="U226" s="345" t="n">
        <v>27155.96999999999</v>
      </c>
      <c r="V226" s="345" t="n">
        <v>118254</v>
      </c>
      <c r="W226" s="345" t="n">
        <v>50073.55</v>
      </c>
      <c r="X226" s="263" t="n">
        <v>0.3469183283440729</v>
      </c>
      <c r="Y226" s="345" t="n">
        <v>50073.55</v>
      </c>
      <c r="Z226" s="345" t="n">
        <v>8778.269867050281</v>
      </c>
      <c r="AA226" s="346" t="n">
        <v>8778.269867050281</v>
      </c>
      <c r="AB226" s="347" t="n">
        <v>32246.21013294972</v>
      </c>
      <c r="AC226" s="263" t="n">
        <v>0.2726859990609174</v>
      </c>
      <c r="AD226" s="346" t="n">
        <v>86007.78986705028</v>
      </c>
      <c r="AE226" s="346" t="n">
        <v>86007.78986705028</v>
      </c>
      <c r="AF226" s="346" t="n">
        <v>32246.21013294972</v>
      </c>
      <c r="AG226" s="257" t="n"/>
      <c r="AH226" s="257" t="n"/>
      <c r="AI226" s="257" t="n"/>
      <c r="AJ226" s="257" t="n"/>
      <c r="AK226" s="257" t="n"/>
      <c r="AN226" s="303">
        <f>H226</f>
        <v/>
      </c>
      <c r="AO226" s="303" t="inlineStr">
        <is>
          <t>до 2024</t>
        </is>
      </c>
      <c r="AP226" s="317" t="n"/>
      <c r="AQ226" s="317" t="n"/>
    </row>
    <row r="227" hidden="1" ht="15" customFormat="1" customHeight="1" s="303">
      <c r="A227" s="257" t="n"/>
      <c r="B227" s="258" t="inlineStr">
        <is>
          <t>ГРП</t>
        </is>
      </c>
      <c r="C227" s="258" t="n"/>
      <c r="D227" s="258" t="inlineStr">
        <is>
          <t>Готовая продукция Пакер, Муфта ГРП</t>
        </is>
      </c>
      <c r="E227" s="258" t="inlineStr">
        <is>
          <t>Готовая продукция Пакер, Муфта ГРП</t>
        </is>
      </c>
      <c r="F227" s="258" t="inlineStr">
        <is>
          <t>1 квартал 2023 г.</t>
        </is>
      </c>
      <c r="G227" s="258" t="inlineStr">
        <is>
          <t>Реализация товаров и услуг 00ЕР-000823 от 20.03.2023 10:55:24</t>
        </is>
      </c>
      <c r="H227" s="258" t="inlineStr">
        <is>
          <t>Муфта МШГРП 140 БТС МШГРП.140.015-62,50-021 без н.патрубка с упаковкой</t>
        </is>
      </c>
      <c r="I227" s="258" t="inlineStr">
        <is>
          <t>шт</t>
        </is>
      </c>
      <c r="J227" s="258" t="inlineStr">
        <is>
          <t>СК ТАТПРОМ-ХОЛДИНГ</t>
        </is>
      </c>
      <c r="K227" s="258" t="inlineStr">
        <is>
          <t>ННК - ННП АО</t>
        </is>
      </c>
      <c r="L227" s="258" t="inlineStr">
        <is>
          <t>Договор №СКТПХ-01-03-2021 от 01.03.2021 Спецификация №1-ННК-0209Д-ДС от 01.10.2022</t>
        </is>
      </c>
      <c r="M227" s="258" t="n"/>
      <c r="N227" s="258" t="n"/>
      <c r="O227" s="258" t="inlineStr">
        <is>
          <t>ЕР-00096188</t>
        </is>
      </c>
      <c r="P227" s="259" t="n">
        <v>1</v>
      </c>
      <c r="Q227" s="260" t="n">
        <v>118254</v>
      </c>
      <c r="R227" s="260" t="n">
        <v>42759.36</v>
      </c>
      <c r="S227" s="261" t="n">
        <v>75494.64</v>
      </c>
      <c r="T227" s="260" t="n">
        <v>48725.8</v>
      </c>
      <c r="U227" s="345" t="n">
        <v>26768.84</v>
      </c>
      <c r="V227" s="345" t="n">
        <v>118254</v>
      </c>
      <c r="W227" s="345" t="n">
        <v>48725.8</v>
      </c>
      <c r="X227" s="263" t="n">
        <v>0.3615891217210411</v>
      </c>
      <c r="Y227" s="345" t="n">
        <v>48725.8</v>
      </c>
      <c r="Z227" s="345" t="n">
        <v>8541.999156998427</v>
      </c>
      <c r="AA227" s="346" t="n">
        <v>8541.999156998427</v>
      </c>
      <c r="AB227" s="347" t="n">
        <v>34217.36084300157</v>
      </c>
      <c r="AC227" s="263" t="n">
        <v>0.2893547858254399</v>
      </c>
      <c r="AD227" s="346" t="n">
        <v>84036.63915699843</v>
      </c>
      <c r="AE227" s="346" t="n">
        <v>84036.63915699843</v>
      </c>
      <c r="AF227" s="346" t="n">
        <v>34217.36084300157</v>
      </c>
      <c r="AG227" s="257" t="n"/>
      <c r="AH227" s="257" t="n"/>
      <c r="AI227" s="257" t="n"/>
      <c r="AJ227" s="257" t="n"/>
      <c r="AK227" s="257" t="n"/>
      <c r="AN227" s="303">
        <f>H227</f>
        <v/>
      </c>
      <c r="AO227" s="303" t="inlineStr">
        <is>
          <t>до 2024</t>
        </is>
      </c>
      <c r="AP227" s="317" t="n"/>
      <c r="AQ227" s="317" t="n"/>
    </row>
    <row r="228" hidden="1" ht="15" customFormat="1" customHeight="1" s="303">
      <c r="A228" s="257" t="n"/>
      <c r="B228" s="258" t="inlineStr">
        <is>
          <t>ГРП</t>
        </is>
      </c>
      <c r="C228" s="258" t="n"/>
      <c r="D228" s="258" t="inlineStr">
        <is>
          <t>Готовая продукция Пакер, Муфта ГРП</t>
        </is>
      </c>
      <c r="E228" s="258" t="inlineStr">
        <is>
          <t>Готовая продукция Пакер, Муфта ГРП</t>
        </is>
      </c>
      <c r="F228" s="258" t="inlineStr">
        <is>
          <t>1 квартал 2023 г.</t>
        </is>
      </c>
      <c r="G228" s="258" t="inlineStr">
        <is>
          <t>Реализация товаров и услуг 00ЕР-000823 от 20.03.2023 10:55:24</t>
        </is>
      </c>
      <c r="H228" s="258" t="inlineStr">
        <is>
          <t>Муфта МШГРП 140 БТС МШГРП.140.015-65,00-021 без н.патрубка с упаковкой</t>
        </is>
      </c>
      <c r="I228" s="258" t="inlineStr">
        <is>
          <t>шт</t>
        </is>
      </c>
      <c r="J228" s="258" t="inlineStr">
        <is>
          <t>СК ТАТПРОМ-ХОЛДИНГ</t>
        </is>
      </c>
      <c r="K228" s="258" t="inlineStr">
        <is>
          <t>ННК - ННП АО</t>
        </is>
      </c>
      <c r="L228" s="258" t="inlineStr">
        <is>
          <t>Договор №СКТПХ-01-03-2021 от 01.03.2021 Спецификация №1-ННК-0209Д-ДС от 01.10.2022</t>
        </is>
      </c>
      <c r="M228" s="258" t="n"/>
      <c r="N228" s="258" t="n"/>
      <c r="O228" s="258" t="inlineStr">
        <is>
          <t>ЕР-00096191</t>
        </is>
      </c>
      <c r="P228" s="259" t="n">
        <v>1</v>
      </c>
      <c r="Q228" s="260" t="n">
        <v>118254</v>
      </c>
      <c r="R228" s="260" t="n">
        <v>42180.07</v>
      </c>
      <c r="S228" s="261" t="n">
        <v>76073.92999999999</v>
      </c>
      <c r="T228" s="260" t="n">
        <v>49035.78</v>
      </c>
      <c r="U228" s="345" t="n">
        <v>27038.14999999999</v>
      </c>
      <c r="V228" s="345" t="n">
        <v>118254</v>
      </c>
      <c r="W228" s="345" t="n">
        <v>49035.78</v>
      </c>
      <c r="X228" s="263" t="n">
        <v>0.3566904290763949</v>
      </c>
      <c r="Y228" s="345" t="n">
        <v>49035.78</v>
      </c>
      <c r="Z228" s="345" t="n">
        <v>8596.340982041551</v>
      </c>
      <c r="AA228" s="346" t="n">
        <v>8596.340982041551</v>
      </c>
      <c r="AB228" s="347" t="n">
        <v>33583.72901795845</v>
      </c>
      <c r="AC228" s="263" t="n">
        <v>0.2839965584078209</v>
      </c>
      <c r="AD228" s="346" t="n">
        <v>84670.27098204155</v>
      </c>
      <c r="AE228" s="346" t="n">
        <v>84670.27098204155</v>
      </c>
      <c r="AF228" s="346" t="n">
        <v>33583.72901795845</v>
      </c>
      <c r="AG228" s="257" t="n"/>
      <c r="AH228" s="257" t="n"/>
      <c r="AI228" s="257" t="n"/>
      <c r="AJ228" s="257" t="n"/>
      <c r="AK228" s="257" t="n"/>
      <c r="AN228" s="303">
        <f>H228</f>
        <v/>
      </c>
      <c r="AO228" s="303" t="inlineStr">
        <is>
          <t>до 2024</t>
        </is>
      </c>
      <c r="AP228" s="317" t="n"/>
      <c r="AQ228" s="317" t="n"/>
    </row>
    <row r="229" hidden="1" ht="15" customFormat="1" customHeight="1" s="303">
      <c r="A229" s="257" t="n"/>
      <c r="B229" s="258" t="inlineStr">
        <is>
          <t>ГРП</t>
        </is>
      </c>
      <c r="C229" s="258" t="n"/>
      <c r="D229" s="258" t="inlineStr">
        <is>
          <t>Готовая продукция Пакер, Муфта ГРП</t>
        </is>
      </c>
      <c r="E229" s="258" t="inlineStr">
        <is>
          <t>Готовая продукция Пакер, Муфта ГРП</t>
        </is>
      </c>
      <c r="F229" s="258" t="inlineStr">
        <is>
          <t>1 квартал 2023 г.</t>
        </is>
      </c>
      <c r="G229" s="258" t="inlineStr">
        <is>
          <t>Реализация товаров и услуг 00ЕР-000823 от 20.03.2023 10:55:24</t>
        </is>
      </c>
      <c r="H229" s="258" t="inlineStr">
        <is>
          <t>Пакер для гидроразрыва пласта без н.патрубка ПГРП 140 БТС ПГРП.140.200-021 с упаковкой</t>
        </is>
      </c>
      <c r="I229" s="258" t="inlineStr">
        <is>
          <t>шт</t>
        </is>
      </c>
      <c r="J229" s="258" t="inlineStr">
        <is>
          <t>СК ТАТПРОМ-ХОЛДИНГ</t>
        </is>
      </c>
      <c r="K229" s="258" t="inlineStr">
        <is>
          <t>ННК - ННП АО</t>
        </is>
      </c>
      <c r="L229" s="258" t="inlineStr">
        <is>
          <t>Договор №СКТПХ-01-03-2021 от 01.03.2021 Спецификация №1-ННК-0209Д-ДС от 01.10.2022</t>
        </is>
      </c>
      <c r="M229" s="258" t="n"/>
      <c r="N229" s="258" t="n"/>
      <c r="O229" s="258" t="inlineStr">
        <is>
          <t>ЕР-00096174</t>
        </is>
      </c>
      <c r="P229" s="259" t="n">
        <v>11</v>
      </c>
      <c r="Q229" s="260" t="n">
        <v>1421794</v>
      </c>
      <c r="R229" s="260" t="n">
        <v>526958.12</v>
      </c>
      <c r="S229" s="261" t="n">
        <v>894835.88</v>
      </c>
      <c r="T229" s="260" t="n">
        <v>563823.65</v>
      </c>
      <c r="U229" s="345" t="n">
        <v>331012.23</v>
      </c>
      <c r="V229" s="345" t="n">
        <v>129254</v>
      </c>
      <c r="W229" s="345" t="n">
        <v>51256.69545454546</v>
      </c>
      <c r="X229" s="263" t="n">
        <v>0.3706290222071552</v>
      </c>
      <c r="Y229" s="345" t="n">
        <v>563823.65</v>
      </c>
      <c r="Z229" s="345" t="n">
        <v>98842.52578707329</v>
      </c>
      <c r="AA229" s="346" t="n">
        <v>8985.684162461208</v>
      </c>
      <c r="AB229" s="347" t="n">
        <v>428115.5942129267</v>
      </c>
      <c r="AC229" s="263" t="n">
        <v>0.3011094393512188</v>
      </c>
      <c r="AD229" s="346" t="n">
        <v>993678.4057870733</v>
      </c>
      <c r="AE229" s="346" t="n">
        <v>90334.40052609757</v>
      </c>
      <c r="AF229" s="346" t="n">
        <v>38919.59947390243</v>
      </c>
      <c r="AG229" s="257" t="n"/>
      <c r="AH229" s="257" t="n"/>
      <c r="AI229" s="257" t="n"/>
      <c r="AJ229" s="257" t="n"/>
      <c r="AK229" s="257" t="n"/>
      <c r="AN229" s="303">
        <f>H229</f>
        <v/>
      </c>
      <c r="AO229" s="303" t="inlineStr">
        <is>
          <t>до 2024</t>
        </is>
      </c>
      <c r="AP229" s="317" t="n"/>
      <c r="AQ229" s="317" t="n"/>
    </row>
    <row r="230" hidden="1" ht="15" customFormat="1" customHeight="1" s="303">
      <c r="A230" s="257" t="n"/>
      <c r="B230" s="258" t="inlineStr">
        <is>
          <t>ГРП</t>
        </is>
      </c>
      <c r="C230" s="258" t="n"/>
      <c r="D230" s="258" t="inlineStr">
        <is>
          <t>Готовая продукция Пакер, Муфта ГРП</t>
        </is>
      </c>
      <c r="E230" s="258" t="inlineStr">
        <is>
          <t>Готовая продукция Пакер, Муфта ГРП</t>
        </is>
      </c>
      <c r="F230" s="258" t="inlineStr">
        <is>
          <t>1 квартал 2023 г.</t>
        </is>
      </c>
      <c r="G230" s="258" t="inlineStr">
        <is>
          <t>Реализация товаров и услуг 00ЕР-000824 от 20.03.2023 11:05:57</t>
        </is>
      </c>
      <c r="H230" s="258" t="inlineStr">
        <is>
          <t>Муфта МГГРП 140 БТС МГГРП.140-021 без н.патрубка с упаковкой</t>
        </is>
      </c>
      <c r="I230" s="258" t="inlineStr">
        <is>
          <t>шт</t>
        </is>
      </c>
      <c r="J230" s="258" t="inlineStr">
        <is>
          <t>СК ТАТПРОМ-ХОЛДИНГ</t>
        </is>
      </c>
      <c r="K230" s="258" t="inlineStr">
        <is>
          <t>ННК - ННП АО</t>
        </is>
      </c>
      <c r="L230" s="258" t="inlineStr">
        <is>
          <t>Договор №СКТПХ-01-03-2021 от 01.03.2021 Спецификация №1-ННК-0209Д-ДС от 01.10.2022</t>
        </is>
      </c>
      <c r="M230" s="258" t="n"/>
      <c r="N230" s="258" t="n"/>
      <c r="O230" s="258" t="inlineStr">
        <is>
          <t>ЕР-00096196</t>
        </is>
      </c>
      <c r="P230" s="259" t="n">
        <v>1</v>
      </c>
      <c r="Q230" s="260" t="n">
        <v>81040</v>
      </c>
      <c r="R230" s="260" t="n">
        <v>19008.14</v>
      </c>
      <c r="S230" s="261" t="n">
        <v>62031.86</v>
      </c>
      <c r="T230" s="260" t="n">
        <v>31981.28</v>
      </c>
      <c r="U230" s="345" t="n">
        <v>30050.58</v>
      </c>
      <c r="V230" s="345" t="n">
        <v>81040</v>
      </c>
      <c r="W230" s="345" t="n">
        <v>31981.28</v>
      </c>
      <c r="X230" s="263" t="n">
        <v>0.2345525666337611</v>
      </c>
      <c r="Y230" s="345" t="n">
        <v>31981.28</v>
      </c>
      <c r="Z230" s="345" t="n">
        <v>5606.558882557713</v>
      </c>
      <c r="AA230" s="346" t="n">
        <v>5606.558882557713</v>
      </c>
      <c r="AB230" s="347" t="n">
        <v>13401.58111744229</v>
      </c>
      <c r="AC230" s="263" t="n">
        <v>0.1653699545587646</v>
      </c>
      <c r="AD230" s="346" t="n">
        <v>67638.41888255771</v>
      </c>
      <c r="AE230" s="346" t="n">
        <v>67638.41888255771</v>
      </c>
      <c r="AF230" s="346" t="n">
        <v>13401.58111744229</v>
      </c>
      <c r="AG230" s="257" t="n"/>
      <c r="AH230" s="257" t="n"/>
      <c r="AI230" s="257" t="n"/>
      <c r="AJ230" s="257" t="n"/>
      <c r="AK230" s="257" t="n"/>
      <c r="AN230" s="303">
        <f>H230</f>
        <v/>
      </c>
      <c r="AO230" s="303" t="inlineStr">
        <is>
          <t>до 2024</t>
        </is>
      </c>
      <c r="AP230" s="317" t="n"/>
      <c r="AQ230" s="317" t="n"/>
    </row>
    <row r="231" hidden="1" ht="15" customFormat="1" customHeight="1" s="303">
      <c r="A231" s="257" t="n"/>
      <c r="B231" s="258" t="inlineStr">
        <is>
          <t>ГРП</t>
        </is>
      </c>
      <c r="C231" s="258" t="n"/>
      <c r="D231" s="258" t="inlineStr">
        <is>
          <t>Готовая продукция Пакер, Муфта ГРП</t>
        </is>
      </c>
      <c r="E231" s="258" t="inlineStr">
        <is>
          <t>Готовая продукция Пакер, Муфта ГРП</t>
        </is>
      </c>
      <c r="F231" s="258" t="inlineStr">
        <is>
          <t>1 квартал 2023 г.</t>
        </is>
      </c>
      <c r="G231" s="258" t="inlineStr">
        <is>
          <t>Реализация товаров и услуг 00ЕР-000824 от 20.03.2023 11:05:57</t>
        </is>
      </c>
      <c r="H231" s="258" t="inlineStr">
        <is>
          <t>Муфта МШГРП 140 БТС МШГРП.140.015-55,00-021 без н.патрубка с упаковкой</t>
        </is>
      </c>
      <c r="I231" s="258" t="inlineStr">
        <is>
          <t>шт</t>
        </is>
      </c>
      <c r="J231" s="258" t="inlineStr">
        <is>
          <t>СК ТАТПРОМ-ХОЛДИНГ</t>
        </is>
      </c>
      <c r="K231" s="258" t="inlineStr">
        <is>
          <t>ННК - ННП АО</t>
        </is>
      </c>
      <c r="L231" s="258" t="inlineStr">
        <is>
          <t>Договор №СКТПХ-01-03-2021 от 01.03.2021 Спецификация №1-ННК-0209Д-ДС от 01.10.2022</t>
        </is>
      </c>
      <c r="M231" s="258" t="n"/>
      <c r="N231" s="258" t="n"/>
      <c r="O231" s="258" t="inlineStr">
        <is>
          <t>ЕР-00096178</t>
        </is>
      </c>
      <c r="P231" s="259" t="n">
        <v>1</v>
      </c>
      <c r="Q231" s="260" t="n">
        <v>118254</v>
      </c>
      <c r="R231" s="260" t="n">
        <v>41097.56</v>
      </c>
      <c r="S231" s="261" t="n">
        <v>77156.44</v>
      </c>
      <c r="T231" s="260" t="n">
        <v>46763.73</v>
      </c>
      <c r="U231" s="345" t="n">
        <v>30392.71</v>
      </c>
      <c r="V231" s="345" t="n">
        <v>118254</v>
      </c>
      <c r="W231" s="345" t="n">
        <v>46763.73</v>
      </c>
      <c r="X231" s="263" t="n">
        <v>0.3475363201244778</v>
      </c>
      <c r="Y231" s="345" t="n">
        <v>46763.73</v>
      </c>
      <c r="Z231" s="345" t="n">
        <v>8198.033531273002</v>
      </c>
      <c r="AA231" s="346" t="n">
        <v>8198.033531273002</v>
      </c>
      <c r="AB231" s="347" t="n">
        <v>32899.526468727</v>
      </c>
      <c r="AC231" s="263" t="n">
        <v>0.2782106860548226</v>
      </c>
      <c r="AD231" s="346" t="n">
        <v>85354.473531273</v>
      </c>
      <c r="AE231" s="346" t="n">
        <v>85354.473531273</v>
      </c>
      <c r="AF231" s="346" t="n">
        <v>32899.526468727</v>
      </c>
      <c r="AG231" s="257" t="n"/>
      <c r="AH231" s="257" t="n"/>
      <c r="AI231" s="257" t="n"/>
      <c r="AJ231" s="257" t="n"/>
      <c r="AK231" s="257" t="n"/>
      <c r="AN231" s="303">
        <f>H231</f>
        <v/>
      </c>
      <c r="AO231" s="303" t="inlineStr">
        <is>
          <t>до 2024</t>
        </is>
      </c>
      <c r="AP231" s="317" t="n"/>
      <c r="AQ231" s="317" t="n"/>
    </row>
    <row r="232" hidden="1" ht="15" customFormat="1" customHeight="1" s="303">
      <c r="A232" s="257" t="n"/>
      <c r="B232" s="258" t="inlineStr">
        <is>
          <t>ГРП</t>
        </is>
      </c>
      <c r="C232" s="258" t="n"/>
      <c r="D232" s="258" t="inlineStr">
        <is>
          <t>Готовая продукция Пакер, Муфта ГРП</t>
        </is>
      </c>
      <c r="E232" s="258" t="inlineStr">
        <is>
          <t>Готовая продукция Пакер, Муфта ГРП</t>
        </is>
      </c>
      <c r="F232" s="258" t="inlineStr">
        <is>
          <t>1 квартал 2023 г.</t>
        </is>
      </c>
      <c r="G232" s="258" t="inlineStr">
        <is>
          <t>Реализация товаров и услуг 00ЕР-000824 от 20.03.2023 11:05:57</t>
        </is>
      </c>
      <c r="H232" s="258" t="inlineStr">
        <is>
          <t>Муфта МШГРП 140 БТС МШГРП.140.015-57,50-021 без н.патрубка с упаковкой</t>
        </is>
      </c>
      <c r="I232" s="258" t="inlineStr">
        <is>
          <t>шт</t>
        </is>
      </c>
      <c r="J232" s="258" t="inlineStr">
        <is>
          <t>СК ТАТПРОМ-ХОЛДИНГ</t>
        </is>
      </c>
      <c r="K232" s="258" t="inlineStr">
        <is>
          <t>ННК - ННП АО</t>
        </is>
      </c>
      <c r="L232" s="258" t="inlineStr">
        <is>
          <t>Договор №СКТПХ-01-03-2021 от 01.03.2021 Спецификация №1-ННК-0209Д-ДС от 01.10.2022</t>
        </is>
      </c>
      <c r="M232" s="258" t="n"/>
      <c r="N232" s="258" t="n"/>
      <c r="O232" s="258" t="inlineStr">
        <is>
          <t>ЕР-00096181</t>
        </is>
      </c>
      <c r="P232" s="259" t="n">
        <v>1</v>
      </c>
      <c r="Q232" s="260" t="n">
        <v>118254</v>
      </c>
      <c r="R232" s="260" t="n">
        <v>41338.42</v>
      </c>
      <c r="S232" s="261" t="n">
        <v>76915.58</v>
      </c>
      <c r="T232" s="260" t="n">
        <v>46543.8</v>
      </c>
      <c r="U232" s="345" t="n">
        <v>30371.78</v>
      </c>
      <c r="V232" s="345" t="n">
        <v>118254</v>
      </c>
      <c r="W232" s="345" t="n">
        <v>46543.8</v>
      </c>
      <c r="X232" s="263" t="n">
        <v>0.3495731222622491</v>
      </c>
      <c r="Y232" s="345" t="n">
        <v>46543.8</v>
      </c>
      <c r="Z232" s="345" t="n">
        <v>8159.478148403995</v>
      </c>
      <c r="AA232" s="346" t="n">
        <v>8159.478148403995</v>
      </c>
      <c r="AB232" s="347" t="n">
        <v>33178.94185159601</v>
      </c>
      <c r="AC232" s="263" t="n">
        <v>0.2805735269132207</v>
      </c>
      <c r="AD232" s="346" t="n">
        <v>85075.058148404</v>
      </c>
      <c r="AE232" s="346" t="n">
        <v>85075.058148404</v>
      </c>
      <c r="AF232" s="346" t="n">
        <v>33178.941851596</v>
      </c>
      <c r="AG232" s="257" t="n"/>
      <c r="AH232" s="257" t="n"/>
      <c r="AI232" s="257" t="n"/>
      <c r="AJ232" s="257" t="n"/>
      <c r="AK232" s="257" t="n"/>
      <c r="AN232" s="303">
        <f>H232</f>
        <v/>
      </c>
      <c r="AO232" s="303" t="inlineStr">
        <is>
          <t>до 2024</t>
        </is>
      </c>
      <c r="AP232" s="317" t="n"/>
      <c r="AQ232" s="317" t="n"/>
    </row>
    <row r="233" hidden="1" ht="15" customFormat="1" customHeight="1" s="303">
      <c r="A233" s="257" t="n"/>
      <c r="B233" s="258" t="inlineStr">
        <is>
          <t>ГРП</t>
        </is>
      </c>
      <c r="C233" s="258" t="n"/>
      <c r="D233" s="258" t="inlineStr">
        <is>
          <t>Готовая продукция Пакер, Муфта ГРП</t>
        </is>
      </c>
      <c r="E233" s="258" t="inlineStr">
        <is>
          <t>Готовая продукция Пакер, Муфта ГРП</t>
        </is>
      </c>
      <c r="F233" s="258" t="inlineStr">
        <is>
          <t>1 квартал 2023 г.</t>
        </is>
      </c>
      <c r="G233" s="258" t="inlineStr">
        <is>
          <t>Реализация товаров и услуг 00ЕР-000824 от 20.03.2023 11:05:57</t>
        </is>
      </c>
      <c r="H233" s="258" t="inlineStr">
        <is>
          <t>Муфта МШГРП 140 БТС МШГРП.140.015-60,00-021 без н.патрубка с упаковкой</t>
        </is>
      </c>
      <c r="I233" s="258" t="inlineStr">
        <is>
          <t>шт</t>
        </is>
      </c>
      <c r="J233" s="258" t="inlineStr">
        <is>
          <t>СК ТАТПРОМ-ХОЛДИНГ</t>
        </is>
      </c>
      <c r="K233" s="258" t="inlineStr">
        <is>
          <t>ННК - ННП АО</t>
        </is>
      </c>
      <c r="L233" s="258" t="inlineStr">
        <is>
          <t>Договор №СКТПХ-01-03-2021 от 01.03.2021 Спецификация №1-ННК-0209Д-ДС от 01.10.2022</t>
        </is>
      </c>
      <c r="M233" s="258" t="n"/>
      <c r="N233" s="258" t="n"/>
      <c r="O233" s="258" t="inlineStr">
        <is>
          <t>ЕР-00096185</t>
        </is>
      </c>
      <c r="P233" s="259" t="n">
        <v>1</v>
      </c>
      <c r="Q233" s="260" t="n">
        <v>118254</v>
      </c>
      <c r="R233" s="260" t="n">
        <v>41410.41</v>
      </c>
      <c r="S233" s="261" t="n">
        <v>76843.59</v>
      </c>
      <c r="T233" s="260" t="n">
        <v>46598.6</v>
      </c>
      <c r="U233" s="345" t="n">
        <v>30244.99</v>
      </c>
      <c r="V233" s="345" t="n">
        <v>118254</v>
      </c>
      <c r="W233" s="345" t="n">
        <v>46598.6</v>
      </c>
      <c r="X233" s="263" t="n">
        <v>0.350181896595464</v>
      </c>
      <c r="Y233" s="345" t="n">
        <v>46598.6</v>
      </c>
      <c r="Z233" s="345" t="n">
        <v>8169.08500049885</v>
      </c>
      <c r="AA233" s="346" t="n">
        <v>8169.08500049885</v>
      </c>
      <c r="AB233" s="347" t="n">
        <v>33241.32499950116</v>
      </c>
      <c r="AC233" s="263" t="n">
        <v>0.2811010621163018</v>
      </c>
      <c r="AD233" s="346" t="n">
        <v>85012.67500049884</v>
      </c>
      <c r="AE233" s="346" t="n">
        <v>85012.67500049884</v>
      </c>
      <c r="AF233" s="346" t="n">
        <v>33241.32499950116</v>
      </c>
      <c r="AG233" s="257" t="n"/>
      <c r="AH233" s="257" t="n"/>
      <c r="AI233" s="257" t="n"/>
      <c r="AJ233" s="257" t="n"/>
      <c r="AK233" s="257" t="n"/>
      <c r="AN233" s="303">
        <f>H233</f>
        <v/>
      </c>
      <c r="AO233" s="303" t="inlineStr">
        <is>
          <t>до 2024</t>
        </is>
      </c>
      <c r="AP233" s="317" t="n"/>
      <c r="AQ233" s="317" t="n"/>
    </row>
    <row r="234" hidden="1" ht="15" customFormat="1" customHeight="1" s="303">
      <c r="A234" s="257" t="n"/>
      <c r="B234" s="258" t="inlineStr">
        <is>
          <t>ГРП</t>
        </is>
      </c>
      <c r="C234" s="258" t="n"/>
      <c r="D234" s="258" t="inlineStr">
        <is>
          <t>Готовая продукция Пакер, Муфта ГРП</t>
        </is>
      </c>
      <c r="E234" s="258" t="inlineStr">
        <is>
          <t>Готовая продукция Пакер, Муфта ГРП</t>
        </is>
      </c>
      <c r="F234" s="258" t="inlineStr">
        <is>
          <t>1 квартал 2023 г.</t>
        </is>
      </c>
      <c r="G234" s="258" t="inlineStr">
        <is>
          <t>Реализация товаров и услуг 00ЕР-000824 от 20.03.2023 11:05:57</t>
        </is>
      </c>
      <c r="H234" s="258" t="inlineStr">
        <is>
          <t>Муфта МШГРП 140 БТС МШГРП.140.015-62,50-021 без н.патрубка с упаковкой</t>
        </is>
      </c>
      <c r="I234" s="258" t="inlineStr">
        <is>
          <t>шт</t>
        </is>
      </c>
      <c r="J234" s="258" t="inlineStr">
        <is>
          <t>СК ТАТПРОМ-ХОЛДИНГ</t>
        </is>
      </c>
      <c r="K234" s="258" t="inlineStr">
        <is>
          <t>ННК - ННП АО</t>
        </is>
      </c>
      <c r="L234" s="258" t="inlineStr">
        <is>
          <t>Договор №СКТПХ-01-03-2021 от 01.03.2021 Спецификация №1-ННК-0209Д-ДС от 01.10.2022</t>
        </is>
      </c>
      <c r="M234" s="258" t="n"/>
      <c r="N234" s="258" t="n"/>
      <c r="O234" s="258" t="inlineStr">
        <is>
          <t>ЕР-00096188</t>
        </is>
      </c>
      <c r="P234" s="259" t="n">
        <v>1</v>
      </c>
      <c r="Q234" s="260" t="n">
        <v>118254</v>
      </c>
      <c r="R234" s="260" t="n">
        <v>42759.36</v>
      </c>
      <c r="S234" s="261" t="n">
        <v>75494.64</v>
      </c>
      <c r="T234" s="260" t="n">
        <v>48725.8</v>
      </c>
      <c r="U234" s="345" t="n">
        <v>26768.84</v>
      </c>
      <c r="V234" s="345" t="n">
        <v>118254</v>
      </c>
      <c r="W234" s="345" t="n">
        <v>48725.8</v>
      </c>
      <c r="X234" s="263" t="n">
        <v>0.3615891217210411</v>
      </c>
      <c r="Y234" s="345" t="n">
        <v>48725.8</v>
      </c>
      <c r="Z234" s="345" t="n">
        <v>8541.999156998427</v>
      </c>
      <c r="AA234" s="346" t="n">
        <v>8541.999156998427</v>
      </c>
      <c r="AB234" s="347" t="n">
        <v>34217.36084300157</v>
      </c>
      <c r="AC234" s="263" t="n">
        <v>0.2893547858254399</v>
      </c>
      <c r="AD234" s="346" t="n">
        <v>84036.63915699843</v>
      </c>
      <c r="AE234" s="346" t="n">
        <v>84036.63915699843</v>
      </c>
      <c r="AF234" s="346" t="n">
        <v>34217.36084300157</v>
      </c>
      <c r="AG234" s="257" t="n"/>
      <c r="AH234" s="257" t="n"/>
      <c r="AI234" s="257" t="n"/>
      <c r="AJ234" s="257" t="n"/>
      <c r="AK234" s="257" t="n"/>
      <c r="AN234" s="303">
        <f>H234</f>
        <v/>
      </c>
      <c r="AO234" s="303" t="inlineStr">
        <is>
          <t>до 2024</t>
        </is>
      </c>
      <c r="AP234" s="317" t="n"/>
      <c r="AQ234" s="317" t="n"/>
    </row>
    <row r="235" hidden="1" ht="15" customFormat="1" customHeight="1" s="303">
      <c r="A235" s="257" t="n"/>
      <c r="B235" s="258" t="inlineStr">
        <is>
          <t>ГРП</t>
        </is>
      </c>
      <c r="C235" s="258" t="n"/>
      <c r="D235" s="258" t="inlineStr">
        <is>
          <t>Готовая продукция Пакер, Муфта ГРП</t>
        </is>
      </c>
      <c r="E235" s="258" t="inlineStr">
        <is>
          <t>Готовая продукция Пакер, Муфта ГРП</t>
        </is>
      </c>
      <c r="F235" s="258" t="inlineStr">
        <is>
          <t>1 квартал 2023 г.</t>
        </is>
      </c>
      <c r="G235" s="258" t="inlineStr">
        <is>
          <t>Реализация товаров и услуг 00ЕР-000824 от 20.03.2023 11:05:57</t>
        </is>
      </c>
      <c r="H235" s="258" t="inlineStr">
        <is>
          <t>Муфта МШГРП 140 БТС МШГРП.140.015-65,00-021 без н.патрубка с упаковкой</t>
        </is>
      </c>
      <c r="I235" s="258" t="inlineStr">
        <is>
          <t>шт</t>
        </is>
      </c>
      <c r="J235" s="258" t="inlineStr">
        <is>
          <t>СК ТАТПРОМ-ХОЛДИНГ</t>
        </is>
      </c>
      <c r="K235" s="258" t="inlineStr">
        <is>
          <t>ННК - ННП АО</t>
        </is>
      </c>
      <c r="L235" s="258" t="inlineStr">
        <is>
          <t>Договор №СКТПХ-01-03-2021 от 01.03.2021 Спецификация №1-ННК-0209Д-ДС от 01.10.2022</t>
        </is>
      </c>
      <c r="M235" s="258" t="n"/>
      <c r="N235" s="258" t="n"/>
      <c r="O235" s="258" t="inlineStr">
        <is>
          <t>ЕР-00096191</t>
        </is>
      </c>
      <c r="P235" s="259" t="n">
        <v>1</v>
      </c>
      <c r="Q235" s="260" t="n">
        <v>118254</v>
      </c>
      <c r="R235" s="260" t="n">
        <v>42180.07</v>
      </c>
      <c r="S235" s="261" t="n">
        <v>76073.92999999999</v>
      </c>
      <c r="T235" s="260" t="n">
        <v>49035.78</v>
      </c>
      <c r="U235" s="345" t="n">
        <v>27038.14999999999</v>
      </c>
      <c r="V235" s="345" t="n">
        <v>118254</v>
      </c>
      <c r="W235" s="345" t="n">
        <v>49035.78</v>
      </c>
      <c r="X235" s="263" t="n">
        <v>0.3566904290763949</v>
      </c>
      <c r="Y235" s="345" t="n">
        <v>49035.78</v>
      </c>
      <c r="Z235" s="345" t="n">
        <v>8596.340982041551</v>
      </c>
      <c r="AA235" s="346" t="n">
        <v>8596.340982041551</v>
      </c>
      <c r="AB235" s="347" t="n">
        <v>33583.72901795845</v>
      </c>
      <c r="AC235" s="263" t="n">
        <v>0.2839965584078209</v>
      </c>
      <c r="AD235" s="346" t="n">
        <v>84670.27098204155</v>
      </c>
      <c r="AE235" s="346" t="n">
        <v>84670.27098204155</v>
      </c>
      <c r="AF235" s="346" t="n">
        <v>33583.72901795845</v>
      </c>
      <c r="AG235" s="257" t="n"/>
      <c r="AH235" s="257" t="n"/>
      <c r="AI235" s="257" t="n"/>
      <c r="AJ235" s="257" t="n"/>
      <c r="AK235" s="257" t="n"/>
      <c r="AN235" s="303">
        <f>H235</f>
        <v/>
      </c>
      <c r="AO235" s="303" t="inlineStr">
        <is>
          <t>до 2024</t>
        </is>
      </c>
      <c r="AP235" s="317" t="n"/>
      <c r="AQ235" s="317" t="n"/>
    </row>
    <row r="236" hidden="1" ht="15" customFormat="1" customHeight="1" s="303">
      <c r="A236" s="257" t="n"/>
      <c r="B236" s="258" t="inlineStr">
        <is>
          <t>ГРП</t>
        </is>
      </c>
      <c r="C236" s="258" t="n"/>
      <c r="D236" s="258" t="inlineStr">
        <is>
          <t>Готовая продукция Пакер, Муфта ГРП</t>
        </is>
      </c>
      <c r="E236" s="258" t="inlineStr">
        <is>
          <t>Готовая продукция Пакер, Муфта ГРП</t>
        </is>
      </c>
      <c r="F236" s="258" t="inlineStr">
        <is>
          <t>1 квартал 2023 г.</t>
        </is>
      </c>
      <c r="G236" s="258" t="inlineStr">
        <is>
          <t>Реализация товаров и услуг 00ЕР-000824 от 20.03.2023 11:05:57</t>
        </is>
      </c>
      <c r="H236" s="258" t="inlineStr">
        <is>
          <t>Муфта МШГРП 140 БТС МШГРП.140.015-67,50-021 без н.патрубка с упаковкой</t>
        </is>
      </c>
      <c r="I236" s="258" t="inlineStr">
        <is>
          <t>шт</t>
        </is>
      </c>
      <c r="J236" s="258" t="inlineStr">
        <is>
          <t>СК ТАТПРОМ-ХОЛДИНГ</t>
        </is>
      </c>
      <c r="K236" s="258" t="inlineStr">
        <is>
          <t>ННК - ННП АО</t>
        </is>
      </c>
      <c r="L236" s="258" t="inlineStr">
        <is>
          <t>Договор №СКТПХ-01-03-2021 от 01.03.2021 Спецификация №1-ННК-0209Д-ДС от 01.10.2022</t>
        </is>
      </c>
      <c r="M236" s="258" t="n"/>
      <c r="N236" s="258" t="n"/>
      <c r="O236" s="258" t="inlineStr">
        <is>
          <t>ЕР-00096203</t>
        </is>
      </c>
      <c r="P236" s="259" t="n">
        <v>1</v>
      </c>
      <c r="Q236" s="260" t="n">
        <v>118254</v>
      </c>
      <c r="R236" s="260" t="n">
        <v>41794.62</v>
      </c>
      <c r="S236" s="261" t="n">
        <v>76459.38</v>
      </c>
      <c r="T236" s="260" t="n">
        <v>49227.44</v>
      </c>
      <c r="U236" s="345" t="n">
        <v>27231.94</v>
      </c>
      <c r="V236" s="345" t="n">
        <v>118254</v>
      </c>
      <c r="W236" s="345" t="n">
        <v>49227.44</v>
      </c>
      <c r="X236" s="263" t="n">
        <v>0.3534309198843169</v>
      </c>
      <c r="Y236" s="345" t="n">
        <v>49227.44</v>
      </c>
      <c r="Z236" s="345" t="n">
        <v>8629.940421320749</v>
      </c>
      <c r="AA236" s="346" t="n">
        <v>8629.940421320749</v>
      </c>
      <c r="AB236" s="347" t="n">
        <v>33164.67957867925</v>
      </c>
      <c r="AC236" s="263" t="n">
        <v>0.2804529198054971</v>
      </c>
      <c r="AD236" s="346" t="n">
        <v>85089.32042132075</v>
      </c>
      <c r="AE236" s="346" t="n">
        <v>85089.32042132075</v>
      </c>
      <c r="AF236" s="346" t="n">
        <v>33164.67957867925</v>
      </c>
      <c r="AG236" s="257" t="n"/>
      <c r="AH236" s="257" t="n"/>
      <c r="AI236" s="257" t="n"/>
      <c r="AJ236" s="257" t="n"/>
      <c r="AK236" s="257" t="n"/>
      <c r="AN236" s="303">
        <f>H236</f>
        <v/>
      </c>
      <c r="AO236" s="303" t="inlineStr">
        <is>
          <t>до 2024</t>
        </is>
      </c>
      <c r="AP236" s="317" t="n"/>
      <c r="AQ236" s="317" t="n"/>
    </row>
    <row r="237" hidden="1" ht="15" customFormat="1" customHeight="1" s="303">
      <c r="A237" s="257" t="n"/>
      <c r="B237" s="258" t="inlineStr">
        <is>
          <t>ГРП</t>
        </is>
      </c>
      <c r="C237" s="258" t="n"/>
      <c r="D237" s="258" t="inlineStr">
        <is>
          <t>Готовая продукция Пакер, Муфта ГРП</t>
        </is>
      </c>
      <c r="E237" s="258" t="inlineStr">
        <is>
          <t>Готовая продукция Пакер, Муфта ГРП</t>
        </is>
      </c>
      <c r="F237" s="258" t="inlineStr">
        <is>
          <t>1 квартал 2023 г.</t>
        </is>
      </c>
      <c r="G237" s="258" t="inlineStr">
        <is>
          <t>Реализация товаров и услуг 00ЕР-000825 от 20.03.2023 11:12:01</t>
        </is>
      </c>
      <c r="H237" s="258" t="inlineStr">
        <is>
          <t>Муфта МГГРП 140 БТС МГГРП.140-021 без н.патрубка с упаковкой</t>
        </is>
      </c>
      <c r="I237" s="258" t="inlineStr">
        <is>
          <t>шт</t>
        </is>
      </c>
      <c r="J237" s="258" t="inlineStr">
        <is>
          <t>СК ТАТПРОМ-ХОЛДИНГ</t>
        </is>
      </c>
      <c r="K237" s="258" t="inlineStr">
        <is>
          <t>ННК - ННП АО</t>
        </is>
      </c>
      <c r="L237" s="258" t="inlineStr">
        <is>
          <t>Договор №СКТПХ-01-03-2021 от 01.03.2021 Спецификация №1-ННК-0209Д-ДС от 01.10.2022</t>
        </is>
      </c>
      <c r="M237" s="258" t="n"/>
      <c r="N237" s="258" t="n"/>
      <c r="O237" s="258" t="inlineStr">
        <is>
          <t>ЕР-00096196</t>
        </is>
      </c>
      <c r="P237" s="259" t="n">
        <v>1</v>
      </c>
      <c r="Q237" s="260" t="n">
        <v>81040</v>
      </c>
      <c r="R237" s="260" t="n">
        <v>19008.14</v>
      </c>
      <c r="S237" s="261" t="n">
        <v>62031.86</v>
      </c>
      <c r="T237" s="260" t="n">
        <v>31981.28</v>
      </c>
      <c r="U237" s="345" t="n">
        <v>30050.58</v>
      </c>
      <c r="V237" s="345" t="n">
        <v>81040</v>
      </c>
      <c r="W237" s="345" t="n">
        <v>31981.28</v>
      </c>
      <c r="X237" s="263" t="n">
        <v>0.2345525666337611</v>
      </c>
      <c r="Y237" s="345" t="n">
        <v>31981.28</v>
      </c>
      <c r="Z237" s="345" t="n">
        <v>5606.558882557713</v>
      </c>
      <c r="AA237" s="346" t="n">
        <v>5606.558882557713</v>
      </c>
      <c r="AB237" s="347" t="n">
        <v>13401.58111744229</v>
      </c>
      <c r="AC237" s="263" t="n">
        <v>0.1653699545587646</v>
      </c>
      <c r="AD237" s="346" t="n">
        <v>67638.41888255771</v>
      </c>
      <c r="AE237" s="346" t="n">
        <v>67638.41888255771</v>
      </c>
      <c r="AF237" s="346" t="n">
        <v>13401.58111744229</v>
      </c>
      <c r="AG237" s="257" t="n"/>
      <c r="AH237" s="257" t="n"/>
      <c r="AI237" s="257" t="n"/>
      <c r="AJ237" s="257" t="n"/>
      <c r="AK237" s="257" t="n"/>
      <c r="AN237" s="303">
        <f>H237</f>
        <v/>
      </c>
      <c r="AO237" s="303" t="inlineStr">
        <is>
          <t>до 2024</t>
        </is>
      </c>
      <c r="AP237" s="317" t="n"/>
      <c r="AQ237" s="317" t="n"/>
    </row>
    <row r="238" hidden="1" ht="15" customFormat="1" customHeight="1" s="303">
      <c r="A238" s="257" t="n"/>
      <c r="B238" s="258" t="inlineStr">
        <is>
          <t>ГРП</t>
        </is>
      </c>
      <c r="C238" s="258" t="n"/>
      <c r="D238" s="258" t="inlineStr">
        <is>
          <t>Готовая продукция Пакер, Муфта ГРП</t>
        </is>
      </c>
      <c r="E238" s="258" t="inlineStr">
        <is>
          <t>Готовая продукция Пакер, Муфта ГРП</t>
        </is>
      </c>
      <c r="F238" s="258" t="inlineStr">
        <is>
          <t>1 квартал 2023 г.</t>
        </is>
      </c>
      <c r="G238" s="258" t="inlineStr">
        <is>
          <t>Реализация товаров и услуг 00ЕР-000825 от 20.03.2023 11:12:01</t>
        </is>
      </c>
      <c r="H238" s="258" t="inlineStr">
        <is>
          <t>Муфта МШГРП 140 БТС МШГРП.140.015-55,00-021 без н.патрубка с упаковкой</t>
        </is>
      </c>
      <c r="I238" s="258" t="inlineStr">
        <is>
          <t>шт</t>
        </is>
      </c>
      <c r="J238" s="258" t="inlineStr">
        <is>
          <t>СК ТАТПРОМ-ХОЛДИНГ</t>
        </is>
      </c>
      <c r="K238" s="258" t="inlineStr">
        <is>
          <t>ННК - ННП АО</t>
        </is>
      </c>
      <c r="L238" s="258" t="inlineStr">
        <is>
          <t>Договор №СКТПХ-01-03-2021 от 01.03.2021 Спецификация №1-ННК-0209Д-ДС от 01.10.2022</t>
        </is>
      </c>
      <c r="M238" s="258" t="n"/>
      <c r="N238" s="258" t="n"/>
      <c r="O238" s="258" t="inlineStr">
        <is>
          <t>ЕР-00096178</t>
        </is>
      </c>
      <c r="P238" s="259" t="n">
        <v>1</v>
      </c>
      <c r="Q238" s="260" t="n">
        <v>118254</v>
      </c>
      <c r="R238" s="260" t="n">
        <v>41044.92</v>
      </c>
      <c r="S238" s="261" t="n">
        <v>77209.08</v>
      </c>
      <c r="T238" s="260" t="n">
        <v>46806.24</v>
      </c>
      <c r="U238" s="345" t="n">
        <v>30402.84</v>
      </c>
      <c r="V238" s="345" t="n">
        <v>118254</v>
      </c>
      <c r="W238" s="345" t="n">
        <v>46806.24</v>
      </c>
      <c r="X238" s="263" t="n">
        <v>0.3470911766198184</v>
      </c>
      <c r="Y238" s="345" t="n">
        <v>46806.24</v>
      </c>
      <c r="Z238" s="345" t="n">
        <v>8205.485853947313</v>
      </c>
      <c r="AA238" s="346" t="n">
        <v>8205.485853947313</v>
      </c>
      <c r="AB238" s="347" t="n">
        <v>32839.43414605268</v>
      </c>
      <c r="AC238" s="263" t="n">
        <v>0.2777025229256743</v>
      </c>
      <c r="AD238" s="346" t="n">
        <v>85414.56585394731</v>
      </c>
      <c r="AE238" s="346" t="n">
        <v>85414.56585394731</v>
      </c>
      <c r="AF238" s="346" t="n">
        <v>32839.43414605269</v>
      </c>
      <c r="AG238" s="257" t="n"/>
      <c r="AH238" s="257" t="n"/>
      <c r="AI238" s="257" t="n"/>
      <c r="AJ238" s="257" t="n"/>
      <c r="AK238" s="257" t="n"/>
      <c r="AN238" s="303">
        <f>H238</f>
        <v/>
      </c>
      <c r="AO238" s="303" t="inlineStr">
        <is>
          <t>до 2024</t>
        </is>
      </c>
      <c r="AP238" s="317" t="n"/>
      <c r="AQ238" s="317" t="n"/>
    </row>
    <row r="239" hidden="1" ht="15" customFormat="1" customHeight="1" s="303">
      <c r="A239" s="257" t="n"/>
      <c r="B239" s="258" t="inlineStr">
        <is>
          <t>ГРП</t>
        </is>
      </c>
      <c r="C239" s="258" t="n"/>
      <c r="D239" s="258" t="inlineStr">
        <is>
          <t>Готовая продукция Пакер, Муфта ГРП</t>
        </is>
      </c>
      <c r="E239" s="258" t="inlineStr">
        <is>
          <t>Готовая продукция Пакер, Муфта ГРП</t>
        </is>
      </c>
      <c r="F239" s="258" t="inlineStr">
        <is>
          <t>1 квартал 2023 г.</t>
        </is>
      </c>
      <c r="G239" s="258" t="inlineStr">
        <is>
          <t>Реализация товаров и услуг 00ЕР-000825 от 20.03.2023 11:12:01</t>
        </is>
      </c>
      <c r="H239" s="258" t="inlineStr">
        <is>
          <t>Муфта МШГРП 140 БТС МШГРП.140.015-57,50-021 без н.патрубка с упаковкой</t>
        </is>
      </c>
      <c r="I239" s="258" t="inlineStr">
        <is>
          <t>шт</t>
        </is>
      </c>
      <c r="J239" s="258" t="inlineStr">
        <is>
          <t>СК ТАТПРОМ-ХОЛДИНГ</t>
        </is>
      </c>
      <c r="K239" s="258" t="inlineStr">
        <is>
          <t>ННК - ННП АО</t>
        </is>
      </c>
      <c r="L239" s="258" t="inlineStr">
        <is>
          <t>Договор №СКТПХ-01-03-2021 от 01.03.2021 Спецификация №1-ННК-0209Д-ДС от 01.10.2022</t>
        </is>
      </c>
      <c r="M239" s="258" t="n"/>
      <c r="N239" s="258" t="n"/>
      <c r="O239" s="258" t="inlineStr">
        <is>
          <t>ЕР-00096181</t>
        </is>
      </c>
      <c r="P239" s="259" t="n">
        <v>1</v>
      </c>
      <c r="Q239" s="260" t="n">
        <v>118254</v>
      </c>
      <c r="R239" s="260" t="n">
        <v>41338.42</v>
      </c>
      <c r="S239" s="261" t="n">
        <v>76915.58</v>
      </c>
      <c r="T239" s="260" t="n">
        <v>46543.8</v>
      </c>
      <c r="U239" s="345" t="n">
        <v>30371.78</v>
      </c>
      <c r="V239" s="345" t="n">
        <v>118254</v>
      </c>
      <c r="W239" s="345" t="n">
        <v>46543.8</v>
      </c>
      <c r="X239" s="263" t="n">
        <v>0.3495731222622491</v>
      </c>
      <c r="Y239" s="345" t="n">
        <v>46543.8</v>
      </c>
      <c r="Z239" s="345" t="n">
        <v>8159.478148403995</v>
      </c>
      <c r="AA239" s="346" t="n">
        <v>8159.478148403995</v>
      </c>
      <c r="AB239" s="347" t="n">
        <v>33178.94185159601</v>
      </c>
      <c r="AC239" s="263" t="n">
        <v>0.2805735269132207</v>
      </c>
      <c r="AD239" s="346" t="n">
        <v>85075.058148404</v>
      </c>
      <c r="AE239" s="346" t="n">
        <v>85075.058148404</v>
      </c>
      <c r="AF239" s="346" t="n">
        <v>33178.941851596</v>
      </c>
      <c r="AG239" s="257" t="n"/>
      <c r="AH239" s="257" t="n"/>
      <c r="AI239" s="257" t="n"/>
      <c r="AJ239" s="257" t="n"/>
      <c r="AK239" s="257" t="n"/>
      <c r="AN239" s="303">
        <f>H239</f>
        <v/>
      </c>
      <c r="AO239" s="303" t="inlineStr">
        <is>
          <t>до 2024</t>
        </is>
      </c>
      <c r="AP239" s="317" t="n"/>
      <c r="AQ239" s="317" t="n"/>
    </row>
    <row r="240" hidden="1" ht="15" customFormat="1" customHeight="1" s="303">
      <c r="A240" s="257" t="n"/>
      <c r="B240" s="258" t="inlineStr">
        <is>
          <t>ГРП</t>
        </is>
      </c>
      <c r="C240" s="258" t="n"/>
      <c r="D240" s="258" t="inlineStr">
        <is>
          <t>Готовая продукция Пакер, Муфта ГРП</t>
        </is>
      </c>
      <c r="E240" s="258" t="inlineStr">
        <is>
          <t>Готовая продукция Пакер, Муфта ГРП</t>
        </is>
      </c>
      <c r="F240" s="258" t="inlineStr">
        <is>
          <t>1 квартал 2023 г.</t>
        </is>
      </c>
      <c r="G240" s="258" t="inlineStr">
        <is>
          <t>Реализация товаров и услуг 00ЕР-000825 от 20.03.2023 11:12:01</t>
        </is>
      </c>
      <c r="H240" s="258" t="inlineStr">
        <is>
          <t>Муфта МШГРП 140 БТС МШГРП.140.015-60,00-021 без н.патрубка с упаковкой</t>
        </is>
      </c>
      <c r="I240" s="258" t="inlineStr">
        <is>
          <t>шт</t>
        </is>
      </c>
      <c r="J240" s="258" t="inlineStr">
        <is>
          <t>СК ТАТПРОМ-ХОЛДИНГ</t>
        </is>
      </c>
      <c r="K240" s="258" t="inlineStr">
        <is>
          <t>ННК - ННП АО</t>
        </is>
      </c>
      <c r="L240" s="258" t="inlineStr">
        <is>
          <t>Договор №СКТПХ-01-03-2021 от 01.03.2021 Спецификация №1-ННК-0209Д-ДС от 01.10.2022</t>
        </is>
      </c>
      <c r="M240" s="258" t="n"/>
      <c r="N240" s="258" t="n"/>
      <c r="O240" s="258" t="inlineStr">
        <is>
          <t>ЕР-00096185</t>
        </is>
      </c>
      <c r="P240" s="259" t="n">
        <v>1</v>
      </c>
      <c r="Q240" s="260" t="n">
        <v>118254</v>
      </c>
      <c r="R240" s="260" t="n">
        <v>41410.41</v>
      </c>
      <c r="S240" s="261" t="n">
        <v>76843.59</v>
      </c>
      <c r="T240" s="260" t="n">
        <v>46598.6</v>
      </c>
      <c r="U240" s="345" t="n">
        <v>30244.99</v>
      </c>
      <c r="V240" s="345" t="n">
        <v>118254</v>
      </c>
      <c r="W240" s="345" t="n">
        <v>46598.6</v>
      </c>
      <c r="X240" s="263" t="n">
        <v>0.350181896595464</v>
      </c>
      <c r="Y240" s="345" t="n">
        <v>46598.6</v>
      </c>
      <c r="Z240" s="345" t="n">
        <v>8169.08500049885</v>
      </c>
      <c r="AA240" s="346" t="n">
        <v>8169.08500049885</v>
      </c>
      <c r="AB240" s="347" t="n">
        <v>33241.32499950116</v>
      </c>
      <c r="AC240" s="263" t="n">
        <v>0.2811010621163018</v>
      </c>
      <c r="AD240" s="346" t="n">
        <v>85012.67500049884</v>
      </c>
      <c r="AE240" s="346" t="n">
        <v>85012.67500049884</v>
      </c>
      <c r="AF240" s="346" t="n">
        <v>33241.32499950116</v>
      </c>
      <c r="AG240" s="257" t="n"/>
      <c r="AH240" s="257" t="n"/>
      <c r="AI240" s="257" t="n"/>
      <c r="AJ240" s="257" t="n"/>
      <c r="AK240" s="257" t="n"/>
      <c r="AN240" s="303">
        <f>H240</f>
        <v/>
      </c>
      <c r="AO240" s="303" t="inlineStr">
        <is>
          <t>до 2024</t>
        </is>
      </c>
      <c r="AP240" s="317" t="n"/>
      <c r="AQ240" s="317" t="n"/>
    </row>
    <row r="241" hidden="1" ht="15" customFormat="1" customHeight="1" s="303">
      <c r="A241" s="257" t="n"/>
      <c r="B241" s="258" t="inlineStr">
        <is>
          <t>ГРП</t>
        </is>
      </c>
      <c r="C241" s="258" t="n"/>
      <c r="D241" s="258" t="inlineStr">
        <is>
          <t>Готовая продукция Пакер, Муфта ГРП</t>
        </is>
      </c>
      <c r="E241" s="258" t="inlineStr">
        <is>
          <t>Готовая продукция Пакер, Муфта ГРП</t>
        </is>
      </c>
      <c r="F241" s="258" t="inlineStr">
        <is>
          <t>1 квартал 2023 г.</t>
        </is>
      </c>
      <c r="G241" s="258" t="inlineStr">
        <is>
          <t>Реализация товаров и услуг 00ЕР-000825 от 20.03.2023 11:12:01</t>
        </is>
      </c>
      <c r="H241" s="258" t="inlineStr">
        <is>
          <t>Муфта МШГРП 140 БТС МШГРП.140.015-62,50-021 без н.патрубка с упаковкой</t>
        </is>
      </c>
      <c r="I241" s="258" t="inlineStr">
        <is>
          <t>шт</t>
        </is>
      </c>
      <c r="J241" s="258" t="inlineStr">
        <is>
          <t>СК ТАТПРОМ-ХОЛДИНГ</t>
        </is>
      </c>
      <c r="K241" s="258" t="inlineStr">
        <is>
          <t>ННК - ННП АО</t>
        </is>
      </c>
      <c r="L241" s="258" t="inlineStr">
        <is>
          <t>Договор №СКТПХ-01-03-2021 от 01.03.2021 Спецификация №1-ННК-0209Д-ДС от 01.10.2022</t>
        </is>
      </c>
      <c r="M241" s="258" t="n"/>
      <c r="N241" s="258" t="n"/>
      <c r="O241" s="258" t="inlineStr">
        <is>
          <t>ЕР-00096188</t>
        </is>
      </c>
      <c r="P241" s="259" t="n">
        <v>1</v>
      </c>
      <c r="Q241" s="260" t="n">
        <v>118254</v>
      </c>
      <c r="R241" s="260" t="n">
        <v>42759.36</v>
      </c>
      <c r="S241" s="261" t="n">
        <v>75494.64</v>
      </c>
      <c r="T241" s="260" t="n">
        <v>48725.8</v>
      </c>
      <c r="U241" s="345" t="n">
        <v>26768.84</v>
      </c>
      <c r="V241" s="345" t="n">
        <v>118254</v>
      </c>
      <c r="W241" s="345" t="n">
        <v>48725.8</v>
      </c>
      <c r="X241" s="263" t="n">
        <v>0.3615891217210411</v>
      </c>
      <c r="Y241" s="345" t="n">
        <v>48725.8</v>
      </c>
      <c r="Z241" s="345" t="n">
        <v>8541.999156998427</v>
      </c>
      <c r="AA241" s="346" t="n">
        <v>8541.999156998427</v>
      </c>
      <c r="AB241" s="347" t="n">
        <v>34217.36084300157</v>
      </c>
      <c r="AC241" s="263" t="n">
        <v>0.2893547858254399</v>
      </c>
      <c r="AD241" s="346" t="n">
        <v>84036.63915699843</v>
      </c>
      <c r="AE241" s="346" t="n">
        <v>84036.63915699843</v>
      </c>
      <c r="AF241" s="346" t="n">
        <v>34217.36084300157</v>
      </c>
      <c r="AG241" s="257" t="n"/>
      <c r="AH241" s="257" t="n"/>
      <c r="AI241" s="257" t="n"/>
      <c r="AJ241" s="257" t="n"/>
      <c r="AK241" s="257" t="n"/>
      <c r="AN241" s="303">
        <f>H241</f>
        <v/>
      </c>
      <c r="AO241" s="303" t="inlineStr">
        <is>
          <t>до 2024</t>
        </is>
      </c>
      <c r="AP241" s="317" t="n"/>
      <c r="AQ241" s="317" t="n"/>
    </row>
    <row r="242" hidden="1" ht="15" customFormat="1" customHeight="1" s="303">
      <c r="A242" s="257" t="n"/>
      <c r="B242" s="258" t="inlineStr">
        <is>
          <t>ГРП</t>
        </is>
      </c>
      <c r="C242" s="258" t="n"/>
      <c r="D242" s="258" t="inlineStr">
        <is>
          <t>Готовая продукция Пакер, Муфта ГРП</t>
        </is>
      </c>
      <c r="E242" s="258" t="inlineStr">
        <is>
          <t>Готовая продукция Пакер, Муфта ГРП</t>
        </is>
      </c>
      <c r="F242" s="258" t="inlineStr">
        <is>
          <t>1 квартал 2023 г.</t>
        </is>
      </c>
      <c r="G242" s="258" t="inlineStr">
        <is>
          <t>Реализация товаров и услуг 00ЕР-000825 от 20.03.2023 11:12:01</t>
        </is>
      </c>
      <c r="H242" s="258" t="inlineStr">
        <is>
          <t>Муфта МШГРП 140 БТС МШГРП.140.015-65,00-021 без н.патрубка с упаковкой</t>
        </is>
      </c>
      <c r="I242" s="258" t="inlineStr">
        <is>
          <t>шт</t>
        </is>
      </c>
      <c r="J242" s="258" t="inlineStr">
        <is>
          <t>СК ТАТПРОМ-ХОЛДИНГ</t>
        </is>
      </c>
      <c r="K242" s="258" t="inlineStr">
        <is>
          <t>ННК - ННП АО</t>
        </is>
      </c>
      <c r="L242" s="258" t="inlineStr">
        <is>
          <t>Договор №СКТПХ-01-03-2021 от 01.03.2021 Спецификация №1-ННК-0209Д-ДС от 01.10.2022</t>
        </is>
      </c>
      <c r="M242" s="258" t="n"/>
      <c r="N242" s="258" t="n"/>
      <c r="O242" s="258" t="inlineStr">
        <is>
          <t>ЕР-00096191</t>
        </is>
      </c>
      <c r="P242" s="259" t="n">
        <v>1</v>
      </c>
      <c r="Q242" s="260" t="n">
        <v>118254</v>
      </c>
      <c r="R242" s="260" t="n">
        <v>42180.07</v>
      </c>
      <c r="S242" s="261" t="n">
        <v>76073.92999999999</v>
      </c>
      <c r="T242" s="260" t="n">
        <v>49035.78</v>
      </c>
      <c r="U242" s="345" t="n">
        <v>27038.14999999999</v>
      </c>
      <c r="V242" s="345" t="n">
        <v>118254</v>
      </c>
      <c r="W242" s="345" t="n">
        <v>49035.78</v>
      </c>
      <c r="X242" s="263" t="n">
        <v>0.3566904290763949</v>
      </c>
      <c r="Y242" s="345" t="n">
        <v>49035.78</v>
      </c>
      <c r="Z242" s="345" t="n">
        <v>8596.340982041551</v>
      </c>
      <c r="AA242" s="346" t="n">
        <v>8596.340982041551</v>
      </c>
      <c r="AB242" s="347" t="n">
        <v>33583.72901795845</v>
      </c>
      <c r="AC242" s="263" t="n">
        <v>0.2839965584078209</v>
      </c>
      <c r="AD242" s="346" t="n">
        <v>84670.27098204155</v>
      </c>
      <c r="AE242" s="346" t="n">
        <v>84670.27098204155</v>
      </c>
      <c r="AF242" s="346" t="n">
        <v>33583.72901795845</v>
      </c>
      <c r="AG242" s="257" t="n"/>
      <c r="AH242" s="257" t="n"/>
      <c r="AI242" s="257" t="n"/>
      <c r="AJ242" s="257" t="n"/>
      <c r="AK242" s="257" t="n"/>
      <c r="AN242" s="303">
        <f>H242</f>
        <v/>
      </c>
      <c r="AO242" s="303" t="inlineStr">
        <is>
          <t>до 2024</t>
        </is>
      </c>
      <c r="AP242" s="317" t="n"/>
      <c r="AQ242" s="317" t="n"/>
    </row>
    <row r="243" hidden="1" ht="15" customFormat="1" customHeight="1" s="303">
      <c r="A243" s="257" t="n"/>
      <c r="B243" s="258" t="inlineStr">
        <is>
          <t>ГРП</t>
        </is>
      </c>
      <c r="C243" s="258" t="n"/>
      <c r="D243" s="258" t="inlineStr">
        <is>
          <t>Готовая продукция Пакер, Муфта ГРП</t>
        </is>
      </c>
      <c r="E243" s="258" t="inlineStr">
        <is>
          <t>Готовая продукция Пакер, Муфта ГРП</t>
        </is>
      </c>
      <c r="F243" s="258" t="inlineStr">
        <is>
          <t>1 квартал 2023 г.</t>
        </is>
      </c>
      <c r="G243" s="258" t="inlineStr">
        <is>
          <t>Реализация товаров и услуг 00ЕР-000825 от 20.03.2023 11:12:01</t>
        </is>
      </c>
      <c r="H243" s="258" t="inlineStr">
        <is>
          <t>Муфта МШГРП 140 БТС МШГРП.140.015-67,50-021 без н.патрубка с упаковкой</t>
        </is>
      </c>
      <c r="I243" s="258" t="inlineStr">
        <is>
          <t>шт</t>
        </is>
      </c>
      <c r="J243" s="258" t="inlineStr">
        <is>
          <t>СК ТАТПРОМ-ХОЛДИНГ</t>
        </is>
      </c>
      <c r="K243" s="258" t="inlineStr">
        <is>
          <t>ННК - ННП АО</t>
        </is>
      </c>
      <c r="L243" s="258" t="inlineStr">
        <is>
          <t>Договор №СКТПХ-01-03-2021 от 01.03.2021 Спецификация №1-ННК-0209Д-ДС от 01.10.2022</t>
        </is>
      </c>
      <c r="M243" s="258" t="n"/>
      <c r="N243" s="258" t="n"/>
      <c r="O243" s="258" t="inlineStr">
        <is>
          <t>ЕР-00096203</t>
        </is>
      </c>
      <c r="P243" s="259" t="n">
        <v>1</v>
      </c>
      <c r="Q243" s="260" t="n">
        <v>118254</v>
      </c>
      <c r="R243" s="260" t="n">
        <v>41794.62</v>
      </c>
      <c r="S243" s="261" t="n">
        <v>76459.38</v>
      </c>
      <c r="T243" s="260" t="n">
        <v>49227.44</v>
      </c>
      <c r="U243" s="345" t="n">
        <v>27231.94</v>
      </c>
      <c r="V243" s="345" t="n">
        <v>118254</v>
      </c>
      <c r="W243" s="345" t="n">
        <v>49227.44</v>
      </c>
      <c r="X243" s="263" t="n">
        <v>0.3534309198843169</v>
      </c>
      <c r="Y243" s="345" t="n">
        <v>49227.44</v>
      </c>
      <c r="Z243" s="345" t="n">
        <v>8629.940421320749</v>
      </c>
      <c r="AA243" s="346" t="n">
        <v>8629.940421320749</v>
      </c>
      <c r="AB243" s="347" t="n">
        <v>33164.67957867925</v>
      </c>
      <c r="AC243" s="263" t="n">
        <v>0.2804529198054971</v>
      </c>
      <c r="AD243" s="346" t="n">
        <v>85089.32042132075</v>
      </c>
      <c r="AE243" s="346" t="n">
        <v>85089.32042132075</v>
      </c>
      <c r="AF243" s="346" t="n">
        <v>33164.67957867925</v>
      </c>
      <c r="AG243" s="257" t="n"/>
      <c r="AH243" s="257" t="n"/>
      <c r="AI243" s="257" t="n"/>
      <c r="AJ243" s="257" t="n"/>
      <c r="AK243" s="257" t="n"/>
      <c r="AN243" s="303">
        <f>H243</f>
        <v/>
      </c>
      <c r="AO243" s="303" t="inlineStr">
        <is>
          <t>до 2024</t>
        </is>
      </c>
      <c r="AP243" s="317" t="n"/>
      <c r="AQ243" s="317" t="n"/>
    </row>
    <row r="244" hidden="1" ht="15" customFormat="1" customHeight="1" s="303">
      <c r="A244" s="257" t="n"/>
      <c r="B244" s="258" t="inlineStr">
        <is>
          <t>ГРП</t>
        </is>
      </c>
      <c r="C244" s="258" t="n"/>
      <c r="D244" s="258" t="inlineStr">
        <is>
          <t>Готовая продукция Пакер, Муфта ГРП</t>
        </is>
      </c>
      <c r="E244" s="258" t="inlineStr">
        <is>
          <t>Готовая продукция Пакер, Муфта ГРП</t>
        </is>
      </c>
      <c r="F244" s="258" t="inlineStr">
        <is>
          <t>1 квартал 2023 г.</t>
        </is>
      </c>
      <c r="G244" s="258" t="inlineStr">
        <is>
          <t>Реализация товаров и услуг 00ЕР-000825 от 20.03.2023 11:12:01</t>
        </is>
      </c>
      <c r="H244" s="258" t="inlineStr">
        <is>
          <t>Муфта МШГРП 140 БТС МШГРП.140.015-70,00-021 без н.патрубка с упаковкой</t>
        </is>
      </c>
      <c r="I244" s="258" t="inlineStr">
        <is>
          <t>шт</t>
        </is>
      </c>
      <c r="J244" s="258" t="inlineStr">
        <is>
          <t>СК ТАТПРОМ-ХОЛДИНГ</t>
        </is>
      </c>
      <c r="K244" s="258" t="inlineStr">
        <is>
          <t>ННК - ННП АО</t>
        </is>
      </c>
      <c r="L244" s="258" t="inlineStr">
        <is>
          <t>Договор №СКТПХ-01-03-2021 от 01.03.2021 Спецификация №1-ННК-0209Д-ДС от 01.10.2022</t>
        </is>
      </c>
      <c r="M244" s="258" t="n"/>
      <c r="N244" s="258" t="n"/>
      <c r="O244" s="258" t="inlineStr">
        <is>
          <t>ЕР-00096208</t>
        </is>
      </c>
      <c r="P244" s="259" t="n">
        <v>1</v>
      </c>
      <c r="Q244" s="260" t="n">
        <v>118254</v>
      </c>
      <c r="R244" s="260" t="n">
        <v>41665.55</v>
      </c>
      <c r="S244" s="261" t="n">
        <v>76588.45</v>
      </c>
      <c r="T244" s="260" t="n">
        <v>48079.23</v>
      </c>
      <c r="U244" s="345" t="n">
        <v>28509.21999999999</v>
      </c>
      <c r="V244" s="345" t="n">
        <v>118254</v>
      </c>
      <c r="W244" s="345" t="n">
        <v>48079.23</v>
      </c>
      <c r="X244" s="263" t="n">
        <v>0.3523394557477971</v>
      </c>
      <c r="Y244" s="345" t="n">
        <v>48079.23</v>
      </c>
      <c r="Z244" s="345" t="n">
        <v>8428.650573805529</v>
      </c>
      <c r="AA244" s="346" t="n">
        <v>8428.650573805529</v>
      </c>
      <c r="AB244" s="347" t="n">
        <v>33236.89942619448</v>
      </c>
      <c r="AC244" s="263" t="n">
        <v>0.2810636378151646</v>
      </c>
      <c r="AD244" s="346" t="n">
        <v>85017.10057380552</v>
      </c>
      <c r="AE244" s="346" t="n">
        <v>85017.10057380552</v>
      </c>
      <c r="AF244" s="346" t="n">
        <v>33236.89942619448</v>
      </c>
      <c r="AG244" s="257" t="n"/>
      <c r="AH244" s="257" t="n"/>
      <c r="AI244" s="257" t="n"/>
      <c r="AJ244" s="257" t="n"/>
      <c r="AK244" s="257" t="n"/>
      <c r="AN244" s="303">
        <f>H244</f>
        <v/>
      </c>
      <c r="AO244" s="303" t="inlineStr">
        <is>
          <t>до 2024</t>
        </is>
      </c>
      <c r="AP244" s="317" t="n"/>
      <c r="AQ244" s="317" t="n"/>
    </row>
    <row r="245" hidden="1" ht="15" customFormat="1" customHeight="1" s="303">
      <c r="A245" s="257" t="n"/>
      <c r="B245" s="258" t="inlineStr">
        <is>
          <t>ГРП</t>
        </is>
      </c>
      <c r="C245" s="258" t="n"/>
      <c r="D245" s="258" t="inlineStr">
        <is>
          <t>Готовая продукция Пакер, Муфта ГРП</t>
        </is>
      </c>
      <c r="E245" s="258" t="inlineStr">
        <is>
          <t>Готовая продукция Пакер, Муфта ГРП</t>
        </is>
      </c>
      <c r="F245" s="258" t="inlineStr">
        <is>
          <t>1 квартал 2023 г.</t>
        </is>
      </c>
      <c r="G245" s="258" t="inlineStr">
        <is>
          <t>Реализация товаров и услуг 00ЕР-000825 от 20.03.2023 11:12:01</t>
        </is>
      </c>
      <c r="H245" s="258" t="inlineStr">
        <is>
          <t>Пакер для гидроразрыва пласта без н.патрубка ПГРП 140 БТС ПГРП.140.200-021 с упаковкой</t>
        </is>
      </c>
      <c r="I245" s="258" t="inlineStr">
        <is>
          <t>шт</t>
        </is>
      </c>
      <c r="J245" s="258" t="inlineStr">
        <is>
          <t>СК ТАТПРОМ-ХОЛДИНГ</t>
        </is>
      </c>
      <c r="K245" s="258" t="inlineStr">
        <is>
          <t>ННК - ННП АО</t>
        </is>
      </c>
      <c r="L245" s="258" t="inlineStr">
        <is>
          <t>Договор №СКТПХ-01-03-2021 от 01.03.2021 Спецификация №1-ННК-0209Д-ДС от 01.10.2022</t>
        </is>
      </c>
      <c r="M245" s="258" t="n"/>
      <c r="N245" s="258" t="n"/>
      <c r="O245" s="258" t="inlineStr">
        <is>
          <t>ЕР-00096174</t>
        </is>
      </c>
      <c r="P245" s="259" t="n">
        <v>15</v>
      </c>
      <c r="Q245" s="260" t="n">
        <v>1938810</v>
      </c>
      <c r="R245" s="260" t="n">
        <v>751250.87</v>
      </c>
      <c r="S245" s="261" t="n">
        <v>1187559.13</v>
      </c>
      <c r="T245" s="260" t="n">
        <v>710916.55</v>
      </c>
      <c r="U245" s="345" t="n">
        <v>476642.5799999998</v>
      </c>
      <c r="V245" s="345" t="n">
        <v>129254</v>
      </c>
      <c r="W245" s="345" t="n">
        <v>47394.43666666667</v>
      </c>
      <c r="X245" s="263" t="n">
        <v>0.387480397769766</v>
      </c>
      <c r="Y245" s="345" t="n">
        <v>710916.55</v>
      </c>
      <c r="Z245" s="345" t="n">
        <v>124629.0172926094</v>
      </c>
      <c r="AA245" s="346" t="n">
        <v>8308.601152840629</v>
      </c>
      <c r="AB245" s="347" t="n">
        <v>626621.8527073906</v>
      </c>
      <c r="AC245" s="263" t="n">
        <v>0.3231992060631989</v>
      </c>
      <c r="AD245" s="346" t="n">
        <v>1312188.147292609</v>
      </c>
      <c r="AE245" s="346" t="n">
        <v>87479.20981950729</v>
      </c>
      <c r="AF245" s="346" t="n">
        <v>41774.79018049271</v>
      </c>
      <c r="AG245" s="257" t="n"/>
      <c r="AH245" s="257" t="n"/>
      <c r="AI245" s="257" t="n"/>
      <c r="AJ245" s="257" t="n"/>
      <c r="AK245" s="257" t="n"/>
      <c r="AN245" s="303">
        <f>H245</f>
        <v/>
      </c>
      <c r="AO245" s="303" t="inlineStr">
        <is>
          <t>до 2024</t>
        </is>
      </c>
      <c r="AP245" s="317" t="n"/>
      <c r="AQ245" s="317" t="n"/>
    </row>
    <row r="246" hidden="1" ht="15" customFormat="1" customHeight="1" s="276">
      <c r="A246" s="269" t="n"/>
      <c r="B246" s="270" t="inlineStr">
        <is>
          <t>ГРП</t>
        </is>
      </c>
      <c r="C246" s="270" t="n"/>
      <c r="D246" s="270" t="inlineStr">
        <is>
          <t>Готовая продукция Пакер, Муфта ГРП</t>
        </is>
      </c>
      <c r="E246" s="270" t="inlineStr">
        <is>
          <t>Готовая продукция Пакер, Муфта ГРП</t>
        </is>
      </c>
      <c r="F246" s="270" t="inlineStr">
        <is>
          <t>2 квартал 2023 г.</t>
        </is>
      </c>
      <c r="G246" s="270" t="inlineStr">
        <is>
          <t>Корректировка реализации 00ЕР-000012 от 05.04.2023 8:00:00</t>
        </is>
      </c>
      <c r="H246" s="270" t="inlineStr">
        <is>
          <t>Муфта МГГРП 140 БТС МГГРП.140-021 без н.патрубка с упаковкой</t>
        </is>
      </c>
      <c r="I246" s="270" t="inlineStr">
        <is>
          <t>шт</t>
        </is>
      </c>
      <c r="J246" s="270" t="inlineStr">
        <is>
          <t>СК ТАТПРОМ-ХОЛДИНГ</t>
        </is>
      </c>
      <c r="K246" s="270" t="inlineStr">
        <is>
          <t>ННК - ННП АО</t>
        </is>
      </c>
      <c r="L246" s="270" t="inlineStr">
        <is>
          <t>Договор №СКТПХ-01-03-2021 от 01.03.2021 Спецификация №1-ННК-0209Д-ДС от 01.10.2022</t>
        </is>
      </c>
      <c r="M246" s="270" t="n"/>
      <c r="N246" s="270" t="n"/>
      <c r="O246" s="270" t="inlineStr">
        <is>
          <t>ЕР-00096196</t>
        </is>
      </c>
      <c r="P246" s="271" t="n">
        <v>-1</v>
      </c>
      <c r="Q246" s="221" t="n">
        <v>-81040</v>
      </c>
      <c r="R246" s="221" t="n">
        <v>-19008.14</v>
      </c>
      <c r="S246" s="273" t="n">
        <v>-62031.86</v>
      </c>
      <c r="T246" s="221" t="n">
        <v>-31981.28</v>
      </c>
      <c r="U246" s="349" t="n">
        <v>-30050.58</v>
      </c>
      <c r="V246" s="349" t="n">
        <v>81040</v>
      </c>
      <c r="W246" s="349" t="n">
        <v>31981.28</v>
      </c>
      <c r="X246" s="275" t="n"/>
      <c r="Y246" s="345" t="n"/>
      <c r="Z246" s="345" t="n">
        <v>0</v>
      </c>
      <c r="AA246" s="346" t="n">
        <v>0</v>
      </c>
      <c r="AB246" s="347" t="n">
        <v>-19008.14</v>
      </c>
      <c r="AC246" s="263" t="n">
        <v>0.2345525666337611</v>
      </c>
      <c r="AD246" s="346" t="n">
        <v>-62031.86</v>
      </c>
      <c r="AE246" s="346" t="n">
        <v>62031.86</v>
      </c>
      <c r="AF246" s="346" t="n">
        <v>19008.14</v>
      </c>
      <c r="AG246" s="269" t="n"/>
      <c r="AH246" s="269" t="n"/>
      <c r="AI246" s="269" t="n"/>
      <c r="AJ246" s="269" t="n"/>
      <c r="AK246" s="269" t="n"/>
      <c r="AN246" s="303">
        <f>H246</f>
        <v/>
      </c>
      <c r="AO246" s="303" t="inlineStr">
        <is>
          <t>до 2024</t>
        </is>
      </c>
      <c r="AP246" s="317" t="n"/>
      <c r="AQ246" s="317" t="n"/>
    </row>
    <row r="247" hidden="1" ht="15" customFormat="1" customHeight="1" s="276">
      <c r="A247" s="269" t="n"/>
      <c r="B247" s="270" t="inlineStr">
        <is>
          <t>ГРП</t>
        </is>
      </c>
      <c r="C247" s="270" t="n"/>
      <c r="D247" s="270" t="inlineStr">
        <is>
          <t>Готовая продукция Пакер, Муфта ГРП</t>
        </is>
      </c>
      <c r="E247" s="270" t="inlineStr">
        <is>
          <t>Готовая продукция Пакер, Муфта ГРП</t>
        </is>
      </c>
      <c r="F247" s="270" t="inlineStr">
        <is>
          <t>2 квартал 2023 г.</t>
        </is>
      </c>
      <c r="G247" s="270" t="inlineStr">
        <is>
          <t>Корректировка реализации 00ЕР-000013 от 05.04.2023 8:00:00</t>
        </is>
      </c>
      <c r="H247" s="270" t="inlineStr">
        <is>
          <t>Муфта МГГРП 140 БТС МГГРП.140-021 без н.патрубка с упаковкой</t>
        </is>
      </c>
      <c r="I247" s="270" t="inlineStr">
        <is>
          <t>шт</t>
        </is>
      </c>
      <c r="J247" s="270" t="inlineStr">
        <is>
          <t>СК ТАТПРОМ-ХОЛДИНГ</t>
        </is>
      </c>
      <c r="K247" s="270" t="inlineStr">
        <is>
          <t>ННК - ННП АО</t>
        </is>
      </c>
      <c r="L247" s="270" t="inlineStr">
        <is>
          <t>Договор №СКТПХ-01-03-2021 от 01.03.2021 Спецификация №1-ННК-0209Д-ДС от 01.10.2022</t>
        </is>
      </c>
      <c r="M247" s="270" t="n"/>
      <c r="N247" s="270" t="n"/>
      <c r="O247" s="270" t="inlineStr">
        <is>
          <t>ЕР-00096196</t>
        </is>
      </c>
      <c r="P247" s="271" t="n">
        <v>-1</v>
      </c>
      <c r="Q247" s="221" t="n">
        <v>-81040</v>
      </c>
      <c r="R247" s="221" t="n">
        <v>-19287.18</v>
      </c>
      <c r="S247" s="273" t="n">
        <v>-61752.82</v>
      </c>
      <c r="T247" s="221" t="n">
        <v>-33861.88</v>
      </c>
      <c r="U247" s="349" t="n">
        <v>-27890.94</v>
      </c>
      <c r="V247" s="349" t="n">
        <v>81040</v>
      </c>
      <c r="W247" s="349" t="n">
        <v>33861.88</v>
      </c>
      <c r="X247" s="275" t="n"/>
      <c r="Y247" s="345" t="n"/>
      <c r="Z247" s="345" t="n">
        <v>0</v>
      </c>
      <c r="AA247" s="346" t="n">
        <v>0</v>
      </c>
      <c r="AB247" s="347" t="n">
        <v>-19287.18</v>
      </c>
      <c r="AC247" s="263" t="n">
        <v>0.2379958045409674</v>
      </c>
      <c r="AD247" s="346" t="n">
        <v>-61752.82</v>
      </c>
      <c r="AE247" s="346" t="n">
        <v>61752.82</v>
      </c>
      <c r="AF247" s="346" t="n">
        <v>19287.18</v>
      </c>
      <c r="AG247" s="269" t="n"/>
      <c r="AH247" s="269" t="n"/>
      <c r="AI247" s="269" t="n"/>
      <c r="AJ247" s="269" t="n"/>
      <c r="AK247" s="269" t="n"/>
      <c r="AN247" s="303">
        <f>H247</f>
        <v/>
      </c>
      <c r="AO247" s="303" t="inlineStr">
        <is>
          <t>до 2024</t>
        </is>
      </c>
      <c r="AP247" s="317" t="n"/>
      <c r="AQ247" s="317" t="n"/>
    </row>
    <row r="248" hidden="1" ht="15" customFormat="1" customHeight="1" s="276">
      <c r="A248" s="269" t="n"/>
      <c r="B248" s="270" t="inlineStr">
        <is>
          <t>ГРП</t>
        </is>
      </c>
      <c r="C248" s="270" t="n"/>
      <c r="D248" s="270" t="inlineStr">
        <is>
          <t>Готовая продукция Пакер, Муфта ГРП</t>
        </is>
      </c>
      <c r="E248" s="270" t="inlineStr">
        <is>
          <t>Готовая продукция Пакер, Муфта ГРП</t>
        </is>
      </c>
      <c r="F248" s="270" t="inlineStr">
        <is>
          <t>2 квартал 2023 г.</t>
        </is>
      </c>
      <c r="G248" s="270" t="inlineStr">
        <is>
          <t>Корректировка реализации 00ЕР-000013 от 05.04.2023 8:00:00</t>
        </is>
      </c>
      <c r="H248" s="270" t="inlineStr">
        <is>
          <t>Пакер для гидроразрыва пласта без н.патрубка ПГРП 140 БТС ПГРП.140.200-021 с упаковкой</t>
        </is>
      </c>
      <c r="I248" s="270" t="inlineStr">
        <is>
          <t>шт</t>
        </is>
      </c>
      <c r="J248" s="270" t="inlineStr">
        <is>
          <t>СК ТАТПРОМ-ХОЛДИНГ</t>
        </is>
      </c>
      <c r="K248" s="270" t="inlineStr">
        <is>
          <t>ННК - ННП АО</t>
        </is>
      </c>
      <c r="L248" s="270" t="inlineStr">
        <is>
          <t>Договор №СКТПХ-01-03-2021 от 01.03.2021 Спецификация №1-ННК-0209Д-ДС от 01.10.2022</t>
        </is>
      </c>
      <c r="M248" s="270" t="n"/>
      <c r="N248" s="270" t="n"/>
      <c r="O248" s="270" t="inlineStr">
        <is>
          <t>ЕР-00096174</t>
        </is>
      </c>
      <c r="P248" s="271" t="n">
        <v>-11</v>
      </c>
      <c r="Q248" s="221" t="n">
        <v>-1421794</v>
      </c>
      <c r="R248" s="221" t="n">
        <v>-526958.12</v>
      </c>
      <c r="S248" s="273" t="n">
        <v>-894835.88</v>
      </c>
      <c r="T248" s="221" t="n">
        <v>-563823.65</v>
      </c>
      <c r="U248" s="349" t="n">
        <v>-331012.23</v>
      </c>
      <c r="V248" s="349" t="n">
        <v>129254</v>
      </c>
      <c r="W248" s="349" t="n">
        <v>51256.69545454546</v>
      </c>
      <c r="X248" s="275" t="n"/>
      <c r="Y248" s="345" t="n"/>
      <c r="Z248" s="345" t="n">
        <v>0</v>
      </c>
      <c r="AA248" s="346" t="n">
        <v>0</v>
      </c>
      <c r="AB248" s="347" t="n">
        <v>-526958.12</v>
      </c>
      <c r="AC248" s="263" t="n">
        <v>0.3706290222071552</v>
      </c>
      <c r="AD248" s="346" t="n">
        <v>-894835.88</v>
      </c>
      <c r="AE248" s="346" t="n">
        <v>81348.71636363637</v>
      </c>
      <c r="AF248" s="346" t="n">
        <v>47905.28363636363</v>
      </c>
      <c r="AG248" s="269" t="n"/>
      <c r="AH248" s="269" t="n"/>
      <c r="AI248" s="269" t="n"/>
      <c r="AJ248" s="269" t="n"/>
      <c r="AK248" s="269" t="n"/>
      <c r="AN248" s="303">
        <f>H248</f>
        <v/>
      </c>
      <c r="AO248" s="303" t="inlineStr">
        <is>
          <t>до 2024</t>
        </is>
      </c>
      <c r="AP248" s="317" t="n"/>
      <c r="AQ248" s="317" t="n"/>
    </row>
    <row r="249" hidden="1" ht="15" customFormat="1" customHeight="1" s="276">
      <c r="A249" s="269" t="n"/>
      <c r="B249" s="270" t="inlineStr">
        <is>
          <t>ГРП</t>
        </is>
      </c>
      <c r="C249" s="270" t="n"/>
      <c r="D249" s="270" t="inlineStr">
        <is>
          <t>Готовая продукция Пакер, Муфта ГРП</t>
        </is>
      </c>
      <c r="E249" s="270" t="inlineStr">
        <is>
          <t>Готовая продукция Пакер, Муфта ГРП</t>
        </is>
      </c>
      <c r="F249" s="270" t="inlineStr">
        <is>
          <t>2 квартал 2023 г.</t>
        </is>
      </c>
      <c r="G249" s="270" t="inlineStr">
        <is>
          <t>Корректировка реализации 00ЕР-000014 от 05.04.2023 8:00:00</t>
        </is>
      </c>
      <c r="H249" s="270" t="inlineStr">
        <is>
          <t>Муфта МГГРП 140 БТС МГГРП.140-021 без н.патрубка с упаковкой</t>
        </is>
      </c>
      <c r="I249" s="270" t="inlineStr">
        <is>
          <t>шт</t>
        </is>
      </c>
      <c r="J249" s="270" t="inlineStr">
        <is>
          <t>СК ТАТПРОМ-ХОЛДИНГ</t>
        </is>
      </c>
      <c r="K249" s="270" t="inlineStr">
        <is>
          <t>ННК - ННП АО</t>
        </is>
      </c>
      <c r="L249" s="270" t="inlineStr">
        <is>
          <t>Договор №СКТПХ-01-03-2021 от 01.03.2021 Спецификация №1-ННК-0209Д-ДС от 01.10.2022</t>
        </is>
      </c>
      <c r="M249" s="270" t="n"/>
      <c r="N249" s="270" t="n"/>
      <c r="O249" s="270" t="inlineStr">
        <is>
          <t>ЕР-00096196</t>
        </is>
      </c>
      <c r="P249" s="271" t="n">
        <v>-2</v>
      </c>
      <c r="Q249" s="221" t="n">
        <v>-162080</v>
      </c>
      <c r="R249" s="221" t="n">
        <v>-42096.12</v>
      </c>
      <c r="S249" s="273" t="n">
        <v>-119983.88</v>
      </c>
      <c r="T249" s="221" t="n">
        <v>-71835.44</v>
      </c>
      <c r="U249" s="349" t="n">
        <v>-48148.44</v>
      </c>
      <c r="V249" s="349" t="n">
        <v>81040</v>
      </c>
      <c r="W249" s="349" t="n">
        <v>35917.72</v>
      </c>
      <c r="X249" s="275" t="n"/>
      <c r="Y249" s="345" t="n"/>
      <c r="Z249" s="345" t="n">
        <v>0</v>
      </c>
      <c r="AA249" s="346" t="n">
        <v>0</v>
      </c>
      <c r="AB249" s="347" t="n">
        <v>-42096.12</v>
      </c>
      <c r="AC249" s="263" t="n">
        <v>0.259724333662389</v>
      </c>
      <c r="AD249" s="346" t="n">
        <v>-119983.88</v>
      </c>
      <c r="AE249" s="346" t="n">
        <v>59991.94</v>
      </c>
      <c r="AF249" s="346" t="n">
        <v>21048.06</v>
      </c>
      <c r="AG249" s="269" t="n"/>
      <c r="AH249" s="269" t="n"/>
      <c r="AI249" s="269" t="n"/>
      <c r="AJ249" s="269" t="n"/>
      <c r="AK249" s="269" t="n"/>
      <c r="AN249" s="303">
        <f>H249</f>
        <v/>
      </c>
      <c r="AO249" s="303" t="inlineStr">
        <is>
          <t>до 2024</t>
        </is>
      </c>
      <c r="AP249" s="317" t="n"/>
      <c r="AQ249" s="317" t="n"/>
    </row>
    <row r="250" hidden="1" ht="15" customFormat="1" customHeight="1" s="276">
      <c r="A250" s="269" t="n"/>
      <c r="B250" s="270" t="inlineStr">
        <is>
          <t>ГРП</t>
        </is>
      </c>
      <c r="C250" s="270" t="n"/>
      <c r="D250" s="270" t="inlineStr">
        <is>
          <t>Готовая продукция Пакер, Муфта ГРП</t>
        </is>
      </c>
      <c r="E250" s="270" t="inlineStr">
        <is>
          <t>Готовая продукция Пакер, Муфта ГРП</t>
        </is>
      </c>
      <c r="F250" s="270" t="inlineStr">
        <is>
          <t>2 квартал 2023 г.</t>
        </is>
      </c>
      <c r="G250" s="270" t="inlineStr">
        <is>
          <t>Корректировка реализации 00ЕР-000014 от 05.04.2023 8:00:00</t>
        </is>
      </c>
      <c r="H250" s="270" t="inlineStr">
        <is>
          <t>Пакер для гидроразрыва пласта без н.патрубка ПГРП 140 БТС ПГРП.140.200-021 с упаковкой</t>
        </is>
      </c>
      <c r="I250" s="270" t="inlineStr">
        <is>
          <t>шт</t>
        </is>
      </c>
      <c r="J250" s="270" t="inlineStr">
        <is>
          <t>СК ТАТПРОМ-ХОЛДИНГ</t>
        </is>
      </c>
      <c r="K250" s="270" t="inlineStr">
        <is>
          <t>ННК - ННП АО</t>
        </is>
      </c>
      <c r="L250" s="270" t="inlineStr">
        <is>
          <t>Договор №СКТПХ-01-03-2021 от 01.03.2021 Спецификация №1-ННК-0209Д-ДС от 01.10.2022</t>
        </is>
      </c>
      <c r="M250" s="270" t="n"/>
      <c r="N250" s="270" t="n"/>
      <c r="O250" s="270" t="inlineStr">
        <is>
          <t>ЕР-00096174</t>
        </is>
      </c>
      <c r="P250" s="271" t="n">
        <v>-2</v>
      </c>
      <c r="Q250" s="221" t="n">
        <v>-258508</v>
      </c>
      <c r="R250" s="221" t="n">
        <v>-90498.74000000001</v>
      </c>
      <c r="S250" s="273" t="n">
        <v>-168009.26</v>
      </c>
      <c r="T250" s="221" t="n">
        <v>-113031.44</v>
      </c>
      <c r="U250" s="349" t="n">
        <v>-54977.82000000001</v>
      </c>
      <c r="V250" s="349" t="n">
        <v>129254</v>
      </c>
      <c r="W250" s="349" t="n">
        <v>56515.72</v>
      </c>
      <c r="X250" s="275" t="n"/>
      <c r="Y250" s="345" t="n"/>
      <c r="Z250" s="345" t="n">
        <v>0</v>
      </c>
      <c r="AA250" s="346" t="n">
        <v>0</v>
      </c>
      <c r="AB250" s="347" t="n">
        <v>-90498.74000000001</v>
      </c>
      <c r="AC250" s="263" t="n">
        <v>0.3500810032958361</v>
      </c>
      <c r="AD250" s="346" t="n">
        <v>-168009.26</v>
      </c>
      <c r="AE250" s="346" t="n">
        <v>84004.63</v>
      </c>
      <c r="AF250" s="346" t="n">
        <v>45249.37</v>
      </c>
      <c r="AG250" s="269" t="n"/>
      <c r="AH250" s="269" t="n"/>
      <c r="AI250" s="269" t="n"/>
      <c r="AJ250" s="269" t="n"/>
      <c r="AK250" s="269" t="n"/>
      <c r="AN250" s="303">
        <f>H250</f>
        <v/>
      </c>
      <c r="AO250" s="303" t="inlineStr">
        <is>
          <t>до 2024</t>
        </is>
      </c>
      <c r="AP250" s="317" t="n"/>
      <c r="AQ250" s="317" t="n"/>
    </row>
    <row r="251" hidden="1" ht="15" customFormat="1" customHeight="1" s="276">
      <c r="A251" s="269" t="n"/>
      <c r="B251" s="270" t="inlineStr">
        <is>
          <t>ГРП</t>
        </is>
      </c>
      <c r="C251" s="270" t="n"/>
      <c r="D251" s="270" t="inlineStr">
        <is>
          <t>Готовая продукция Пакер, Муфта ГРП</t>
        </is>
      </c>
      <c r="E251" s="270" t="inlineStr">
        <is>
          <t>Готовая продукция Пакер, Муфта ГРП</t>
        </is>
      </c>
      <c r="F251" s="270" t="inlineStr">
        <is>
          <t>2 квартал 2023 г.</t>
        </is>
      </c>
      <c r="G251" s="270" t="inlineStr">
        <is>
          <t>Корректировка реализации 00ЕР-000016 от 05.04.2023 8:00:00</t>
        </is>
      </c>
      <c r="H251" s="270" t="inlineStr">
        <is>
          <t>Муфта МГГРП 140 БТС МГГРП.140-021 без н.патрубка с упаковкой</t>
        </is>
      </c>
      <c r="I251" s="270" t="inlineStr">
        <is>
          <t>шт</t>
        </is>
      </c>
      <c r="J251" s="270" t="inlineStr">
        <is>
          <t>СК ТАТПРОМ-ХОЛДИНГ</t>
        </is>
      </c>
      <c r="K251" s="270" t="inlineStr">
        <is>
          <t>ННК - ННП АО</t>
        </is>
      </c>
      <c r="L251" s="270" t="inlineStr">
        <is>
          <t>Договор №СКТПХ-01-03-2021 от 01.03.2021 Спецификация №1-ННК-0209Д-ДС от 01.10.2022</t>
        </is>
      </c>
      <c r="M251" s="270" t="n"/>
      <c r="N251" s="270" t="n"/>
      <c r="O251" s="270" t="inlineStr">
        <is>
          <t>ЕР-00096196</t>
        </is>
      </c>
      <c r="P251" s="271" t="n">
        <v>-1</v>
      </c>
      <c r="Q251" s="221" t="n">
        <v>-81040</v>
      </c>
      <c r="R251" s="221" t="n">
        <v>-22213.29</v>
      </c>
      <c r="S251" s="273" t="n">
        <v>-58826.71</v>
      </c>
      <c r="T251" s="221" t="n">
        <v>-40968.75</v>
      </c>
      <c r="U251" s="349" t="n">
        <v>-17857.96</v>
      </c>
      <c r="V251" s="349" t="n">
        <v>81040</v>
      </c>
      <c r="W251" s="349" t="n">
        <v>40968.75</v>
      </c>
      <c r="X251" s="275" t="n"/>
      <c r="Y251" s="345" t="n"/>
      <c r="Z251" s="345" t="n">
        <v>0</v>
      </c>
      <c r="AA251" s="346" t="n">
        <v>0</v>
      </c>
      <c r="AB251" s="347" t="n">
        <v>-22213.29</v>
      </c>
      <c r="AC251" s="263" t="n">
        <v>0.2741027887462981</v>
      </c>
      <c r="AD251" s="346" t="n">
        <v>-58826.71</v>
      </c>
      <c r="AE251" s="346" t="n">
        <v>58826.71</v>
      </c>
      <c r="AF251" s="346" t="n">
        <v>22213.29</v>
      </c>
      <c r="AG251" s="269" t="n"/>
      <c r="AH251" s="269" t="n"/>
      <c r="AI251" s="269" t="n"/>
      <c r="AJ251" s="269" t="n"/>
      <c r="AK251" s="269" t="n"/>
      <c r="AN251" s="303">
        <f>H251</f>
        <v/>
      </c>
      <c r="AO251" s="303" t="inlineStr">
        <is>
          <t>до 2024</t>
        </is>
      </c>
      <c r="AP251" s="317" t="n"/>
      <c r="AQ251" s="317" t="n"/>
    </row>
    <row r="252" hidden="1" ht="15" customFormat="1" customHeight="1" s="276">
      <c r="A252" s="269" t="n"/>
      <c r="B252" s="270" t="inlineStr">
        <is>
          <t>ГРП</t>
        </is>
      </c>
      <c r="C252" s="270" t="n"/>
      <c r="D252" s="270" t="inlineStr">
        <is>
          <t>Готовая продукция Пакер, Муфта ГРП</t>
        </is>
      </c>
      <c r="E252" s="270" t="inlineStr">
        <is>
          <t>Готовая продукция Пакер, Муфта ГРП</t>
        </is>
      </c>
      <c r="F252" s="270" t="inlineStr">
        <is>
          <t>2 квартал 2023 г.</t>
        </is>
      </c>
      <c r="G252" s="270" t="inlineStr">
        <is>
          <t>Корректировка реализации 00ЕР-000017 от 05.04.2023 8:00:00</t>
        </is>
      </c>
      <c r="H252" s="270" t="inlineStr">
        <is>
          <t>Муфта МГГРП 140 БТС МГГРП.140-021 без н.патрубка с упаковкой</t>
        </is>
      </c>
      <c r="I252" s="270" t="inlineStr">
        <is>
          <t>шт</t>
        </is>
      </c>
      <c r="J252" s="270" t="inlineStr">
        <is>
          <t>СК ТАТПРОМ-ХОЛДИНГ</t>
        </is>
      </c>
      <c r="K252" s="270" t="inlineStr">
        <is>
          <t>ННК - ННП АО</t>
        </is>
      </c>
      <c r="L252" s="270" t="inlineStr">
        <is>
          <t>Договор №СКТПХ-01-03-2021 от 01.03.2021 Спецификация №1-ННК-0209Д-ДС от 01.10.2022</t>
        </is>
      </c>
      <c r="M252" s="270" t="n"/>
      <c r="N252" s="270" t="n"/>
      <c r="O252" s="270" t="inlineStr">
        <is>
          <t>ЕР-00096196</t>
        </is>
      </c>
      <c r="P252" s="271" t="n">
        <v>-2</v>
      </c>
      <c r="Q252" s="221" t="n">
        <v>-162080</v>
      </c>
      <c r="R252" s="221" t="n">
        <v>-44426.58</v>
      </c>
      <c r="S252" s="273" t="n">
        <v>-117653.42</v>
      </c>
      <c r="T252" s="221" t="n">
        <v>-81937.5</v>
      </c>
      <c r="U252" s="349" t="n">
        <v>-35715.92</v>
      </c>
      <c r="V252" s="349" t="n">
        <v>81040</v>
      </c>
      <c r="W252" s="349" t="n">
        <v>40968.75</v>
      </c>
      <c r="X252" s="275" t="n"/>
      <c r="Y252" s="345" t="n"/>
      <c r="Z252" s="345" t="n">
        <v>0</v>
      </c>
      <c r="AA252" s="346" t="n">
        <v>0</v>
      </c>
      <c r="AB252" s="347" t="n">
        <v>-44426.58</v>
      </c>
      <c r="AC252" s="263" t="n">
        <v>0.2741027887462981</v>
      </c>
      <c r="AD252" s="346" t="n">
        <v>-117653.42</v>
      </c>
      <c r="AE252" s="346" t="n">
        <v>58826.71</v>
      </c>
      <c r="AF252" s="346" t="n">
        <v>22213.29</v>
      </c>
      <c r="AG252" s="269" t="n"/>
      <c r="AH252" s="269" t="n"/>
      <c r="AI252" s="269" t="n"/>
      <c r="AJ252" s="269" t="n"/>
      <c r="AK252" s="269" t="n"/>
      <c r="AN252" s="303">
        <f>H252</f>
        <v/>
      </c>
      <c r="AO252" s="303" t="inlineStr">
        <is>
          <t>до 2024</t>
        </is>
      </c>
      <c r="AP252" s="317" t="n"/>
      <c r="AQ252" s="317" t="n"/>
    </row>
    <row r="253" hidden="1" ht="15" customFormat="1" customHeight="1" s="276">
      <c r="A253" s="269" t="n"/>
      <c r="B253" s="270" t="inlineStr">
        <is>
          <t>ГРП</t>
        </is>
      </c>
      <c r="C253" s="270" t="n"/>
      <c r="D253" s="270" t="inlineStr">
        <is>
          <t>Готовая продукция Пакер, Муфта ГРП</t>
        </is>
      </c>
      <c r="E253" s="270" t="inlineStr">
        <is>
          <t>Готовая продукция Пакер, Муфта ГРП</t>
        </is>
      </c>
      <c r="F253" s="270" t="inlineStr">
        <is>
          <t>2 квартал 2023 г.</t>
        </is>
      </c>
      <c r="G253" s="270" t="inlineStr">
        <is>
          <t>Корректировка реализации 00ЕР-000019 от 05.04.2023 8:00:00</t>
        </is>
      </c>
      <c r="H253" s="270" t="inlineStr">
        <is>
          <t>Пакер для гидроразрыва пласта без н.патрубка ПГРП 140 БТС ПГРП.140.200-021 с упаковкой</t>
        </is>
      </c>
      <c r="I253" s="270" t="inlineStr">
        <is>
          <t>шт</t>
        </is>
      </c>
      <c r="J253" s="270" t="inlineStr">
        <is>
          <t>СК ТАТПРОМ-ХОЛДИНГ</t>
        </is>
      </c>
      <c r="K253" s="270" t="inlineStr">
        <is>
          <t>ННК - ННП АО</t>
        </is>
      </c>
      <c r="L253" s="270" t="inlineStr">
        <is>
          <t>Договор №СКТПХ-01-03-2021 от 01.03.2021 Спецификация №1-ННК-0209Д-ДС от 01.10.2022</t>
        </is>
      </c>
      <c r="M253" s="270" t="n"/>
      <c r="N253" s="270" t="n"/>
      <c r="O253" s="270" t="inlineStr">
        <is>
          <t>ЕР-00096174</t>
        </is>
      </c>
      <c r="P253" s="271" t="n">
        <v>-11</v>
      </c>
      <c r="Q253" s="221" t="n">
        <v>-1421794</v>
      </c>
      <c r="R253" s="221" t="n">
        <v>-560162.9</v>
      </c>
      <c r="S253" s="273" t="n">
        <v>-861631.1</v>
      </c>
      <c r="T253" s="221" t="n">
        <v>-509339.82</v>
      </c>
      <c r="U253" s="349" t="n">
        <v>-352291.28</v>
      </c>
      <c r="V253" s="349" t="n">
        <v>129254</v>
      </c>
      <c r="W253" s="349" t="n">
        <v>46303.62</v>
      </c>
      <c r="X253" s="275" t="n"/>
      <c r="Y253" s="345" t="n"/>
      <c r="Z253" s="345" t="n">
        <v>0</v>
      </c>
      <c r="AA253" s="346" t="n">
        <v>0</v>
      </c>
      <c r="AB253" s="347" t="n">
        <v>-560162.9</v>
      </c>
      <c r="AC253" s="263" t="n">
        <v>0.393983164931066</v>
      </c>
      <c r="AD253" s="346" t="n">
        <v>-861631.1</v>
      </c>
      <c r="AE253" s="346" t="n">
        <v>78330.09999999999</v>
      </c>
      <c r="AF253" s="346" t="n">
        <v>50923.90000000001</v>
      </c>
      <c r="AG253" s="269" t="n"/>
      <c r="AH253" s="269" t="n"/>
      <c r="AI253" s="269" t="n"/>
      <c r="AJ253" s="269" t="n"/>
      <c r="AK253" s="269" t="n"/>
      <c r="AN253" s="303">
        <f>H253</f>
        <v/>
      </c>
      <c r="AO253" s="303" t="inlineStr">
        <is>
          <t>до 2024</t>
        </is>
      </c>
      <c r="AP253" s="317" t="n"/>
      <c r="AQ253" s="317" t="n"/>
    </row>
    <row r="254" hidden="1" ht="15" customFormat="1" customHeight="1" s="276">
      <c r="A254" s="269" t="n"/>
      <c r="B254" s="270" t="inlineStr">
        <is>
          <t>ГРП</t>
        </is>
      </c>
      <c r="C254" s="270" t="n"/>
      <c r="D254" s="270" t="inlineStr">
        <is>
          <t>Готовая продукция Пакер, Муфта ГРП</t>
        </is>
      </c>
      <c r="E254" s="270" t="inlineStr">
        <is>
          <t>Готовая продукция Пакер, Муфта ГРП</t>
        </is>
      </c>
      <c r="F254" s="270" t="inlineStr">
        <is>
          <t>2 квартал 2023 г.</t>
        </is>
      </c>
      <c r="G254" s="270" t="inlineStr">
        <is>
          <t>Корректировка реализации 00ЕР-000027 от 05.04.2023 8:00:00</t>
        </is>
      </c>
      <c r="H254" s="270" t="inlineStr">
        <is>
          <t>Муфта МГГРП 140 БТС МГГРП.140-021 без н.патрубка с упаковкой</t>
        </is>
      </c>
      <c r="I254" s="270" t="inlineStr">
        <is>
          <t>шт</t>
        </is>
      </c>
      <c r="J254" s="270" t="inlineStr">
        <is>
          <t>СК ТАТПРОМ-ХОЛДИНГ</t>
        </is>
      </c>
      <c r="K254" s="270" t="inlineStr">
        <is>
          <t>ННК - ННП АО</t>
        </is>
      </c>
      <c r="L254" s="270" t="inlineStr">
        <is>
          <t>Договор №СКТПХ-01-03-2021 от 01.03.2021 Спецификация №1-ННК-0209Д-ДС от 01.10.2022</t>
        </is>
      </c>
      <c r="M254" s="270" t="n"/>
      <c r="N254" s="270" t="n"/>
      <c r="O254" s="270" t="inlineStr">
        <is>
          <t>ЕР-00096196</t>
        </is>
      </c>
      <c r="P254" s="271" t="n">
        <v>-1</v>
      </c>
      <c r="Q254" s="221" t="n">
        <v>-81040</v>
      </c>
      <c r="R254" s="221" t="n">
        <v>-21498.74</v>
      </c>
      <c r="S254" s="273" t="n">
        <v>-59541.25999999999</v>
      </c>
      <c r="T254" s="221" t="n">
        <v>-59541.26</v>
      </c>
      <c r="U254" s="349" t="n">
        <v>0</v>
      </c>
      <c r="V254" s="349" t="n">
        <v>81040</v>
      </c>
      <c r="W254" s="349" t="n">
        <v>59541.26</v>
      </c>
      <c r="X254" s="275" t="n"/>
      <c r="Y254" s="345" t="n"/>
      <c r="Z254" s="345" t="n">
        <v>0</v>
      </c>
      <c r="AA254" s="346" t="n">
        <v>0</v>
      </c>
      <c r="AB254" s="347" t="n">
        <v>-21498.74</v>
      </c>
      <c r="AC254" s="263" t="n">
        <v>0.265285538005923</v>
      </c>
      <c r="AD254" s="346" t="n">
        <v>-59541.26</v>
      </c>
      <c r="AE254" s="346" t="n">
        <v>59541.26</v>
      </c>
      <c r="AF254" s="346" t="n">
        <v>21498.74</v>
      </c>
      <c r="AG254" s="269" t="n"/>
      <c r="AH254" s="269" t="n"/>
      <c r="AI254" s="269" t="n"/>
      <c r="AJ254" s="269" t="n"/>
      <c r="AK254" s="269" t="n"/>
      <c r="AN254" s="303">
        <f>H254</f>
        <v/>
      </c>
      <c r="AO254" s="303" t="inlineStr">
        <is>
          <t>до 2024</t>
        </is>
      </c>
      <c r="AP254" s="317" t="n"/>
      <c r="AQ254" s="317" t="n"/>
    </row>
    <row r="255" hidden="1" ht="15" customFormat="1" customHeight="1" s="276">
      <c r="A255" s="269" t="n"/>
      <c r="B255" s="270" t="inlineStr">
        <is>
          <t>ГРП</t>
        </is>
      </c>
      <c r="C255" s="270" t="n"/>
      <c r="D255" s="270" t="inlineStr">
        <is>
          <t>Готовая продукция Пакер, Муфта ГРП</t>
        </is>
      </c>
      <c r="E255" s="270" t="inlineStr">
        <is>
          <t>Готовая продукция Пакер, Муфта ГРП</t>
        </is>
      </c>
      <c r="F255" s="270" t="inlineStr">
        <is>
          <t>2 квартал 2023 г.</t>
        </is>
      </c>
      <c r="G255" s="270" t="inlineStr">
        <is>
          <t>Корректировка реализации 00ЕР-000028 от 05.04.2023 8:00:00</t>
        </is>
      </c>
      <c r="H255" s="270" t="inlineStr">
        <is>
          <t>Муфта МГГРП 140 БТС МГГРП.140-021 без н.патрубка с упаковкой</t>
        </is>
      </c>
      <c r="I255" s="270" t="inlineStr">
        <is>
          <t>шт</t>
        </is>
      </c>
      <c r="J255" s="270" t="inlineStr">
        <is>
          <t>СК ТАТПРОМ-ХОЛДИНГ</t>
        </is>
      </c>
      <c r="K255" s="270" t="inlineStr">
        <is>
          <t>ННК - ННП АО</t>
        </is>
      </c>
      <c r="L255" s="270" t="inlineStr">
        <is>
          <t>Договор №СКТПХ-01-03-2021 от 01.03.2021 Спецификация №1-ННК-0209Д-ДС от 01.10.2022</t>
        </is>
      </c>
      <c r="M255" s="270" t="n"/>
      <c r="N255" s="270" t="n"/>
      <c r="O255" s="270" t="inlineStr">
        <is>
          <t>ЕР-00096196</t>
        </is>
      </c>
      <c r="P255" s="271" t="n">
        <v>-2</v>
      </c>
      <c r="Q255" s="221" t="n">
        <v>-162080</v>
      </c>
      <c r="R255" s="221" t="n">
        <v>-42997.47</v>
      </c>
      <c r="S255" s="273" t="n">
        <v>-119082.53</v>
      </c>
      <c r="T255" s="221" t="n">
        <v>-119082.53</v>
      </c>
      <c r="U255" s="349" t="n">
        <v>0</v>
      </c>
      <c r="V255" s="349" t="n">
        <v>81040</v>
      </c>
      <c r="W255" s="349" t="n">
        <v>59541.265</v>
      </c>
      <c r="X255" s="275" t="n"/>
      <c r="Y255" s="345" t="n"/>
      <c r="Z255" s="345" t="n">
        <v>0</v>
      </c>
      <c r="AA255" s="346" t="n">
        <v>0</v>
      </c>
      <c r="AB255" s="347" t="n">
        <v>-42997.47</v>
      </c>
      <c r="AC255" s="263" t="n">
        <v>0.265285476307996</v>
      </c>
      <c r="AD255" s="346" t="n">
        <v>-119082.53</v>
      </c>
      <c r="AE255" s="346" t="n">
        <v>59541.265</v>
      </c>
      <c r="AF255" s="346" t="n">
        <v>21498.735</v>
      </c>
      <c r="AG255" s="269" t="n"/>
      <c r="AH255" s="269" t="n"/>
      <c r="AI255" s="269" t="n"/>
      <c r="AJ255" s="269" t="n"/>
      <c r="AK255" s="269" t="n"/>
      <c r="AN255" s="303">
        <f>H255</f>
        <v/>
      </c>
      <c r="AO255" s="303" t="inlineStr">
        <is>
          <t>до 2024</t>
        </is>
      </c>
      <c r="AP255" s="317" t="n"/>
      <c r="AQ255" s="317" t="n"/>
    </row>
    <row r="256" hidden="1" ht="15" customFormat="1" customHeight="1" s="303">
      <c r="A256" s="257" t="n"/>
      <c r="B256" s="258" t="inlineStr">
        <is>
          <t>ГРП</t>
        </is>
      </c>
      <c r="C256" s="258" t="n"/>
      <c r="D256" s="258" t="inlineStr">
        <is>
          <t>Готовая продукция Пакер, Муфта ГРП</t>
        </is>
      </c>
      <c r="E256" s="258" t="inlineStr">
        <is>
          <t>Готовая продукция Пакер, Муфта ГРП</t>
        </is>
      </c>
      <c r="F256" s="258" t="inlineStr">
        <is>
          <t>2 квартал 2023 г.</t>
        </is>
      </c>
      <c r="G256" s="258" t="inlineStr">
        <is>
          <t>Реализация товаров и услуг 00ЕР-001227 от 11.04.2023 11:23:34</t>
        </is>
      </c>
      <c r="H256" s="258" t="inlineStr">
        <is>
          <t>Муфта гидравлическая МГГРПЦ.2. 102.116.88 ОТТМ РСЦУ.225.004.00.000 с упаковкой</t>
        </is>
      </c>
      <c r="I256" s="258" t="inlineStr">
        <is>
          <t>шт</t>
        </is>
      </c>
      <c r="J256" s="258" t="inlineStr">
        <is>
          <t>СК ТАТПРОМ-ХОЛДИНГ</t>
        </is>
      </c>
      <c r="K256" s="258" t="inlineStr">
        <is>
          <t>РН-ЮГАНСКНЕФТЕГАЗ</t>
        </is>
      </c>
      <c r="L256" s="258" t="inlineStr">
        <is>
          <t>Договор №СКТПХ-01-03-2021 от 01.03.2021 Спецификация №4-ЮНГ-01178Д/1653Д от 10.01.2023</t>
        </is>
      </c>
      <c r="M256" s="258" t="n"/>
      <c r="N256" s="258" t="n"/>
      <c r="O256" s="258" t="inlineStr">
        <is>
          <t>ЕР-00101112</t>
        </is>
      </c>
      <c r="P256" s="259" t="n">
        <v>1</v>
      </c>
      <c r="Q256" s="260" t="n">
        <v>127978</v>
      </c>
      <c r="R256" s="260" t="n">
        <v>110167.71</v>
      </c>
      <c r="S256" s="261" t="n">
        <v>17810.28999999999</v>
      </c>
      <c r="T256" s="260" t="n">
        <v>8999.27</v>
      </c>
      <c r="U256" s="345" t="n">
        <v>8811.019999999993</v>
      </c>
      <c r="V256" s="345" t="n">
        <v>127978</v>
      </c>
      <c r="W256" s="345" t="n">
        <v>8999.27</v>
      </c>
      <c r="X256" s="263" t="n">
        <v>0.860833190079545</v>
      </c>
      <c r="Y256" s="345" t="n">
        <v>8999.27</v>
      </c>
      <c r="Z256" s="345" t="n">
        <v>1620.889680955777</v>
      </c>
      <c r="AA256" s="346" t="n">
        <v>1620.889680955777</v>
      </c>
      <c r="AB256" s="347" t="n">
        <v>108546.8203190442</v>
      </c>
      <c r="AC256" s="263" t="n">
        <v>0.8481678125853211</v>
      </c>
      <c r="AD256" s="346" t="n">
        <v>19431.17968095577</v>
      </c>
      <c r="AE256" s="346" t="n">
        <v>19431.17968095577</v>
      </c>
      <c r="AF256" s="346" t="n">
        <v>108546.8203190442</v>
      </c>
      <c r="AG256" s="257" t="n"/>
      <c r="AH256" s="257" t="n"/>
      <c r="AI256" s="257" t="n"/>
      <c r="AJ256" s="257" t="n"/>
      <c r="AK256" s="257" t="n"/>
      <c r="AN256" s="303">
        <f>H256</f>
        <v/>
      </c>
      <c r="AO256" s="303" t="inlineStr">
        <is>
          <t>до 2024</t>
        </is>
      </c>
      <c r="AP256" s="317" t="n"/>
      <c r="AQ256" s="317" t="n"/>
    </row>
    <row r="257" hidden="1" ht="15" customFormat="1" customHeight="1" s="303">
      <c r="A257" s="257" t="n"/>
      <c r="B257" s="258" t="inlineStr">
        <is>
          <t>ГРП</t>
        </is>
      </c>
      <c r="C257" s="258" t="n"/>
      <c r="D257" s="258" t="inlineStr">
        <is>
          <t>Готовая продукция Пакер, Муфта ГРП</t>
        </is>
      </c>
      <c r="E257" s="258" t="inlineStr">
        <is>
          <t>Готовая продукция Пакер, Муфта ГРП</t>
        </is>
      </c>
      <c r="F257" s="258" t="inlineStr">
        <is>
          <t>2 квартал 2023 г.</t>
        </is>
      </c>
      <c r="G257" s="258" t="inlineStr">
        <is>
          <t>Реализация товаров и услуг 00ЕР-001227 от 11.04.2023 11:23:34</t>
        </is>
      </c>
      <c r="H257" s="258" t="inlineStr">
        <is>
          <t>Муфта шариковая ГРП МШГРПЦ 102.010.116.88 ОТТМ РСЦУ.226.004.00.000-50,00 с упаковкой</t>
        </is>
      </c>
      <c r="I257" s="258" t="inlineStr">
        <is>
          <t>шт</t>
        </is>
      </c>
      <c r="J257" s="258" t="inlineStr">
        <is>
          <t>СК ТАТПРОМ-ХОЛДИНГ</t>
        </is>
      </c>
      <c r="K257" s="258" t="inlineStr">
        <is>
          <t>РН-ЮГАНСКНЕФТЕГАЗ</t>
        </is>
      </c>
      <c r="L257" s="258" t="inlineStr">
        <is>
          <t>Договор №СКТПХ-01-03-2021 от 01.03.2021 Спецификация №4-ЮНГ-01178Д/1653Д от 10.01.2023</t>
        </is>
      </c>
      <c r="M257" s="258" t="n"/>
      <c r="N257" s="258" t="n"/>
      <c r="O257" s="258" t="inlineStr">
        <is>
          <t>ЕР-00101457</t>
        </is>
      </c>
      <c r="P257" s="259" t="n">
        <v>1</v>
      </c>
      <c r="Q257" s="260" t="n">
        <v>138535</v>
      </c>
      <c r="R257" s="260" t="n">
        <v>111159.33</v>
      </c>
      <c r="S257" s="261" t="n">
        <v>27375.67</v>
      </c>
      <c r="T257" s="260" t="n">
        <v>20620.26</v>
      </c>
      <c r="U257" s="345" t="n">
        <v>6755.41</v>
      </c>
      <c r="V257" s="345" t="n">
        <v>138535</v>
      </c>
      <c r="W257" s="345" t="n">
        <v>20620.26</v>
      </c>
      <c r="X257" s="263" t="n">
        <v>0.8023916699750966</v>
      </c>
      <c r="Y257" s="345" t="n">
        <v>20620.26</v>
      </c>
      <c r="Z257" s="345" t="n">
        <v>3713.986429190942</v>
      </c>
      <c r="AA257" s="346" t="n">
        <v>3713.986429190942</v>
      </c>
      <c r="AB257" s="347" t="n">
        <v>107445.3435708091</v>
      </c>
      <c r="AC257" s="263" t="n">
        <v>0.7755826583232328</v>
      </c>
      <c r="AD257" s="346" t="n">
        <v>31089.65642919094</v>
      </c>
      <c r="AE257" s="346" t="n">
        <v>31089.65642919094</v>
      </c>
      <c r="AF257" s="346" t="n">
        <v>107445.3435708091</v>
      </c>
      <c r="AG257" s="257" t="n"/>
      <c r="AH257" s="257" t="n"/>
      <c r="AI257" s="257" t="n"/>
      <c r="AJ257" s="257" t="n"/>
      <c r="AK257" s="257" t="n"/>
      <c r="AN257" s="303">
        <f>H257</f>
        <v/>
      </c>
      <c r="AO257" s="303" t="inlineStr">
        <is>
          <t>до 2024</t>
        </is>
      </c>
      <c r="AP257" s="317" t="n"/>
      <c r="AQ257" s="317" t="n"/>
    </row>
    <row r="258" hidden="1" ht="15" customFormat="1" customHeight="1" s="303">
      <c r="A258" s="257" t="n"/>
      <c r="B258" s="258" t="inlineStr">
        <is>
          <t>ГРП</t>
        </is>
      </c>
      <c r="C258" s="258" t="n"/>
      <c r="D258" s="258" t="inlineStr">
        <is>
          <t>Готовая продукция Пакер, Муфта ГРП</t>
        </is>
      </c>
      <c r="E258" s="258" t="inlineStr">
        <is>
          <t>Готовая продукция Пакер, Муфта ГРП</t>
        </is>
      </c>
      <c r="F258" s="258" t="inlineStr">
        <is>
          <t>2 квартал 2023 г.</t>
        </is>
      </c>
      <c r="G258" s="258" t="inlineStr">
        <is>
          <t>Реализация товаров и услуг 00ЕР-001227 от 11.04.2023 11:23:34</t>
        </is>
      </c>
      <c r="H258" s="258" t="inlineStr">
        <is>
          <t>Муфта шариковая ГРП МШГРПЦ 102.010.116.88 ОТТМ РСЦУ.226.004.00.000-52,50 с упаковкой</t>
        </is>
      </c>
      <c r="I258" s="258" t="inlineStr">
        <is>
          <t>шт</t>
        </is>
      </c>
      <c r="J258" s="258" t="inlineStr">
        <is>
          <t>СК ТАТПРОМ-ХОЛДИНГ</t>
        </is>
      </c>
      <c r="K258" s="258" t="inlineStr">
        <is>
          <t>РН-ЮГАНСКНЕФТЕГАЗ</t>
        </is>
      </c>
      <c r="L258" s="258" t="inlineStr">
        <is>
          <t>Договор №СКТПХ-01-03-2021 от 01.03.2021 Спецификация №4-ЮНГ-01178Д/1653Д от 10.01.2023</t>
        </is>
      </c>
      <c r="M258" s="258" t="n"/>
      <c r="N258" s="258" t="n"/>
      <c r="O258" s="258" t="inlineStr">
        <is>
          <t>ЕР-00101477</t>
        </is>
      </c>
      <c r="P258" s="259" t="n">
        <v>1</v>
      </c>
      <c r="Q258" s="260" t="n">
        <v>138535</v>
      </c>
      <c r="R258" s="260" t="n">
        <v>111227.04</v>
      </c>
      <c r="S258" s="261" t="n">
        <v>27307.96000000001</v>
      </c>
      <c r="T258" s="260" t="n">
        <v>20578.15</v>
      </c>
      <c r="U258" s="345" t="n">
        <v>6729.810000000005</v>
      </c>
      <c r="V258" s="345" t="n">
        <v>138535</v>
      </c>
      <c r="W258" s="345" t="n">
        <v>20578.15</v>
      </c>
      <c r="X258" s="263" t="n">
        <v>0.8028804273288338</v>
      </c>
      <c r="Y258" s="345" t="n">
        <v>20578.15</v>
      </c>
      <c r="Z258" s="345" t="n">
        <v>3706.401851279062</v>
      </c>
      <c r="AA258" s="346" t="n">
        <v>3706.401851279062</v>
      </c>
      <c r="AB258" s="347" t="n">
        <v>107520.6381487209</v>
      </c>
      <c r="AC258" s="263" t="n">
        <v>0.7761261641370117</v>
      </c>
      <c r="AD258" s="346" t="n">
        <v>31014.36185127907</v>
      </c>
      <c r="AE258" s="346" t="n">
        <v>31014.36185127907</v>
      </c>
      <c r="AF258" s="346" t="n">
        <v>107520.6381487209</v>
      </c>
      <c r="AG258" s="257" t="n"/>
      <c r="AH258" s="257" t="n"/>
      <c r="AI258" s="257" t="n"/>
      <c r="AJ258" s="257" t="n"/>
      <c r="AK258" s="257" t="n"/>
      <c r="AN258" s="303">
        <f>H258</f>
        <v/>
      </c>
      <c r="AO258" s="303" t="inlineStr">
        <is>
          <t>до 2024</t>
        </is>
      </c>
      <c r="AP258" s="317" t="n"/>
      <c r="AQ258" s="317" t="n"/>
    </row>
    <row r="259" hidden="1" ht="15" customFormat="1" customHeight="1" s="303">
      <c r="A259" s="257" t="n"/>
      <c r="B259" s="258" t="inlineStr">
        <is>
          <t>ГРП</t>
        </is>
      </c>
      <c r="C259" s="258" t="n"/>
      <c r="D259" s="258" t="inlineStr">
        <is>
          <t>Готовая продукция Пакер, Муфта ГРП</t>
        </is>
      </c>
      <c r="E259" s="258" t="inlineStr">
        <is>
          <t>Готовая продукция Пакер, Муфта ГРП</t>
        </is>
      </c>
      <c r="F259" s="258" t="inlineStr">
        <is>
          <t>2 квартал 2023 г.</t>
        </is>
      </c>
      <c r="G259" s="258" t="inlineStr">
        <is>
          <t>Реализация товаров и услуг 00ЕР-001227 от 11.04.2023 11:23:34</t>
        </is>
      </c>
      <c r="H259" s="258" t="inlineStr">
        <is>
          <t>Муфта шариковая ГРП МШГРПЦ 102.010.116.88 ОТТМ РСЦУ.226.004.00.000-55,00 с упаковкой</t>
        </is>
      </c>
      <c r="I259" s="258" t="inlineStr">
        <is>
          <t>шт</t>
        </is>
      </c>
      <c r="J259" s="258" t="inlineStr">
        <is>
          <t>СК ТАТПРОМ-ХОЛДИНГ</t>
        </is>
      </c>
      <c r="K259" s="258" t="inlineStr">
        <is>
          <t>РН-ЮГАНСКНЕФТЕГАЗ</t>
        </is>
      </c>
      <c r="L259" s="258" t="inlineStr">
        <is>
          <t>Договор №СКТПХ-01-03-2021 от 01.03.2021 Спецификация №4-ЮНГ-01178Д/1653Д от 10.01.2023</t>
        </is>
      </c>
      <c r="M259" s="258" t="n"/>
      <c r="N259" s="258" t="n"/>
      <c r="O259" s="258" t="inlineStr">
        <is>
          <t>ЕР-00101463</t>
        </is>
      </c>
      <c r="P259" s="259" t="n">
        <v>1</v>
      </c>
      <c r="Q259" s="260" t="n">
        <v>138535</v>
      </c>
      <c r="R259" s="260" t="n">
        <v>111249.35</v>
      </c>
      <c r="S259" s="261" t="n">
        <v>27285.64999999999</v>
      </c>
      <c r="T259" s="260" t="n">
        <v>20617.59</v>
      </c>
      <c r="U259" s="345" t="n">
        <v>6668.059999999994</v>
      </c>
      <c r="V259" s="345" t="n">
        <v>138535</v>
      </c>
      <c r="W259" s="345" t="n">
        <v>20617.59</v>
      </c>
      <c r="X259" s="263" t="n">
        <v>0.8030414696647057</v>
      </c>
      <c r="Y259" s="345" t="n">
        <v>20617.59</v>
      </c>
      <c r="Z259" s="345" t="n">
        <v>3713.505526245687</v>
      </c>
      <c r="AA259" s="346" t="n">
        <v>3713.505526245687</v>
      </c>
      <c r="AB259" s="347" t="n">
        <v>107535.8444737543</v>
      </c>
      <c r="AC259" s="263" t="n">
        <v>0.776235929359038</v>
      </c>
      <c r="AD259" s="346" t="n">
        <v>30999.15552624568</v>
      </c>
      <c r="AE259" s="346" t="n">
        <v>30999.15552624568</v>
      </c>
      <c r="AF259" s="346" t="n">
        <v>107535.8444737543</v>
      </c>
      <c r="AG259" s="257" t="n"/>
      <c r="AH259" s="257" t="n"/>
      <c r="AI259" s="257" t="n"/>
      <c r="AJ259" s="257" t="n"/>
      <c r="AK259" s="257" t="n"/>
      <c r="AN259" s="303">
        <f>H259</f>
        <v/>
      </c>
      <c r="AO259" s="303" t="inlineStr">
        <is>
          <t>до 2024</t>
        </is>
      </c>
      <c r="AP259" s="317" t="n"/>
      <c r="AQ259" s="317" t="n"/>
    </row>
    <row r="260" hidden="1" ht="15" customFormat="1" customHeight="1" s="303">
      <c r="A260" s="257" t="n"/>
      <c r="B260" s="258" t="inlineStr">
        <is>
          <t>ГРП</t>
        </is>
      </c>
      <c r="C260" s="258" t="n"/>
      <c r="D260" s="258" t="inlineStr">
        <is>
          <t>Готовая продукция Пакер, Муфта ГРП</t>
        </is>
      </c>
      <c r="E260" s="258" t="inlineStr">
        <is>
          <t>Готовая продукция Пакер, Муфта ГРП</t>
        </is>
      </c>
      <c r="F260" s="258" t="inlineStr">
        <is>
          <t>2 квартал 2023 г.</t>
        </is>
      </c>
      <c r="G260" s="258" t="inlineStr">
        <is>
          <t>Реализация товаров и услуг 00ЕР-001308 от 19.04.2023 8:37:49</t>
        </is>
      </c>
      <c r="H260" s="258" t="inlineStr">
        <is>
          <t>Пакер для гидроразрыва пласта без н.патрубка ПГРП 140 БТС ПГРП.140.200-021 с упаковкой</t>
        </is>
      </c>
      <c r="I260" s="258" t="inlineStr">
        <is>
          <t>шт</t>
        </is>
      </c>
      <c r="J260" s="258" t="inlineStr">
        <is>
          <t>Протек СК ООО</t>
        </is>
      </c>
      <c r="K260" s="258" t="inlineStr">
        <is>
          <t>ВЕЗЕРФОРД</t>
        </is>
      </c>
      <c r="L260" s="258" t="inlineStr">
        <is>
          <t>Договор №05-03-2020 НЧТЗ-СК ПРТ от 05.03.2020 Спецификация №54-Везерфорд-20031-154 от 14.01.2023</t>
        </is>
      </c>
      <c r="M260" s="258" t="n"/>
      <c r="N260" s="258" t="n"/>
      <c r="O260" s="258" t="inlineStr">
        <is>
          <t>ЕР-00096174</t>
        </is>
      </c>
      <c r="P260" s="259" t="n">
        <v>77</v>
      </c>
      <c r="Q260" s="260" t="n">
        <v>15725094</v>
      </c>
      <c r="R260" s="260" t="n">
        <v>9548475.84</v>
      </c>
      <c r="S260" s="261" t="n">
        <v>6176618.16</v>
      </c>
      <c r="T260" s="260" t="n">
        <v>3532436.73</v>
      </c>
      <c r="U260" s="345" t="n">
        <v>2644181.43</v>
      </c>
      <c r="V260" s="345" t="n">
        <v>204222</v>
      </c>
      <c r="W260" s="345" t="n">
        <v>45875.80168831169</v>
      </c>
      <c r="X260" s="263" t="n">
        <v>0.6072126398735677</v>
      </c>
      <c r="Y260" s="345" t="n">
        <v>3532436.73</v>
      </c>
      <c r="Z260" s="345" t="n">
        <v>636239.4110062448</v>
      </c>
      <c r="AA260" s="346" t="n">
        <v>8262.849493587595</v>
      </c>
      <c r="AB260" s="347" t="n">
        <v>8912236.428993754</v>
      </c>
      <c r="AC260" s="263" t="n">
        <v>0.56675250583518</v>
      </c>
      <c r="AD260" s="346" t="n">
        <v>6812857.571006245</v>
      </c>
      <c r="AE260" s="346" t="n">
        <v>88478.66975332786</v>
      </c>
      <c r="AF260" s="346" t="n">
        <v>115743.3302466721</v>
      </c>
      <c r="AG260" s="257" t="n"/>
      <c r="AH260" s="257" t="n"/>
      <c r="AI260" s="257" t="n"/>
      <c r="AJ260" s="257" t="n"/>
      <c r="AK260" s="257" t="n"/>
      <c r="AN260" s="303">
        <f>H260</f>
        <v/>
      </c>
      <c r="AO260" s="303" t="inlineStr">
        <is>
          <t>до 2024</t>
        </is>
      </c>
      <c r="AP260" s="317" t="n"/>
      <c r="AQ260" s="317" t="n"/>
    </row>
    <row r="261" hidden="1" ht="15" customFormat="1" customHeight="1" s="303">
      <c r="A261" s="257" t="n"/>
      <c r="B261" s="258" t="inlineStr">
        <is>
          <t>ГРП</t>
        </is>
      </c>
      <c r="C261" s="258" t="n"/>
      <c r="D261" s="258" t="inlineStr">
        <is>
          <t>Готовая продукция Пакер, Муфта ГРП</t>
        </is>
      </c>
      <c r="E261" s="258" t="inlineStr">
        <is>
          <t>Готовая продукция Пакер, Муфта ГРП</t>
        </is>
      </c>
      <c r="F261" s="258" t="inlineStr">
        <is>
          <t>2 квартал 2023 г.</t>
        </is>
      </c>
      <c r="G261" s="258" t="inlineStr">
        <is>
          <t>Реализация товаров и услуг 00ЕР-001337 от 20.04.2023 10:50:34</t>
        </is>
      </c>
      <c r="H261" s="258" t="inlineStr">
        <is>
          <t>Муфта МШГРП 140 БТС МШГРП.140.015-50,00-032 без шара с упаковкой</t>
        </is>
      </c>
      <c r="I261" s="258" t="inlineStr">
        <is>
          <t>шт</t>
        </is>
      </c>
      <c r="J261" s="258" t="inlineStr">
        <is>
          <t>Протек СК ООО</t>
        </is>
      </c>
      <c r="K261" s="258" t="inlineStr">
        <is>
          <t>ВЕЗЕРФОРД</t>
        </is>
      </c>
      <c r="L261" s="258" t="inlineStr">
        <is>
          <t>Договор №05-03-2020 НЧТЗ-СК ПРТ от 05.03.2020 Спецификация №54-Везерфорд-20031-154 от 14.01.2023</t>
        </is>
      </c>
      <c r="M261" s="258" t="n"/>
      <c r="N261" s="258" t="n"/>
      <c r="O261" s="258" t="inlineStr">
        <is>
          <t>ЕР-00100015</t>
        </is>
      </c>
      <c r="P261" s="259" t="n">
        <v>11</v>
      </c>
      <c r="Q261" s="260" t="n">
        <v>938300</v>
      </c>
      <c r="R261" s="260" t="n">
        <v>261550.17</v>
      </c>
      <c r="S261" s="261" t="n">
        <v>676749.83</v>
      </c>
      <c r="T261" s="260" t="n">
        <v>446926.75</v>
      </c>
      <c r="U261" s="345" t="n">
        <v>229823.08</v>
      </c>
      <c r="V261" s="345" t="n">
        <v>85300</v>
      </c>
      <c r="W261" s="345" t="n">
        <v>40629.70454545454</v>
      </c>
      <c r="X261" s="263" t="n">
        <v>0.2787489822018545</v>
      </c>
      <c r="Y261" s="345" t="n">
        <v>446926.75</v>
      </c>
      <c r="Z261" s="345" t="n">
        <v>80497.5244901089</v>
      </c>
      <c r="AA261" s="346" t="n">
        <v>7317.956771828082</v>
      </c>
      <c r="AB261" s="347" t="n">
        <v>181052.6455098911</v>
      </c>
      <c r="AC261" s="263" t="n">
        <v>0.1929581642437292</v>
      </c>
      <c r="AD261" s="346" t="n">
        <v>757247.3544901089</v>
      </c>
      <c r="AE261" s="346" t="n">
        <v>68840.6685900099</v>
      </c>
      <c r="AF261" s="346" t="n">
        <v>16459.3314099901</v>
      </c>
      <c r="AG261" s="257" t="n"/>
      <c r="AH261" s="257" t="n"/>
      <c r="AI261" s="257" t="n"/>
      <c r="AJ261" s="257" t="n"/>
      <c r="AK261" s="257" t="n"/>
      <c r="AN261" s="303">
        <f>H261</f>
        <v/>
      </c>
      <c r="AO261" s="303" t="inlineStr">
        <is>
          <t>до 2024</t>
        </is>
      </c>
      <c r="AP261" s="317" t="n"/>
      <c r="AQ261" s="317" t="n"/>
    </row>
    <row r="262" hidden="1" ht="15" customFormat="1" customHeight="1" s="303">
      <c r="A262" s="257" t="n"/>
      <c r="B262" s="258" t="inlineStr">
        <is>
          <t>ГРП</t>
        </is>
      </c>
      <c r="C262" s="258" t="n"/>
      <c r="D262" s="258" t="inlineStr">
        <is>
          <t>Готовая продукция Пакер, Муфта ГРП</t>
        </is>
      </c>
      <c r="E262" s="258" t="inlineStr">
        <is>
          <t>Готовая продукция Пакер, Муфта ГРП</t>
        </is>
      </c>
      <c r="F262" s="258" t="inlineStr">
        <is>
          <t>2 квартал 2023 г.</t>
        </is>
      </c>
      <c r="G262" s="258" t="inlineStr">
        <is>
          <t>Реализация товаров и услуг 00ЕР-001337 от 20.04.2023 10:50:34</t>
        </is>
      </c>
      <c r="H262" s="258" t="inlineStr">
        <is>
          <t>Муфта МШГРП 140 БТС МШГРП.140.015-52,50-032 без шара с упаковкой</t>
        </is>
      </c>
      <c r="I262" s="258" t="inlineStr">
        <is>
          <t>шт</t>
        </is>
      </c>
      <c r="J262" s="258" t="inlineStr">
        <is>
          <t>Протек СК ООО</t>
        </is>
      </c>
      <c r="K262" s="258" t="inlineStr">
        <is>
          <t>ВЕЗЕРФОРД</t>
        </is>
      </c>
      <c r="L262" s="258" t="inlineStr">
        <is>
          <t>Договор №05-03-2020 НЧТЗ-СК ПРТ от 05.03.2020 Спецификация №54-Везерфорд-20031-154 от 14.01.2023</t>
        </is>
      </c>
      <c r="M262" s="258" t="n"/>
      <c r="N262" s="258" t="n"/>
      <c r="O262" s="258" t="inlineStr">
        <is>
          <t>ЕР-00099971</t>
        </is>
      </c>
      <c r="P262" s="259" t="n">
        <v>11</v>
      </c>
      <c r="Q262" s="260" t="n">
        <v>938300</v>
      </c>
      <c r="R262" s="260" t="n">
        <v>268443.31</v>
      </c>
      <c r="S262" s="261" t="n">
        <v>669856.6899999999</v>
      </c>
      <c r="T262" s="260" t="n">
        <v>441378.93</v>
      </c>
      <c r="U262" s="345" t="n">
        <v>228477.76</v>
      </c>
      <c r="V262" s="345" t="n">
        <v>85300</v>
      </c>
      <c r="W262" s="345" t="n">
        <v>40125.35727272727</v>
      </c>
      <c r="X262" s="263" t="n">
        <v>0.2860953959288074</v>
      </c>
      <c r="Y262" s="345" t="n">
        <v>441378.93</v>
      </c>
      <c r="Z262" s="345" t="n">
        <v>79498.28741979097</v>
      </c>
      <c r="AA262" s="346" t="n">
        <v>7227.117038162815</v>
      </c>
      <c r="AB262" s="347" t="n">
        <v>188945.022580209</v>
      </c>
      <c r="AC262" s="263" t="n">
        <v>0.2013695220933699</v>
      </c>
      <c r="AD262" s="346" t="n">
        <v>749354.9774197909</v>
      </c>
      <c r="AE262" s="346" t="n">
        <v>68123.17976543553</v>
      </c>
      <c r="AF262" s="346" t="n">
        <v>17176.82023456447</v>
      </c>
      <c r="AG262" s="257" t="n"/>
      <c r="AH262" s="257" t="n"/>
      <c r="AI262" s="257" t="n"/>
      <c r="AJ262" s="257" t="n"/>
      <c r="AK262" s="257" t="n"/>
      <c r="AN262" s="303">
        <f>H262</f>
        <v/>
      </c>
      <c r="AO262" s="303" t="inlineStr">
        <is>
          <t>до 2024</t>
        </is>
      </c>
      <c r="AP262" s="317" t="n"/>
      <c r="AQ262" s="317" t="n"/>
    </row>
    <row r="263" hidden="1" ht="15" customFormat="1" customHeight="1" s="303">
      <c r="A263" s="257" t="n"/>
      <c r="B263" s="258" t="inlineStr">
        <is>
          <t>ГРП</t>
        </is>
      </c>
      <c r="C263" s="258" t="n"/>
      <c r="D263" s="258" t="inlineStr">
        <is>
          <t>Готовая продукция Пакер, Муфта ГРП</t>
        </is>
      </c>
      <c r="E263" s="258" t="inlineStr">
        <is>
          <t>Готовая продукция Пакер, Муфта ГРП</t>
        </is>
      </c>
      <c r="F263" s="258" t="inlineStr">
        <is>
          <t>2 квартал 2023 г.</t>
        </is>
      </c>
      <c r="G263" s="258" t="inlineStr">
        <is>
          <t>Реализация товаров и услуг 00ЕР-001337 от 20.04.2023 10:50:34</t>
        </is>
      </c>
      <c r="H263" s="258" t="inlineStr">
        <is>
          <t>Муфта МШГРП 140 БТС МШГРП.140.015-55,00-032 без шара с упаковкой</t>
        </is>
      </c>
      <c r="I263" s="258" t="inlineStr">
        <is>
          <t>шт</t>
        </is>
      </c>
      <c r="J263" s="258" t="inlineStr">
        <is>
          <t>Протек СК ООО</t>
        </is>
      </c>
      <c r="K263" s="258" t="inlineStr">
        <is>
          <t>ВЕЗЕРФОРД</t>
        </is>
      </c>
      <c r="L263" s="258" t="inlineStr">
        <is>
          <t>Договор №05-03-2020 НЧТЗ-СК ПРТ от 05.03.2020 Спецификация №54-Везерфорд-20031-154 от 14.01.2023</t>
        </is>
      </c>
      <c r="M263" s="258" t="n"/>
      <c r="N263" s="258" t="n"/>
      <c r="O263" s="258" t="inlineStr">
        <is>
          <t>ЕР-00099848</t>
        </is>
      </c>
      <c r="P263" s="259" t="n">
        <v>11</v>
      </c>
      <c r="Q263" s="260" t="n">
        <v>938300</v>
      </c>
      <c r="R263" s="260" t="n">
        <v>272942.48</v>
      </c>
      <c r="S263" s="261" t="n">
        <v>665357.52</v>
      </c>
      <c r="T263" s="260" t="n">
        <v>412553.31</v>
      </c>
      <c r="U263" s="345" t="n">
        <v>252804.21</v>
      </c>
      <c r="V263" s="345" t="n">
        <v>85300</v>
      </c>
      <c r="W263" s="345" t="n">
        <v>37504.84636363637</v>
      </c>
      <c r="X263" s="263" t="n">
        <v>0.2908904188425877</v>
      </c>
      <c r="Y263" s="345" t="n">
        <v>412553.31</v>
      </c>
      <c r="Z263" s="345" t="n">
        <v>74306.40518877085</v>
      </c>
      <c r="AA263" s="346" t="n">
        <v>6755.127744433714</v>
      </c>
      <c r="AB263" s="347" t="n">
        <v>198636.0748112291</v>
      </c>
      <c r="AC263" s="263" t="n">
        <v>0.2116978309828724</v>
      </c>
      <c r="AD263" s="346" t="n">
        <v>739663.9251887709</v>
      </c>
      <c r="AE263" s="346" t="n">
        <v>67242.17501716099</v>
      </c>
      <c r="AF263" s="346" t="n">
        <v>18057.82498283901</v>
      </c>
      <c r="AG263" s="257" t="n"/>
      <c r="AH263" s="257" t="n"/>
      <c r="AI263" s="257" t="n"/>
      <c r="AJ263" s="257" t="n"/>
      <c r="AK263" s="257" t="n"/>
      <c r="AN263" s="303">
        <f>H263</f>
        <v/>
      </c>
      <c r="AO263" s="303" t="inlineStr">
        <is>
          <t>до 2024</t>
        </is>
      </c>
      <c r="AP263" s="317" t="n"/>
      <c r="AQ263" s="317" t="n"/>
    </row>
    <row r="264" hidden="1" ht="15" customFormat="1" customHeight="1" s="303">
      <c r="A264" s="257" t="n"/>
      <c r="B264" s="258" t="inlineStr">
        <is>
          <t>ГРП</t>
        </is>
      </c>
      <c r="C264" s="258" t="n"/>
      <c r="D264" s="258" t="inlineStr">
        <is>
          <t>Готовая продукция Пакер, Муфта ГРП</t>
        </is>
      </c>
      <c r="E264" s="258" t="inlineStr">
        <is>
          <t>Готовая продукция Пакер, Муфта ГРП</t>
        </is>
      </c>
      <c r="F264" s="258" t="inlineStr">
        <is>
          <t>2 квартал 2023 г.</t>
        </is>
      </c>
      <c r="G264" s="258" t="inlineStr">
        <is>
          <t>Реализация товаров и услуг 00ЕР-001337 от 20.04.2023 10:50:34</t>
        </is>
      </c>
      <c r="H264" s="258" t="inlineStr">
        <is>
          <t>Муфта МШГРП 140 БТС МШГРП.140.015-57,50-032 без шара с упаковкой</t>
        </is>
      </c>
      <c r="I264" s="258" t="inlineStr">
        <is>
          <t>шт</t>
        </is>
      </c>
      <c r="J264" s="258" t="inlineStr">
        <is>
          <t>Протек СК ООО</t>
        </is>
      </c>
      <c r="K264" s="258" t="inlineStr">
        <is>
          <t>ВЕЗЕРФОРД</t>
        </is>
      </c>
      <c r="L264" s="258" t="inlineStr">
        <is>
          <t>Договор №05-03-2020 НЧТЗ-СК ПРТ от 05.03.2020 Спецификация №54-Везерфорд-20031-154 от 14.01.2023</t>
        </is>
      </c>
      <c r="M264" s="258" t="n"/>
      <c r="N264" s="258" t="n"/>
      <c r="O264" s="258" t="inlineStr">
        <is>
          <t>ЕР-00099847</t>
        </is>
      </c>
      <c r="P264" s="259" t="n">
        <v>11</v>
      </c>
      <c r="Q264" s="260" t="n">
        <v>938300</v>
      </c>
      <c r="R264" s="260" t="n">
        <v>264977.76</v>
      </c>
      <c r="S264" s="261" t="n">
        <v>673322.24</v>
      </c>
      <c r="T264" s="260" t="n">
        <v>424112.77</v>
      </c>
      <c r="U264" s="345" t="n">
        <v>249209.47</v>
      </c>
      <c r="V264" s="345" t="n">
        <v>85300</v>
      </c>
      <c r="W264" s="345" t="n">
        <v>38555.70636363637</v>
      </c>
      <c r="X264" s="263" t="n">
        <v>0.2824019609932857</v>
      </c>
      <c r="Y264" s="345" t="n">
        <v>424112.77</v>
      </c>
      <c r="Z264" s="345" t="n">
        <v>76388.41955564963</v>
      </c>
      <c r="AA264" s="346" t="n">
        <v>6944.40177778633</v>
      </c>
      <c r="AB264" s="347" t="n">
        <v>188589.3404443504</v>
      </c>
      <c r="AC264" s="263" t="n">
        <v>0.2009904512888739</v>
      </c>
      <c r="AD264" s="346" t="n">
        <v>749710.6595556496</v>
      </c>
      <c r="AE264" s="346" t="n">
        <v>68155.51450505905</v>
      </c>
      <c r="AF264" s="346" t="n">
        <v>17144.48549494095</v>
      </c>
      <c r="AG264" s="257" t="n"/>
      <c r="AH264" s="257" t="n"/>
      <c r="AI264" s="257" t="n"/>
      <c r="AJ264" s="257" t="n"/>
      <c r="AK264" s="257" t="n"/>
      <c r="AN264" s="303">
        <f>H264</f>
        <v/>
      </c>
      <c r="AO264" s="303" t="inlineStr">
        <is>
          <t>до 2024</t>
        </is>
      </c>
      <c r="AP264" s="317" t="n"/>
      <c r="AQ264" s="317" t="n"/>
    </row>
    <row r="265" hidden="1" ht="15" customFormat="1" customHeight="1" s="303">
      <c r="A265" s="257" t="n"/>
      <c r="B265" s="258" t="inlineStr">
        <is>
          <t>ГРП</t>
        </is>
      </c>
      <c r="C265" s="258" t="n"/>
      <c r="D265" s="258" t="inlineStr">
        <is>
          <t>Готовая продукция Пакер, Муфта ГРП</t>
        </is>
      </c>
      <c r="E265" s="258" t="inlineStr">
        <is>
          <t>Готовая продукция Пакер, Муфта ГРП</t>
        </is>
      </c>
      <c r="F265" s="258" t="inlineStr">
        <is>
          <t>2 квартал 2023 г.</t>
        </is>
      </c>
      <c r="G265" s="258" t="inlineStr">
        <is>
          <t>Реализация товаров и услуг 00ЕР-001337 от 20.04.2023 10:50:34</t>
        </is>
      </c>
      <c r="H265" s="258" t="inlineStr">
        <is>
          <t>Муфта МШГРП 140 БТС МШГРП.140.015-60,00-032 без шара с упаковкой</t>
        </is>
      </c>
      <c r="I265" s="258" t="inlineStr">
        <is>
          <t>шт</t>
        </is>
      </c>
      <c r="J265" s="258" t="inlineStr">
        <is>
          <t>Протек СК ООО</t>
        </is>
      </c>
      <c r="K265" s="258" t="inlineStr">
        <is>
          <t>ВЕЗЕРФОРД</t>
        </is>
      </c>
      <c r="L265" s="258" t="inlineStr">
        <is>
          <t>Договор №05-03-2020 НЧТЗ-СК ПРТ от 05.03.2020 Спецификация №54-Везерфорд-20031-154 от 14.01.2023</t>
        </is>
      </c>
      <c r="M265" s="258" t="n"/>
      <c r="N265" s="258" t="n"/>
      <c r="O265" s="258" t="inlineStr">
        <is>
          <t>ЕР-00099962</t>
        </is>
      </c>
      <c r="P265" s="259" t="n">
        <v>11</v>
      </c>
      <c r="Q265" s="260" t="n">
        <v>938300</v>
      </c>
      <c r="R265" s="260" t="n">
        <v>276396.11</v>
      </c>
      <c r="S265" s="261" t="n">
        <v>661903.89</v>
      </c>
      <c r="T265" s="260" t="n">
        <v>419450.45</v>
      </c>
      <c r="U265" s="345" t="n">
        <v>242453.44</v>
      </c>
      <c r="V265" s="345" t="n">
        <v>85300</v>
      </c>
      <c r="W265" s="345" t="n">
        <v>38131.85909090909</v>
      </c>
      <c r="X265" s="263" t="n">
        <v>0.2945711499520409</v>
      </c>
      <c r="Y265" s="345" t="n">
        <v>419450.45</v>
      </c>
      <c r="Z265" s="345" t="n">
        <v>75548.67295650172</v>
      </c>
      <c r="AA265" s="346" t="n">
        <v>6868.061177863792</v>
      </c>
      <c r="AB265" s="347" t="n">
        <v>200847.4370434983</v>
      </c>
      <c r="AC265" s="263" t="n">
        <v>0.2140546062490656</v>
      </c>
      <c r="AD265" s="346" t="n">
        <v>737452.5629565017</v>
      </c>
      <c r="AE265" s="346" t="n">
        <v>67041.1420869547</v>
      </c>
      <c r="AF265" s="346" t="n">
        <v>18258.8579130453</v>
      </c>
      <c r="AG265" s="257" t="n"/>
      <c r="AH265" s="257" t="n"/>
      <c r="AI265" s="257" t="n"/>
      <c r="AJ265" s="257" t="n"/>
      <c r="AK265" s="257" t="n"/>
      <c r="AN265" s="303">
        <f>H265</f>
        <v/>
      </c>
      <c r="AO265" s="303" t="inlineStr">
        <is>
          <t>до 2024</t>
        </is>
      </c>
      <c r="AP265" s="317" t="n"/>
      <c r="AQ265" s="317" t="n"/>
    </row>
    <row r="266" hidden="1" ht="15" customFormat="1" customHeight="1" s="303">
      <c r="A266" s="257" t="n"/>
      <c r="B266" s="258" t="inlineStr">
        <is>
          <t>ГРП</t>
        </is>
      </c>
      <c r="C266" s="258" t="n"/>
      <c r="D266" s="258" t="inlineStr">
        <is>
          <t>Готовая продукция Пакер, Муфта ГРП</t>
        </is>
      </c>
      <c r="E266" s="258" t="inlineStr">
        <is>
          <t>Готовая продукция Пакер, Муфта ГРП</t>
        </is>
      </c>
      <c r="F266" s="258" t="inlineStr">
        <is>
          <t>2 квартал 2023 г.</t>
        </is>
      </c>
      <c r="G266" s="258" t="inlineStr">
        <is>
          <t>Реализация товаров и услуг 00ЕР-001337 от 20.04.2023 10:50:34</t>
        </is>
      </c>
      <c r="H266" s="258" t="inlineStr">
        <is>
          <t>Муфта МШГРП 140 БТС МШГРП.140.015-62,50-032 без шара с упаковкой</t>
        </is>
      </c>
      <c r="I266" s="258" t="inlineStr">
        <is>
          <t>шт</t>
        </is>
      </c>
      <c r="J266" s="258" t="inlineStr">
        <is>
          <t>Протек СК ООО</t>
        </is>
      </c>
      <c r="K266" s="258" t="inlineStr">
        <is>
          <t>ВЕЗЕРФОРД</t>
        </is>
      </c>
      <c r="L266" s="258" t="inlineStr">
        <is>
          <t>Договор №05-03-2020 НЧТЗ-СК ПРТ от 05.03.2020 Спецификация №54-Везерфорд-20031-154 от 14.01.2023</t>
        </is>
      </c>
      <c r="M266" s="258" t="n"/>
      <c r="N266" s="258" t="n"/>
      <c r="O266" s="258" t="inlineStr">
        <is>
          <t>ЕР-00100000</t>
        </is>
      </c>
      <c r="P266" s="259" t="n">
        <v>11</v>
      </c>
      <c r="Q266" s="260" t="n">
        <v>938300</v>
      </c>
      <c r="R266" s="260" t="n">
        <v>260519.05</v>
      </c>
      <c r="S266" s="261" t="n">
        <v>677780.95</v>
      </c>
      <c r="T266" s="260" t="n">
        <v>440347.77</v>
      </c>
      <c r="U266" s="345" t="n">
        <v>237433.1799999999</v>
      </c>
      <c r="V266" s="345" t="n">
        <v>85300</v>
      </c>
      <c r="W266" s="345" t="n">
        <v>40031.61545454546</v>
      </c>
      <c r="X266" s="263" t="n">
        <v>0.2776500586166471</v>
      </c>
      <c r="Y266" s="345" t="n">
        <v>440347.77</v>
      </c>
      <c r="Z266" s="345" t="n">
        <v>79312.56162165242</v>
      </c>
      <c r="AA266" s="346" t="n">
        <v>7210.232874695675</v>
      </c>
      <c r="AB266" s="347" t="n">
        <v>181206.4883783476</v>
      </c>
      <c r="AC266" s="263" t="n">
        <v>0.1931221233916099</v>
      </c>
      <c r="AD266" s="346" t="n">
        <v>757093.5116216524</v>
      </c>
      <c r="AE266" s="346" t="n">
        <v>68826.68287469567</v>
      </c>
      <c r="AF266" s="346" t="n">
        <v>16473.31712530433</v>
      </c>
      <c r="AG266" s="257" t="n"/>
      <c r="AH266" s="257" t="n"/>
      <c r="AI266" s="257" t="n"/>
      <c r="AJ266" s="257" t="n"/>
      <c r="AK266" s="257" t="n"/>
      <c r="AN266" s="303">
        <f>H266</f>
        <v/>
      </c>
      <c r="AO266" s="303" t="inlineStr">
        <is>
          <t>до 2024</t>
        </is>
      </c>
      <c r="AP266" s="317" t="n"/>
      <c r="AQ266" s="317" t="n"/>
    </row>
    <row r="267" hidden="1" ht="15" customFormat="1" customHeight="1" s="303">
      <c r="A267" s="257" t="n"/>
      <c r="B267" s="258" t="inlineStr">
        <is>
          <t>ГРП</t>
        </is>
      </c>
      <c r="C267" s="258" t="n"/>
      <c r="D267" s="258" t="inlineStr">
        <is>
          <t>Готовая продукция Пакер, Муфта ГРП</t>
        </is>
      </c>
      <c r="E267" s="258" t="inlineStr">
        <is>
          <t>Готовая продукция Пакер, Муфта ГРП</t>
        </is>
      </c>
      <c r="F267" s="258" t="inlineStr">
        <is>
          <t>2 квартал 2023 г.</t>
        </is>
      </c>
      <c r="G267" s="258" t="inlineStr">
        <is>
          <t>Реализация товаров и услуг 00ЕР-001337 от 20.04.2023 10:50:34</t>
        </is>
      </c>
      <c r="H267" s="258" t="inlineStr">
        <is>
          <t>Муфта МШГРП 140 БТС МШГРП.140.015-65,00-032 без шара с упаковкой</t>
        </is>
      </c>
      <c r="I267" s="258" t="inlineStr">
        <is>
          <t>шт</t>
        </is>
      </c>
      <c r="J267" s="258" t="inlineStr">
        <is>
          <t>Протек СК ООО</t>
        </is>
      </c>
      <c r="K267" s="258" t="inlineStr">
        <is>
          <t>ВЕЗЕРФОРД</t>
        </is>
      </c>
      <c r="L267" s="258" t="inlineStr">
        <is>
          <t>Договор №05-03-2020 НЧТЗ-СК ПРТ от 05.03.2020 Спецификация №54-Везерфорд-20031-154 от 14.01.2023</t>
        </is>
      </c>
      <c r="M267" s="258" t="n"/>
      <c r="N267" s="258" t="n"/>
      <c r="O267" s="258" t="inlineStr">
        <is>
          <t>ЕР-00099925</t>
        </is>
      </c>
      <c r="P267" s="259" t="n">
        <v>11</v>
      </c>
      <c r="Q267" s="260" t="n">
        <v>938300</v>
      </c>
      <c r="R267" s="260" t="n">
        <v>267285.18</v>
      </c>
      <c r="S267" s="261" t="n">
        <v>671014.8200000001</v>
      </c>
      <c r="T267" s="260" t="n">
        <v>435035.06</v>
      </c>
      <c r="U267" s="345" t="n">
        <v>235979.7600000001</v>
      </c>
      <c r="V267" s="345" t="n">
        <v>85300</v>
      </c>
      <c r="W267" s="345" t="n">
        <v>39548.64181818182</v>
      </c>
      <c r="X267" s="263" t="n">
        <v>0.2848611105190237</v>
      </c>
      <c r="Y267" s="345" t="n">
        <v>435035.06</v>
      </c>
      <c r="Z267" s="345" t="n">
        <v>78355.67102753639</v>
      </c>
      <c r="AA267" s="346" t="n">
        <v>7123.242820685126</v>
      </c>
      <c r="AB267" s="347" t="n">
        <v>188929.5089724636</v>
      </c>
      <c r="AC267" s="263" t="n">
        <v>0.2013529883538992</v>
      </c>
      <c r="AD267" s="346" t="n">
        <v>749370.4910275365</v>
      </c>
      <c r="AE267" s="346" t="n">
        <v>68124.59009341241</v>
      </c>
      <c r="AF267" s="346" t="n">
        <v>17175.40990658759</v>
      </c>
      <c r="AG267" s="257" t="n"/>
      <c r="AH267" s="257" t="n"/>
      <c r="AI267" s="257" t="n"/>
      <c r="AJ267" s="257" t="n"/>
      <c r="AK267" s="257" t="n"/>
      <c r="AN267" s="303">
        <f>H267</f>
        <v/>
      </c>
      <c r="AO267" s="303" t="inlineStr">
        <is>
          <t>до 2024</t>
        </is>
      </c>
      <c r="AP267" s="317" t="n"/>
      <c r="AQ267" s="317" t="n"/>
    </row>
    <row r="268" hidden="1" ht="15" customFormat="1" customHeight="1" s="303">
      <c r="A268" s="257" t="n"/>
      <c r="B268" s="258" t="inlineStr">
        <is>
          <t>ГРП</t>
        </is>
      </c>
      <c r="C268" s="258" t="n"/>
      <c r="D268" s="258" t="inlineStr">
        <is>
          <t>Готовая продукция Пакер, Муфта ГРП</t>
        </is>
      </c>
      <c r="E268" s="258" t="inlineStr">
        <is>
          <t>Готовая продукция Пакер, Муфта ГРП</t>
        </is>
      </c>
      <c r="F268" s="258" t="inlineStr">
        <is>
          <t>2 квартал 2023 г.</t>
        </is>
      </c>
      <c r="G268" s="258" t="inlineStr">
        <is>
          <t>Реализация товаров и услуг 00ЕР-001337 от 20.04.2023 10:50:34</t>
        </is>
      </c>
      <c r="H268" s="258" t="inlineStr">
        <is>
          <t>Муфта МШГРП 140 БТС МШГРП.140.015-67,50-032 без шара с упаковкой</t>
        </is>
      </c>
      <c r="I268" s="258" t="inlineStr">
        <is>
          <t>шт</t>
        </is>
      </c>
      <c r="J268" s="258" t="inlineStr">
        <is>
          <t>Протек СК ООО</t>
        </is>
      </c>
      <c r="K268" s="258" t="inlineStr">
        <is>
          <t>ВЕЗЕРФОРД</t>
        </is>
      </c>
      <c r="L268" s="258" t="inlineStr">
        <is>
          <t>Договор №05-03-2020 НЧТЗ-СК ПРТ от 05.03.2020 Спецификация №54-Везерфорд-20031-154 от 14.01.2023</t>
        </is>
      </c>
      <c r="M268" s="258" t="n"/>
      <c r="N268" s="258" t="n"/>
      <c r="O268" s="258" t="inlineStr">
        <is>
          <t>ЕР-00099998</t>
        </is>
      </c>
      <c r="P268" s="259" t="n">
        <v>11</v>
      </c>
      <c r="Q268" s="260" t="n">
        <v>938300</v>
      </c>
      <c r="R268" s="260" t="n">
        <v>273994.67</v>
      </c>
      <c r="S268" s="261" t="n">
        <v>664305.3300000001</v>
      </c>
      <c r="T268" s="260" t="n">
        <v>415381.31</v>
      </c>
      <c r="U268" s="345" t="n">
        <v>248924.0200000001</v>
      </c>
      <c r="V268" s="345" t="n">
        <v>85300</v>
      </c>
      <c r="W268" s="345" t="n">
        <v>37761.93727272727</v>
      </c>
      <c r="X268" s="263" t="n">
        <v>0.292011797932431</v>
      </c>
      <c r="Y268" s="345" t="n">
        <v>415381.31</v>
      </c>
      <c r="Z268" s="345" t="n">
        <v>74815.76606112416</v>
      </c>
      <c r="AA268" s="346" t="n">
        <v>6801.433278284015</v>
      </c>
      <c r="AB268" s="347" t="n">
        <v>199178.9039388758</v>
      </c>
      <c r="AC268" s="263" t="n">
        <v>0.2122763550451623</v>
      </c>
      <c r="AD268" s="346" t="n">
        <v>739121.0960611242</v>
      </c>
      <c r="AE268" s="346" t="n">
        <v>67192.82691464765</v>
      </c>
      <c r="AF268" s="346" t="n">
        <v>18107.17308535235</v>
      </c>
      <c r="AG268" s="257" t="n"/>
      <c r="AH268" s="257" t="n"/>
      <c r="AI268" s="257" t="n"/>
      <c r="AJ268" s="257" t="n"/>
      <c r="AK268" s="257" t="n"/>
      <c r="AN268" s="303">
        <f>H268</f>
        <v/>
      </c>
      <c r="AO268" s="303" t="inlineStr">
        <is>
          <t>до 2024</t>
        </is>
      </c>
      <c r="AP268" s="317" t="n"/>
      <c r="AQ268" s="317" t="n"/>
    </row>
    <row r="269" hidden="1" ht="15" customFormat="1" customHeight="1" s="303">
      <c r="A269" s="257" t="n"/>
      <c r="B269" s="258" t="inlineStr">
        <is>
          <t>ГРП</t>
        </is>
      </c>
      <c r="C269" s="258" t="n"/>
      <c r="D269" s="258" t="inlineStr">
        <is>
          <t>Готовая продукция Пакер, Муфта ГРП</t>
        </is>
      </c>
      <c r="E269" s="258" t="inlineStr">
        <is>
          <t>Готовая продукция Пакер, Муфта ГРП</t>
        </is>
      </c>
      <c r="F269" s="258" t="inlineStr">
        <is>
          <t>2 квартал 2023 г.</t>
        </is>
      </c>
      <c r="G269" s="258" t="inlineStr">
        <is>
          <t>Реализация товаров и услуг 00ЕР-001337 от 20.04.2023 10:50:34</t>
        </is>
      </c>
      <c r="H269" s="258" t="inlineStr">
        <is>
          <t>Муфта МШГРП 140 БТС МШГРП.140.015-70,00-032 без шара с упаковкой</t>
        </is>
      </c>
      <c r="I269" s="258" t="inlineStr">
        <is>
          <t>шт</t>
        </is>
      </c>
      <c r="J269" s="258" t="inlineStr">
        <is>
          <t>Протек СК ООО</t>
        </is>
      </c>
      <c r="K269" s="258" t="inlineStr">
        <is>
          <t>ВЕЗЕРФОРД</t>
        </is>
      </c>
      <c r="L269" s="258" t="inlineStr">
        <is>
          <t>Договор №05-03-2020 НЧТЗ-СК ПРТ от 05.03.2020 Спецификация №54-Везерфорд-20031-154 от 14.01.2023</t>
        </is>
      </c>
      <c r="M269" s="258" t="n"/>
      <c r="N269" s="258" t="n"/>
      <c r="O269" s="258" t="inlineStr">
        <is>
          <t>ЕР-00099923</t>
        </is>
      </c>
      <c r="P269" s="259" t="n">
        <v>11</v>
      </c>
      <c r="Q269" s="260" t="n">
        <v>938300</v>
      </c>
      <c r="R269" s="260" t="n">
        <v>268428.54</v>
      </c>
      <c r="S269" s="261" t="n">
        <v>669871.46</v>
      </c>
      <c r="T269" s="260" t="n">
        <v>417672.51</v>
      </c>
      <c r="U269" s="345" t="n">
        <v>252198.95</v>
      </c>
      <c r="V269" s="345" t="n">
        <v>85300</v>
      </c>
      <c r="W269" s="345" t="n">
        <v>37970.22818181818</v>
      </c>
      <c r="X269" s="263" t="n">
        <v>0.2860796546946605</v>
      </c>
      <c r="Y269" s="345" t="n">
        <v>417672.51</v>
      </c>
      <c r="Z269" s="345" t="n">
        <v>75228.4420267309</v>
      </c>
      <c r="AA269" s="346" t="n">
        <v>6838.949275157355</v>
      </c>
      <c r="AB269" s="347" t="n">
        <v>193200.0979732691</v>
      </c>
      <c r="AC269" s="263" t="n">
        <v>0.2059043994173176</v>
      </c>
      <c r="AD269" s="346" t="n">
        <v>745099.9020267308</v>
      </c>
      <c r="AE269" s="346" t="n">
        <v>67736.3547297028</v>
      </c>
      <c r="AF269" s="346" t="n">
        <v>17563.6452702972</v>
      </c>
      <c r="AG269" s="257" t="n"/>
      <c r="AH269" s="257" t="n"/>
      <c r="AI269" s="257" t="n"/>
      <c r="AJ269" s="257" t="n"/>
      <c r="AK269" s="257" t="n"/>
      <c r="AN269" s="303">
        <f>H269</f>
        <v/>
      </c>
      <c r="AO269" s="303" t="inlineStr">
        <is>
          <t>до 2024</t>
        </is>
      </c>
      <c r="AP269" s="317" t="n"/>
      <c r="AQ269" s="317" t="n"/>
    </row>
    <row r="270" hidden="1" ht="15" customFormat="1" customHeight="1" s="303">
      <c r="A270" s="257" t="n"/>
      <c r="B270" s="258" t="inlineStr">
        <is>
          <t>ГРП</t>
        </is>
      </c>
      <c r="C270" s="258" t="n"/>
      <c r="D270" s="258" t="inlineStr">
        <is>
          <t>Готовая продукция Пакер, Муфта ГРП</t>
        </is>
      </c>
      <c r="E270" s="258" t="inlineStr">
        <is>
          <t>Готовая продукция Пакер, Муфта ГРП</t>
        </is>
      </c>
      <c r="F270" s="258" t="inlineStr">
        <is>
          <t>2 квартал 2023 г.</t>
        </is>
      </c>
      <c r="G270" s="258" t="inlineStr">
        <is>
          <t>Реализация товаров и услуг 00ЕР-001383 от 25.04.2023 9:21:49</t>
        </is>
      </c>
      <c r="H270" s="258" t="inlineStr">
        <is>
          <t>Пакер для гидроразрыва пласта без н.патрубка ПГРП 140 БТС ПГРП.140.200-021 с упаковкой</t>
        </is>
      </c>
      <c r="I270" s="258" t="inlineStr">
        <is>
          <t>шт</t>
        </is>
      </c>
      <c r="J270" s="258" t="inlineStr">
        <is>
          <t>Протек СК ООО</t>
        </is>
      </c>
      <c r="K270" s="258" t="inlineStr">
        <is>
          <t>ВЕЗЕРФОРД</t>
        </is>
      </c>
      <c r="L270" s="258" t="inlineStr">
        <is>
          <t>Договор №05-03-2020 НЧТЗ-СК ПРТ от 05.03.2020 Спецификация №54-Везерфорд-20031-154 от 14.01.2023</t>
        </is>
      </c>
      <c r="M270" s="258" t="n"/>
      <c r="N270" s="258" t="n"/>
      <c r="O270" s="258" t="inlineStr">
        <is>
          <t>ЕР-00096174</t>
        </is>
      </c>
      <c r="P270" s="259" t="n">
        <v>33</v>
      </c>
      <c r="Q270" s="260" t="n">
        <v>6739326</v>
      </c>
      <c r="R270" s="260" t="n">
        <v>4113915.03</v>
      </c>
      <c r="S270" s="261" t="n">
        <v>2625410.97</v>
      </c>
      <c r="T270" s="260" t="n">
        <v>1482742.19</v>
      </c>
      <c r="U270" s="345" t="n">
        <v>1142668.78</v>
      </c>
      <c r="V270" s="345" t="n">
        <v>204222</v>
      </c>
      <c r="W270" s="345" t="n">
        <v>44931.58151515151</v>
      </c>
      <c r="X270" s="263" t="n">
        <v>0.6104341932709592</v>
      </c>
      <c r="Y270" s="345" t="n">
        <v>1482742.19</v>
      </c>
      <c r="Z270" s="345" t="n">
        <v>267061.8300471894</v>
      </c>
      <c r="AA270" s="346" t="n">
        <v>8092.782728702708</v>
      </c>
      <c r="AB270" s="347" t="n">
        <v>3846853.199952811</v>
      </c>
      <c r="AC270" s="263" t="n">
        <v>0.5708068136120452</v>
      </c>
      <c r="AD270" s="346" t="n">
        <v>2892472.800047189</v>
      </c>
      <c r="AE270" s="346" t="n">
        <v>87650.69091052089</v>
      </c>
      <c r="AF270" s="346" t="n">
        <v>116571.3090894791</v>
      </c>
      <c r="AG270" s="257" t="n"/>
      <c r="AH270" s="257" t="n"/>
      <c r="AI270" s="257" t="n"/>
      <c r="AJ270" s="257" t="n"/>
      <c r="AK270" s="257" t="n"/>
      <c r="AN270" s="303">
        <f>H270</f>
        <v/>
      </c>
      <c r="AO270" s="303" t="inlineStr">
        <is>
          <t>до 2024</t>
        </is>
      </c>
      <c r="AP270" s="317" t="n"/>
      <c r="AQ270" s="317" t="n"/>
    </row>
    <row r="271" hidden="1" ht="15" customFormat="1" customHeight="1" s="303">
      <c r="A271" s="257" t="n"/>
      <c r="B271" s="258" t="inlineStr">
        <is>
          <t>ГРП</t>
        </is>
      </c>
      <c r="C271" s="258" t="n"/>
      <c r="D271" s="258" t="inlineStr">
        <is>
          <t>Готовая продукция Пакер, Муфта ГРП</t>
        </is>
      </c>
      <c r="E271" s="258" t="inlineStr">
        <is>
          <t>Готовая продукция Пакер, Муфта ГРП</t>
        </is>
      </c>
      <c r="F271" s="258" t="inlineStr">
        <is>
          <t>2 квартал 2023 г.</t>
        </is>
      </c>
      <c r="G271" s="258" t="inlineStr">
        <is>
          <t>Реализация товаров и услуг 00ЕР-001446 от 27.04.2023 16:32:48</t>
        </is>
      </c>
      <c r="H271" s="258" t="inlineStr">
        <is>
          <t>Управляющий инструмент муфтами ГРП УИМГРП 2. 48 М30х2 РСЦУ.220.002.00.000 с упаковкой</t>
        </is>
      </c>
      <c r="I271" s="258" t="inlineStr">
        <is>
          <t>шт</t>
        </is>
      </c>
      <c r="J271" s="258" t="inlineStr">
        <is>
          <t>СК ТАТПРОМ-ХОЛДИНГ</t>
        </is>
      </c>
      <c r="K271" s="258" t="inlineStr">
        <is>
          <t>ННК - ННП АО</t>
        </is>
      </c>
      <c r="L271" s="258" t="inlineStr">
        <is>
          <t>Договор №СКТПХ-01-03-2021 от 01.03.2021 Спецификация №17.4-СКТПХ-НЧТЗ-ИС от 26.04.2023</t>
        </is>
      </c>
      <c r="M271" s="258" t="n"/>
      <c r="N271" s="258" t="n"/>
      <c r="O271" s="258" t="inlineStr">
        <is>
          <t>ЕР-00105061</t>
        </is>
      </c>
      <c r="P271" s="259" t="n">
        <v>1</v>
      </c>
      <c r="Q271" s="260" t="n">
        <v>10172</v>
      </c>
      <c r="R271" s="260" t="n">
        <v>8666.59</v>
      </c>
      <c r="S271" s="261" t="n">
        <v>1505.41</v>
      </c>
      <c r="T271" s="260" t="n">
        <v>1499.55</v>
      </c>
      <c r="U271" s="345" t="n">
        <v>5.8599999999999</v>
      </c>
      <c r="V271" s="345" t="n">
        <v>10172</v>
      </c>
      <c r="W271" s="345" t="n">
        <v>1499.55</v>
      </c>
      <c r="X271" s="263" t="n">
        <v>0.8520045222178529</v>
      </c>
      <c r="Y271" s="345" t="n">
        <v>1499.55</v>
      </c>
      <c r="Z271" s="345" t="n">
        <v>270.0891429057285</v>
      </c>
      <c r="AA271" s="346" t="n">
        <v>270.0891429057285</v>
      </c>
      <c r="AB271" s="347" t="n">
        <v>8396.500857094272</v>
      </c>
      <c r="AC271" s="263" t="n">
        <v>0.8254523060454455</v>
      </c>
      <c r="AD271" s="346" t="n">
        <v>1775.499142905728</v>
      </c>
      <c r="AE271" s="346" t="n">
        <v>1775.499142905728</v>
      </c>
      <c r="AF271" s="346" t="n">
        <v>8396.500857094272</v>
      </c>
      <c r="AG271" s="257" t="n"/>
      <c r="AH271" s="257" t="n"/>
      <c r="AI271" s="257" t="n"/>
      <c r="AJ271" s="257" t="n"/>
      <c r="AK271" s="257" t="n"/>
      <c r="AN271" s="303">
        <f>H271</f>
        <v/>
      </c>
      <c r="AO271" s="303" t="inlineStr">
        <is>
          <t>до 2024</t>
        </is>
      </c>
      <c r="AP271" s="317" t="n"/>
      <c r="AQ271" s="317" t="n"/>
    </row>
    <row r="272" hidden="1" ht="15" customFormat="1" customHeight="1" s="303">
      <c r="A272" s="257" t="n"/>
      <c r="B272" s="258" t="inlineStr">
        <is>
          <t>ГРП</t>
        </is>
      </c>
      <c r="C272" s="258" t="n"/>
      <c r="D272" s="258" t="inlineStr">
        <is>
          <t>Готовая продукция Пакер, Муфта ГРП</t>
        </is>
      </c>
      <c r="E272" s="258" t="inlineStr">
        <is>
          <t>Готовая продукция Пакер, Муфта ГРП</t>
        </is>
      </c>
      <c r="F272" s="258" t="inlineStr">
        <is>
          <t>2 квартал 2023 г.</t>
        </is>
      </c>
      <c r="G272" s="258" t="inlineStr">
        <is>
          <t>Реализация товаров и услуг 00ЕР-001642 от 10.05.2023 11:06:52</t>
        </is>
      </c>
      <c r="H272" s="258" t="inlineStr">
        <is>
          <t>Пакер для гидроразрыва пласта ПГРП.1. 114.146.99 ОТТМ РСЦУ.217.002.00.000 с упаковкой</t>
        </is>
      </c>
      <c r="I272" s="258" t="inlineStr">
        <is>
          <t>шт</t>
        </is>
      </c>
      <c r="J272" s="258" t="inlineStr">
        <is>
          <t>СК ТАТПРОМ-ХОЛДИНГ</t>
        </is>
      </c>
      <c r="K272" s="258" t="inlineStr">
        <is>
          <t>АНГАРАНЕФТЬ ООО</t>
        </is>
      </c>
      <c r="L272" s="258" t="inlineStr">
        <is>
          <t>Договор №СКТПХ-01-03-2021 от 01.03.2021 Спецификация №18.1-АнгараНефть-0765Д от 10.01.2023</t>
        </is>
      </c>
      <c r="M272" s="258" t="n"/>
      <c r="N272" s="258" t="n"/>
      <c r="O272" s="258" t="inlineStr">
        <is>
          <t>ЕР-00100567</t>
        </is>
      </c>
      <c r="P272" s="259" t="n">
        <v>50</v>
      </c>
      <c r="Q272" s="260" t="n">
        <v>4935900</v>
      </c>
      <c r="R272" s="260" t="n">
        <v>652659.49</v>
      </c>
      <c r="S272" s="261" t="n">
        <v>4283240.51</v>
      </c>
      <c r="T272" s="260" t="n">
        <v>2828968</v>
      </c>
      <c r="U272" s="345" t="n">
        <v>1454272.51</v>
      </c>
      <c r="V272" s="345" t="n">
        <v>98718</v>
      </c>
      <c r="W272" s="345" t="n">
        <v>56579.36</v>
      </c>
      <c r="X272" s="263" t="n">
        <v>0.1322270487651695</v>
      </c>
      <c r="Y272" s="345" t="n">
        <v>2828968</v>
      </c>
      <c r="Z272" s="345" t="n">
        <v>509535.2221851443</v>
      </c>
      <c r="AA272" s="346" t="n">
        <v>10190.70444370289</v>
      </c>
      <c r="AB272" s="347" t="n">
        <v>143124.2678148557</v>
      </c>
      <c r="AC272" s="263" t="n">
        <v>0.02899658984478124</v>
      </c>
      <c r="AD272" s="346" t="n">
        <v>4792775.732185144</v>
      </c>
      <c r="AE272" s="346" t="n">
        <v>95855.51464370287</v>
      </c>
      <c r="AF272" s="346" t="n">
        <v>2862.485356297126</v>
      </c>
      <c r="AG272" s="257" t="n"/>
      <c r="AH272" s="257" t="n"/>
      <c r="AI272" s="257" t="n"/>
      <c r="AJ272" s="257" t="n"/>
      <c r="AK272" s="257" t="n"/>
      <c r="AN272" s="303">
        <f>H272</f>
        <v/>
      </c>
      <c r="AO272" s="303" t="inlineStr">
        <is>
          <t>до 2024</t>
        </is>
      </c>
      <c r="AP272" s="317" t="n"/>
      <c r="AQ272" s="317" t="n"/>
    </row>
    <row r="273" hidden="1" ht="15" customFormat="1" customHeight="1" s="276">
      <c r="A273" s="269" t="n"/>
      <c r="B273" s="270" t="inlineStr">
        <is>
          <t>ГРП</t>
        </is>
      </c>
      <c r="C273" s="270" t="n"/>
      <c r="D273" s="270" t="inlineStr">
        <is>
          <t>Готовая продукция Пакер, Муфта ГРП</t>
        </is>
      </c>
      <c r="E273" s="270" t="inlineStr">
        <is>
          <t>Готовая продукция Пакер, Муфта ГРП</t>
        </is>
      </c>
      <c r="F273" s="270" t="inlineStr">
        <is>
          <t>2 квартал 2023 г.</t>
        </is>
      </c>
      <c r="G273" s="270" t="inlineStr">
        <is>
          <t>Корректировка реализации 00ЕР-000040 от 11.05.2023 19:10:00</t>
        </is>
      </c>
      <c r="H273" s="270" t="inlineStr">
        <is>
          <t>Пакер для гидроразрыва пласта без н.патрубка ПГРП 140 БТС ПГРП.140.200-021 с упаковкой</t>
        </is>
      </c>
      <c r="I273" s="270" t="inlineStr">
        <is>
          <t>шт</t>
        </is>
      </c>
      <c r="J273" s="270" t="inlineStr">
        <is>
          <t>СК ТАТПРОМ-ХОЛДИНГ</t>
        </is>
      </c>
      <c r="K273" s="270" t="inlineStr">
        <is>
          <t>ННК - ННП АО</t>
        </is>
      </c>
      <c r="L273" s="270" t="inlineStr">
        <is>
          <t>Договор №СКТПХ-01-03-2021 от 01.03.2021 Спецификация №1-ННК-0209Д-ДС от 01.10.2022</t>
        </is>
      </c>
      <c r="M273" s="270" t="n"/>
      <c r="N273" s="270" t="n"/>
      <c r="O273" s="270" t="inlineStr">
        <is>
          <t>ЕР-00096174</t>
        </is>
      </c>
      <c r="P273" s="271" t="n">
        <v>-4</v>
      </c>
      <c r="Q273" s="221" t="n">
        <v>-517016</v>
      </c>
      <c r="R273" s="221" t="n">
        <v>-188792.47</v>
      </c>
      <c r="S273" s="273" t="n">
        <v>-328223.53</v>
      </c>
      <c r="T273" s="221" t="n">
        <v>-241941.36</v>
      </c>
      <c r="U273" s="349" t="n">
        <v>-86282.17000000004</v>
      </c>
      <c r="V273" s="349" t="n">
        <v>129254</v>
      </c>
      <c r="W273" s="349" t="n">
        <v>60485.34</v>
      </c>
      <c r="X273" s="275" t="n"/>
      <c r="Y273" s="345" t="n"/>
      <c r="Z273" s="345" t="n">
        <v>0</v>
      </c>
      <c r="AA273" s="346" t="n">
        <v>0</v>
      </c>
      <c r="AB273" s="347" t="n">
        <v>-188792.47</v>
      </c>
      <c r="AC273" s="263" t="n">
        <v>0.3651578867965402</v>
      </c>
      <c r="AD273" s="346" t="n">
        <v>-328223.53</v>
      </c>
      <c r="AE273" s="346" t="n">
        <v>82055.88250000001</v>
      </c>
      <c r="AF273" s="346" t="n">
        <v>47198.11749999999</v>
      </c>
      <c r="AG273" s="269" t="n"/>
      <c r="AH273" s="269" t="n"/>
      <c r="AI273" s="269" t="n"/>
      <c r="AJ273" s="269" t="n"/>
      <c r="AK273" s="269" t="n"/>
      <c r="AN273" s="303">
        <f>H273</f>
        <v/>
      </c>
      <c r="AO273" s="303" t="inlineStr">
        <is>
          <t>до 2024</t>
        </is>
      </c>
      <c r="AP273" s="317" t="n"/>
      <c r="AQ273" s="317" t="n"/>
    </row>
    <row r="274" hidden="1" ht="15" customFormat="1" customHeight="1" s="276">
      <c r="A274" s="269" t="n"/>
      <c r="B274" s="270" t="inlineStr">
        <is>
          <t>ГРП</t>
        </is>
      </c>
      <c r="C274" s="270" t="n"/>
      <c r="D274" s="270" t="inlineStr">
        <is>
          <t>Готовая продукция Пакер, Муфта ГРП</t>
        </is>
      </c>
      <c r="E274" s="270" t="inlineStr">
        <is>
          <t>Готовая продукция Пакер, Муфта ГРП</t>
        </is>
      </c>
      <c r="F274" s="270" t="inlineStr">
        <is>
          <t>2 квартал 2023 г.</t>
        </is>
      </c>
      <c r="G274" s="270" t="inlineStr">
        <is>
          <t>Корректировка реализации 00ЕР-000041 от 11.05.2023 19:15:00</t>
        </is>
      </c>
      <c r="H274" s="270" t="inlineStr">
        <is>
          <t>Пакер для гидроразрыва пласта без н.патрубка ПГРП 140 БТС ПГРП.140.200-021 с упаковкой</t>
        </is>
      </c>
      <c r="I274" s="270" t="inlineStr">
        <is>
          <t>шт</t>
        </is>
      </c>
      <c r="J274" s="270" t="inlineStr">
        <is>
          <t>СК ТАТПРОМ-ХОЛДИНГ</t>
        </is>
      </c>
      <c r="K274" s="270" t="inlineStr">
        <is>
          <t>ННК - ННП АО</t>
        </is>
      </c>
      <c r="L274" s="270" t="inlineStr">
        <is>
          <t>Договор №СКТПХ-01-03-2021 от 01.03.2021 Спецификация №1-ННК-0209Д-ДС от 01.10.2022</t>
        </is>
      </c>
      <c r="M274" s="270" t="n"/>
      <c r="N274" s="270" t="n"/>
      <c r="O274" s="270" t="inlineStr">
        <is>
          <t>ЕР-00096174</t>
        </is>
      </c>
      <c r="P274" s="271" t="n">
        <v>-26</v>
      </c>
      <c r="Q274" s="221" t="n">
        <v>-3360604</v>
      </c>
      <c r="R274" s="221" t="n">
        <v>-1227151.81</v>
      </c>
      <c r="S274" s="273" t="n">
        <v>-2133452.19</v>
      </c>
      <c r="T274" s="221" t="n">
        <v>-1572618.16</v>
      </c>
      <c r="U274" s="349" t="n">
        <v>-560834.03</v>
      </c>
      <c r="V274" s="349" t="n">
        <v>129254</v>
      </c>
      <c r="W274" s="349" t="n">
        <v>60485.31384615384</v>
      </c>
      <c r="X274" s="275" t="n"/>
      <c r="Y274" s="345" t="n"/>
      <c r="Z274" s="345" t="n">
        <v>0</v>
      </c>
      <c r="AA274" s="346" t="n">
        <v>0</v>
      </c>
      <c r="AB274" s="347" t="n">
        <v>-1227151.81</v>
      </c>
      <c r="AC274" s="263" t="n">
        <v>0.3651581114585354</v>
      </c>
      <c r="AD274" s="346" t="n">
        <v>-2133452.19</v>
      </c>
      <c r="AE274" s="346" t="n">
        <v>82055.85346153846</v>
      </c>
      <c r="AF274" s="346" t="n">
        <v>47198.14653846154</v>
      </c>
      <c r="AG274" s="269" t="n"/>
      <c r="AH274" s="269" t="n"/>
      <c r="AI274" s="269" t="n"/>
      <c r="AJ274" s="269" t="n"/>
      <c r="AK274" s="269" t="n"/>
      <c r="AN274" s="303">
        <f>H274</f>
        <v/>
      </c>
      <c r="AO274" s="303" t="inlineStr">
        <is>
          <t>до 2024</t>
        </is>
      </c>
      <c r="AP274" s="317" t="n"/>
      <c r="AQ274" s="317" t="n"/>
    </row>
    <row r="275" hidden="1" ht="15" customFormat="1" customHeight="1" s="276">
      <c r="A275" s="269" t="n"/>
      <c r="B275" s="270" t="inlineStr">
        <is>
          <t>ГРП</t>
        </is>
      </c>
      <c r="C275" s="270" t="n"/>
      <c r="D275" s="270" t="inlineStr">
        <is>
          <t>Готовая продукция Пакер, Муфта ГРП</t>
        </is>
      </c>
      <c r="E275" s="270" t="inlineStr">
        <is>
          <t>Готовая продукция Пакер, Муфта ГРП</t>
        </is>
      </c>
      <c r="F275" s="270" t="inlineStr">
        <is>
          <t>2 квартал 2023 г.</t>
        </is>
      </c>
      <c r="G275" s="270" t="inlineStr">
        <is>
          <t>Корректировка реализации 00ЕР-000042 от 11.05.2023 19:16:00</t>
        </is>
      </c>
      <c r="H275" s="270" t="inlineStr">
        <is>
          <t>Пакер для гидроразрыва пласта без н.патрубка ПГРП 140 БТС ПГРП.140.200-021 с упаковкой</t>
        </is>
      </c>
      <c r="I275" s="270" t="inlineStr">
        <is>
          <t>шт</t>
        </is>
      </c>
      <c r="J275" s="270" t="inlineStr">
        <is>
          <t>СК ТАТПРОМ-ХОЛДИНГ</t>
        </is>
      </c>
      <c r="K275" s="270" t="inlineStr">
        <is>
          <t>ННК - ННП АО</t>
        </is>
      </c>
      <c r="L275" s="270" t="inlineStr">
        <is>
          <t>Договор №СКТПХ-01-03-2021 от 01.03.2021 Спецификация №1-ННК-0209Д-ДС от 01.10.2022</t>
        </is>
      </c>
      <c r="M275" s="270" t="n"/>
      <c r="N275" s="270" t="n"/>
      <c r="O275" s="270" t="inlineStr">
        <is>
          <t>ЕР-00096174</t>
        </is>
      </c>
      <c r="P275" s="271" t="n">
        <v>-15</v>
      </c>
      <c r="Q275" s="221" t="n">
        <v>-1938810</v>
      </c>
      <c r="R275" s="221" t="n">
        <v>-761651.73</v>
      </c>
      <c r="S275" s="273" t="n">
        <v>-1177158.27</v>
      </c>
      <c r="T275" s="221" t="n">
        <v>-1177158.27</v>
      </c>
      <c r="U275" s="349" t="n">
        <v>0</v>
      </c>
      <c r="V275" s="349" t="n">
        <v>129254</v>
      </c>
      <c r="W275" s="349" t="n">
        <v>78477.21800000001</v>
      </c>
      <c r="X275" s="275" t="n"/>
      <c r="Y275" s="345" t="n"/>
      <c r="Z275" s="345" t="n">
        <v>0</v>
      </c>
      <c r="AA275" s="346" t="n">
        <v>0</v>
      </c>
      <c r="AB275" s="347" t="n">
        <v>-761651.73</v>
      </c>
      <c r="AC275" s="263" t="n">
        <v>0.3928449564423538</v>
      </c>
      <c r="AD275" s="346" t="n">
        <v>-1177158.27</v>
      </c>
      <c r="AE275" s="346" t="n">
        <v>78477.21800000001</v>
      </c>
      <c r="AF275" s="346" t="n">
        <v>50776.78199999999</v>
      </c>
      <c r="AG275" s="269" t="n"/>
      <c r="AH275" s="269" t="n"/>
      <c r="AI275" s="269" t="n"/>
      <c r="AJ275" s="269" t="n"/>
      <c r="AK275" s="269" t="n"/>
      <c r="AN275" s="303">
        <f>H275</f>
        <v/>
      </c>
      <c r="AO275" s="303" t="inlineStr">
        <is>
          <t>до 2024</t>
        </is>
      </c>
      <c r="AP275" s="317" t="n"/>
      <c r="AQ275" s="317" t="n"/>
    </row>
    <row r="276" hidden="1" ht="15" customFormat="1" customHeight="1" s="303">
      <c r="A276" s="257" t="n"/>
      <c r="B276" s="258" t="inlineStr">
        <is>
          <t>ГРП</t>
        </is>
      </c>
      <c r="C276" s="258" t="n"/>
      <c r="D276" s="258" t="inlineStr">
        <is>
          <t>Готовая продукция Пакер, Муфта ГРП</t>
        </is>
      </c>
      <c r="E276" s="258" t="inlineStr">
        <is>
          <t>Готовая продукция Пакер, Муфта ГРП</t>
        </is>
      </c>
      <c r="F276" s="258" t="inlineStr">
        <is>
          <t>2 квартал 2023 г.</t>
        </is>
      </c>
      <c r="G276" s="258" t="inlineStr">
        <is>
          <t>Реализация товаров и услуг 00ЕР-001735 от 16.05.2023 10:59:29</t>
        </is>
      </c>
      <c r="H276" s="258" t="inlineStr">
        <is>
          <t>Муфта МГГРП.2.102.116.88 102 ОТТМ РСЦУ.225.003.00.000 с упаковкой</t>
        </is>
      </c>
      <c r="I276" s="258" t="inlineStr">
        <is>
          <t>шт</t>
        </is>
      </c>
      <c r="J276" s="258" t="inlineStr">
        <is>
          <t>СК ТАТПРОМ-ХОЛДИНГ</t>
        </is>
      </c>
      <c r="K276" s="258" t="inlineStr">
        <is>
          <t>РН-ЮГАНСКНЕФТЕГАЗ</t>
        </is>
      </c>
      <c r="L276" s="258" t="inlineStr">
        <is>
          <t>Договор №СКТПХ-01-03-2021 от 01.03.2021 Спецификация №3-ЮНГ-6243Д-ОСН от 10.01.2023</t>
        </is>
      </c>
      <c r="M276" s="258" t="n"/>
      <c r="N276" s="258" t="n"/>
      <c r="O276" s="258" t="inlineStr">
        <is>
          <t>ЕР-00098476</t>
        </is>
      </c>
      <c r="P276" s="259" t="n">
        <v>1</v>
      </c>
      <c r="Q276" s="260" t="n">
        <v>27150</v>
      </c>
      <c r="R276" s="260" t="n">
        <v>9536.85</v>
      </c>
      <c r="S276" s="261" t="n">
        <v>17613.15</v>
      </c>
      <c r="T276" s="260" t="n">
        <v>8415.290000000001</v>
      </c>
      <c r="U276" s="345" t="n">
        <v>9197.860000000001</v>
      </c>
      <c r="V276" s="345" t="n">
        <v>27150</v>
      </c>
      <c r="W276" s="345" t="n">
        <v>8415.290000000001</v>
      </c>
      <c r="X276" s="263" t="n">
        <v>0.3512651933701658</v>
      </c>
      <c r="Y276" s="345" t="n">
        <v>8415.290000000001</v>
      </c>
      <c r="Z276" s="345" t="n">
        <v>1515.707021041745</v>
      </c>
      <c r="AA276" s="346" t="n">
        <v>1515.707021041745</v>
      </c>
      <c r="AB276" s="347" t="n">
        <v>8021.142978958255</v>
      </c>
      <c r="AC276" s="263" t="n">
        <v>0.2954380471071181</v>
      </c>
      <c r="AD276" s="346" t="n">
        <v>19128.85702104175</v>
      </c>
      <c r="AE276" s="346" t="n">
        <v>19128.85702104175</v>
      </c>
      <c r="AF276" s="346" t="n">
        <v>8021.142978958254</v>
      </c>
      <c r="AG276" s="257" t="n"/>
      <c r="AH276" s="257" t="n"/>
      <c r="AI276" s="257" t="n"/>
      <c r="AJ276" s="257" t="n"/>
      <c r="AK276" s="257" t="n"/>
      <c r="AN276" s="303">
        <f>H276</f>
        <v/>
      </c>
      <c r="AO276" s="303" t="inlineStr">
        <is>
          <t>до 2024</t>
        </is>
      </c>
      <c r="AP276" s="317" t="n"/>
      <c r="AQ276" s="317" t="n"/>
    </row>
    <row r="277" hidden="1" ht="15" customFormat="1" customHeight="1" s="303">
      <c r="A277" s="257" t="n"/>
      <c r="B277" s="258" t="inlineStr">
        <is>
          <t>ГРП</t>
        </is>
      </c>
      <c r="C277" s="258" t="n"/>
      <c r="D277" s="258" t="inlineStr">
        <is>
          <t>Готовая продукция Пакер, Муфта ГРП</t>
        </is>
      </c>
      <c r="E277" s="258" t="inlineStr">
        <is>
          <t>Готовая продукция Пакер, Муфта ГРП</t>
        </is>
      </c>
      <c r="F277" s="258" t="inlineStr">
        <is>
          <t>2 квартал 2023 г.</t>
        </is>
      </c>
      <c r="G277" s="258" t="inlineStr">
        <is>
          <t>Реализация товаров и услуг 00ЕР-001735 от 16.05.2023 10:59:29</t>
        </is>
      </c>
      <c r="H277" s="258" t="inlineStr">
        <is>
          <t>Муфта шариковая ГРП МШГРП 102.010.116.88 ОТТМ РСЦУ.226.001.00.000-52,50 с упаковкой</t>
        </is>
      </c>
      <c r="I277" s="258" t="inlineStr">
        <is>
          <t>шт</t>
        </is>
      </c>
      <c r="J277" s="258" t="inlineStr">
        <is>
          <t>СК ТАТПРОМ-ХОЛДИНГ</t>
        </is>
      </c>
      <c r="K277" s="258" t="inlineStr">
        <is>
          <t>РН-ЮГАНСКНЕФТЕГАЗ</t>
        </is>
      </c>
      <c r="L277" s="258" t="inlineStr">
        <is>
          <t>Договор №СКТПХ-01-03-2021 от 01.03.2021 Спецификация №3-ЮНГ-6243Д-ОСН от 10.01.2023</t>
        </is>
      </c>
      <c r="M277" s="258" t="n"/>
      <c r="N277" s="258" t="n"/>
      <c r="O277" s="258" t="inlineStr">
        <is>
          <t>ЕР-00098548</t>
        </is>
      </c>
      <c r="P277" s="259" t="n">
        <v>1</v>
      </c>
      <c r="Q277" s="260" t="n">
        <v>61596</v>
      </c>
      <c r="R277" s="260" t="n">
        <v>32927.33</v>
      </c>
      <c r="S277" s="261" t="n">
        <v>28668.67</v>
      </c>
      <c r="T277" s="260" t="n">
        <v>21059.67</v>
      </c>
      <c r="U277" s="345" t="n">
        <v>7609</v>
      </c>
      <c r="V277" s="345" t="n">
        <v>61596</v>
      </c>
      <c r="W277" s="345" t="n">
        <v>21059.67</v>
      </c>
      <c r="X277" s="263" t="n">
        <v>0.5345692902136503</v>
      </c>
      <c r="Y277" s="345" t="n">
        <v>21059.67</v>
      </c>
      <c r="Z277" s="345" t="n">
        <v>3793.130085810732</v>
      </c>
      <c r="AA277" s="346" t="n">
        <v>3793.130085810732</v>
      </c>
      <c r="AB277" s="347" t="n">
        <v>29134.19991418927</v>
      </c>
      <c r="AC277" s="263" t="n">
        <v>0.4729885043540046</v>
      </c>
      <c r="AD277" s="346" t="n">
        <v>32461.80008581073</v>
      </c>
      <c r="AE277" s="346" t="n">
        <v>32461.80008581073</v>
      </c>
      <c r="AF277" s="346" t="n">
        <v>29134.19991418927</v>
      </c>
      <c r="AG277" s="257" t="n"/>
      <c r="AH277" s="257" t="n"/>
      <c r="AI277" s="257" t="n"/>
      <c r="AJ277" s="257" t="n"/>
      <c r="AK277" s="257" t="n"/>
      <c r="AN277" s="303">
        <f>H277</f>
        <v/>
      </c>
      <c r="AO277" s="303" t="inlineStr">
        <is>
          <t>до 2024</t>
        </is>
      </c>
      <c r="AP277" s="317" t="n"/>
      <c r="AQ277" s="317" t="n"/>
    </row>
    <row r="278" hidden="1" ht="15" customFormat="1" customHeight="1" s="303">
      <c r="A278" s="257" t="n"/>
      <c r="B278" s="258" t="inlineStr">
        <is>
          <t>ГРП</t>
        </is>
      </c>
      <c r="C278" s="258" t="n"/>
      <c r="D278" s="258" t="inlineStr">
        <is>
          <t>Готовая продукция Пакер, Муфта ГРП</t>
        </is>
      </c>
      <c r="E278" s="258" t="inlineStr">
        <is>
          <t>Готовая продукция Пакер, Муфта ГРП</t>
        </is>
      </c>
      <c r="F278" s="258" t="inlineStr">
        <is>
          <t>2 квартал 2023 г.</t>
        </is>
      </c>
      <c r="G278" s="258" t="inlineStr">
        <is>
          <t>Реализация товаров и услуг 00ЕР-001735 от 16.05.2023 10:59:29</t>
        </is>
      </c>
      <c r="H278" s="258" t="inlineStr">
        <is>
          <t>Муфта шариковая ГРП МШГРП 102.010.116.88 ОТТМ РСЦУ.226.001.00.000-55,00 с упаковкой</t>
        </is>
      </c>
      <c r="I278" s="258" t="inlineStr">
        <is>
          <t>шт</t>
        </is>
      </c>
      <c r="J278" s="258" t="inlineStr">
        <is>
          <t>СК ТАТПРОМ-ХОЛДИНГ</t>
        </is>
      </c>
      <c r="K278" s="258" t="inlineStr">
        <is>
          <t>РН-ЮГАНСКНЕФТЕГАЗ</t>
        </is>
      </c>
      <c r="L278" s="258" t="inlineStr">
        <is>
          <t>Договор №СКТПХ-01-03-2021 от 01.03.2021 Спецификация №3-ЮНГ-6243Д-ОСН от 10.01.2023</t>
        </is>
      </c>
      <c r="M278" s="258" t="n"/>
      <c r="N278" s="258" t="n"/>
      <c r="O278" s="258" t="inlineStr">
        <is>
          <t>ЕР-00098551</t>
        </is>
      </c>
      <c r="P278" s="259" t="n">
        <v>1</v>
      </c>
      <c r="Q278" s="260" t="n">
        <v>61596</v>
      </c>
      <c r="R278" s="260" t="n">
        <v>33437.11</v>
      </c>
      <c r="S278" s="261" t="n">
        <v>28158.89</v>
      </c>
      <c r="T278" s="260" t="n">
        <v>20674.05</v>
      </c>
      <c r="U278" s="345" t="n">
        <v>7484.84</v>
      </c>
      <c r="V278" s="345" t="n">
        <v>61596</v>
      </c>
      <c r="W278" s="345" t="n">
        <v>20674.05</v>
      </c>
      <c r="X278" s="263" t="n">
        <v>0.5428454769790246</v>
      </c>
      <c r="Y278" s="345" t="n">
        <v>20674.05</v>
      </c>
      <c r="Z278" s="345" t="n">
        <v>3723.674732346488</v>
      </c>
      <c r="AA278" s="346" t="n">
        <v>3723.674732346488</v>
      </c>
      <c r="AB278" s="347" t="n">
        <v>29713.43526765351</v>
      </c>
      <c r="AC278" s="263" t="n">
        <v>0.4823922863116682</v>
      </c>
      <c r="AD278" s="346" t="n">
        <v>31882.56473234649</v>
      </c>
      <c r="AE278" s="346" t="n">
        <v>31882.56473234649</v>
      </c>
      <c r="AF278" s="346" t="n">
        <v>29713.43526765351</v>
      </c>
      <c r="AG278" s="257" t="n"/>
      <c r="AH278" s="257" t="n"/>
      <c r="AI278" s="257" t="n"/>
      <c r="AJ278" s="257" t="n"/>
      <c r="AK278" s="257" t="n"/>
      <c r="AN278" s="303">
        <f>H278</f>
        <v/>
      </c>
      <c r="AO278" s="303" t="inlineStr">
        <is>
          <t>до 2024</t>
        </is>
      </c>
      <c r="AP278" s="317" t="n"/>
      <c r="AQ278" s="317" t="n"/>
    </row>
    <row r="279" hidden="1" ht="15" customFormat="1" customHeight="1" s="303">
      <c r="A279" s="257" t="n"/>
      <c r="B279" s="258" t="inlineStr">
        <is>
          <t>ГРП</t>
        </is>
      </c>
      <c r="C279" s="258" t="n"/>
      <c r="D279" s="258" t="inlineStr">
        <is>
          <t>Готовая продукция Пакер, Муфта ГРП</t>
        </is>
      </c>
      <c r="E279" s="258" t="inlineStr">
        <is>
          <t>Готовая продукция Пакер, Муфта ГРП</t>
        </is>
      </c>
      <c r="F279" s="258" t="inlineStr">
        <is>
          <t>2 квартал 2023 г.</t>
        </is>
      </c>
      <c r="G279" s="258" t="inlineStr">
        <is>
          <t>Реализация товаров и услуг 00ЕР-001735 от 16.05.2023 10:59:29</t>
        </is>
      </c>
      <c r="H279" s="258" t="inlineStr">
        <is>
          <t>Муфта шариковая ГРП МШГРП 102.010.116.88 ОТТМ РСЦУ.226.001.00.000-57,50 с упаковкой</t>
        </is>
      </c>
      <c r="I279" s="258" t="inlineStr">
        <is>
          <t>шт</t>
        </is>
      </c>
      <c r="J279" s="258" t="inlineStr">
        <is>
          <t>СК ТАТПРОМ-ХОЛДИНГ</t>
        </is>
      </c>
      <c r="K279" s="258" t="inlineStr">
        <is>
          <t>РН-ЮГАНСКНЕФТЕГАЗ</t>
        </is>
      </c>
      <c r="L279" s="258" t="inlineStr">
        <is>
          <t>Договор №СКТПХ-01-03-2021 от 01.03.2021 Спецификация №3-ЮНГ-6243Д-ОСН от 10.01.2023</t>
        </is>
      </c>
      <c r="M279" s="258" t="n"/>
      <c r="N279" s="258" t="n"/>
      <c r="O279" s="258" t="inlineStr">
        <is>
          <t>ЕР-00098545</t>
        </is>
      </c>
      <c r="P279" s="259" t="n">
        <v>1</v>
      </c>
      <c r="Q279" s="260" t="n">
        <v>61596</v>
      </c>
      <c r="R279" s="260" t="n">
        <v>32390.04</v>
      </c>
      <c r="S279" s="261" t="n">
        <v>29205.96</v>
      </c>
      <c r="T279" s="260" t="n">
        <v>21444.28</v>
      </c>
      <c r="U279" s="345" t="n">
        <v>7761.68</v>
      </c>
      <c r="V279" s="345" t="n">
        <v>61596</v>
      </c>
      <c r="W279" s="345" t="n">
        <v>21444.28</v>
      </c>
      <c r="X279" s="263" t="n">
        <v>0.5258464835378921</v>
      </c>
      <c r="Y279" s="345" t="n">
        <v>21444.28</v>
      </c>
      <c r="Z279" s="345" t="n">
        <v>3862.403524677708</v>
      </c>
      <c r="AA279" s="346" t="n">
        <v>3862.403524677708</v>
      </c>
      <c r="AB279" s="347" t="n">
        <v>28527.6364753223</v>
      </c>
      <c r="AC279" s="263" t="n">
        <v>0.4631410558367799</v>
      </c>
      <c r="AD279" s="346" t="n">
        <v>33068.3635246777</v>
      </c>
      <c r="AE279" s="346" t="n">
        <v>33068.3635246777</v>
      </c>
      <c r="AF279" s="346" t="n">
        <v>28527.6364753223</v>
      </c>
      <c r="AG279" s="257" t="n"/>
      <c r="AH279" s="257" t="n"/>
      <c r="AI279" s="257" t="n"/>
      <c r="AJ279" s="257" t="n"/>
      <c r="AK279" s="257" t="n"/>
      <c r="AN279" s="303">
        <f>H279</f>
        <v/>
      </c>
      <c r="AO279" s="303" t="inlineStr">
        <is>
          <t>до 2024</t>
        </is>
      </c>
      <c r="AP279" s="317" t="n"/>
      <c r="AQ279" s="317" t="n"/>
    </row>
    <row r="280" hidden="1" ht="15" customFormat="1" customHeight="1" s="303">
      <c r="A280" s="257" t="n"/>
      <c r="B280" s="258" t="inlineStr">
        <is>
          <t>ГРП</t>
        </is>
      </c>
      <c r="C280" s="258" t="n"/>
      <c r="D280" s="258" t="inlineStr">
        <is>
          <t>Готовая продукция Пакер, Муфта ГРП</t>
        </is>
      </c>
      <c r="E280" s="258" t="inlineStr">
        <is>
          <t>Готовая продукция Пакер, Муфта ГРП</t>
        </is>
      </c>
      <c r="F280" s="258" t="inlineStr">
        <is>
          <t>2 квартал 2023 г.</t>
        </is>
      </c>
      <c r="G280" s="258" t="inlineStr">
        <is>
          <t>Реализация товаров и услуг 00ЕР-001862 от 26.05.2023 12:33:52</t>
        </is>
      </c>
      <c r="H280" s="258" t="inlineStr">
        <is>
          <t>Муфта МГГРП 140 БТС МГГРП.140-021 без н.патрубка с упаковкой</t>
        </is>
      </c>
      <c r="I280" s="258" t="inlineStr">
        <is>
          <t>шт</t>
        </is>
      </c>
      <c r="J280" s="258" t="inlineStr">
        <is>
          <t>Протек СК ООО</t>
        </is>
      </c>
      <c r="K280" s="258" t="inlineStr">
        <is>
          <t>ВЕЗЕРФОРД</t>
        </is>
      </c>
      <c r="L280" s="258" t="inlineStr">
        <is>
          <t>Договор №05-03-2020 НЧТЗ-СК ПРТ от 05.03.2020 Спецификация №54-Везерфорд-20031-154 от 14.01.2023</t>
        </is>
      </c>
      <c r="M280" s="258" t="n"/>
      <c r="N280" s="258" t="n"/>
      <c r="O280" s="258" t="inlineStr">
        <is>
          <t>ЕР-00096196</t>
        </is>
      </c>
      <c r="P280" s="259" t="n">
        <v>11</v>
      </c>
      <c r="Q280" s="260" t="n">
        <v>857472</v>
      </c>
      <c r="R280" s="260" t="n">
        <v>247608.16</v>
      </c>
      <c r="S280" s="261" t="n">
        <v>609863.84</v>
      </c>
      <c r="T280" s="260" t="n">
        <v>326372.34</v>
      </c>
      <c r="U280" s="345" t="n">
        <v>283491.4999999999</v>
      </c>
      <c r="V280" s="345" t="n">
        <v>77952</v>
      </c>
      <c r="W280" s="345" t="n">
        <v>29670.21272727273</v>
      </c>
      <c r="X280" s="263" t="n">
        <v>0.2887653007911629</v>
      </c>
      <c r="Y280" s="345" t="n">
        <v>326372.34</v>
      </c>
      <c r="Z280" s="345" t="n">
        <v>58784.05226817181</v>
      </c>
      <c r="AA280" s="346" t="n">
        <v>5344.004751651983</v>
      </c>
      <c r="AB280" s="347" t="n">
        <v>188824.1077318282</v>
      </c>
      <c r="AC280" s="263" t="n">
        <v>0.2202102316248556</v>
      </c>
      <c r="AD280" s="346" t="n">
        <v>668647.8922681718</v>
      </c>
      <c r="AE280" s="346" t="n">
        <v>60786.17202437925</v>
      </c>
      <c r="AF280" s="346" t="n">
        <v>17165.82797562075</v>
      </c>
      <c r="AG280" s="257" t="n"/>
      <c r="AH280" s="257" t="n"/>
      <c r="AI280" s="257" t="n"/>
      <c r="AJ280" s="257" t="n"/>
      <c r="AK280" s="257" t="n"/>
      <c r="AN280" s="303">
        <f>H280</f>
        <v/>
      </c>
      <c r="AO280" s="303" t="inlineStr">
        <is>
          <t>до 2024</t>
        </is>
      </c>
      <c r="AP280" s="317" t="n"/>
      <c r="AQ280" s="317" t="n"/>
    </row>
    <row r="281" hidden="1" ht="15" customFormat="1" customHeight="1" s="303">
      <c r="A281" s="257" t="n"/>
      <c r="B281" s="258" t="inlineStr">
        <is>
          <t>ГРП</t>
        </is>
      </c>
      <c r="C281" s="258" t="n"/>
      <c r="D281" s="258" t="inlineStr">
        <is>
          <t>Готовая продукция Пакер, Муфта ГРП</t>
        </is>
      </c>
      <c r="E281" s="258" t="inlineStr">
        <is>
          <t>Готовая продукция Пакер, Муфта ГРП</t>
        </is>
      </c>
      <c r="F281" s="258" t="inlineStr">
        <is>
          <t>2 квартал 2023 г.</t>
        </is>
      </c>
      <c r="G281" s="258" t="inlineStr">
        <is>
          <t>Реализация товаров и услуг 00ЕР-002245 от 15.06.2023 11:53:29</t>
        </is>
      </c>
      <c r="H281" s="258" t="inlineStr">
        <is>
          <t>Муфта гидравлическая МГГРПЦ.2. 102.116.88 ОТТМ РСЦУ.225.004.00.000 с упаковкой</t>
        </is>
      </c>
      <c r="I281" s="258" t="inlineStr">
        <is>
          <t>шт</t>
        </is>
      </c>
      <c r="J281" s="258" t="inlineStr">
        <is>
          <t>СК ТАТПРОМ-ХОЛДИНГ</t>
        </is>
      </c>
      <c r="K281" s="258" t="inlineStr">
        <is>
          <t>РН-ЮГАНСКНЕФТЕГАЗ</t>
        </is>
      </c>
      <c r="L281" s="258" t="inlineStr">
        <is>
          <t>Договор №СКТПХ-01-03-2021 от 01.03.2021 ДС №1 от 17.05.2023 к Спецификации №4 ЮНГ-01178Д/1653Д  от 10.01.2023</t>
        </is>
      </c>
      <c r="M281" s="258" t="n"/>
      <c r="N281" s="258" t="n"/>
      <c r="O281" s="258" t="inlineStr">
        <is>
          <t>ЕР-00101112</t>
        </is>
      </c>
      <c r="P281" s="259" t="n">
        <v>2</v>
      </c>
      <c r="Q281" s="260" t="n">
        <v>255956</v>
      </c>
      <c r="R281" s="260" t="n">
        <v>220267.32</v>
      </c>
      <c r="S281" s="261" t="n">
        <v>35688.67999999999</v>
      </c>
      <c r="T281" s="260" t="n">
        <v>18041.01</v>
      </c>
      <c r="U281" s="345" t="n">
        <v>17647.66999999999</v>
      </c>
      <c r="V281" s="345" t="n">
        <v>127978</v>
      </c>
      <c r="W281" s="345" t="n">
        <v>9020.504999999999</v>
      </c>
      <c r="X281" s="263" t="n">
        <v>0.8605671287252497</v>
      </c>
      <c r="Y281" s="345" t="n">
        <v>18041.01</v>
      </c>
      <c r="Z281" s="345" t="n">
        <v>3249.428780669986</v>
      </c>
      <c r="AA281" s="346" t="n">
        <v>1624.714390334993</v>
      </c>
      <c r="AB281" s="347" t="n">
        <v>217017.89121933</v>
      </c>
      <c r="AC281" s="263" t="n">
        <v>0.8478718655523997</v>
      </c>
      <c r="AD281" s="346" t="n">
        <v>38938.10878066998</v>
      </c>
      <c r="AE281" s="346" t="n">
        <v>19469.05439033499</v>
      </c>
      <c r="AF281" s="346" t="n">
        <v>108508.945609665</v>
      </c>
      <c r="AG281" s="257" t="n"/>
      <c r="AH281" s="257" t="n"/>
      <c r="AI281" s="257" t="n"/>
      <c r="AJ281" s="257" t="n"/>
      <c r="AK281" s="257" t="n"/>
      <c r="AN281" s="303">
        <f>H281</f>
        <v/>
      </c>
      <c r="AO281" s="303" t="inlineStr">
        <is>
          <t>до 2024</t>
        </is>
      </c>
      <c r="AP281" s="317" t="n"/>
      <c r="AQ281" s="317" t="n"/>
    </row>
    <row r="282" hidden="1" ht="15" customFormat="1" customHeight="1" s="303">
      <c r="A282" s="257" t="n"/>
      <c r="B282" s="258" t="inlineStr">
        <is>
          <t>ГРП</t>
        </is>
      </c>
      <c r="C282" s="258" t="n"/>
      <c r="D282" s="258" t="inlineStr">
        <is>
          <t>Готовая продукция Пакер, Муфта ГРП</t>
        </is>
      </c>
      <c r="E282" s="258" t="inlineStr">
        <is>
          <t>Готовая продукция Пакер, Муфта ГРП</t>
        </is>
      </c>
      <c r="F282" s="258" t="inlineStr">
        <is>
          <t>2 квартал 2023 г.</t>
        </is>
      </c>
      <c r="G282" s="258" t="inlineStr">
        <is>
          <t>Реализация товаров и услуг 00ЕР-002245 от 15.06.2023 11:53:29</t>
        </is>
      </c>
      <c r="H282" s="258" t="inlineStr">
        <is>
          <t>Муфта шариковая ГРП МШГРПЦ 102.010.116.88 ОТТМ РСЦУ.226.004.00.000-50,00 с упаковкой</t>
        </is>
      </c>
      <c r="I282" s="258" t="inlineStr">
        <is>
          <t>шт</t>
        </is>
      </c>
      <c r="J282" s="258" t="inlineStr">
        <is>
          <t>СК ТАТПРОМ-ХОЛДИНГ</t>
        </is>
      </c>
      <c r="K282" s="258" t="inlineStr">
        <is>
          <t>РН-ЮГАНСКНЕФТЕГАЗ</t>
        </is>
      </c>
      <c r="L282" s="258" t="inlineStr">
        <is>
          <t>Договор №СКТПХ-01-03-2021 от 01.03.2021 ДС №1 от 17.05.2023 к Спецификации №4 ЮНГ-01178Д/1653Д  от 10.01.2023</t>
        </is>
      </c>
      <c r="M282" s="258" t="n"/>
      <c r="N282" s="258" t="n"/>
      <c r="O282" s="258" t="inlineStr">
        <is>
          <t>ЕР-00101457</t>
        </is>
      </c>
      <c r="P282" s="259" t="n">
        <v>2</v>
      </c>
      <c r="Q282" s="260" t="n">
        <v>277070</v>
      </c>
      <c r="R282" s="260" t="n">
        <v>222132.02</v>
      </c>
      <c r="S282" s="261" t="n">
        <v>54937.98000000001</v>
      </c>
      <c r="T282" s="260" t="n">
        <v>41359.68</v>
      </c>
      <c r="U282" s="345" t="n">
        <v>13578.30000000001</v>
      </c>
      <c r="V282" s="345" t="n">
        <v>138535</v>
      </c>
      <c r="W282" s="345" t="n">
        <v>20679.84</v>
      </c>
      <c r="X282" s="263" t="n">
        <v>0.8017180495903562</v>
      </c>
      <c r="Y282" s="345" t="n">
        <v>41359.68</v>
      </c>
      <c r="Z282" s="345" t="n">
        <v>7449.435178590378</v>
      </c>
      <c r="AA282" s="346" t="n">
        <v>3724.717589295189</v>
      </c>
      <c r="AB282" s="347" t="n">
        <v>214682.5848214096</v>
      </c>
      <c r="AC282" s="263" t="n">
        <v>0.7748315762132659</v>
      </c>
      <c r="AD282" s="346" t="n">
        <v>62387.41517859039</v>
      </c>
      <c r="AE282" s="346" t="n">
        <v>31193.70758929519</v>
      </c>
      <c r="AF282" s="346" t="n">
        <v>107341.2924107048</v>
      </c>
      <c r="AG282" s="257" t="n"/>
      <c r="AH282" s="257" t="n"/>
      <c r="AI282" s="257" t="n"/>
      <c r="AJ282" s="257" t="n"/>
      <c r="AK282" s="257" t="n"/>
      <c r="AN282" s="303">
        <f>H282</f>
        <v/>
      </c>
      <c r="AO282" s="303" t="inlineStr">
        <is>
          <t>до 2024</t>
        </is>
      </c>
      <c r="AP282" s="317" t="n"/>
      <c r="AQ282" s="317" t="n"/>
    </row>
    <row r="283" hidden="1" ht="15" customFormat="1" customHeight="1" s="303">
      <c r="A283" s="257" t="n"/>
      <c r="B283" s="258" t="inlineStr">
        <is>
          <t>ГРП</t>
        </is>
      </c>
      <c r="C283" s="258" t="n"/>
      <c r="D283" s="258" t="inlineStr">
        <is>
          <t>Готовая продукция Пакер, Муфта ГРП</t>
        </is>
      </c>
      <c r="E283" s="258" t="inlineStr">
        <is>
          <t>Готовая продукция Пакер, Муфта ГРП</t>
        </is>
      </c>
      <c r="F283" s="258" t="inlineStr">
        <is>
          <t>2 квартал 2023 г.</t>
        </is>
      </c>
      <c r="G283" s="258" t="inlineStr">
        <is>
          <t>Реализация товаров и услуг 00ЕР-002245 от 15.06.2023 11:53:29</t>
        </is>
      </c>
      <c r="H283" s="258" t="inlineStr">
        <is>
          <t>Муфта шариковая ГРП МШГРПЦ 102.010.116.88 ОТТМ РСЦУ.226.004.00.000-52,50 с упаковкой</t>
        </is>
      </c>
      <c r="I283" s="258" t="inlineStr">
        <is>
          <t>шт</t>
        </is>
      </c>
      <c r="J283" s="258" t="inlineStr">
        <is>
          <t>СК ТАТПРОМ-ХОЛДИНГ</t>
        </is>
      </c>
      <c r="K283" s="258" t="inlineStr">
        <is>
          <t>РН-ЮГАНСКНЕФТЕГАЗ</t>
        </is>
      </c>
      <c r="L283" s="258" t="inlineStr">
        <is>
          <t>Договор №СКТПХ-01-03-2021 от 01.03.2021 ДС №1 от 17.05.2023 к Спецификации №4 ЮНГ-01178Д/1653Д  от 10.01.2023</t>
        </is>
      </c>
      <c r="M283" s="258" t="n"/>
      <c r="N283" s="258" t="n"/>
      <c r="O283" s="258" t="inlineStr">
        <is>
          <t>ЕР-00101477</t>
        </is>
      </c>
      <c r="P283" s="259" t="n">
        <v>2</v>
      </c>
      <c r="Q283" s="260" t="n">
        <v>277070</v>
      </c>
      <c r="R283" s="260" t="n">
        <v>222603.16</v>
      </c>
      <c r="S283" s="261" t="n">
        <v>54466.84</v>
      </c>
      <c r="T283" s="260" t="n">
        <v>41156.47</v>
      </c>
      <c r="U283" s="345" t="n">
        <v>13310.37</v>
      </c>
      <c r="V283" s="345" t="n">
        <v>138535</v>
      </c>
      <c r="W283" s="345" t="n">
        <v>20578.235</v>
      </c>
      <c r="X283" s="263" t="n">
        <v>0.8034184863031003</v>
      </c>
      <c r="Y283" s="345" t="n">
        <v>41156.47</v>
      </c>
      <c r="Z283" s="345" t="n">
        <v>7412.834321846773</v>
      </c>
      <c r="AA283" s="346" t="n">
        <v>3706.417160923387</v>
      </c>
      <c r="AB283" s="347" t="n">
        <v>215190.3256781532</v>
      </c>
      <c r="AC283" s="263" t="n">
        <v>0.776664112600257</v>
      </c>
      <c r="AD283" s="346" t="n">
        <v>61879.67432184677</v>
      </c>
      <c r="AE283" s="346" t="n">
        <v>30939.83716092338</v>
      </c>
      <c r="AF283" s="346" t="n">
        <v>107595.1628390766</v>
      </c>
      <c r="AG283" s="257" t="n"/>
      <c r="AH283" s="257" t="n"/>
      <c r="AI283" s="257" t="n"/>
      <c r="AJ283" s="257" t="n"/>
      <c r="AK283" s="257" t="n"/>
      <c r="AN283" s="303">
        <f>H283</f>
        <v/>
      </c>
      <c r="AO283" s="303" t="inlineStr">
        <is>
          <t>до 2024</t>
        </is>
      </c>
      <c r="AP283" s="317" t="n"/>
      <c r="AQ283" s="317" t="n"/>
    </row>
    <row r="284" hidden="1" ht="15" customFormat="1" customHeight="1" s="303">
      <c r="A284" s="257" t="n"/>
      <c r="B284" s="258" t="inlineStr">
        <is>
          <t>ГРП</t>
        </is>
      </c>
      <c r="C284" s="258" t="n"/>
      <c r="D284" s="258" t="inlineStr">
        <is>
          <t>Готовая продукция Пакер, Муфта ГРП</t>
        </is>
      </c>
      <c r="E284" s="258" t="inlineStr">
        <is>
          <t>Готовая продукция Пакер, Муфта ГРП</t>
        </is>
      </c>
      <c r="F284" s="258" t="inlineStr">
        <is>
          <t>2 квартал 2023 г.</t>
        </is>
      </c>
      <c r="G284" s="258" t="inlineStr">
        <is>
          <t>Реализация товаров и услуг 00ЕР-002245 от 15.06.2023 11:53:29</t>
        </is>
      </c>
      <c r="H284" s="258" t="inlineStr">
        <is>
          <t>Муфта шариковая ГРП МШГРПЦ 102.010.116.88 ОТТМ РСЦУ.226.004.00.000-55,00 с упаковкой</t>
        </is>
      </c>
      <c r="I284" s="258" t="inlineStr">
        <is>
          <t>шт</t>
        </is>
      </c>
      <c r="J284" s="258" t="inlineStr">
        <is>
          <t>СК ТАТПРОМ-ХОЛДИНГ</t>
        </is>
      </c>
      <c r="K284" s="258" t="inlineStr">
        <is>
          <t>РН-ЮГАНСКНЕФТЕГАЗ</t>
        </is>
      </c>
      <c r="L284" s="258" t="inlineStr">
        <is>
          <t>Договор №СКТПХ-01-03-2021 от 01.03.2021 ДС №1 от 17.05.2023 к Спецификации №4 ЮНГ-01178Д/1653Д  от 10.01.2023</t>
        </is>
      </c>
      <c r="M284" s="258" t="n"/>
      <c r="N284" s="258" t="n"/>
      <c r="O284" s="258" t="inlineStr">
        <is>
          <t>ЕР-00101463</t>
        </is>
      </c>
      <c r="P284" s="259" t="n">
        <v>1</v>
      </c>
      <c r="Q284" s="260" t="n">
        <v>138535</v>
      </c>
      <c r="R284" s="260" t="n">
        <v>107912.32</v>
      </c>
      <c r="S284" s="261" t="n">
        <v>30622.67999999999</v>
      </c>
      <c r="T284" s="260" t="n">
        <v>22093.43</v>
      </c>
      <c r="U284" s="345" t="n">
        <v>8529.249999999993</v>
      </c>
      <c r="V284" s="345" t="n">
        <v>138535</v>
      </c>
      <c r="W284" s="345" t="n">
        <v>22093.43</v>
      </c>
      <c r="X284" s="263" t="n">
        <v>0.7789534774605695</v>
      </c>
      <c r="Y284" s="345" t="n">
        <v>22093.43</v>
      </c>
      <c r="Z284" s="345" t="n">
        <v>3979.324178952159</v>
      </c>
      <c r="AA284" s="346" t="n">
        <v>3979.324178952159</v>
      </c>
      <c r="AB284" s="347" t="n">
        <v>103932.9958210479</v>
      </c>
      <c r="AC284" s="263" t="n">
        <v>0.7502291537954152</v>
      </c>
      <c r="AD284" s="346" t="n">
        <v>34602.00417895215</v>
      </c>
      <c r="AE284" s="346" t="n">
        <v>34602.00417895215</v>
      </c>
      <c r="AF284" s="346" t="n">
        <v>103932.9958210479</v>
      </c>
      <c r="AG284" s="257" t="n"/>
      <c r="AH284" s="257" t="n"/>
      <c r="AI284" s="257" t="n"/>
      <c r="AJ284" s="257" t="n"/>
      <c r="AK284" s="257" t="n"/>
      <c r="AN284" s="303">
        <f>H284</f>
        <v/>
      </c>
      <c r="AO284" s="303" t="inlineStr">
        <is>
          <t>до 2024</t>
        </is>
      </c>
      <c r="AP284" s="317" t="n"/>
      <c r="AQ284" s="317" t="n"/>
    </row>
    <row r="285" hidden="1" ht="15" customFormat="1" customHeight="1" s="303">
      <c r="A285" s="257" t="n"/>
      <c r="B285" s="258" t="inlineStr">
        <is>
          <t>ГРП</t>
        </is>
      </c>
      <c r="C285" s="258" t="n"/>
      <c r="D285" s="258" t="inlineStr">
        <is>
          <t>Готовая продукция Пакер, Муфта ГРП</t>
        </is>
      </c>
      <c r="E285" s="258" t="inlineStr">
        <is>
          <t>Готовая продукция Пакер, Муфта ГРП</t>
        </is>
      </c>
      <c r="F285" s="258" t="inlineStr">
        <is>
          <t>3 квартал 2023 г.</t>
        </is>
      </c>
      <c r="G285" s="258" t="inlineStr">
        <is>
          <t>Реализация товаров и услуг 00ЕР-002635 от 10.07.2023 14:12:40</t>
        </is>
      </c>
      <c r="H285" s="258" t="inlineStr">
        <is>
          <t>Муфта гидравлическая ГРП МГГРП 114 БТС ОНГ.216.00.000-01-022 без подгоночных патрубков с упаковкой</t>
        </is>
      </c>
      <c r="I285" s="258" t="inlineStr">
        <is>
          <t>шт</t>
        </is>
      </c>
      <c r="J285" s="258" t="inlineStr">
        <is>
          <t>СК ТАТПРОМ-ХОЛДИНГ</t>
        </is>
      </c>
      <c r="K285" s="258" t="inlineStr">
        <is>
          <t>ЗАРУБЕЖНЕФТЬ</t>
        </is>
      </c>
      <c r="L285" s="258" t="inlineStr">
        <is>
          <t>Договор поставки продукции №СКТПХ-01-03-2021 от 01.03.2021 Спецификация №26-Зарубежнефть-23/207 от 05.05.2023</t>
        </is>
      </c>
      <c r="M285" s="258" t="n"/>
      <c r="N285" s="258" t="n"/>
      <c r="O285" s="258" t="inlineStr">
        <is>
          <t>ЕР-00099369</t>
        </is>
      </c>
      <c r="P285" s="259" t="n">
        <v>1</v>
      </c>
      <c r="Q285" s="260" t="n">
        <v>40797</v>
      </c>
      <c r="R285" s="260" t="n">
        <v>3398.55</v>
      </c>
      <c r="S285" s="261" t="n">
        <v>37398.45</v>
      </c>
      <c r="T285" s="260" t="n">
        <v>22206.38</v>
      </c>
      <c r="U285" s="345" t="n">
        <v>15192.07</v>
      </c>
      <c r="V285" s="345" t="n">
        <v>40797</v>
      </c>
      <c r="W285" s="345" t="n">
        <v>22206.38</v>
      </c>
      <c r="X285" s="263" t="n">
        <v>0.08330391940583867</v>
      </c>
      <c r="Y285" s="345" t="n">
        <v>22206.38</v>
      </c>
      <c r="Z285" s="345" t="n">
        <v>3472.30844151222</v>
      </c>
      <c r="AA285" s="346" t="n">
        <v>3472.30844151222</v>
      </c>
      <c r="AB285" s="347" t="n">
        <v>-73.75844151221963</v>
      </c>
      <c r="AC285" s="263" t="n">
        <v>-0.001807937875633494</v>
      </c>
      <c r="AD285" s="346" t="n">
        <v>40870.75844151222</v>
      </c>
      <c r="AE285" s="346" t="n">
        <v>40870.75844151222</v>
      </c>
      <c r="AF285" s="346" t="n">
        <v>-73.75844151221827</v>
      </c>
      <c r="AG285" s="257" t="n"/>
      <c r="AH285" s="257" t="n"/>
      <c r="AI285" s="257" t="n"/>
      <c r="AJ285" s="257" t="n"/>
      <c r="AK285" s="257" t="n"/>
      <c r="AN285" s="303">
        <f>H285</f>
        <v/>
      </c>
      <c r="AO285" s="303" t="inlineStr">
        <is>
          <t>до 2024</t>
        </is>
      </c>
      <c r="AP285" s="317" t="n"/>
      <c r="AQ285" s="317" t="n"/>
    </row>
    <row r="286" hidden="1" ht="15" customFormat="1" customHeight="1" s="303">
      <c r="A286" s="257" t="n"/>
      <c r="B286" s="258" t="inlineStr">
        <is>
          <t>ГРП</t>
        </is>
      </c>
      <c r="C286" s="258" t="n"/>
      <c r="D286" s="258" t="inlineStr">
        <is>
          <t>Готовая продукция Пакер, Муфта ГРП</t>
        </is>
      </c>
      <c r="E286" s="258" t="inlineStr">
        <is>
          <t>Готовая продукция Пакер, Муфта ГРП</t>
        </is>
      </c>
      <c r="F286" s="258" t="inlineStr">
        <is>
          <t>3 квартал 2023 г.</t>
        </is>
      </c>
      <c r="G286" s="258" t="inlineStr">
        <is>
          <t>Реализация товаров и услуг 00ЕР-002635 от 10.07.2023 14:12:40</t>
        </is>
      </c>
      <c r="H286" s="258" t="inlineStr">
        <is>
          <t>Муфта шариковая МШГРП 114 БТС ОНГ.216.00.000-03-57,60-02 с упаковкой</t>
        </is>
      </c>
      <c r="I286" s="258" t="inlineStr">
        <is>
          <t>шт</t>
        </is>
      </c>
      <c r="J286" s="258" t="inlineStr">
        <is>
          <t>СК ТАТПРОМ-ХОЛДИНГ</t>
        </is>
      </c>
      <c r="K286" s="258" t="inlineStr">
        <is>
          <t>ЗАРУБЕЖНЕФТЬ</t>
        </is>
      </c>
      <c r="L286" s="258" t="inlineStr">
        <is>
          <t>Договор поставки продукции №СКТПХ-01-03-2021 от 01.03.2021 Спецификация №26-Зарубежнефть-23/207 от 05.05.2023</t>
        </is>
      </c>
      <c r="M286" s="258" t="n"/>
      <c r="N286" s="258" t="n"/>
      <c r="O286" s="258" t="inlineStr">
        <is>
          <t>ЕР-00072124</t>
        </is>
      </c>
      <c r="P286" s="259" t="n">
        <v>1</v>
      </c>
      <c r="Q286" s="260" t="n">
        <v>140151</v>
      </c>
      <c r="R286" s="260" t="n">
        <v>48104.18</v>
      </c>
      <c r="S286" s="261" t="n">
        <v>92046.82000000001</v>
      </c>
      <c r="T286" s="260" t="n">
        <v>63476.56</v>
      </c>
      <c r="U286" s="345" t="n">
        <v>28570.26000000001</v>
      </c>
      <c r="V286" s="345" t="n">
        <v>140151</v>
      </c>
      <c r="W286" s="345" t="n">
        <v>63476.56</v>
      </c>
      <c r="X286" s="263" t="n">
        <v>0.3432310864710205</v>
      </c>
      <c r="Y286" s="345" t="n">
        <v>63476.56</v>
      </c>
      <c r="Z286" s="345" t="n">
        <v>9925.534694360669</v>
      </c>
      <c r="AA286" s="346" t="n">
        <v>9925.534694360669</v>
      </c>
      <c r="AB286" s="347" t="n">
        <v>38178.64530563933</v>
      </c>
      <c r="AC286" s="263" t="n">
        <v>0.2724107948258616</v>
      </c>
      <c r="AD286" s="346" t="n">
        <v>101972.3546943607</v>
      </c>
      <c r="AE286" s="346" t="n">
        <v>101972.3546943607</v>
      </c>
      <c r="AF286" s="346" t="n">
        <v>38178.64530563932</v>
      </c>
      <c r="AG286" s="257" t="n"/>
      <c r="AH286" s="257" t="n"/>
      <c r="AI286" s="257" t="n"/>
      <c r="AJ286" s="257" t="n"/>
      <c r="AK286" s="257" t="n"/>
      <c r="AN286" s="303">
        <f>H286</f>
        <v/>
      </c>
      <c r="AO286" s="303" t="inlineStr">
        <is>
          <t>до 2024</t>
        </is>
      </c>
      <c r="AP286" s="317" t="n"/>
      <c r="AQ286" s="317" t="n"/>
    </row>
    <row r="287" hidden="1" ht="15" customFormat="1" customHeight="1" s="303">
      <c r="A287" s="257" t="n"/>
      <c r="B287" s="258" t="inlineStr">
        <is>
          <t>ГРП</t>
        </is>
      </c>
      <c r="C287" s="258" t="n"/>
      <c r="D287" s="258" t="inlineStr">
        <is>
          <t>Готовая продукция Пакер, Муфта ГРП</t>
        </is>
      </c>
      <c r="E287" s="258" t="inlineStr">
        <is>
          <t>Готовая продукция Пакер, Муфта ГРП</t>
        </is>
      </c>
      <c r="F287" s="258" t="inlineStr">
        <is>
          <t>3 квартал 2023 г.</t>
        </is>
      </c>
      <c r="G287" s="258" t="inlineStr">
        <is>
          <t>Реализация товаров и услуг 00ЕР-002635 от 10.07.2023 14:12:40</t>
        </is>
      </c>
      <c r="H287" s="258" t="inlineStr">
        <is>
          <t>Муфта шариковая МШГРП 114 БТС ОНГ.216.00.000-03-60,50-02 с упаковкой</t>
        </is>
      </c>
      <c r="I287" s="258" t="inlineStr">
        <is>
          <t>шт</t>
        </is>
      </c>
      <c r="J287" s="258" t="inlineStr">
        <is>
          <t>СК ТАТПРОМ-ХОЛДИНГ</t>
        </is>
      </c>
      <c r="K287" s="258" t="inlineStr">
        <is>
          <t>ЗАРУБЕЖНЕФТЬ</t>
        </is>
      </c>
      <c r="L287" s="258" t="inlineStr">
        <is>
          <t>Договор поставки продукции №СКТПХ-01-03-2021 от 01.03.2021 Спецификация №26-Зарубежнефть-23/207 от 05.05.2023</t>
        </is>
      </c>
      <c r="M287" s="258" t="n"/>
      <c r="N287" s="258" t="n"/>
      <c r="O287" s="258" t="inlineStr">
        <is>
          <t>ЕР-00072134</t>
        </is>
      </c>
      <c r="P287" s="259" t="n">
        <v>1</v>
      </c>
      <c r="Q287" s="260" t="n">
        <v>140151</v>
      </c>
      <c r="R287" s="260" t="n">
        <v>38179.04</v>
      </c>
      <c r="S287" s="261" t="n">
        <v>101971.96</v>
      </c>
      <c r="T287" s="260" t="n">
        <v>70261.89999999999</v>
      </c>
      <c r="U287" s="345" t="n">
        <v>31710.06</v>
      </c>
      <c r="V287" s="345" t="n">
        <v>140151</v>
      </c>
      <c r="W287" s="345" t="n">
        <v>70261.89999999999</v>
      </c>
      <c r="X287" s="263" t="n">
        <v>0.2724136110338136</v>
      </c>
      <c r="Y287" s="345" t="n">
        <v>70261.89999999999</v>
      </c>
      <c r="Z287" s="345" t="n">
        <v>10986.52677684014</v>
      </c>
      <c r="AA287" s="346" t="n">
        <v>10986.52677684014</v>
      </c>
      <c r="AB287" s="347" t="n">
        <v>27192.51322315986</v>
      </c>
      <c r="AC287" s="263" t="n">
        <v>0.1940229696767048</v>
      </c>
      <c r="AD287" s="346" t="n">
        <v>112958.4867768401</v>
      </c>
      <c r="AE287" s="346" t="n">
        <v>112958.4867768401</v>
      </c>
      <c r="AF287" s="346" t="n">
        <v>27192.51322315987</v>
      </c>
      <c r="AG287" s="257" t="n"/>
      <c r="AH287" s="257" t="n"/>
      <c r="AI287" s="257" t="n"/>
      <c r="AJ287" s="257" t="n"/>
      <c r="AK287" s="257" t="n"/>
      <c r="AN287" s="303">
        <f>H287</f>
        <v/>
      </c>
      <c r="AO287" s="303" t="inlineStr">
        <is>
          <t>до 2024</t>
        </is>
      </c>
      <c r="AP287" s="317" t="n"/>
      <c r="AQ287" s="317" t="n"/>
    </row>
    <row r="288" hidden="1" ht="15" customFormat="1" customHeight="1" s="303">
      <c r="A288" s="257" t="n"/>
      <c r="B288" s="258" t="inlineStr">
        <is>
          <t>ГРП</t>
        </is>
      </c>
      <c r="C288" s="258" t="n"/>
      <c r="D288" s="258" t="inlineStr">
        <is>
          <t>Готовая продукция Пакер, Муфта ГРП</t>
        </is>
      </c>
      <c r="E288" s="258" t="inlineStr">
        <is>
          <t>Готовая продукция Пакер, Муфта ГРП</t>
        </is>
      </c>
      <c r="F288" s="258" t="inlineStr">
        <is>
          <t>3 квартал 2023 г.</t>
        </is>
      </c>
      <c r="G288" s="258" t="inlineStr">
        <is>
          <t>Реализация товаров и услуг 00ЕР-002635 от 10.07.2023 14:12:40</t>
        </is>
      </c>
      <c r="H288" s="258" t="inlineStr">
        <is>
          <t>Муфта шариковая МШГРП 114 БТС ОНГ.216.00.000-03-63,50-02 с упаковкой</t>
        </is>
      </c>
      <c r="I288" s="258" t="inlineStr">
        <is>
          <t>шт</t>
        </is>
      </c>
      <c r="J288" s="258" t="inlineStr">
        <is>
          <t>СК ТАТПРОМ-ХОЛДИНГ</t>
        </is>
      </c>
      <c r="K288" s="258" t="inlineStr">
        <is>
          <t>ЗАРУБЕЖНЕФТЬ</t>
        </is>
      </c>
      <c r="L288" s="258" t="inlineStr">
        <is>
          <t>Договор поставки продукции №СКТПХ-01-03-2021 от 01.03.2021 Спецификация №26-Зарубежнефть-23/207 от 05.05.2023</t>
        </is>
      </c>
      <c r="M288" s="258" t="n"/>
      <c r="N288" s="258" t="n"/>
      <c r="O288" s="258" t="inlineStr">
        <is>
          <t>ЕР-00072136</t>
        </is>
      </c>
      <c r="P288" s="259" t="n">
        <v>1</v>
      </c>
      <c r="Q288" s="260" t="n">
        <v>140151</v>
      </c>
      <c r="R288" s="260" t="n">
        <v>34079.38</v>
      </c>
      <c r="S288" s="261" t="n">
        <v>106071.62</v>
      </c>
      <c r="T288" s="260" t="n">
        <v>74070.85000000001</v>
      </c>
      <c r="U288" s="345" t="n">
        <v>32000.76999999999</v>
      </c>
      <c r="V288" s="345" t="n">
        <v>140151</v>
      </c>
      <c r="W288" s="345" t="n">
        <v>74070.85000000001</v>
      </c>
      <c r="X288" s="263" t="n">
        <v>0.2431618754058123</v>
      </c>
      <c r="Y288" s="345" t="n">
        <v>74070.85000000001</v>
      </c>
      <c r="Z288" s="345" t="n">
        <v>11582.1145871135</v>
      </c>
      <c r="AA288" s="346" t="n">
        <v>11582.1145871135</v>
      </c>
      <c r="AB288" s="347" t="n">
        <v>22497.2654128865</v>
      </c>
      <c r="AC288" s="263" t="n">
        <v>0.160521618917357</v>
      </c>
      <c r="AD288" s="346" t="n">
        <v>117653.7345871135</v>
      </c>
      <c r="AE288" s="346" t="n">
        <v>117653.7345871135</v>
      </c>
      <c r="AF288" s="346" t="n">
        <v>22497.26541288651</v>
      </c>
      <c r="AG288" s="257" t="n"/>
      <c r="AH288" s="257" t="n"/>
      <c r="AI288" s="257" t="n"/>
      <c r="AJ288" s="257" t="n"/>
      <c r="AK288" s="257" t="n"/>
      <c r="AN288" s="303">
        <f>H288</f>
        <v/>
      </c>
      <c r="AO288" s="303" t="inlineStr">
        <is>
          <t>до 2024</t>
        </is>
      </c>
      <c r="AP288" s="317" t="n"/>
      <c r="AQ288" s="317" t="n"/>
    </row>
    <row r="289" hidden="1" ht="15" customFormat="1" customHeight="1" s="303">
      <c r="A289" s="257" t="n"/>
      <c r="B289" s="258" t="inlineStr">
        <is>
          <t>ГРП</t>
        </is>
      </c>
      <c r="C289" s="258" t="n"/>
      <c r="D289" s="258" t="inlineStr">
        <is>
          <t>Готовая продукция Пакер, Муфта ГРП</t>
        </is>
      </c>
      <c r="E289" s="258" t="inlineStr">
        <is>
          <t>Готовая продукция Пакер, Муфта ГРП</t>
        </is>
      </c>
      <c r="F289" s="258" t="inlineStr">
        <is>
          <t>3 квартал 2023 г.</t>
        </is>
      </c>
      <c r="G289" s="258" t="inlineStr">
        <is>
          <t>Реализация товаров и услуг 00ЕР-002635 от 10.07.2023 14:12:40</t>
        </is>
      </c>
      <c r="H289" s="258" t="inlineStr">
        <is>
          <t>Управляющий инструмент муфтами ГРП УИМГРП 114 НКТ-60 ОНГ.220.00.000-01 с упаковкой</t>
        </is>
      </c>
      <c r="I289" s="258" t="inlineStr">
        <is>
          <t>шт</t>
        </is>
      </c>
      <c r="J289" s="258" t="inlineStr">
        <is>
          <t>СК ТАТПРОМ-ХОЛДИНГ</t>
        </is>
      </c>
      <c r="K289" s="258" t="inlineStr">
        <is>
          <t>ЗАРУБЕЖНЕФТЬ</t>
        </is>
      </c>
      <c r="L289" s="258" t="inlineStr">
        <is>
          <t>Договор поставки продукции №СКТПХ-01-03-2021 от 01.03.2021 Спецификация №26-Зарубежнефть-23/207 от 05.05.2023</t>
        </is>
      </c>
      <c r="M289" s="258" t="n"/>
      <c r="N289" s="258" t="n"/>
      <c r="O289" s="258" t="inlineStr">
        <is>
          <t>ЕР-00105461</t>
        </is>
      </c>
      <c r="P289" s="259" t="n">
        <v>1</v>
      </c>
      <c r="Q289" s="260" t="n">
        <v>67585</v>
      </c>
      <c r="R289" s="260" t="n">
        <v>39106.48</v>
      </c>
      <c r="S289" s="261" t="n">
        <v>28478.52</v>
      </c>
      <c r="T289" s="260" t="n">
        <v>17986.94</v>
      </c>
      <c r="U289" s="345" t="n">
        <v>10491.58</v>
      </c>
      <c r="V289" s="345" t="n">
        <v>67585</v>
      </c>
      <c r="W289" s="345" t="n">
        <v>17986.94</v>
      </c>
      <c r="X289" s="263" t="n">
        <v>0.5786266183324703</v>
      </c>
      <c r="Y289" s="345" t="n">
        <v>17986.94</v>
      </c>
      <c r="Z289" s="345" t="n">
        <v>2812.534217597546</v>
      </c>
      <c r="AA289" s="346" t="n">
        <v>2812.534217597546</v>
      </c>
      <c r="AB289" s="347" t="n">
        <v>36293.94578240246</v>
      </c>
      <c r="AC289" s="263" t="n">
        <v>0.5370118485226375</v>
      </c>
      <c r="AD289" s="346" t="n">
        <v>31291.05421759754</v>
      </c>
      <c r="AE289" s="346" t="n">
        <v>31291.05421759754</v>
      </c>
      <c r="AF289" s="346" t="n">
        <v>36293.94578240246</v>
      </c>
      <c r="AG289" s="257" t="n"/>
      <c r="AH289" s="257" t="n"/>
      <c r="AI289" s="257" t="n"/>
      <c r="AJ289" s="257" t="n"/>
      <c r="AK289" s="257" t="n"/>
      <c r="AN289" s="303">
        <f>H289</f>
        <v/>
      </c>
      <c r="AO289" s="303" t="inlineStr">
        <is>
          <t>до 2024</t>
        </is>
      </c>
      <c r="AP289" s="317" t="n"/>
      <c r="AQ289" s="317" t="n"/>
    </row>
    <row r="290" hidden="1" ht="15" customFormat="1" customHeight="1" s="303">
      <c r="A290" s="257" t="n"/>
      <c r="B290" s="258" t="inlineStr">
        <is>
          <t>ГРП</t>
        </is>
      </c>
      <c r="C290" s="258" t="n"/>
      <c r="D290" s="258" t="inlineStr">
        <is>
          <t>Готовая продукция Пакер, Муфта ГРП</t>
        </is>
      </c>
      <c r="E290" s="258" t="inlineStr">
        <is>
          <t>Готовая продукция Пакер, Муфта ГРП</t>
        </is>
      </c>
      <c r="F290" s="258" t="inlineStr">
        <is>
          <t>3 квартал 2023 г.</t>
        </is>
      </c>
      <c r="G290" s="258" t="inlineStr">
        <is>
          <t>Реализация товаров и услуг 00ЕР-002684 от 14.07.2023 11:17:29</t>
        </is>
      </c>
      <c r="H290" s="258" t="inlineStr">
        <is>
          <t>Муфта гидравлическая МГГРПЦ.2. 102.116.88 ОТТМ РСЦУ.225.004.00.000 с упаковкой</t>
        </is>
      </c>
      <c r="I290" s="258" t="inlineStr">
        <is>
          <t>шт</t>
        </is>
      </c>
      <c r="J290" s="258" t="inlineStr">
        <is>
          <t>СК ТАТПРОМ-ХОЛДИНГ</t>
        </is>
      </c>
      <c r="K290" s="258" t="inlineStr">
        <is>
          <t>РН-ЮГАНСКНЕФТЕГАЗ</t>
        </is>
      </c>
      <c r="L290" s="258" t="inlineStr">
        <is>
          <t>Договор №СКТПХ-01-03-2021 от 01.03.2021 Спецификация №4-ЮНГ-01178Д/1653Д от 10.01.2023</t>
        </is>
      </c>
      <c r="M290" s="258" t="n"/>
      <c r="N290" s="258" t="n"/>
      <c r="O290" s="258" t="inlineStr">
        <is>
          <t>ЕР-00101112</t>
        </is>
      </c>
      <c r="P290" s="259" t="n">
        <v>3</v>
      </c>
      <c r="Q290" s="260" t="n">
        <v>383934</v>
      </c>
      <c r="R290" s="260" t="n">
        <v>329856.78</v>
      </c>
      <c r="S290" s="261" t="n">
        <v>54077.21999999997</v>
      </c>
      <c r="T290" s="260" t="n">
        <v>24959.1</v>
      </c>
      <c r="U290" s="345" t="n">
        <v>29118.11999999997</v>
      </c>
      <c r="V290" s="345" t="n">
        <v>127978</v>
      </c>
      <c r="W290" s="345" t="n">
        <v>8319.699999999999</v>
      </c>
      <c r="X290" s="263" t="n">
        <v>0.8591496976042758</v>
      </c>
      <c r="Y290" s="345" t="n">
        <v>24959.1</v>
      </c>
      <c r="Z290" s="345" t="n">
        <v>3902.738475273667</v>
      </c>
      <c r="AA290" s="346" t="n">
        <v>1300.912825091222</v>
      </c>
      <c r="AB290" s="347" t="n">
        <v>325954.0415247264</v>
      </c>
      <c r="AC290" s="263" t="n">
        <v>0.8489845690267764</v>
      </c>
      <c r="AD290" s="346" t="n">
        <v>57979.95847527364</v>
      </c>
      <c r="AE290" s="346" t="n">
        <v>19326.65282509121</v>
      </c>
      <c r="AF290" s="346" t="n">
        <v>108651.3471749088</v>
      </c>
      <c r="AG290" s="257" t="n"/>
      <c r="AH290" s="257" t="n"/>
      <c r="AI290" s="257" t="n"/>
      <c r="AJ290" s="257" t="n"/>
      <c r="AK290" s="257" t="n"/>
      <c r="AN290" s="303">
        <f>H290</f>
        <v/>
      </c>
      <c r="AO290" s="303" t="inlineStr">
        <is>
          <t>до 2024</t>
        </is>
      </c>
      <c r="AP290" s="317" t="n"/>
      <c r="AQ290" s="317" t="n"/>
    </row>
    <row r="291" hidden="1" ht="15" customFormat="1" customHeight="1" s="303">
      <c r="A291" s="257" t="n"/>
      <c r="B291" s="258" t="inlineStr">
        <is>
          <t>ГРП</t>
        </is>
      </c>
      <c r="C291" s="258" t="n"/>
      <c r="D291" s="258" t="inlineStr">
        <is>
          <t>Готовая продукция Пакер, Муфта ГРП</t>
        </is>
      </c>
      <c r="E291" s="258" t="inlineStr">
        <is>
          <t>Готовая продукция Пакер, Муфта ГРП</t>
        </is>
      </c>
      <c r="F291" s="258" t="inlineStr">
        <is>
          <t>3 квартал 2023 г.</t>
        </is>
      </c>
      <c r="G291" s="258" t="inlineStr">
        <is>
          <t>Реализация товаров и услуг 00ЕР-002684 от 14.07.2023 11:17:29</t>
        </is>
      </c>
      <c r="H291" s="258" t="inlineStr">
        <is>
          <t>Муфта шариковая ГРП МШГРПЦ 102.010.116.88 ОТТМ РСЦУ.226.004.00.000-62,50 с упаковкой</t>
        </is>
      </c>
      <c r="I291" s="258" t="inlineStr">
        <is>
          <t>шт</t>
        </is>
      </c>
      <c r="J291" s="258" t="inlineStr">
        <is>
          <t>СК ТАТПРОМ-ХОЛДИНГ</t>
        </is>
      </c>
      <c r="K291" s="258" t="inlineStr">
        <is>
          <t>РН-ЮГАНСКНЕФТЕГАЗ</t>
        </is>
      </c>
      <c r="L291" s="258" t="inlineStr">
        <is>
          <t>Договор №СКТПХ-01-03-2021 от 01.03.2021 Спецификация №4-ЮНГ-01178Д/1653Д от 10.01.2023</t>
        </is>
      </c>
      <c r="M291" s="258" t="n"/>
      <c r="N291" s="258" t="n"/>
      <c r="O291" s="258" t="inlineStr">
        <is>
          <t>ЕР-00101488</t>
        </is>
      </c>
      <c r="P291" s="259" t="n">
        <v>3</v>
      </c>
      <c r="Q291" s="260" t="n">
        <v>415605</v>
      </c>
      <c r="R291" s="260" t="n">
        <v>324725.31</v>
      </c>
      <c r="S291" s="261" t="n">
        <v>90879.69</v>
      </c>
      <c r="T291" s="260" t="n">
        <v>62887.23</v>
      </c>
      <c r="U291" s="345" t="n">
        <v>27992.46</v>
      </c>
      <c r="V291" s="345" t="n">
        <v>138535</v>
      </c>
      <c r="W291" s="345" t="n">
        <v>20962.41</v>
      </c>
      <c r="X291" s="263" t="n">
        <v>0.7813315768578337</v>
      </c>
      <c r="Y291" s="345" t="n">
        <v>62887.23</v>
      </c>
      <c r="Z291" s="345" t="n">
        <v>9833.383901037472</v>
      </c>
      <c r="AA291" s="346" t="n">
        <v>3277.794633679157</v>
      </c>
      <c r="AB291" s="347" t="n">
        <v>314891.9260989625</v>
      </c>
      <c r="AC291" s="263" t="n">
        <v>0.7576711687755502</v>
      </c>
      <c r="AD291" s="346" t="n">
        <v>100713.0739010375</v>
      </c>
      <c r="AE291" s="346" t="n">
        <v>33571.02463367916</v>
      </c>
      <c r="AF291" s="346" t="n">
        <v>104963.9753663208</v>
      </c>
      <c r="AG291" s="257" t="n"/>
      <c r="AH291" s="257" t="n"/>
      <c r="AI291" s="257" t="n"/>
      <c r="AJ291" s="257" t="n"/>
      <c r="AK291" s="257" t="n"/>
      <c r="AN291" s="303">
        <f>H291</f>
        <v/>
      </c>
      <c r="AO291" s="303" t="inlineStr">
        <is>
          <t>до 2024</t>
        </is>
      </c>
      <c r="AP291" s="317" t="n"/>
      <c r="AQ291" s="317" t="n"/>
    </row>
    <row r="292" hidden="1" ht="15" customFormat="1" customHeight="1" s="303">
      <c r="A292" s="257" t="n"/>
      <c r="B292" s="258" t="inlineStr">
        <is>
          <t>ГРП</t>
        </is>
      </c>
      <c r="C292" s="258" t="n"/>
      <c r="D292" s="258" t="inlineStr">
        <is>
          <t>Готовая продукция Пакер, Муфта ГРП</t>
        </is>
      </c>
      <c r="E292" s="258" t="inlineStr">
        <is>
          <t>Готовая продукция Пакер, Муфта ГРП</t>
        </is>
      </c>
      <c r="F292" s="258" t="inlineStr">
        <is>
          <t>3 квартал 2023 г.</t>
        </is>
      </c>
      <c r="G292" s="258" t="inlineStr">
        <is>
          <t>Реализация товаров и услуг 00ЕР-002684 от 14.07.2023 11:17:29</t>
        </is>
      </c>
      <c r="H292" s="258" t="inlineStr">
        <is>
          <t>Муфта шариковая ГРП МШГРПЦ 102.010.116.88 ОТТМ РСЦУ.226.004.00.000-65,00 с упаковкой</t>
        </is>
      </c>
      <c r="I292" s="258" t="inlineStr">
        <is>
          <t>шт</t>
        </is>
      </c>
      <c r="J292" s="258" t="inlineStr">
        <is>
          <t>СК ТАТПРОМ-ХОЛДИНГ</t>
        </is>
      </c>
      <c r="K292" s="258" t="inlineStr">
        <is>
          <t>РН-ЮГАНСКНЕФТЕГАЗ</t>
        </is>
      </c>
      <c r="L292" s="258" t="inlineStr">
        <is>
          <t>Договор №СКТПХ-01-03-2021 от 01.03.2021 Спецификация №4-ЮНГ-01178Д/1653Д от 10.01.2023</t>
        </is>
      </c>
      <c r="M292" s="258" t="n"/>
      <c r="N292" s="258" t="n"/>
      <c r="O292" s="258" t="inlineStr">
        <is>
          <t>ЕР-00101417</t>
        </is>
      </c>
      <c r="P292" s="259" t="n">
        <v>3</v>
      </c>
      <c r="Q292" s="260" t="n">
        <v>415605</v>
      </c>
      <c r="R292" s="260" t="n">
        <v>330480.75</v>
      </c>
      <c r="S292" s="261" t="n">
        <v>85124.25</v>
      </c>
      <c r="T292" s="260" t="n">
        <v>60770.55</v>
      </c>
      <c r="U292" s="345" t="n">
        <v>24353.7</v>
      </c>
      <c r="V292" s="345" t="n">
        <v>138535</v>
      </c>
      <c r="W292" s="345" t="n">
        <v>20256.85</v>
      </c>
      <c r="X292" s="263" t="n">
        <v>0.7951799184321652</v>
      </c>
      <c r="Y292" s="345" t="n">
        <v>60770.55</v>
      </c>
      <c r="Z292" s="345" t="n">
        <v>9502.408486225149</v>
      </c>
      <c r="AA292" s="346" t="n">
        <v>3167.469495408383</v>
      </c>
      <c r="AB292" s="347" t="n">
        <v>320978.3415137748</v>
      </c>
      <c r="AC292" s="263" t="n">
        <v>0.7723158804965649</v>
      </c>
      <c r="AD292" s="346" t="n">
        <v>94626.65848622515</v>
      </c>
      <c r="AE292" s="346" t="n">
        <v>31542.21949540838</v>
      </c>
      <c r="AF292" s="346" t="n">
        <v>106992.7805045916</v>
      </c>
      <c r="AG292" s="257" t="n"/>
      <c r="AH292" s="257" t="n"/>
      <c r="AI292" s="257" t="n"/>
      <c r="AJ292" s="257" t="n"/>
      <c r="AK292" s="257" t="n"/>
      <c r="AN292" s="303">
        <f>H292</f>
        <v/>
      </c>
      <c r="AO292" s="303" t="inlineStr">
        <is>
          <t>до 2024</t>
        </is>
      </c>
      <c r="AP292" s="317" t="n"/>
      <c r="AQ292" s="317" t="n"/>
    </row>
    <row r="293" hidden="1" ht="15" customFormat="1" customHeight="1" s="303">
      <c r="A293" s="257" t="n"/>
      <c r="B293" s="258" t="inlineStr">
        <is>
          <t>ГРП</t>
        </is>
      </c>
      <c r="C293" s="258" t="n"/>
      <c r="D293" s="258" t="inlineStr">
        <is>
          <t>Готовая продукция Пакер, Муфта ГРП</t>
        </is>
      </c>
      <c r="E293" s="258" t="inlineStr">
        <is>
          <t>Готовая продукция Пакер, Муфта ГРП</t>
        </is>
      </c>
      <c r="F293" s="258" t="inlineStr">
        <is>
          <t>3 квартал 2023 г.</t>
        </is>
      </c>
      <c r="G293" s="258" t="inlineStr">
        <is>
          <t>Реализация товаров и услуг 00ЕР-002684 от 14.07.2023 11:17:29</t>
        </is>
      </c>
      <c r="H293" s="258" t="inlineStr">
        <is>
          <t>Муфта шариковая ГРП МШГРПЦ 102.010.116.88 ОТТМ РСЦУ.226.004.00.000-67,50 с упаковкой</t>
        </is>
      </c>
      <c r="I293" s="258" t="inlineStr">
        <is>
          <t>шт</t>
        </is>
      </c>
      <c r="J293" s="258" t="inlineStr">
        <is>
          <t>СК ТАТПРОМ-ХОЛДИНГ</t>
        </is>
      </c>
      <c r="K293" s="258" t="inlineStr">
        <is>
          <t>РН-ЮГАНСКНЕФТЕГАЗ</t>
        </is>
      </c>
      <c r="L293" s="258" t="inlineStr">
        <is>
          <t>Договор №СКТПХ-01-03-2021 от 01.03.2021 Спецификация №4-ЮНГ-01178Д/1653Д от 10.01.2023</t>
        </is>
      </c>
      <c r="M293" s="258" t="n"/>
      <c r="N293" s="258" t="n"/>
      <c r="O293" s="258" t="inlineStr">
        <is>
          <t>ЕР-00101465</t>
        </is>
      </c>
      <c r="P293" s="259" t="n">
        <v>3</v>
      </c>
      <c r="Q293" s="260" t="n">
        <v>415605</v>
      </c>
      <c r="R293" s="260" t="n">
        <v>327982.59</v>
      </c>
      <c r="S293" s="261" t="n">
        <v>87622.40999999997</v>
      </c>
      <c r="T293" s="260" t="n">
        <v>61753.05</v>
      </c>
      <c r="U293" s="345" t="n">
        <v>25869.35999999997</v>
      </c>
      <c r="V293" s="345" t="n">
        <v>138535</v>
      </c>
      <c r="W293" s="345" t="n">
        <v>20584.35</v>
      </c>
      <c r="X293" s="263" t="n">
        <v>0.7891690186595446</v>
      </c>
      <c r="Y293" s="345" t="n">
        <v>61753.05</v>
      </c>
      <c r="Z293" s="345" t="n">
        <v>9656.037445280419</v>
      </c>
      <c r="AA293" s="346" t="n">
        <v>3218.679148426806</v>
      </c>
      <c r="AB293" s="347" t="n">
        <v>318326.5525547196</v>
      </c>
      <c r="AC293" s="263" t="n">
        <v>0.7659353293505122</v>
      </c>
      <c r="AD293" s="346" t="n">
        <v>97278.4474452804</v>
      </c>
      <c r="AE293" s="346" t="n">
        <v>32426.1491484268</v>
      </c>
      <c r="AF293" s="346" t="n">
        <v>106108.8508515732</v>
      </c>
      <c r="AG293" s="257" t="n"/>
      <c r="AH293" s="257" t="n"/>
      <c r="AI293" s="257" t="n"/>
      <c r="AJ293" s="257" t="n"/>
      <c r="AK293" s="257" t="n"/>
      <c r="AN293" s="303">
        <f>H293</f>
        <v/>
      </c>
      <c r="AO293" s="303" t="inlineStr">
        <is>
          <t>до 2024</t>
        </is>
      </c>
      <c r="AP293" s="317" t="n"/>
      <c r="AQ293" s="317" t="n"/>
    </row>
    <row r="294" hidden="1" ht="15" customFormat="1" customHeight="1" s="303">
      <c r="A294" s="257" t="n"/>
      <c r="B294" s="258" t="inlineStr">
        <is>
          <t>ГРП</t>
        </is>
      </c>
      <c r="C294" s="258" t="n"/>
      <c r="D294" s="258" t="inlineStr">
        <is>
          <t>Готовая продукция Пакер, Муфта ГРП</t>
        </is>
      </c>
      <c r="E294" s="258" t="inlineStr">
        <is>
          <t>Готовая продукция Пакер, Муфта ГРП</t>
        </is>
      </c>
      <c r="F294" s="258" t="inlineStr">
        <is>
          <t>3 квартал 2023 г.</t>
        </is>
      </c>
      <c r="G294" s="258" t="inlineStr">
        <is>
          <t>Реализация товаров и услуг 00ЕР-002684 от 14.07.2023 11:17:29</t>
        </is>
      </c>
      <c r="H294" s="258" t="inlineStr">
        <is>
          <t>Муфта шариковая ГРП МШГРПЦ 102.010.116.88 ОТТМ РСЦУ.226.004.00.000-70,00 с упаковкой</t>
        </is>
      </c>
      <c r="I294" s="258" t="inlineStr">
        <is>
          <t>шт</t>
        </is>
      </c>
      <c r="J294" s="258" t="inlineStr">
        <is>
          <t>СК ТАТПРОМ-ХОЛДИНГ</t>
        </is>
      </c>
      <c r="K294" s="258" t="inlineStr">
        <is>
          <t>РН-ЮГАНСКНЕФТЕГАЗ</t>
        </is>
      </c>
      <c r="L294" s="258" t="inlineStr">
        <is>
          <t>Договор №СКТПХ-01-03-2021 от 01.03.2021 Спецификация №4-ЮНГ-01178Д/1653Д от 10.01.2023</t>
        </is>
      </c>
      <c r="M294" s="258" t="n"/>
      <c r="N294" s="258" t="n"/>
      <c r="O294" s="258" t="inlineStr">
        <is>
          <t>ЕР-00101466</t>
        </is>
      </c>
      <c r="P294" s="259" t="n">
        <v>3</v>
      </c>
      <c r="Q294" s="260" t="n">
        <v>415605</v>
      </c>
      <c r="R294" s="260" t="n">
        <v>330293.99</v>
      </c>
      <c r="S294" s="261" t="n">
        <v>85311.01000000001</v>
      </c>
      <c r="T294" s="260" t="n">
        <v>60729.07</v>
      </c>
      <c r="U294" s="345" t="n">
        <v>24581.94000000001</v>
      </c>
      <c r="V294" s="345" t="n">
        <v>138535</v>
      </c>
      <c r="W294" s="345" t="n">
        <v>20243.02333333333</v>
      </c>
      <c r="X294" s="263" t="n">
        <v>0.794730549439973</v>
      </c>
      <c r="Y294" s="345" t="n">
        <v>60729.07</v>
      </c>
      <c r="Z294" s="345" t="n">
        <v>9495.922451393992</v>
      </c>
      <c r="AA294" s="346" t="n">
        <v>3165.307483797997</v>
      </c>
      <c r="AB294" s="347" t="n">
        <v>320798.067548606</v>
      </c>
      <c r="AC294" s="263" t="n">
        <v>0.7718821177526883</v>
      </c>
      <c r="AD294" s="346" t="n">
        <v>94806.93245139401</v>
      </c>
      <c r="AE294" s="346" t="n">
        <v>31602.31081713134</v>
      </c>
      <c r="AF294" s="346" t="n">
        <v>106932.6891828687</v>
      </c>
      <c r="AG294" s="257" t="n"/>
      <c r="AH294" s="257" t="n"/>
      <c r="AI294" s="257" t="n"/>
      <c r="AJ294" s="257" t="n"/>
      <c r="AK294" s="257" t="n"/>
      <c r="AN294" s="303">
        <f>H294</f>
        <v/>
      </c>
      <c r="AO294" s="303" t="inlineStr">
        <is>
          <t>до 2024</t>
        </is>
      </c>
      <c r="AP294" s="317" t="n"/>
      <c r="AQ294" s="317" t="n"/>
    </row>
    <row r="295" hidden="1" ht="15" customFormat="1" customHeight="1" s="303">
      <c r="A295" s="257" t="n"/>
      <c r="B295" s="258" t="inlineStr">
        <is>
          <t>ГРП</t>
        </is>
      </c>
      <c r="C295" s="258" t="n"/>
      <c r="D295" s="258" t="inlineStr">
        <is>
          <t>Готовая продукция Пакер, Муфта ГРП</t>
        </is>
      </c>
      <c r="E295" s="258" t="inlineStr">
        <is>
          <t>Готовая продукция Пакер, Муфта ГРП</t>
        </is>
      </c>
      <c r="F295" s="258" t="inlineStr">
        <is>
          <t>3 квартал 2023 г.</t>
        </is>
      </c>
      <c r="G295" s="258" t="inlineStr">
        <is>
          <t>Реализация товаров и услуг 00ЕР-002819 от 27.07.2023 9:59:16</t>
        </is>
      </c>
      <c r="H295" s="258" t="inlineStr">
        <is>
          <t>Муфта МГГРП 140 БТС МГГРП.140-021 без н.патрубка с упаковкой</t>
        </is>
      </c>
      <c r="I295" s="258" t="inlineStr">
        <is>
          <t>шт</t>
        </is>
      </c>
      <c r="J295" s="258" t="inlineStr">
        <is>
          <t>Протек СК ООО</t>
        </is>
      </c>
      <c r="K295" s="258" t="inlineStr">
        <is>
          <t>ВЕЗЕРФОРД</t>
        </is>
      </c>
      <c r="L295" s="258" t="inlineStr">
        <is>
          <t>Договор №05-03-2020 НЧТЗ-СК ПРТ от 05.03.2020 Спецификация №54-Везерфорд-20031-154 от 14.01.2023</t>
        </is>
      </c>
      <c r="M295" s="258" t="n"/>
      <c r="N295" s="258" t="n"/>
      <c r="O295" s="258" t="inlineStr">
        <is>
          <t>ЕР-00096196</t>
        </is>
      </c>
      <c r="P295" s="259" t="n">
        <v>1</v>
      </c>
      <c r="Q295" s="260" t="n">
        <v>77952</v>
      </c>
      <c r="R295" s="350" t="n">
        <v>-15.4</v>
      </c>
      <c r="S295" s="261" t="n">
        <v>77967.39999999999</v>
      </c>
      <c r="T295" s="260" t="n">
        <v>38834.56</v>
      </c>
      <c r="U295" s="345" t="n">
        <v>39132.84</v>
      </c>
      <c r="V295" s="345" t="n">
        <v>77952</v>
      </c>
      <c r="W295" s="345" t="n">
        <v>38834.56</v>
      </c>
      <c r="X295" s="263" t="n">
        <v>-0.0001975574712643678</v>
      </c>
      <c r="Y295" s="345" t="n">
        <v>38834.56</v>
      </c>
      <c r="Z295" s="345" t="n">
        <v>6072.379672437056</v>
      </c>
      <c r="AA295" s="346" t="n">
        <v>6072.379672437056</v>
      </c>
      <c r="AB295" s="347" t="n">
        <v>-6087.779672437056</v>
      </c>
      <c r="AC295" s="263" t="n">
        <v>-0.07809651673384975</v>
      </c>
      <c r="AD295" s="346" t="n">
        <v>84039.77967243706</v>
      </c>
      <c r="AE295" s="346" t="n">
        <v>84039.77967243706</v>
      </c>
      <c r="AF295" s="346" t="n">
        <v>-6087.779672437056</v>
      </c>
      <c r="AG295" s="257" t="n"/>
      <c r="AH295" s="257" t="n"/>
      <c r="AI295" s="257" t="n"/>
      <c r="AJ295" s="257" t="n"/>
      <c r="AK295" s="257" t="n"/>
      <c r="AN295" s="303">
        <f>H295</f>
        <v/>
      </c>
      <c r="AO295" s="303" t="inlineStr">
        <is>
          <t>до 2024</t>
        </is>
      </c>
      <c r="AP295" s="317" t="n"/>
      <c r="AQ295" s="317" t="n"/>
    </row>
    <row r="296" hidden="1" ht="15" customFormat="1" customHeight="1" s="303">
      <c r="A296" s="257" t="n"/>
      <c r="B296" s="258" t="inlineStr">
        <is>
          <t>ГРП</t>
        </is>
      </c>
      <c r="C296" s="258" t="n"/>
      <c r="D296" s="258" t="inlineStr">
        <is>
          <t>Готовая продукция Пакер, Муфта ГРП</t>
        </is>
      </c>
      <c r="E296" s="258" t="inlineStr">
        <is>
          <t>Готовая продукция Пакер, Муфта ГРП</t>
        </is>
      </c>
      <c r="F296" s="258" t="inlineStr">
        <is>
          <t>3 квартал 2023 г.</t>
        </is>
      </c>
      <c r="G296" s="258" t="inlineStr">
        <is>
          <t>Реализация товаров и услуг 00ЕР-002819 от 27.07.2023 9:59:16</t>
        </is>
      </c>
      <c r="H296" s="258" t="inlineStr">
        <is>
          <t>Муфта МШГРП 140 БТС МШГРП.140.015-60,00-032 без шара с упаковкой</t>
        </is>
      </c>
      <c r="I296" s="258" t="inlineStr">
        <is>
          <t>шт</t>
        </is>
      </c>
      <c r="J296" s="258" t="inlineStr">
        <is>
          <t>Протек СК ООО</t>
        </is>
      </c>
      <c r="K296" s="258" t="inlineStr">
        <is>
          <t>ВЕЗЕРФОРД</t>
        </is>
      </c>
      <c r="L296" s="258" t="inlineStr">
        <is>
          <t>Договор №05-03-2020 НЧТЗ-СК ПРТ от 05.03.2020 Спецификация №54-Везерфорд-20031-154 от 14.01.2023</t>
        </is>
      </c>
      <c r="M296" s="258" t="n"/>
      <c r="N296" s="258" t="n"/>
      <c r="O296" s="258" t="inlineStr">
        <is>
          <t>ЕР-00099962</t>
        </is>
      </c>
      <c r="P296" s="259" t="n">
        <v>1</v>
      </c>
      <c r="Q296" s="260" t="n">
        <v>85300</v>
      </c>
      <c r="R296" s="260" t="n">
        <v>23902.21</v>
      </c>
      <c r="S296" s="261" t="n">
        <v>61397.79</v>
      </c>
      <c r="T296" s="260" t="n">
        <v>33746.02</v>
      </c>
      <c r="U296" s="345" t="n">
        <v>27651.77</v>
      </c>
      <c r="V296" s="345" t="n">
        <v>85300</v>
      </c>
      <c r="W296" s="345" t="n">
        <v>33746.02</v>
      </c>
      <c r="X296" s="263" t="n">
        <v>0.2802134818288394</v>
      </c>
      <c r="Y296" s="345" t="n">
        <v>33746.02</v>
      </c>
      <c r="Z296" s="345" t="n">
        <v>5276.708320466469</v>
      </c>
      <c r="AA296" s="346" t="n">
        <v>5276.708320466469</v>
      </c>
      <c r="AB296" s="347" t="n">
        <v>18625.50167953353</v>
      </c>
      <c r="AC296" s="263" t="n">
        <v>0.2183528919054341</v>
      </c>
      <c r="AD296" s="346" t="n">
        <v>66674.49832046647</v>
      </c>
      <c r="AE296" s="346" t="n">
        <v>66674.49832046647</v>
      </c>
      <c r="AF296" s="346" t="n">
        <v>18625.50167953353</v>
      </c>
      <c r="AG296" s="257" t="n"/>
      <c r="AH296" s="257" t="n"/>
      <c r="AI296" s="257" t="n"/>
      <c r="AJ296" s="257" t="n"/>
      <c r="AK296" s="257" t="n"/>
      <c r="AN296" s="303">
        <f>H296</f>
        <v/>
      </c>
      <c r="AO296" s="303" t="inlineStr">
        <is>
          <t>до 2024</t>
        </is>
      </c>
      <c r="AP296" s="317" t="n"/>
      <c r="AQ296" s="317" t="n"/>
    </row>
    <row r="297" hidden="1" ht="15" customFormat="1" customHeight="1" s="303">
      <c r="A297" s="257" t="n"/>
      <c r="B297" s="258" t="inlineStr">
        <is>
          <t>ГРП</t>
        </is>
      </c>
      <c r="C297" s="258" t="n"/>
      <c r="D297" s="258" t="inlineStr">
        <is>
          <t>Готовая продукция Пакер, Муфта ГРП</t>
        </is>
      </c>
      <c r="E297" s="258" t="inlineStr">
        <is>
          <t>Готовая продукция Пакер, Муфта ГРП</t>
        </is>
      </c>
      <c r="F297" s="258" t="inlineStr">
        <is>
          <t>3 квартал 2023 г.</t>
        </is>
      </c>
      <c r="G297" s="258" t="inlineStr">
        <is>
          <t>Реализация товаров и услуг 00ЕР-002819 от 27.07.2023 9:59:16</t>
        </is>
      </c>
      <c r="H297" s="258" t="inlineStr">
        <is>
          <t>Муфта МШГРП 140 БТС МШГРП.140.015-62,50-032 без шара с упаковкой</t>
        </is>
      </c>
      <c r="I297" s="258" t="inlineStr">
        <is>
          <t>шт</t>
        </is>
      </c>
      <c r="J297" s="258" t="inlineStr">
        <is>
          <t>Протек СК ООО</t>
        </is>
      </c>
      <c r="K297" s="258" t="inlineStr">
        <is>
          <t>ВЕЗЕРФОРД</t>
        </is>
      </c>
      <c r="L297" s="258" t="inlineStr">
        <is>
          <t>Договор №05-03-2020 НЧТЗ-СК ПРТ от 05.03.2020 Спецификация №54-Везерфорд-20031-154 от 14.01.2023</t>
        </is>
      </c>
      <c r="M297" s="258" t="n"/>
      <c r="N297" s="258" t="n"/>
      <c r="O297" s="258" t="inlineStr">
        <is>
          <t>ЕР-00100000</t>
        </is>
      </c>
      <c r="P297" s="259" t="n">
        <v>1</v>
      </c>
      <c r="Q297" s="260" t="n">
        <v>85300</v>
      </c>
      <c r="R297" s="260" t="n">
        <v>22961.71</v>
      </c>
      <c r="S297" s="261" t="n">
        <v>62338.29</v>
      </c>
      <c r="T297" s="260" t="n">
        <v>33716.38</v>
      </c>
      <c r="U297" s="345" t="n">
        <v>28621.91</v>
      </c>
      <c r="V297" s="345" t="n">
        <v>85300</v>
      </c>
      <c r="W297" s="345" t="n">
        <v>33716.38</v>
      </c>
      <c r="X297" s="263" t="n">
        <v>0.2691876905041031</v>
      </c>
      <c r="Y297" s="345" t="n">
        <v>33716.38</v>
      </c>
      <c r="Z297" s="345" t="n">
        <v>5272.073651411611</v>
      </c>
      <c r="AA297" s="346" t="n">
        <v>5272.073651411611</v>
      </c>
      <c r="AB297" s="347" t="n">
        <v>17689.63634858839</v>
      </c>
      <c r="AC297" s="263" t="n">
        <v>0.2073814343328064</v>
      </c>
      <c r="AD297" s="346" t="n">
        <v>67610.36365141161</v>
      </c>
      <c r="AE297" s="346" t="n">
        <v>67610.36365141161</v>
      </c>
      <c r="AF297" s="346" t="n">
        <v>17689.63634858839</v>
      </c>
      <c r="AG297" s="257" t="n"/>
      <c r="AH297" s="257" t="n"/>
      <c r="AI297" s="257" t="n"/>
      <c r="AJ297" s="257" t="n"/>
      <c r="AK297" s="257" t="n"/>
      <c r="AN297" s="303">
        <f>H297</f>
        <v/>
      </c>
      <c r="AO297" s="303" t="inlineStr">
        <is>
          <t>до 2024</t>
        </is>
      </c>
      <c r="AP297" s="317" t="n"/>
      <c r="AQ297" s="317" t="n"/>
    </row>
    <row r="298" hidden="1" ht="15" customFormat="1" customHeight="1" s="303">
      <c r="A298" s="257" t="n"/>
      <c r="B298" s="258" t="inlineStr">
        <is>
          <t>ГРП</t>
        </is>
      </c>
      <c r="C298" s="258" t="n"/>
      <c r="D298" s="258" t="inlineStr">
        <is>
          <t>Готовая продукция Пакер, Муфта ГРП</t>
        </is>
      </c>
      <c r="E298" s="258" t="inlineStr">
        <is>
          <t>Готовая продукция Пакер, Муфта ГРП</t>
        </is>
      </c>
      <c r="F298" s="258" t="inlineStr">
        <is>
          <t>3 квартал 2023 г.</t>
        </is>
      </c>
      <c r="G298" s="258" t="inlineStr">
        <is>
          <t>Реализация товаров и услуг 00ЕР-002819 от 27.07.2023 9:59:16</t>
        </is>
      </c>
      <c r="H298" s="258" t="inlineStr">
        <is>
          <t>Муфта МШГРП 140 БТС МШГРП.140.015-65,00-032 без шара с упаковкой</t>
        </is>
      </c>
      <c r="I298" s="258" t="inlineStr">
        <is>
          <t>шт</t>
        </is>
      </c>
      <c r="J298" s="258" t="inlineStr">
        <is>
          <t>Протек СК ООО</t>
        </is>
      </c>
      <c r="K298" s="258" t="inlineStr">
        <is>
          <t>ВЕЗЕРФОРД</t>
        </is>
      </c>
      <c r="L298" s="258" t="inlineStr">
        <is>
          <t>Договор №05-03-2020 НЧТЗ-СК ПРТ от 05.03.2020 Спецификация №54-Везерфорд-20031-154 от 14.01.2023</t>
        </is>
      </c>
      <c r="M298" s="258" t="n"/>
      <c r="N298" s="258" t="n"/>
      <c r="O298" s="258" t="inlineStr">
        <is>
          <t>ЕР-00099925</t>
        </is>
      </c>
      <c r="P298" s="259" t="n">
        <v>1</v>
      </c>
      <c r="Q298" s="260" t="n">
        <v>85300</v>
      </c>
      <c r="R298" s="260" t="n">
        <v>23692.93</v>
      </c>
      <c r="S298" s="261" t="n">
        <v>61607.07</v>
      </c>
      <c r="T298" s="260" t="n">
        <v>33101.9</v>
      </c>
      <c r="U298" s="345" t="n">
        <v>28505.17</v>
      </c>
      <c r="V298" s="345" t="n">
        <v>85300</v>
      </c>
      <c r="W298" s="345" t="n">
        <v>33101.9</v>
      </c>
      <c r="X298" s="263" t="n">
        <v>0.2777600234466588</v>
      </c>
      <c r="Y298" s="345" t="n">
        <v>33101.9</v>
      </c>
      <c r="Z298" s="345" t="n">
        <v>5175.990269467304</v>
      </c>
      <c r="AA298" s="346" t="n">
        <v>5175.990269467304</v>
      </c>
      <c r="AB298" s="347" t="n">
        <v>18516.9397305327</v>
      </c>
      <c r="AC298" s="263" t="n">
        <v>0.2170801844142168</v>
      </c>
      <c r="AD298" s="346" t="n">
        <v>66783.0602694673</v>
      </c>
      <c r="AE298" s="346" t="n">
        <v>66783.0602694673</v>
      </c>
      <c r="AF298" s="346" t="n">
        <v>18516.9397305327</v>
      </c>
      <c r="AG298" s="257" t="n"/>
      <c r="AH298" s="257" t="n"/>
      <c r="AI298" s="257" t="n"/>
      <c r="AJ298" s="257" t="n"/>
      <c r="AK298" s="257" t="n"/>
      <c r="AN298" s="303">
        <f>H298</f>
        <v/>
      </c>
      <c r="AO298" s="303" t="inlineStr">
        <is>
          <t>до 2024</t>
        </is>
      </c>
      <c r="AP298" s="317" t="n"/>
      <c r="AQ298" s="317" t="n"/>
    </row>
    <row r="299" hidden="1" ht="15" customFormat="1" customHeight="1" s="303">
      <c r="A299" s="257" t="n"/>
      <c r="B299" s="258" t="inlineStr">
        <is>
          <t>ГРП</t>
        </is>
      </c>
      <c r="C299" s="258" t="n"/>
      <c r="D299" s="258" t="inlineStr">
        <is>
          <t>Готовая продукция Пакер, Муфта ГРП</t>
        </is>
      </c>
      <c r="E299" s="258" t="inlineStr">
        <is>
          <t>Готовая продукция Пакер, Муфта ГРП</t>
        </is>
      </c>
      <c r="F299" s="258" t="inlineStr">
        <is>
          <t>3 квартал 2023 г.</t>
        </is>
      </c>
      <c r="G299" s="258" t="inlineStr">
        <is>
          <t>Реализация товаров и услуг 00ЕР-002819 от 27.07.2023 9:59:16</t>
        </is>
      </c>
      <c r="H299" s="258" t="inlineStr">
        <is>
          <t>Муфта МШГРП 140 БТС МШГРП.140.015-67,50-032 без шара с упаковкой</t>
        </is>
      </c>
      <c r="I299" s="258" t="inlineStr">
        <is>
          <t>шт</t>
        </is>
      </c>
      <c r="J299" s="258" t="inlineStr">
        <is>
          <t>Протек СК ООО</t>
        </is>
      </c>
      <c r="K299" s="258" t="inlineStr">
        <is>
          <t>ВЕЗЕРФОРД</t>
        </is>
      </c>
      <c r="L299" s="258" t="inlineStr">
        <is>
          <t>Договор №05-03-2020 НЧТЗ-СК ПРТ от 05.03.2020 Спецификация №54-Везерфорд-20031-154 от 14.01.2023</t>
        </is>
      </c>
      <c r="M299" s="258" t="n"/>
      <c r="N299" s="258" t="n"/>
      <c r="O299" s="258" t="inlineStr">
        <is>
          <t>ЕР-00099998</t>
        </is>
      </c>
      <c r="P299" s="259" t="n">
        <v>1</v>
      </c>
      <c r="Q299" s="260" t="n">
        <v>85300</v>
      </c>
      <c r="R299" s="260" t="n">
        <v>23159.73</v>
      </c>
      <c r="S299" s="261" t="n">
        <v>62140.27</v>
      </c>
      <c r="T299" s="260" t="n">
        <v>33510.81</v>
      </c>
      <c r="U299" s="345" t="n">
        <v>28629.46000000001</v>
      </c>
      <c r="V299" s="345" t="n">
        <v>85300</v>
      </c>
      <c r="W299" s="345" t="n">
        <v>33510.81</v>
      </c>
      <c r="X299" s="263" t="n">
        <v>0.2715091441969519</v>
      </c>
      <c r="Y299" s="345" t="n">
        <v>33510.81</v>
      </c>
      <c r="Z299" s="345" t="n">
        <v>5239.929625851313</v>
      </c>
      <c r="AA299" s="346" t="n">
        <v>5239.929625851313</v>
      </c>
      <c r="AB299" s="347" t="n">
        <v>17919.80037414869</v>
      </c>
      <c r="AC299" s="263" t="n">
        <v>0.2100797230263621</v>
      </c>
      <c r="AD299" s="346" t="n">
        <v>67380.19962585132</v>
      </c>
      <c r="AE299" s="346" t="n">
        <v>67380.19962585132</v>
      </c>
      <c r="AF299" s="346" t="n">
        <v>17919.80037414868</v>
      </c>
      <c r="AG299" s="257" t="n"/>
      <c r="AH299" s="257" t="n"/>
      <c r="AI299" s="257" t="n"/>
      <c r="AJ299" s="257" t="n"/>
      <c r="AK299" s="257" t="n"/>
      <c r="AN299" s="303">
        <f>H299</f>
        <v/>
      </c>
      <c r="AO299" s="303" t="inlineStr">
        <is>
          <t>до 2024</t>
        </is>
      </c>
      <c r="AP299" s="317" t="n"/>
      <c r="AQ299" s="317" t="n"/>
    </row>
    <row r="300" hidden="1" ht="15" customFormat="1" customHeight="1" s="303">
      <c r="A300" s="257" t="n"/>
      <c r="B300" s="258" t="inlineStr">
        <is>
          <t>ГРП</t>
        </is>
      </c>
      <c r="C300" s="258" t="n"/>
      <c r="D300" s="258" t="inlineStr">
        <is>
          <t>Готовая продукция Пакер, Муфта ГРП</t>
        </is>
      </c>
      <c r="E300" s="258" t="inlineStr">
        <is>
          <t>Готовая продукция Пакер, Муфта ГРП</t>
        </is>
      </c>
      <c r="F300" s="258" t="inlineStr">
        <is>
          <t>3 квартал 2023 г.</t>
        </is>
      </c>
      <c r="G300" s="258" t="inlineStr">
        <is>
          <t>Реализация товаров и услуг 00ЕР-002819 от 27.07.2023 9:59:16</t>
        </is>
      </c>
      <c r="H300" s="258" t="inlineStr">
        <is>
          <t>Муфта МШГРП 140 БТС МШГРП.140.015-70,00-032 без шара с упаковкой</t>
        </is>
      </c>
      <c r="I300" s="258" t="inlineStr">
        <is>
          <t>шт</t>
        </is>
      </c>
      <c r="J300" s="258" t="inlineStr">
        <is>
          <t>Протек СК ООО</t>
        </is>
      </c>
      <c r="K300" s="258" t="inlineStr">
        <is>
          <t>ВЕЗЕРФОРД</t>
        </is>
      </c>
      <c r="L300" s="258" t="inlineStr">
        <is>
          <t>Договор №05-03-2020 НЧТЗ-СК ПРТ от 05.03.2020 Спецификация №54-Везерфорд-20031-154 от 14.01.2023</t>
        </is>
      </c>
      <c r="M300" s="258" t="n"/>
      <c r="N300" s="258" t="n"/>
      <c r="O300" s="258" t="inlineStr">
        <is>
          <t>ЕР-00099923</t>
        </is>
      </c>
      <c r="P300" s="259" t="n">
        <v>1</v>
      </c>
      <c r="Q300" s="260" t="n">
        <v>85300</v>
      </c>
      <c r="R300" s="260" t="n">
        <v>23832.2</v>
      </c>
      <c r="S300" s="261" t="n">
        <v>61467.8</v>
      </c>
      <c r="T300" s="260" t="n">
        <v>33066.22</v>
      </c>
      <c r="U300" s="345" t="n">
        <v>28401.58</v>
      </c>
      <c r="V300" s="345" t="n">
        <v>85300</v>
      </c>
      <c r="W300" s="345" t="n">
        <v>33066.22</v>
      </c>
      <c r="X300" s="263" t="n">
        <v>0.2793927315357562</v>
      </c>
      <c r="Y300" s="345" t="n">
        <v>33066.22</v>
      </c>
      <c r="Z300" s="345" t="n">
        <v>5170.411153681968</v>
      </c>
      <c r="AA300" s="346" t="n">
        <v>5170.411153681968</v>
      </c>
      <c r="AB300" s="347" t="n">
        <v>18661.78884631803</v>
      </c>
      <c r="AC300" s="263" t="n">
        <v>0.2187782983155689</v>
      </c>
      <c r="AD300" s="346" t="n">
        <v>66638.21115368197</v>
      </c>
      <c r="AE300" s="346" t="n">
        <v>66638.21115368197</v>
      </c>
      <c r="AF300" s="346" t="n">
        <v>18661.78884631803</v>
      </c>
      <c r="AG300" s="257" t="n"/>
      <c r="AH300" s="257" t="n"/>
      <c r="AI300" s="257" t="n"/>
      <c r="AJ300" s="257" t="n"/>
      <c r="AK300" s="257" t="n"/>
      <c r="AN300" s="303">
        <f>H300</f>
        <v/>
      </c>
      <c r="AO300" s="303" t="inlineStr">
        <is>
          <t>до 2024</t>
        </is>
      </c>
      <c r="AP300" s="317" t="n"/>
      <c r="AQ300" s="317" t="n"/>
    </row>
    <row r="301" hidden="1" ht="15" customFormat="1" customHeight="1" s="303">
      <c r="A301" s="257" t="n"/>
      <c r="B301" s="258" t="inlineStr">
        <is>
          <t>ГРП</t>
        </is>
      </c>
      <c r="C301" s="258" t="n"/>
      <c r="D301" s="258" t="inlineStr">
        <is>
          <t>Готовая продукция Пакер, Муфта ГРП</t>
        </is>
      </c>
      <c r="E301" s="258" t="inlineStr">
        <is>
          <t>Готовая продукция Пакер, Муфта ГРП</t>
        </is>
      </c>
      <c r="F301" s="258" t="inlineStr">
        <is>
          <t>3 квартал 2023 г.</t>
        </is>
      </c>
      <c r="G301" s="258" t="inlineStr">
        <is>
          <t>Реализация товаров и услуг 00ЕР-002819 от 27.07.2023 9:59:16</t>
        </is>
      </c>
      <c r="H301" s="258" t="inlineStr">
        <is>
          <t>Пакер для гидроразрыва пласта без н.патрубка ПГРП 140 БТС ПГРП.140.200-021 с упаковкой</t>
        </is>
      </c>
      <c r="I301" s="258" t="inlineStr">
        <is>
          <t>шт</t>
        </is>
      </c>
      <c r="J301" s="258" t="inlineStr">
        <is>
          <t>Протек СК ООО</t>
        </is>
      </c>
      <c r="K301" s="258" t="inlineStr">
        <is>
          <t>ВЕЗЕРФОРД</t>
        </is>
      </c>
      <c r="L301" s="258" t="inlineStr">
        <is>
          <t>Договор №05-03-2020 НЧТЗ-СК ПРТ от 05.03.2020 Спецификация №54-Везерфорд-20031-154 от 14.01.2023</t>
        </is>
      </c>
      <c r="M301" s="258" t="n"/>
      <c r="N301" s="258" t="n"/>
      <c r="O301" s="258" t="inlineStr">
        <is>
          <t>ЕР-00096174</t>
        </is>
      </c>
      <c r="P301" s="259" t="n">
        <v>10</v>
      </c>
      <c r="Q301" s="260" t="n">
        <v>2042220</v>
      </c>
      <c r="R301" s="260" t="n">
        <v>1250031.1</v>
      </c>
      <c r="S301" s="261" t="n">
        <v>792188.8999999999</v>
      </c>
      <c r="T301" s="260" t="n">
        <v>451119.9</v>
      </c>
      <c r="U301" s="345" t="n">
        <v>341068.9999999999</v>
      </c>
      <c r="V301" s="345" t="n">
        <v>204222</v>
      </c>
      <c r="W301" s="345" t="n">
        <v>45111.99000000001</v>
      </c>
      <c r="X301" s="263" t="n">
        <v>0.6120942405813282</v>
      </c>
      <c r="Y301" s="345" t="n">
        <v>451119.9</v>
      </c>
      <c r="Z301" s="345" t="n">
        <v>70539.52228612447</v>
      </c>
      <c r="AA301" s="346" t="n">
        <v>7053.952228612447</v>
      </c>
      <c r="AB301" s="347" t="n">
        <v>1179491.577713876</v>
      </c>
      <c r="AC301" s="263" t="n">
        <v>0.5775536316919213</v>
      </c>
      <c r="AD301" s="346" t="n">
        <v>862728.4222861244</v>
      </c>
      <c r="AE301" s="346" t="n">
        <v>86272.84222861244</v>
      </c>
      <c r="AF301" s="346" t="n">
        <v>117949.1577713876</v>
      </c>
      <c r="AG301" s="257" t="n"/>
      <c r="AH301" s="257" t="n"/>
      <c r="AI301" s="257" t="n"/>
      <c r="AJ301" s="257" t="n"/>
      <c r="AK301" s="257" t="n"/>
      <c r="AN301" s="303">
        <f>H301</f>
        <v/>
      </c>
      <c r="AO301" s="303" t="inlineStr">
        <is>
          <t>до 2024</t>
        </is>
      </c>
      <c r="AP301" s="317" t="n"/>
      <c r="AQ301" s="317" t="n"/>
    </row>
    <row r="302" hidden="1" ht="15" customFormat="1" customHeight="1" s="303">
      <c r="A302" s="257" t="n"/>
      <c r="B302" s="258" t="inlineStr">
        <is>
          <t>ГРП</t>
        </is>
      </c>
      <c r="C302" s="258" t="n"/>
      <c r="D302" s="258" t="inlineStr">
        <is>
          <t>Готовая продукция Пакер, Муфта ГРП</t>
        </is>
      </c>
      <c r="E302" s="258" t="inlineStr">
        <is>
          <t>Готовая продукция Пакер, Муфта ГРП</t>
        </is>
      </c>
      <c r="F302" s="258" t="inlineStr">
        <is>
          <t>3 квартал 2023 г.</t>
        </is>
      </c>
      <c r="G302" s="258" t="inlineStr">
        <is>
          <t>Реализация товаров и услуг 00ЕР-002820 от 27.07.2023 10:14:41</t>
        </is>
      </c>
      <c r="H302" s="258" t="inlineStr">
        <is>
          <t>Муфта МГГРП 140 БТС МГГРП.140-021 без н.патрубка с упаковкой</t>
        </is>
      </c>
      <c r="I302" s="258" t="inlineStr">
        <is>
          <t>шт</t>
        </is>
      </c>
      <c r="J302" s="258" t="inlineStr">
        <is>
          <t>Протек СК ООО</t>
        </is>
      </c>
      <c r="K302" s="258" t="inlineStr">
        <is>
          <t>ВЕЗЕРФОРД</t>
        </is>
      </c>
      <c r="L302" s="258" t="inlineStr">
        <is>
          <t>Договор №05-03-2020 НЧТЗ-СК ПРТ от 05.03.2020 Спецификация №54-Везерфорд-20031-154 от 14.01.2023</t>
        </is>
      </c>
      <c r="M302" s="258" t="n"/>
      <c r="N302" s="258" t="n"/>
      <c r="O302" s="258" t="inlineStr">
        <is>
          <t>ЕР-00096196</t>
        </is>
      </c>
      <c r="P302" s="259" t="n">
        <v>5</v>
      </c>
      <c r="Q302" s="260" t="n">
        <v>389760</v>
      </c>
      <c r="R302" s="219" t="n">
        <v>-2278.25</v>
      </c>
      <c r="S302" s="261" t="n">
        <v>392038.25</v>
      </c>
      <c r="T302" s="260" t="n">
        <v>195478.27</v>
      </c>
      <c r="U302" s="345" t="n">
        <v>196559.98</v>
      </c>
      <c r="V302" s="345" t="n">
        <v>77952</v>
      </c>
      <c r="W302" s="345" t="n">
        <v>39095.65399999999</v>
      </c>
      <c r="X302" s="263" t="n">
        <v>-0.005845263752052545</v>
      </c>
      <c r="Y302" s="345" t="n">
        <v>195478.27</v>
      </c>
      <c r="Z302" s="345" t="n">
        <v>30566.02863921111</v>
      </c>
      <c r="AA302" s="346" t="n">
        <v>6113.205727842223</v>
      </c>
      <c r="AB302" s="347" t="n">
        <v>-32844.27863921112</v>
      </c>
      <c r="AC302" s="263" t="n">
        <v>-0.08426795627876416</v>
      </c>
      <c r="AD302" s="346" t="n">
        <v>422604.2786392111</v>
      </c>
      <c r="AE302" s="346" t="n">
        <v>84520.85572784222</v>
      </c>
      <c r="AF302" s="346" t="n">
        <v>-6568.855727842223</v>
      </c>
      <c r="AG302" s="257" t="n"/>
      <c r="AH302" s="257" t="n"/>
      <c r="AI302" s="257" t="n"/>
      <c r="AJ302" s="257" t="n"/>
      <c r="AK302" s="257" t="n"/>
      <c r="AN302" s="303">
        <f>H302</f>
        <v/>
      </c>
      <c r="AO302" s="303" t="inlineStr">
        <is>
          <t>до 2024</t>
        </is>
      </c>
      <c r="AP302" s="317" t="n"/>
      <c r="AQ302" s="317" t="n"/>
    </row>
    <row r="303" hidden="1" ht="15" customFormat="1" customHeight="1" s="303">
      <c r="A303" s="257" t="n"/>
      <c r="B303" s="258" t="inlineStr">
        <is>
          <t>ГРП</t>
        </is>
      </c>
      <c r="C303" s="258" t="n"/>
      <c r="D303" s="258" t="inlineStr">
        <is>
          <t>Готовая продукция Пакер, Муфта ГРП</t>
        </is>
      </c>
      <c r="E303" s="258" t="inlineStr">
        <is>
          <t>Готовая продукция Пакер, Муфта ГРП</t>
        </is>
      </c>
      <c r="F303" s="258" t="inlineStr">
        <is>
          <t>3 квартал 2023 г.</t>
        </is>
      </c>
      <c r="G303" s="258" t="inlineStr">
        <is>
          <t>Реализация товаров и услуг 00ЕР-002826 от 27.07.2023 12:07:24</t>
        </is>
      </c>
      <c r="H303" s="258" t="inlineStr">
        <is>
          <t>Муфта МГГРП.2.102.116.88 102 ОТТМ РСЦУ.225.003.00.000 с упаковкой</t>
        </is>
      </c>
      <c r="I303" s="258" t="inlineStr">
        <is>
          <t>шт</t>
        </is>
      </c>
      <c r="J303" s="258" t="inlineStr">
        <is>
          <t>СК ТАТПРОМ-ХОЛДИНГ</t>
        </is>
      </c>
      <c r="K303" s="258" t="inlineStr">
        <is>
          <t>РН-ЮГАНСКНЕФТЕГАЗ</t>
        </is>
      </c>
      <c r="L303" s="258" t="inlineStr">
        <is>
          <t>Договор №СКТПХ-01-03-2021 от 01.03.2021 Спецификация №3-ЮНГ-6243Д-ОСН от 10.01.2023</t>
        </is>
      </c>
      <c r="M303" s="258" t="n"/>
      <c r="N303" s="258" t="n"/>
      <c r="O303" s="258" t="inlineStr">
        <is>
          <t>ЕР-00098476</t>
        </is>
      </c>
      <c r="P303" s="259" t="n">
        <v>1</v>
      </c>
      <c r="Q303" s="260" t="n">
        <v>27150</v>
      </c>
      <c r="R303" s="260" t="n">
        <v>11253.26</v>
      </c>
      <c r="S303" s="261" t="n">
        <v>15896.74</v>
      </c>
      <c r="T303" s="260" t="n">
        <v>7156.91</v>
      </c>
      <c r="U303" s="345" t="n">
        <v>8739.83</v>
      </c>
      <c r="V303" s="345" t="n">
        <v>27150</v>
      </c>
      <c r="W303" s="345" t="n">
        <v>7156.91</v>
      </c>
      <c r="X303" s="263" t="n">
        <v>0.414484714548803</v>
      </c>
      <c r="Y303" s="345" t="n">
        <v>7156.91</v>
      </c>
      <c r="Z303" s="345" t="n">
        <v>1119.09275659262</v>
      </c>
      <c r="AA303" s="346" t="n">
        <v>1119.09275659262</v>
      </c>
      <c r="AB303" s="347" t="n">
        <v>10134.16724340738</v>
      </c>
      <c r="AC303" s="263" t="n">
        <v>0.3732658284864597</v>
      </c>
      <c r="AD303" s="346" t="n">
        <v>17015.83275659262</v>
      </c>
      <c r="AE303" s="346" t="n">
        <v>17015.83275659262</v>
      </c>
      <c r="AF303" s="346" t="n">
        <v>10134.16724340738</v>
      </c>
      <c r="AG303" s="257" t="n"/>
      <c r="AH303" s="257" t="n"/>
      <c r="AI303" s="257" t="n"/>
      <c r="AJ303" s="257" t="n"/>
      <c r="AK303" s="257" t="n"/>
      <c r="AN303" s="303">
        <f>H303</f>
        <v/>
      </c>
      <c r="AO303" s="303" t="inlineStr">
        <is>
          <t>до 2024</t>
        </is>
      </c>
      <c r="AP303" s="317" t="n"/>
      <c r="AQ303" s="317" t="n"/>
    </row>
    <row r="304" hidden="1" ht="15" customFormat="1" customHeight="1" s="303">
      <c r="A304" s="257" t="n"/>
      <c r="B304" s="258" t="inlineStr">
        <is>
          <t>ГРП</t>
        </is>
      </c>
      <c r="C304" s="258" t="n"/>
      <c r="D304" s="258" t="inlineStr">
        <is>
          <t>Готовая продукция Пакер, Муфта ГРП</t>
        </is>
      </c>
      <c r="E304" s="258" t="inlineStr">
        <is>
          <t>Готовая продукция Пакер, Муфта ГРП</t>
        </is>
      </c>
      <c r="F304" s="258" t="inlineStr">
        <is>
          <t>3 квартал 2023 г.</t>
        </is>
      </c>
      <c r="G304" s="258" t="inlineStr">
        <is>
          <t>Реализация товаров и услуг 00ЕР-002826 от 27.07.2023 12:07:24</t>
        </is>
      </c>
      <c r="H304" s="258" t="inlineStr">
        <is>
          <t>Муфта шариковая ГРП МШГРП 102.010.116.88 ОТТМ РСЦУ.226.001.00.000-52,50 с упаковкой</t>
        </is>
      </c>
      <c r="I304" s="258" t="inlineStr">
        <is>
          <t>шт</t>
        </is>
      </c>
      <c r="J304" s="258" t="inlineStr">
        <is>
          <t>СК ТАТПРОМ-ХОЛДИНГ</t>
        </is>
      </c>
      <c r="K304" s="258" t="inlineStr">
        <is>
          <t>РН-ЮГАНСКНЕФТЕГАЗ</t>
        </is>
      </c>
      <c r="L304" s="258" t="inlineStr">
        <is>
          <t>Договор №СКТПХ-01-03-2021 от 01.03.2021 Спецификация №3-ЮНГ-6243Д-ОСН от 10.01.2023</t>
        </is>
      </c>
      <c r="M304" s="258" t="n"/>
      <c r="N304" s="258" t="n"/>
      <c r="O304" s="258" t="inlineStr">
        <is>
          <t>ЕР-00098548</t>
        </is>
      </c>
      <c r="P304" s="259" t="n">
        <v>1</v>
      </c>
      <c r="Q304" s="260" t="n">
        <v>61596</v>
      </c>
      <c r="R304" s="260" t="n">
        <v>32015.45</v>
      </c>
      <c r="S304" s="261" t="n">
        <v>29580.55</v>
      </c>
      <c r="T304" s="260" t="n">
        <v>20966.75</v>
      </c>
      <c r="U304" s="345" t="n">
        <v>8613.799999999999</v>
      </c>
      <c r="V304" s="345" t="n">
        <v>61596</v>
      </c>
      <c r="W304" s="345" t="n">
        <v>20966.75</v>
      </c>
      <c r="X304" s="263" t="n">
        <v>0.5197650821481915</v>
      </c>
      <c r="Y304" s="345" t="n">
        <v>20966.75</v>
      </c>
      <c r="Z304" s="345" t="n">
        <v>3278.473259309997</v>
      </c>
      <c r="AA304" s="346" t="n">
        <v>3278.473259309997</v>
      </c>
      <c r="AB304" s="347" t="n">
        <v>28736.97674069</v>
      </c>
      <c r="AC304" s="263" t="n">
        <v>0.4665396574564907</v>
      </c>
      <c r="AD304" s="346" t="n">
        <v>32859.02325930999</v>
      </c>
      <c r="AE304" s="346" t="n">
        <v>32859.02325930999</v>
      </c>
      <c r="AF304" s="346" t="n">
        <v>28736.97674069001</v>
      </c>
      <c r="AG304" s="257" t="n"/>
      <c r="AH304" s="257" t="n"/>
      <c r="AI304" s="257" t="n"/>
      <c r="AJ304" s="257" t="n"/>
      <c r="AK304" s="257" t="n"/>
      <c r="AN304" s="303">
        <f>H304</f>
        <v/>
      </c>
      <c r="AO304" s="303" t="inlineStr">
        <is>
          <t>до 2024</t>
        </is>
      </c>
      <c r="AP304" s="317" t="n"/>
      <c r="AQ304" s="317" t="n"/>
    </row>
    <row r="305" hidden="1" ht="15" customFormat="1" customHeight="1" s="303">
      <c r="A305" s="257" t="n"/>
      <c r="B305" s="258" t="inlineStr">
        <is>
          <t>ГРП</t>
        </is>
      </c>
      <c r="C305" s="258" t="n"/>
      <c r="D305" s="258" t="inlineStr">
        <is>
          <t>Готовая продукция Пакер, Муфта ГРП</t>
        </is>
      </c>
      <c r="E305" s="258" t="inlineStr">
        <is>
          <t>Готовая продукция Пакер, Муфта ГРП</t>
        </is>
      </c>
      <c r="F305" s="258" t="inlineStr">
        <is>
          <t>3 квартал 2023 г.</t>
        </is>
      </c>
      <c r="G305" s="258" t="inlineStr">
        <is>
          <t>Реализация товаров и услуг 00ЕР-002826 от 27.07.2023 12:07:24</t>
        </is>
      </c>
      <c r="H305" s="258" t="inlineStr">
        <is>
          <t>Муфта шариковая ГРП МШГРП 102.010.116.88 ОТТМ РСЦУ.226.001.00.000-55,00 с упаковкой</t>
        </is>
      </c>
      <c r="I305" s="258" t="inlineStr">
        <is>
          <t>шт</t>
        </is>
      </c>
      <c r="J305" s="258" t="inlineStr">
        <is>
          <t>СК ТАТПРОМ-ХОЛДИНГ</t>
        </is>
      </c>
      <c r="K305" s="258" t="inlineStr">
        <is>
          <t>РН-ЮГАНСКНЕФТЕГАЗ</t>
        </is>
      </c>
      <c r="L305" s="258" t="inlineStr">
        <is>
          <t>Договор №СКТПХ-01-03-2021 от 01.03.2021 Спецификация №3-ЮНГ-6243Д-ОСН от 10.01.2023</t>
        </is>
      </c>
      <c r="M305" s="258" t="n"/>
      <c r="N305" s="258" t="n"/>
      <c r="O305" s="258" t="inlineStr">
        <is>
          <t>ЕР-00098551</t>
        </is>
      </c>
      <c r="P305" s="259" t="n">
        <v>1</v>
      </c>
      <c r="Q305" s="260" t="n">
        <v>61596</v>
      </c>
      <c r="R305" s="260" t="n">
        <v>32744.86</v>
      </c>
      <c r="S305" s="261" t="n">
        <v>28851.14</v>
      </c>
      <c r="T305" s="260" t="n">
        <v>20885.43</v>
      </c>
      <c r="U305" s="345" t="n">
        <v>7965.709999999999</v>
      </c>
      <c r="V305" s="345" t="n">
        <v>61596</v>
      </c>
      <c r="W305" s="345" t="n">
        <v>20885.43</v>
      </c>
      <c r="X305" s="263" t="n">
        <v>0.5316069225274369</v>
      </c>
      <c r="Y305" s="345" t="n">
        <v>20885.43</v>
      </c>
      <c r="Z305" s="345" t="n">
        <v>3265.757628826155</v>
      </c>
      <c r="AA305" s="346" t="n">
        <v>3265.757628826155</v>
      </c>
      <c r="AB305" s="347" t="n">
        <v>29479.10237117385</v>
      </c>
      <c r="AC305" s="263" t="n">
        <v>0.4785879338134594</v>
      </c>
      <c r="AD305" s="346" t="n">
        <v>32116.89762882615</v>
      </c>
      <c r="AE305" s="346" t="n">
        <v>32116.89762882615</v>
      </c>
      <c r="AF305" s="346" t="n">
        <v>29479.10237117385</v>
      </c>
      <c r="AG305" s="257" t="n"/>
      <c r="AH305" s="257" t="n"/>
      <c r="AI305" s="257" t="n"/>
      <c r="AJ305" s="257" t="n"/>
      <c r="AK305" s="257" t="n"/>
      <c r="AN305" s="303">
        <f>H305</f>
        <v/>
      </c>
      <c r="AO305" s="303" t="inlineStr">
        <is>
          <t>до 2024</t>
        </is>
      </c>
      <c r="AP305" s="317" t="n"/>
      <c r="AQ305" s="317" t="n"/>
    </row>
    <row r="306" hidden="1" ht="15" customFormat="1" customHeight="1" s="303">
      <c r="A306" s="257" t="n"/>
      <c r="B306" s="258" t="inlineStr">
        <is>
          <t>ГРП</t>
        </is>
      </c>
      <c r="C306" s="258" t="n"/>
      <c r="D306" s="258" t="inlineStr">
        <is>
          <t>Готовая продукция Пакер, Муфта ГРП</t>
        </is>
      </c>
      <c r="E306" s="258" t="inlineStr">
        <is>
          <t>Готовая продукция Пакер, Муфта ГРП</t>
        </is>
      </c>
      <c r="F306" s="258" t="inlineStr">
        <is>
          <t>3 квартал 2023 г.</t>
        </is>
      </c>
      <c r="G306" s="258" t="inlineStr">
        <is>
          <t>Реализация товаров и услуг 00ЕР-002826 от 27.07.2023 12:07:24</t>
        </is>
      </c>
      <c r="H306" s="258" t="inlineStr">
        <is>
          <t>Муфта шариковая ГРП МШГРП 102.010.116.88 ОТТМ РСЦУ.226.001.00.000-57,50 с упаковкой</t>
        </is>
      </c>
      <c r="I306" s="258" t="inlineStr">
        <is>
          <t>шт</t>
        </is>
      </c>
      <c r="J306" s="258" t="inlineStr">
        <is>
          <t>СК ТАТПРОМ-ХОЛДИНГ</t>
        </is>
      </c>
      <c r="K306" s="258" t="inlineStr">
        <is>
          <t>РН-ЮГАНСКНЕФТЕГАЗ</t>
        </is>
      </c>
      <c r="L306" s="258" t="inlineStr">
        <is>
          <t>Договор №СКТПХ-01-03-2021 от 01.03.2021 Спецификация №3-ЮНГ-6243Д-ОСН от 10.01.2023</t>
        </is>
      </c>
      <c r="M306" s="258" t="n"/>
      <c r="N306" s="258" t="n"/>
      <c r="O306" s="258" t="inlineStr">
        <is>
          <t>ЕР-00098545</t>
        </is>
      </c>
      <c r="P306" s="259" t="n">
        <v>1</v>
      </c>
      <c r="Q306" s="260" t="n">
        <v>61596</v>
      </c>
      <c r="R306" s="260" t="n">
        <v>33525.91</v>
      </c>
      <c r="S306" s="261" t="n">
        <v>28070.09</v>
      </c>
      <c r="T306" s="260" t="n">
        <v>20192.89</v>
      </c>
      <c r="U306" s="345" t="n">
        <v>7877.199999999997</v>
      </c>
      <c r="V306" s="345" t="n">
        <v>61596</v>
      </c>
      <c r="W306" s="345" t="n">
        <v>20192.89</v>
      </c>
      <c r="X306" s="263" t="n">
        <v>0.5442871290343529</v>
      </c>
      <c r="Y306" s="345" t="n">
        <v>20192.89</v>
      </c>
      <c r="Z306" s="345" t="n">
        <v>3157.4683674479</v>
      </c>
      <c r="AA306" s="346" t="n">
        <v>3157.4683674479</v>
      </c>
      <c r="AB306" s="347" t="n">
        <v>30368.44163255211</v>
      </c>
      <c r="AC306" s="263" t="n">
        <v>0.4930261970347442</v>
      </c>
      <c r="AD306" s="346" t="n">
        <v>31227.55836744789</v>
      </c>
      <c r="AE306" s="346" t="n">
        <v>31227.55836744789</v>
      </c>
      <c r="AF306" s="346" t="n">
        <v>30368.44163255211</v>
      </c>
      <c r="AG306" s="257" t="n"/>
      <c r="AH306" s="257" t="n"/>
      <c r="AI306" s="257" t="n"/>
      <c r="AJ306" s="257" t="n"/>
      <c r="AK306" s="257" t="n"/>
      <c r="AN306" s="303">
        <f>H306</f>
        <v/>
      </c>
      <c r="AO306" s="303" t="inlineStr">
        <is>
          <t>до 2024</t>
        </is>
      </c>
      <c r="AP306" s="317" t="n"/>
      <c r="AQ306" s="317" t="n"/>
    </row>
    <row r="307" hidden="1" ht="15" customFormat="1" customHeight="1" s="303">
      <c r="A307" s="257" t="n"/>
      <c r="B307" s="258" t="inlineStr">
        <is>
          <t>ГРП</t>
        </is>
      </c>
      <c r="C307" s="258" t="n"/>
      <c r="D307" s="258" t="inlineStr">
        <is>
          <t>Готовая продукция Пакер, Муфта ГРП</t>
        </is>
      </c>
      <c r="E307" s="258" t="inlineStr">
        <is>
          <t>Готовая продукция Пакер, Муфта ГРП</t>
        </is>
      </c>
      <c r="F307" s="258" t="inlineStr">
        <is>
          <t>3 квартал 2023 г.</t>
        </is>
      </c>
      <c r="G307" s="258" t="inlineStr">
        <is>
          <t>Реализация товаров и услуг 00ЕР-003033 от 04.08.2023 8:42:32</t>
        </is>
      </c>
      <c r="H307" s="258" t="inlineStr">
        <is>
          <t>Пакер для гидроразрыва пласта ПГРП.1. 114.146.99 ОТТМ РСЦУ.217.002.00.000 с упаковкой</t>
        </is>
      </c>
      <c r="I307" s="258" t="inlineStr">
        <is>
          <t>шт</t>
        </is>
      </c>
      <c r="J307" s="258" t="inlineStr">
        <is>
          <t>СК ТАТПРОМ-ХОЛДИНГ</t>
        </is>
      </c>
      <c r="K307" s="258" t="inlineStr">
        <is>
          <t>АНГАРАНЕФТЬ ООО</t>
        </is>
      </c>
      <c r="L307" s="258" t="inlineStr">
        <is>
          <t>Договор №СКТПХ-01-03-2021 от 01.03.2021 Спецификация №18.1-АнгараНефть-0765Д от 10.01.2023</t>
        </is>
      </c>
      <c r="M307" s="258" t="n"/>
      <c r="N307" s="258" t="n"/>
      <c r="O307" s="258" t="inlineStr">
        <is>
          <t>ЕР-00100567</t>
        </is>
      </c>
      <c r="P307" s="259" t="n">
        <v>100</v>
      </c>
      <c r="Q307" s="260" t="n">
        <v>9871800</v>
      </c>
      <c r="R307" s="260" t="n">
        <v>657624.8199999999</v>
      </c>
      <c r="S307" s="261" t="n">
        <v>9214175.18</v>
      </c>
      <c r="T307" s="260" t="n">
        <v>5753211.23</v>
      </c>
      <c r="U307" s="345" t="n">
        <v>3460963.949999999</v>
      </c>
      <c r="V307" s="345" t="n">
        <v>98718</v>
      </c>
      <c r="W307" s="345" t="n">
        <v>57532.11230000001</v>
      </c>
      <c r="X307" s="263" t="n">
        <v>0.06661650560181527</v>
      </c>
      <c r="Y307" s="345" t="n">
        <v>5753211.23</v>
      </c>
      <c r="Z307" s="345" t="n">
        <v>899602.9032976965</v>
      </c>
      <c r="AA307" s="346" t="n">
        <v>8996.029032976965</v>
      </c>
      <c r="AB307" s="347" t="n">
        <v>-241978.0832976965</v>
      </c>
      <c r="AC307" s="263" t="n">
        <v>-0.02451205284727168</v>
      </c>
      <c r="AD307" s="346" t="n">
        <v>10113778.0832977</v>
      </c>
      <c r="AE307" s="346" t="n">
        <v>101137.780832977</v>
      </c>
      <c r="AF307" s="346" t="n">
        <v>-2419.780832976961</v>
      </c>
      <c r="AG307" s="257" t="n"/>
      <c r="AH307" s="257" t="n"/>
      <c r="AI307" s="257" t="n"/>
      <c r="AJ307" s="257" t="n"/>
      <c r="AK307" s="257" t="n"/>
      <c r="AN307" s="303">
        <f>H307</f>
        <v/>
      </c>
      <c r="AO307" s="303" t="inlineStr">
        <is>
          <t>до 2024</t>
        </is>
      </c>
      <c r="AP307" s="317" t="n"/>
      <c r="AQ307" s="317" t="n"/>
    </row>
    <row r="308" hidden="1" ht="15" customFormat="1" customHeight="1" s="303">
      <c r="A308" s="257" t="n"/>
      <c r="B308" s="258" t="inlineStr">
        <is>
          <t>ГРП</t>
        </is>
      </c>
      <c r="C308" s="258" t="n"/>
      <c r="D308" s="258" t="inlineStr">
        <is>
          <t>Готовая продукция Пакер, Муфта ГРП</t>
        </is>
      </c>
      <c r="E308" s="258" t="inlineStr">
        <is>
          <t>Готовая продукция Пакер, Муфта ГРП</t>
        </is>
      </c>
      <c r="F308" s="258" t="inlineStr">
        <is>
          <t>3 квартал 2023 г.</t>
        </is>
      </c>
      <c r="G308" s="258" t="inlineStr">
        <is>
          <t>Реализация товаров и услуг 00ЕР-003880 от 28.09.2023 11:15:37</t>
        </is>
      </c>
      <c r="H308" s="258" t="inlineStr">
        <is>
          <t>Муфта гидравлическая ГРП МГГРП 114 ОТТМ ОНГ.216.00.000-01-032 без подгоночных патрубков с упаковкой</t>
        </is>
      </c>
      <c r="I308" s="258" t="inlineStr">
        <is>
          <t>шт</t>
        </is>
      </c>
      <c r="J308" s="258" t="inlineStr">
        <is>
          <t>ТАТПРОМ-ХОЛДИНГ ООО</t>
        </is>
      </c>
      <c r="K308" s="258" t="inlineStr">
        <is>
          <t>САМОТЛОРНЕФТЕГАЗ АО</t>
        </is>
      </c>
      <c r="L308" s="258" t="inlineStr">
        <is>
          <t>Договор поставки №НЧТЗ/ТПХ-01/07/2023-П от 01.07.2023 Спецификация №11-Самотлорнефтегаз-0028Д от 03.07.2023</t>
        </is>
      </c>
      <c r="M308" s="258" t="n"/>
      <c r="N308" s="258" t="n"/>
      <c r="O308" s="258" t="inlineStr">
        <is>
          <t>ЕР-00099377</t>
        </is>
      </c>
      <c r="P308" s="259" t="n">
        <v>1</v>
      </c>
      <c r="Q308" s="260" t="n">
        <v>40004</v>
      </c>
      <c r="R308" s="219" t="n">
        <v>-12921.77</v>
      </c>
      <c r="S308" s="261" t="n">
        <v>52925.77</v>
      </c>
      <c r="T308" s="260" t="n">
        <v>31436.9</v>
      </c>
      <c r="U308" s="345" t="n">
        <v>21488.87</v>
      </c>
      <c r="V308" s="345" t="n">
        <v>40004</v>
      </c>
      <c r="W308" s="345" t="n">
        <v>31436.9</v>
      </c>
      <c r="X308" s="263" t="n">
        <v>-0.3230119488051195</v>
      </c>
      <c r="Y308" s="345" t="n">
        <v>31436.9</v>
      </c>
      <c r="Z308" s="345" t="n">
        <v>4915.641957175168</v>
      </c>
      <c r="AA308" s="346" t="n">
        <v>4915.641957175168</v>
      </c>
      <c r="AB308" s="347" t="n">
        <v>-17837.41195717517</v>
      </c>
      <c r="AC308" s="263" t="n">
        <v>-0.4458907098583934</v>
      </c>
      <c r="AD308" s="346" t="n">
        <v>57841.41195717517</v>
      </c>
      <c r="AE308" s="346" t="n">
        <v>57841.41195717517</v>
      </c>
      <c r="AF308" s="346" t="n">
        <v>-17837.41195717517</v>
      </c>
      <c r="AG308" s="257" t="n"/>
      <c r="AH308" s="257" t="n"/>
      <c r="AI308" s="257" t="n"/>
      <c r="AJ308" s="257" t="n"/>
      <c r="AK308" s="257" t="n"/>
      <c r="AN308" s="303">
        <f>H308</f>
        <v/>
      </c>
      <c r="AO308" s="303" t="inlineStr">
        <is>
          <t>до 2024</t>
        </is>
      </c>
      <c r="AP308" s="317" t="n"/>
      <c r="AQ308" s="317" t="n"/>
    </row>
    <row r="309" hidden="1" ht="15" customFormat="1" customHeight="1" s="303">
      <c r="A309" s="257" t="n"/>
      <c r="B309" s="258" t="inlineStr">
        <is>
          <t>ГРП</t>
        </is>
      </c>
      <c r="C309" s="258" t="n"/>
      <c r="D309" s="258" t="inlineStr">
        <is>
          <t>Готовая продукция Пакер, Муфта ГРП</t>
        </is>
      </c>
      <c r="E309" s="258" t="inlineStr">
        <is>
          <t>Готовая продукция Пакер, Муфта ГРП</t>
        </is>
      </c>
      <c r="F309" s="258" t="inlineStr">
        <is>
          <t>3 квартал 2023 г.</t>
        </is>
      </c>
      <c r="G309" s="258" t="inlineStr">
        <is>
          <t>Реализация товаров и услуг 00ЕР-003880 от 28.09.2023 11:15:37</t>
        </is>
      </c>
      <c r="H309" s="258" t="inlineStr">
        <is>
          <t>Муфта МШГРП 114 ОТТМ МШГРП.114.015-032-50,00 без подгоночных патрубков с упаковкой</t>
        </is>
      </c>
      <c r="I309" s="258" t="inlineStr">
        <is>
          <t>шт</t>
        </is>
      </c>
      <c r="J309" s="258" t="inlineStr">
        <is>
          <t>ТАТПРОМ-ХОЛДИНГ ООО</t>
        </is>
      </c>
      <c r="K309" s="258" t="inlineStr">
        <is>
          <t>САМОТЛОРНЕФТЕГАЗ АО</t>
        </is>
      </c>
      <c r="L309" s="258" t="inlineStr">
        <is>
          <t>Договор поставки №НЧТЗ/ТПХ-01/07/2023-П от 01.07.2023 Спецификация №11-Самотлорнефтегаз-0028Д от 03.07.2023</t>
        </is>
      </c>
      <c r="M309" s="258" t="n"/>
      <c r="N309" s="258" t="n"/>
      <c r="O309" s="258" t="inlineStr">
        <is>
          <t>ЕР-00099580</t>
        </is>
      </c>
      <c r="P309" s="259" t="n">
        <v>1</v>
      </c>
      <c r="Q309" s="260" t="n">
        <v>81425</v>
      </c>
      <c r="R309" s="219" t="n">
        <v>-5364.88</v>
      </c>
      <c r="S309" s="261" t="n">
        <v>86789.88</v>
      </c>
      <c r="T309" s="260" t="n">
        <v>60765.23</v>
      </c>
      <c r="U309" s="345" t="n">
        <v>26024.65</v>
      </c>
      <c r="V309" s="345" t="n">
        <v>81425</v>
      </c>
      <c r="W309" s="345" t="n">
        <v>60765.23</v>
      </c>
      <c r="X309" s="263" t="n">
        <v>-0.06588738102548357</v>
      </c>
      <c r="Y309" s="345" t="n">
        <v>60765.23</v>
      </c>
      <c r="Z309" s="345" t="n">
        <v>9501.576622548637</v>
      </c>
      <c r="AA309" s="346" t="n">
        <v>9501.576622548637</v>
      </c>
      <c r="AB309" s="347" t="n">
        <v>-14866.45662254864</v>
      </c>
      <c r="AC309" s="263" t="n">
        <v>-0.1825785277562006</v>
      </c>
      <c r="AD309" s="346" t="n">
        <v>96291.45662254863</v>
      </c>
      <c r="AE309" s="346" t="n">
        <v>96291.45662254863</v>
      </c>
      <c r="AF309" s="346" t="n">
        <v>-14866.45662254863</v>
      </c>
      <c r="AG309" s="257" t="n"/>
      <c r="AH309" s="257" t="n"/>
      <c r="AI309" s="257" t="n"/>
      <c r="AJ309" s="257" t="n"/>
      <c r="AK309" s="257" t="n"/>
      <c r="AN309" s="303">
        <f>H309</f>
        <v/>
      </c>
      <c r="AO309" s="303" t="inlineStr">
        <is>
          <t>до 2024</t>
        </is>
      </c>
      <c r="AP309" s="317" t="n"/>
      <c r="AQ309" s="317" t="n"/>
    </row>
    <row r="310" hidden="1" ht="15" customFormat="1" customHeight="1" s="303">
      <c r="A310" s="257" t="n"/>
      <c r="B310" s="258" t="inlineStr">
        <is>
          <t>ГРП</t>
        </is>
      </c>
      <c r="C310" s="258" t="n"/>
      <c r="D310" s="258" t="inlineStr">
        <is>
          <t>Готовая продукция Пакер, Муфта ГРП</t>
        </is>
      </c>
      <c r="E310" s="258" t="inlineStr">
        <is>
          <t>Готовая продукция Пакер, Муфта ГРП</t>
        </is>
      </c>
      <c r="F310" s="258" t="inlineStr">
        <is>
          <t>3 квартал 2023 г.</t>
        </is>
      </c>
      <c r="G310" s="258" t="inlineStr">
        <is>
          <t>Реализация товаров и услуг 00ЕР-003880 от 28.09.2023 11:15:37</t>
        </is>
      </c>
      <c r="H310" s="258" t="inlineStr">
        <is>
          <t>Муфта МШГРП 114 ОТТМ МШГРП.114.015-032-52,50 без подгоночных патрубков с упаковкой</t>
        </is>
      </c>
      <c r="I310" s="258" t="inlineStr">
        <is>
          <t>шт</t>
        </is>
      </c>
      <c r="J310" s="258" t="inlineStr">
        <is>
          <t>ТАТПРОМ-ХОЛДИНГ ООО</t>
        </is>
      </c>
      <c r="K310" s="258" t="inlineStr">
        <is>
          <t>САМОТЛОРНЕФТЕГАЗ АО</t>
        </is>
      </c>
      <c r="L310" s="258" t="inlineStr">
        <is>
          <t>Договор поставки №НЧТЗ/ТПХ-01/07/2023-П от 01.07.2023 Спецификация №11-Самотлорнефтегаз-0028Д от 03.07.2023</t>
        </is>
      </c>
      <c r="M310" s="258" t="n"/>
      <c r="N310" s="258" t="n"/>
      <c r="O310" s="258" t="inlineStr">
        <is>
          <t>ЕР-00099586</t>
        </is>
      </c>
      <c r="P310" s="259" t="n">
        <v>1</v>
      </c>
      <c r="Q310" s="260" t="n">
        <v>81425</v>
      </c>
      <c r="R310" s="219" t="n">
        <v>-4991.47</v>
      </c>
      <c r="S310" s="261" t="n">
        <v>86416.47</v>
      </c>
      <c r="T310" s="260" t="n">
        <v>60722</v>
      </c>
      <c r="U310" s="345" t="n">
        <v>25694.47</v>
      </c>
      <c r="V310" s="345" t="n">
        <v>81425</v>
      </c>
      <c r="W310" s="345" t="n">
        <v>60722</v>
      </c>
      <c r="X310" s="263" t="n">
        <v>-0.06130144304574763</v>
      </c>
      <c r="Y310" s="345" t="n">
        <v>60722</v>
      </c>
      <c r="Z310" s="345" t="n">
        <v>9494.816948350204</v>
      </c>
      <c r="AA310" s="346" t="n">
        <v>9494.816948350204</v>
      </c>
      <c r="AB310" s="347" t="n">
        <v>-14486.2869483502</v>
      </c>
      <c r="AC310" s="263" t="n">
        <v>-0.1779095725925723</v>
      </c>
      <c r="AD310" s="346" t="n">
        <v>95911.2869483502</v>
      </c>
      <c r="AE310" s="346" t="n">
        <v>95911.2869483502</v>
      </c>
      <c r="AF310" s="346" t="n">
        <v>-14486.2869483502</v>
      </c>
      <c r="AG310" s="257" t="n"/>
      <c r="AH310" s="257" t="n"/>
      <c r="AI310" s="257" t="n"/>
      <c r="AJ310" s="257" t="n"/>
      <c r="AK310" s="257" t="n"/>
      <c r="AN310" s="303">
        <f>H310</f>
        <v/>
      </c>
      <c r="AO310" s="303" t="inlineStr">
        <is>
          <t>до 2024</t>
        </is>
      </c>
      <c r="AP310" s="317" t="n"/>
      <c r="AQ310" s="317" t="n"/>
    </row>
    <row r="311" hidden="1" ht="15" customFormat="1" customHeight="1" s="303">
      <c r="A311" s="257" t="n"/>
      <c r="B311" s="258" t="inlineStr">
        <is>
          <t>ГРП</t>
        </is>
      </c>
      <c r="C311" s="258" t="n"/>
      <c r="D311" s="258" t="inlineStr">
        <is>
          <t>Готовая продукция Пакер, Муфта ГРП</t>
        </is>
      </c>
      <c r="E311" s="258" t="inlineStr">
        <is>
          <t>Готовая продукция Пакер, Муфта ГРП</t>
        </is>
      </c>
      <c r="F311" s="258" t="inlineStr">
        <is>
          <t>3 квартал 2023 г.</t>
        </is>
      </c>
      <c r="G311" s="258" t="inlineStr">
        <is>
          <t>Реализация товаров и услуг 00ЕР-003880 от 28.09.2023 11:15:37</t>
        </is>
      </c>
      <c r="H311" s="258" t="inlineStr">
        <is>
          <t>Муфта МШГРП 114 ОТТМ МШГРП.114.015-032-55,00 без подгоночных патрубков с упаковкой</t>
        </is>
      </c>
      <c r="I311" s="258" t="inlineStr">
        <is>
          <t>шт</t>
        </is>
      </c>
      <c r="J311" s="258" t="inlineStr">
        <is>
          <t>ТАТПРОМ-ХОЛДИНГ ООО</t>
        </is>
      </c>
      <c r="K311" s="258" t="inlineStr">
        <is>
          <t>САМОТЛОРНЕФТЕГАЗ АО</t>
        </is>
      </c>
      <c r="L311" s="258" t="inlineStr">
        <is>
          <t>Договор поставки №НЧТЗ/ТПХ-01/07/2023-П от 01.07.2023 Спецификация №11-Самотлорнефтегаз-0028Д от 03.07.2023</t>
        </is>
      </c>
      <c r="M311" s="258" t="n"/>
      <c r="N311" s="258" t="n"/>
      <c r="O311" s="258" t="inlineStr">
        <is>
          <t>ЕР-00099551</t>
        </is>
      </c>
      <c r="P311" s="259" t="n">
        <v>1</v>
      </c>
      <c r="Q311" s="260" t="n">
        <v>81425</v>
      </c>
      <c r="R311" s="219" t="n">
        <v>-5131.83</v>
      </c>
      <c r="S311" s="261" t="n">
        <v>86556.83</v>
      </c>
      <c r="T311" s="260" t="n">
        <v>59401.18</v>
      </c>
      <c r="U311" s="345" t="n">
        <v>27155.65</v>
      </c>
      <c r="V311" s="345" t="n">
        <v>81425</v>
      </c>
      <c r="W311" s="345" t="n">
        <v>59401.18</v>
      </c>
      <c r="X311" s="263" t="n">
        <v>-0.06302523794903285</v>
      </c>
      <c r="Y311" s="345" t="n">
        <v>59401.18</v>
      </c>
      <c r="Z311" s="345" t="n">
        <v>9288.286463159995</v>
      </c>
      <c r="AA311" s="346" t="n">
        <v>9288.286463159995</v>
      </c>
      <c r="AB311" s="347" t="n">
        <v>-14420.11646315999</v>
      </c>
      <c r="AC311" s="263" t="n">
        <v>-0.1770969169562173</v>
      </c>
      <c r="AD311" s="346" t="n">
        <v>95845.11646316</v>
      </c>
      <c r="AE311" s="346" t="n">
        <v>95845.11646316</v>
      </c>
      <c r="AF311" s="346" t="n">
        <v>-14420.11646316</v>
      </c>
      <c r="AG311" s="257" t="n"/>
      <c r="AH311" s="257" t="n"/>
      <c r="AI311" s="257" t="n"/>
      <c r="AJ311" s="257" t="n"/>
      <c r="AK311" s="257" t="n"/>
      <c r="AN311" s="303">
        <f>H311</f>
        <v/>
      </c>
      <c r="AO311" s="303" t="inlineStr">
        <is>
          <t>до 2024</t>
        </is>
      </c>
      <c r="AP311" s="317" t="n"/>
      <c r="AQ311" s="317" t="n"/>
    </row>
    <row r="312" hidden="1" ht="15" customFormat="1" customHeight="1" s="303">
      <c r="A312" s="257" t="n"/>
      <c r="B312" s="258" t="inlineStr">
        <is>
          <t>ГРП</t>
        </is>
      </c>
      <c r="C312" s="258" t="n"/>
      <c r="D312" s="258" t="inlineStr">
        <is>
          <t>Готовая продукция Пакер, Муфта ГРП</t>
        </is>
      </c>
      <c r="E312" s="258" t="inlineStr">
        <is>
          <t>Готовая продукция Пакер, Муфта ГРП</t>
        </is>
      </c>
      <c r="F312" s="258" t="inlineStr">
        <is>
          <t>3 квартал 2023 г.</t>
        </is>
      </c>
      <c r="G312" s="258" t="inlineStr">
        <is>
          <t>Реализация товаров и услуг 00ЕР-003880 от 28.09.2023 11:15:37</t>
        </is>
      </c>
      <c r="H312" s="258" t="inlineStr">
        <is>
          <t>Муфта МШГРП 114 ОТТМ МШГРП.114.015-032-57,50 без подгоночных патрубков с упаковкой</t>
        </is>
      </c>
      <c r="I312" s="258" t="inlineStr">
        <is>
          <t>шт</t>
        </is>
      </c>
      <c r="J312" s="258" t="inlineStr">
        <is>
          <t>ТАТПРОМ-ХОЛДИНГ ООО</t>
        </is>
      </c>
      <c r="K312" s="258" t="inlineStr">
        <is>
          <t>САМОТЛОРНЕФТЕГАЗ АО</t>
        </is>
      </c>
      <c r="L312" s="258" t="inlineStr">
        <is>
          <t>Договор поставки №НЧТЗ/ТПХ-01/07/2023-П от 01.07.2023 Спецификация №11-Самотлорнефтегаз-0028Д от 03.07.2023</t>
        </is>
      </c>
      <c r="M312" s="258" t="n"/>
      <c r="N312" s="258" t="n"/>
      <c r="O312" s="258" t="inlineStr">
        <is>
          <t>ЕР-00099583</t>
        </is>
      </c>
      <c r="P312" s="259" t="n">
        <v>1</v>
      </c>
      <c r="Q312" s="260" t="n">
        <v>81425</v>
      </c>
      <c r="R312" s="219" t="n">
        <v>-2333.4</v>
      </c>
      <c r="S312" s="261" t="n">
        <v>83758.39999999999</v>
      </c>
      <c r="T312" s="260" t="n">
        <v>71089.45</v>
      </c>
      <c r="U312" s="345" t="n">
        <v>12668.95</v>
      </c>
      <c r="V312" s="345" t="n">
        <v>81425</v>
      </c>
      <c r="W312" s="345" t="n">
        <v>71089.45</v>
      </c>
      <c r="X312" s="263" t="n">
        <v>-0.02865704636168253</v>
      </c>
      <c r="Y312" s="345" t="n">
        <v>71089.45</v>
      </c>
      <c r="Z312" s="345" t="n">
        <v>11115.92692449021</v>
      </c>
      <c r="AA312" s="346" t="n">
        <v>11115.92692449021</v>
      </c>
      <c r="AB312" s="347" t="n">
        <v>-13449.32692449021</v>
      </c>
      <c r="AC312" s="263" t="n">
        <v>-0.1651744172488819</v>
      </c>
      <c r="AD312" s="346" t="n">
        <v>94874.3269244902</v>
      </c>
      <c r="AE312" s="346" t="n">
        <v>94874.3269244902</v>
      </c>
      <c r="AF312" s="346" t="n">
        <v>-13449.3269244902</v>
      </c>
      <c r="AG312" s="257" t="n"/>
      <c r="AH312" s="257" t="n"/>
      <c r="AI312" s="257" t="n"/>
      <c r="AJ312" s="257" t="n"/>
      <c r="AK312" s="257" t="n"/>
      <c r="AN312" s="303">
        <f>H312</f>
        <v/>
      </c>
      <c r="AO312" s="303" t="inlineStr">
        <is>
          <t>до 2024</t>
        </is>
      </c>
      <c r="AP312" s="317" t="n"/>
      <c r="AQ312" s="317" t="n"/>
    </row>
    <row r="313" hidden="1" ht="15" customFormat="1" customHeight="1" s="303">
      <c r="A313" s="257" t="n"/>
      <c r="B313" s="258" t="inlineStr">
        <is>
          <t>ГРП</t>
        </is>
      </c>
      <c r="C313" s="258" t="n"/>
      <c r="D313" s="258" t="inlineStr">
        <is>
          <t>Готовая продукция Пакер, Муфта ГРП</t>
        </is>
      </c>
      <c r="E313" s="258" t="inlineStr">
        <is>
          <t>Готовая продукция Пакер, Муфта ГРП</t>
        </is>
      </c>
      <c r="F313" s="258" t="inlineStr">
        <is>
          <t>3 квартал 2023 г.</t>
        </is>
      </c>
      <c r="G313" s="258" t="inlineStr">
        <is>
          <t>Реализация товаров и услуг 00ЕР-003880 от 28.09.2023 11:15:37</t>
        </is>
      </c>
      <c r="H313" s="258" t="inlineStr">
        <is>
          <t>Муфта МШГРП 114 ОТТМ МШГРП.114.015-032-60,00 без подгоночных патрубков с упаковкой</t>
        </is>
      </c>
      <c r="I313" s="258" t="inlineStr">
        <is>
          <t>шт</t>
        </is>
      </c>
      <c r="J313" s="258" t="inlineStr">
        <is>
          <t>ТАТПРОМ-ХОЛДИНГ ООО</t>
        </is>
      </c>
      <c r="K313" s="258" t="inlineStr">
        <is>
          <t>САМОТЛОРНЕФТЕГАЗ АО</t>
        </is>
      </c>
      <c r="L313" s="258" t="inlineStr">
        <is>
          <t>Договор поставки №НЧТЗ/ТПХ-01/07/2023-П от 01.07.2023 Спецификация №11-Самотлорнефтегаз-0028Д от 03.07.2023</t>
        </is>
      </c>
      <c r="M313" s="258" t="n"/>
      <c r="N313" s="258" t="n"/>
      <c r="O313" s="258" t="inlineStr">
        <is>
          <t>ЕР-00099579</t>
        </is>
      </c>
      <c r="P313" s="259" t="n">
        <v>1</v>
      </c>
      <c r="Q313" s="260" t="n">
        <v>81425</v>
      </c>
      <c r="R313" s="219" t="n">
        <v>-7746.86</v>
      </c>
      <c r="S313" s="261" t="n">
        <v>89171.86</v>
      </c>
      <c r="T313" s="260" t="n">
        <v>61495.9</v>
      </c>
      <c r="U313" s="345" t="n">
        <v>27675.96</v>
      </c>
      <c r="V313" s="345" t="n">
        <v>81425</v>
      </c>
      <c r="W313" s="345" t="n">
        <v>61495.9</v>
      </c>
      <c r="X313" s="263" t="n">
        <v>-0.09514105004605465</v>
      </c>
      <c r="Y313" s="345" t="n">
        <v>61495.9</v>
      </c>
      <c r="Z313" s="345" t="n">
        <v>9615.828094826411</v>
      </c>
      <c r="AA313" s="346" t="n">
        <v>9615.828094826411</v>
      </c>
      <c r="AB313" s="347" t="n">
        <v>-17362.68809482641</v>
      </c>
      <c r="AC313" s="263" t="n">
        <v>-0.2132353465744724</v>
      </c>
      <c r="AD313" s="346" t="n">
        <v>98787.68809482642</v>
      </c>
      <c r="AE313" s="346" t="n">
        <v>98787.68809482642</v>
      </c>
      <c r="AF313" s="346" t="n">
        <v>-17362.68809482642</v>
      </c>
      <c r="AG313" s="257" t="n"/>
      <c r="AH313" s="257" t="n"/>
      <c r="AI313" s="257" t="n"/>
      <c r="AJ313" s="257" t="n"/>
      <c r="AK313" s="257" t="n"/>
      <c r="AN313" s="303">
        <f>H313</f>
        <v/>
      </c>
      <c r="AO313" s="303" t="inlineStr">
        <is>
          <t>до 2024</t>
        </is>
      </c>
      <c r="AP313" s="317" t="n"/>
      <c r="AQ313" s="317" t="n"/>
    </row>
    <row r="314" hidden="1" ht="15" customFormat="1" customHeight="1" s="303">
      <c r="A314" s="257" t="n"/>
      <c r="B314" s="258" t="inlineStr">
        <is>
          <t>ГРП</t>
        </is>
      </c>
      <c r="C314" s="258" t="n"/>
      <c r="D314" s="258" t="inlineStr">
        <is>
          <t>Готовая продукция Пакер, Муфта ГРП</t>
        </is>
      </c>
      <c r="E314" s="258" t="inlineStr">
        <is>
          <t>Готовая продукция Пакер, Муфта ГРП</t>
        </is>
      </c>
      <c r="F314" s="258" t="inlineStr">
        <is>
          <t>3 квартал 2023 г.</t>
        </is>
      </c>
      <c r="G314" s="258" t="inlineStr">
        <is>
          <t>Реализация товаров и услуг 00ЕР-003880 от 28.09.2023 11:15:37</t>
        </is>
      </c>
      <c r="H314" s="258" t="inlineStr">
        <is>
          <t>Муфта МШГРП 114 ОТТМ МШГРП.114.015-032-62,50 без подгоночных патрубков с упаковкой</t>
        </is>
      </c>
      <c r="I314" s="258" t="inlineStr">
        <is>
          <t>шт</t>
        </is>
      </c>
      <c r="J314" s="258" t="inlineStr">
        <is>
          <t>ТАТПРОМ-ХОЛДИНГ ООО</t>
        </is>
      </c>
      <c r="K314" s="258" t="inlineStr">
        <is>
          <t>САМОТЛОРНЕФТЕГАЗ АО</t>
        </is>
      </c>
      <c r="L314" s="258" t="inlineStr">
        <is>
          <t>Договор поставки №НЧТЗ/ТПХ-01/07/2023-П от 01.07.2023 Спецификация №11-Самотлорнефтегаз-0028Д от 03.07.2023</t>
        </is>
      </c>
      <c r="M314" s="258" t="n"/>
      <c r="N314" s="258" t="n"/>
      <c r="O314" s="258" t="inlineStr">
        <is>
          <t>ЕР-00099556</t>
        </is>
      </c>
      <c r="P314" s="259" t="n">
        <v>1</v>
      </c>
      <c r="Q314" s="260" t="n">
        <v>81425</v>
      </c>
      <c r="R314" s="219" t="n">
        <v>-39026.61</v>
      </c>
      <c r="S314" s="261" t="n">
        <v>120451.61</v>
      </c>
      <c r="T314" s="260" t="n">
        <v>84165.84</v>
      </c>
      <c r="U314" s="345" t="n">
        <v>36285.77</v>
      </c>
      <c r="V314" s="345" t="n">
        <v>81425</v>
      </c>
      <c r="W314" s="345" t="n">
        <v>84165.84</v>
      </c>
      <c r="X314" s="263" t="n">
        <v>-0.4792951796131409</v>
      </c>
      <c r="Y314" s="345" t="n">
        <v>84165.84</v>
      </c>
      <c r="Z314" s="345" t="n">
        <v>13160.62125924923</v>
      </c>
      <c r="AA314" s="346" t="n">
        <v>13160.62125924923</v>
      </c>
      <c r="AB314" s="347" t="n">
        <v>-52187.23125924922</v>
      </c>
      <c r="AC314" s="263" t="n">
        <v>-0.6409239331808317</v>
      </c>
      <c r="AD314" s="346" t="n">
        <v>133612.2312592492</v>
      </c>
      <c r="AE314" s="346" t="n">
        <v>133612.2312592492</v>
      </c>
      <c r="AF314" s="346" t="n">
        <v>-52187.23125924924</v>
      </c>
      <c r="AG314" s="257" t="n"/>
      <c r="AH314" s="257" t="n"/>
      <c r="AI314" s="257" t="n"/>
      <c r="AJ314" s="257" t="n"/>
      <c r="AK314" s="257" t="n"/>
      <c r="AN314" s="303">
        <f>H314</f>
        <v/>
      </c>
      <c r="AO314" s="303" t="inlineStr">
        <is>
          <t>до 2024</t>
        </is>
      </c>
      <c r="AP314" s="317" t="n"/>
      <c r="AQ314" s="317" t="n"/>
    </row>
    <row r="315" hidden="1" ht="15" customFormat="1" customHeight="1" s="303">
      <c r="A315" s="257" t="n"/>
      <c r="B315" s="258" t="inlineStr">
        <is>
          <t>ГРП</t>
        </is>
      </c>
      <c r="C315" s="258" t="n"/>
      <c r="D315" s="258" t="inlineStr">
        <is>
          <t>Готовая продукция Пакер, Муфта ГРП</t>
        </is>
      </c>
      <c r="E315" s="258" t="inlineStr">
        <is>
          <t>Готовая продукция Пакер, Муфта ГРП</t>
        </is>
      </c>
      <c r="F315" s="258" t="inlineStr">
        <is>
          <t>3 квартал 2023 г.</t>
        </is>
      </c>
      <c r="G315" s="258" t="inlineStr">
        <is>
          <t>Реализация товаров и услуг 00ЕР-003880 от 28.09.2023 11:15:37</t>
        </is>
      </c>
      <c r="H315" s="258" t="inlineStr">
        <is>
          <t>Муфта МШГРП 114 ОТТМ МШГРП.114.015-032-65,00 без подгоночных патрубков с упаковкой</t>
        </is>
      </c>
      <c r="I315" s="258" t="inlineStr">
        <is>
          <t>шт</t>
        </is>
      </c>
      <c r="J315" s="258" t="inlineStr">
        <is>
          <t>ТАТПРОМ-ХОЛДИНГ ООО</t>
        </is>
      </c>
      <c r="K315" s="258" t="inlineStr">
        <is>
          <t>САМОТЛОРНЕФТЕГАЗ АО</t>
        </is>
      </c>
      <c r="L315" s="258" t="inlineStr">
        <is>
          <t>Договор поставки №НЧТЗ/ТПХ-01/07/2023-П от 01.07.2023 Спецификация №11-Самотлорнефтегаз-0028Д от 03.07.2023</t>
        </is>
      </c>
      <c r="M315" s="258" t="n"/>
      <c r="N315" s="258" t="n"/>
      <c r="O315" s="258" t="inlineStr">
        <is>
          <t>ЕР-00099576</t>
        </is>
      </c>
      <c r="P315" s="259" t="n">
        <v>1</v>
      </c>
      <c r="Q315" s="260" t="n">
        <v>81425</v>
      </c>
      <c r="R315" s="219" t="n">
        <v>-4749</v>
      </c>
      <c r="S315" s="261" t="n">
        <v>86174</v>
      </c>
      <c r="T315" s="260" t="n">
        <v>59402.22</v>
      </c>
      <c r="U315" s="345" t="n">
        <v>26771.78</v>
      </c>
      <c r="V315" s="345" t="n">
        <v>81425</v>
      </c>
      <c r="W315" s="345" t="n">
        <v>59402.22</v>
      </c>
      <c r="X315" s="263" t="n">
        <v>-0.05832361068467915</v>
      </c>
      <c r="Y315" s="345" t="n">
        <v>59402.22</v>
      </c>
      <c r="Z315" s="345" t="n">
        <v>9288.449083126832</v>
      </c>
      <c r="AA315" s="346" t="n">
        <v>9288.449083126832</v>
      </c>
      <c r="AB315" s="347" t="n">
        <v>-14037.44908312683</v>
      </c>
      <c r="AC315" s="263" t="n">
        <v>-0.1723972868667711</v>
      </c>
      <c r="AD315" s="346" t="n">
        <v>95462.44908312683</v>
      </c>
      <c r="AE315" s="346" t="n">
        <v>95462.44908312683</v>
      </c>
      <c r="AF315" s="346" t="n">
        <v>-14037.44908312683</v>
      </c>
      <c r="AG315" s="257" t="n"/>
      <c r="AH315" s="257" t="n"/>
      <c r="AI315" s="257" t="n"/>
      <c r="AJ315" s="257" t="n"/>
      <c r="AK315" s="257" t="n"/>
      <c r="AN315" s="303">
        <f>H315</f>
        <v/>
      </c>
      <c r="AO315" s="303" t="inlineStr">
        <is>
          <t>до 2024</t>
        </is>
      </c>
      <c r="AP315" s="317" t="n"/>
      <c r="AQ315" s="317" t="n"/>
    </row>
    <row r="316" hidden="1" ht="15" customFormat="1" customHeight="1" s="303">
      <c r="A316" s="257" t="n"/>
      <c r="B316" s="258" t="inlineStr">
        <is>
          <t>ГРП</t>
        </is>
      </c>
      <c r="C316" s="258" t="n"/>
      <c r="D316" s="258" t="inlineStr">
        <is>
          <t>Готовая продукция Пакер, Муфта ГРП</t>
        </is>
      </c>
      <c r="E316" s="258" t="inlineStr">
        <is>
          <t>Готовая продукция Пакер, Муфта ГРП</t>
        </is>
      </c>
      <c r="F316" s="258" t="inlineStr">
        <is>
          <t>3 квартал 2023 г.</t>
        </is>
      </c>
      <c r="G316" s="258" t="inlineStr">
        <is>
          <t>Реализация товаров и услуг 00ЕР-003880 от 28.09.2023 11:15:37</t>
        </is>
      </c>
      <c r="H316" s="258" t="inlineStr">
        <is>
          <t>Муфта МШГРП 114 ОТТМ МШГРП.114.015-032-67,50 без подгоночных патрубков с упаковкой</t>
        </is>
      </c>
      <c r="I316" s="258" t="inlineStr">
        <is>
          <t>шт</t>
        </is>
      </c>
      <c r="J316" s="258" t="inlineStr">
        <is>
          <t>ТАТПРОМ-ХОЛДИНГ ООО</t>
        </is>
      </c>
      <c r="K316" s="258" t="inlineStr">
        <is>
          <t>САМОТЛОРНЕФТЕГАЗ АО</t>
        </is>
      </c>
      <c r="L316" s="258" t="inlineStr">
        <is>
          <t>Договор поставки №НЧТЗ/ТПХ-01/07/2023-П от 01.07.2023 Спецификация №11-Самотлорнефтегаз-0028Д от 03.07.2023</t>
        </is>
      </c>
      <c r="M316" s="258" t="n"/>
      <c r="N316" s="258" t="n"/>
      <c r="O316" s="258" t="inlineStr">
        <is>
          <t>ЕР-00099571</t>
        </is>
      </c>
      <c r="P316" s="259" t="n">
        <v>1</v>
      </c>
      <c r="Q316" s="260" t="n">
        <v>81425</v>
      </c>
      <c r="R316" s="219" t="n">
        <v>-8925.200000000001</v>
      </c>
      <c r="S316" s="261" t="n">
        <v>90350.2</v>
      </c>
      <c r="T316" s="260" t="n">
        <v>61924.02</v>
      </c>
      <c r="U316" s="345" t="n">
        <v>28426.18</v>
      </c>
      <c r="V316" s="345" t="n">
        <v>81425</v>
      </c>
      <c r="W316" s="345" t="n">
        <v>61924.02</v>
      </c>
      <c r="X316" s="263" t="n">
        <v>-0.1096125268652134</v>
      </c>
      <c r="Y316" s="345" t="n">
        <v>61924.02</v>
      </c>
      <c r="Z316" s="345" t="n">
        <v>9682.771229636326</v>
      </c>
      <c r="AA316" s="346" t="n">
        <v>9682.771229636326</v>
      </c>
      <c r="AB316" s="347" t="n">
        <v>-18607.97122963633</v>
      </c>
      <c r="AC316" s="263" t="n">
        <v>-0.2285289681257148</v>
      </c>
      <c r="AD316" s="346" t="n">
        <v>100032.9712296363</v>
      </c>
      <c r="AE316" s="346" t="n">
        <v>100032.9712296363</v>
      </c>
      <c r="AF316" s="346" t="n">
        <v>-18607.97122963633</v>
      </c>
      <c r="AG316" s="257" t="n"/>
      <c r="AH316" s="257" t="n"/>
      <c r="AI316" s="257" t="n"/>
      <c r="AJ316" s="257" t="n"/>
      <c r="AK316" s="257" t="n"/>
      <c r="AN316" s="303">
        <f>H316</f>
        <v/>
      </c>
      <c r="AO316" s="303" t="inlineStr">
        <is>
          <t>до 2024</t>
        </is>
      </c>
      <c r="AP316" s="317" t="n"/>
      <c r="AQ316" s="317" t="n"/>
    </row>
    <row r="317" hidden="1" ht="15" customFormat="1" customHeight="1" s="303">
      <c r="A317" s="257" t="n"/>
      <c r="B317" s="258" t="inlineStr">
        <is>
          <t>ГРП</t>
        </is>
      </c>
      <c r="C317" s="258" t="n"/>
      <c r="D317" s="258" t="inlineStr">
        <is>
          <t>Готовая продукция Пакер, Муфта ГРП</t>
        </is>
      </c>
      <c r="E317" s="258" t="inlineStr">
        <is>
          <t>Готовая продукция Пакер, Муфта ГРП</t>
        </is>
      </c>
      <c r="F317" s="258" t="inlineStr">
        <is>
          <t>3 квартал 2023 г.</t>
        </is>
      </c>
      <c r="G317" s="258" t="inlineStr">
        <is>
          <t>Реализация товаров и услуг 00ЕР-003880 от 28.09.2023 11:15:37</t>
        </is>
      </c>
      <c r="H317" s="258" t="inlineStr">
        <is>
          <t>Муфта МШГРП 114 ОТТМ МШГРП.114.015-032-70,00 без подгоночных патрубков с упаковкой</t>
        </is>
      </c>
      <c r="I317" s="258" t="inlineStr">
        <is>
          <t>шт</t>
        </is>
      </c>
      <c r="J317" s="258" t="inlineStr">
        <is>
          <t>ТАТПРОМ-ХОЛДИНГ ООО</t>
        </is>
      </c>
      <c r="K317" s="258" t="inlineStr">
        <is>
          <t>САМОТЛОРНЕФТЕГАЗ АО</t>
        </is>
      </c>
      <c r="L317" s="258" t="inlineStr">
        <is>
          <t>Договор поставки №НЧТЗ/ТПХ-01/07/2023-П от 01.07.2023 Спецификация №11-Самотлорнефтегаз-0028Д от 03.07.2023</t>
        </is>
      </c>
      <c r="M317" s="258" t="n"/>
      <c r="N317" s="258" t="n"/>
      <c r="O317" s="258" t="inlineStr">
        <is>
          <t>ЕР-00099560</t>
        </is>
      </c>
      <c r="P317" s="259" t="n">
        <v>1</v>
      </c>
      <c r="Q317" s="260" t="n">
        <v>81425</v>
      </c>
      <c r="R317" s="219" t="n">
        <v>-7155.34</v>
      </c>
      <c r="S317" s="261" t="n">
        <v>88580.34</v>
      </c>
      <c r="T317" s="260" t="n">
        <v>61173.32</v>
      </c>
      <c r="U317" s="345" t="n">
        <v>27407.02</v>
      </c>
      <c r="V317" s="345" t="n">
        <v>81425</v>
      </c>
      <c r="W317" s="345" t="n">
        <v>61173.32</v>
      </c>
      <c r="X317" s="263" t="n">
        <v>-0.08787645072152288</v>
      </c>
      <c r="Y317" s="345" t="n">
        <v>61173.32</v>
      </c>
      <c r="Z317" s="345" t="n">
        <v>9565.38775934341</v>
      </c>
      <c r="AA317" s="346" t="n">
        <v>9565.38775934341</v>
      </c>
      <c r="AB317" s="347" t="n">
        <v>-16720.72775934341</v>
      </c>
      <c r="AC317" s="263" t="n">
        <v>-0.2053512773637508</v>
      </c>
      <c r="AD317" s="346" t="n">
        <v>98145.72775934341</v>
      </c>
      <c r="AE317" s="346" t="n">
        <v>98145.72775934341</v>
      </c>
      <c r="AF317" s="346" t="n">
        <v>-16720.72775934341</v>
      </c>
      <c r="AG317" s="257" t="n"/>
      <c r="AH317" s="257" t="n"/>
      <c r="AI317" s="257" t="n"/>
      <c r="AJ317" s="257" t="n"/>
      <c r="AK317" s="257" t="n"/>
      <c r="AN317" s="303">
        <f>H317</f>
        <v/>
      </c>
      <c r="AO317" s="303" t="inlineStr">
        <is>
          <t>до 2024</t>
        </is>
      </c>
      <c r="AP317" s="317" t="n"/>
      <c r="AQ317" s="317" t="n"/>
    </row>
    <row r="318" hidden="1" ht="15" customFormat="1" customHeight="1" s="303">
      <c r="A318" s="257" t="n"/>
      <c r="B318" s="258" t="inlineStr">
        <is>
          <t>ГРП</t>
        </is>
      </c>
      <c r="C318" s="258" t="n"/>
      <c r="D318" s="258" t="inlineStr">
        <is>
          <t>Готовая продукция Пакер, Муфта ГРП</t>
        </is>
      </c>
      <c r="E318" s="258" t="inlineStr">
        <is>
          <t>Готовая продукция Пакер, Муфта ГРП</t>
        </is>
      </c>
      <c r="F318" s="258" t="inlineStr">
        <is>
          <t>3 квартал 2023 г.</t>
        </is>
      </c>
      <c r="G318" s="258" t="inlineStr">
        <is>
          <t>Реализация товаров и услуг 00ЕР-003891 от 29.09.2023 13:25:15</t>
        </is>
      </c>
      <c r="H318" s="258" t="inlineStr">
        <is>
          <t>Муфта МГГРП 140 БТС МГГРП.140-021 без н.патрубка с упаковкой</t>
        </is>
      </c>
      <c r="I318" s="258" t="inlineStr">
        <is>
          <t>шт</t>
        </is>
      </c>
      <c r="J318" s="258" t="inlineStr">
        <is>
          <t>Протек СК ООО</t>
        </is>
      </c>
      <c r="K318" s="258" t="inlineStr">
        <is>
          <t>ВЕЗЕРФОРД</t>
        </is>
      </c>
      <c r="L318" s="258" t="inlineStr">
        <is>
          <t>Договор №05-03-2020 НЧТЗ-СК ПРТ от 05.03.2020 Спецификация №54-Везерфорд-20031-154 от 14.01.2023</t>
        </is>
      </c>
      <c r="M318" s="258" t="n"/>
      <c r="N318" s="258" t="n"/>
      <c r="O318" s="258" t="inlineStr">
        <is>
          <t>ЕР-00096196</t>
        </is>
      </c>
      <c r="P318" s="259" t="n">
        <v>2</v>
      </c>
      <c r="Q318" s="260" t="n">
        <v>155904</v>
      </c>
      <c r="R318" s="260" t="n">
        <v>37996.05</v>
      </c>
      <c r="S318" s="261" t="n">
        <v>117907.95</v>
      </c>
      <c r="T318" s="260" t="n">
        <v>61777.72</v>
      </c>
      <c r="U318" s="345" t="n">
        <v>56130.23</v>
      </c>
      <c r="V318" s="345" t="n">
        <v>77952</v>
      </c>
      <c r="W318" s="345" t="n">
        <v>30888.86</v>
      </c>
      <c r="X318" s="263" t="n">
        <v>0.2437144011699507</v>
      </c>
      <c r="Y318" s="345" t="n">
        <v>61777.72</v>
      </c>
      <c r="Z318" s="345" t="n">
        <v>9659.894978532218</v>
      </c>
      <c r="AA318" s="346" t="n">
        <v>4829.947489266109</v>
      </c>
      <c r="AB318" s="347" t="n">
        <v>28336.15502146778</v>
      </c>
      <c r="AC318" s="263" t="n">
        <v>0.1817538679024771</v>
      </c>
      <c r="AD318" s="346" t="n">
        <v>127567.8449785322</v>
      </c>
      <c r="AE318" s="346" t="n">
        <v>63783.92248926611</v>
      </c>
      <c r="AF318" s="346" t="n">
        <v>14168.07751073389</v>
      </c>
      <c r="AG318" s="257" t="n"/>
      <c r="AH318" s="257" t="n"/>
      <c r="AI318" s="257" t="n"/>
      <c r="AJ318" s="257" t="n"/>
      <c r="AK318" s="257" t="n"/>
      <c r="AN318" s="303">
        <f>H318</f>
        <v/>
      </c>
      <c r="AO318" s="303" t="inlineStr">
        <is>
          <t>до 2024</t>
        </is>
      </c>
      <c r="AP318" s="317" t="n"/>
      <c r="AQ318" s="317" t="n"/>
    </row>
    <row r="319" hidden="1" ht="15" customFormat="1" customHeight="1" s="303">
      <c r="A319" s="257" t="n"/>
      <c r="B319" s="258" t="inlineStr">
        <is>
          <t>ГРП</t>
        </is>
      </c>
      <c r="C319" s="258" t="n"/>
      <c r="D319" s="258" t="inlineStr">
        <is>
          <t>Готовая продукция Пакер, Муфта ГРП</t>
        </is>
      </c>
      <c r="E319" s="258" t="inlineStr">
        <is>
          <t>Готовая продукция Пакер, Муфта ГРП</t>
        </is>
      </c>
      <c r="F319" s="258" t="inlineStr">
        <is>
          <t>4 квартал 2023 г.</t>
        </is>
      </c>
      <c r="G319" s="258" t="inlineStr">
        <is>
          <t>Реализация товаров и услуг 00ЕР-004073 от 06.10.2023 11:46:44</t>
        </is>
      </c>
      <c r="H319" s="258" t="inlineStr">
        <is>
          <t>Муфта гидравлическая ГРП МГГРП 114 ОТТМ ОНГ.216.00.000-01-032 без подгоночных патрубков с упаковкой</t>
        </is>
      </c>
      <c r="I319" s="258" t="inlineStr">
        <is>
          <t>шт</t>
        </is>
      </c>
      <c r="J319" s="258" t="inlineStr">
        <is>
          <t>ТАТПРОМ-ХОЛДИНГ ООО</t>
        </is>
      </c>
      <c r="K319" s="258" t="inlineStr">
        <is>
          <t>САМОТЛОРНЕФТЕГАЗ АО</t>
        </is>
      </c>
      <c r="L319" s="258" t="inlineStr">
        <is>
          <t>Договор поставки №НЧТЗ/ТПХ-01/07/2023-П от 01.07.2023 Спецификация №11-Самотлорнефтегаз-0028Д от 03.07.2023</t>
        </is>
      </c>
      <c r="M319" s="258" t="n"/>
      <c r="N319" s="258" t="n"/>
      <c r="O319" s="258" t="inlineStr">
        <is>
          <t>ЕР-00099377</t>
        </is>
      </c>
      <c r="P319" s="259" t="n">
        <v>1</v>
      </c>
      <c r="Q319" s="260" t="n">
        <v>40004</v>
      </c>
      <c r="R319" s="219" t="n">
        <v>-12921.77</v>
      </c>
      <c r="S319" s="261" t="n">
        <v>52925.77</v>
      </c>
      <c r="T319" s="260" t="n">
        <v>31436.9</v>
      </c>
      <c r="U319" s="345" t="n">
        <v>21488.87</v>
      </c>
      <c r="V319" s="345" t="n">
        <v>40004</v>
      </c>
      <c r="W319" s="345" t="n">
        <v>31436.9</v>
      </c>
      <c r="X319" s="263" t="n">
        <v>-0.3230119488051195</v>
      </c>
      <c r="Y319" s="345" t="n">
        <v>31436.9</v>
      </c>
      <c r="Z319" s="345" t="n">
        <v>13517.64113406274</v>
      </c>
      <c r="AA319" s="346" t="n">
        <v>13517.64113406274</v>
      </c>
      <c r="AB319" s="347" t="n">
        <v>-26439.41113406274</v>
      </c>
      <c r="AC319" s="263" t="n">
        <v>-0.6609191864329252</v>
      </c>
      <c r="AD319" s="346" t="n">
        <v>66443.41113406274</v>
      </c>
      <c r="AE319" s="346" t="n">
        <v>66443.41113406274</v>
      </c>
      <c r="AF319" s="346" t="n">
        <v>-26439.41113406274</v>
      </c>
      <c r="AG319" s="257" t="n"/>
      <c r="AH319" s="257" t="n"/>
      <c r="AI319" s="257" t="n"/>
      <c r="AJ319" s="257" t="n"/>
      <c r="AK319" s="257" t="n"/>
      <c r="AN319" s="303">
        <f>H319</f>
        <v/>
      </c>
      <c r="AO319" s="303" t="inlineStr">
        <is>
          <t>до 2024</t>
        </is>
      </c>
      <c r="AP319" s="317" t="n"/>
      <c r="AQ319" s="317" t="n"/>
    </row>
    <row r="320" hidden="1" ht="15" customFormat="1" customHeight="1" s="303">
      <c r="A320" s="257" t="n"/>
      <c r="B320" s="258" t="inlineStr">
        <is>
          <t>ГРП</t>
        </is>
      </c>
      <c r="C320" s="258" t="n"/>
      <c r="D320" s="258" t="inlineStr">
        <is>
          <t>Готовая продукция Пакер, Муфта ГРП</t>
        </is>
      </c>
      <c r="E320" s="258" t="inlineStr">
        <is>
          <t>Готовая продукция Пакер, Муфта ГРП</t>
        </is>
      </c>
      <c r="F320" s="258" t="inlineStr">
        <is>
          <t>4 квартал 2023 г.</t>
        </is>
      </c>
      <c r="G320" s="258" t="inlineStr">
        <is>
          <t>Реализация товаров и услуг 00ЕР-004073 от 06.10.2023 11:46:44</t>
        </is>
      </c>
      <c r="H320" s="258" t="inlineStr">
        <is>
          <t>Муфта МШГРП 114 ОТТМ МШГРП.114.015-032-50,00 без подгоночных патрубков с упаковкой</t>
        </is>
      </c>
      <c r="I320" s="258" t="inlineStr">
        <is>
          <t>шт</t>
        </is>
      </c>
      <c r="J320" s="258" t="inlineStr">
        <is>
          <t>ТАТПРОМ-ХОЛДИНГ ООО</t>
        </is>
      </c>
      <c r="K320" s="258" t="inlineStr">
        <is>
          <t>САМОТЛОРНЕФТЕГАЗ АО</t>
        </is>
      </c>
      <c r="L320" s="258" t="inlineStr">
        <is>
          <t>Договор поставки №НЧТЗ/ТПХ-01/07/2023-П от 01.07.2023 Спецификация №11-Самотлорнефтегаз-0028Д от 03.07.2023</t>
        </is>
      </c>
      <c r="M320" s="258" t="n"/>
      <c r="N320" s="258" t="n"/>
      <c r="O320" s="258" t="inlineStr">
        <is>
          <t>ЕР-00099580</t>
        </is>
      </c>
      <c r="P320" s="259" t="n">
        <v>1</v>
      </c>
      <c r="Q320" s="260" t="n">
        <v>81425</v>
      </c>
      <c r="R320" s="219" t="n">
        <v>-5364.88</v>
      </c>
      <c r="S320" s="261" t="n">
        <v>86789.88</v>
      </c>
      <c r="T320" s="260" t="n">
        <v>60765.23</v>
      </c>
      <c r="U320" s="345" t="n">
        <v>26024.65</v>
      </c>
      <c r="V320" s="345" t="n">
        <v>81425</v>
      </c>
      <c r="W320" s="345" t="n">
        <v>60765.23</v>
      </c>
      <c r="X320" s="263" t="n">
        <v>-0.06588738102548357</v>
      </c>
      <c r="Y320" s="345" t="n">
        <v>60765.23</v>
      </c>
      <c r="Z320" s="345" t="n">
        <v>26128.61231765166</v>
      </c>
      <c r="AA320" s="346" t="n">
        <v>26128.61231765166</v>
      </c>
      <c r="AB320" s="347" t="n">
        <v>-31493.49231765166</v>
      </c>
      <c r="AC320" s="263" t="n">
        <v>-0.3867791503549482</v>
      </c>
      <c r="AD320" s="346" t="n">
        <v>112918.4923176517</v>
      </c>
      <c r="AE320" s="346" t="n">
        <v>112918.4923176517</v>
      </c>
      <c r="AF320" s="346" t="n">
        <v>-31493.49231765166</v>
      </c>
      <c r="AG320" s="257" t="n"/>
      <c r="AH320" s="257" t="n"/>
      <c r="AI320" s="257" t="n"/>
      <c r="AJ320" s="257" t="n"/>
      <c r="AK320" s="257" t="n"/>
      <c r="AN320" s="303">
        <f>H320</f>
        <v/>
      </c>
      <c r="AO320" s="303" t="inlineStr">
        <is>
          <t>до 2024</t>
        </is>
      </c>
      <c r="AP320" s="317" t="n"/>
      <c r="AQ320" s="317" t="n"/>
    </row>
    <row r="321" hidden="1" ht="15" customFormat="1" customHeight="1" s="303">
      <c r="A321" s="257" t="n"/>
      <c r="B321" s="258" t="inlineStr">
        <is>
          <t>ГРП</t>
        </is>
      </c>
      <c r="C321" s="258" t="n"/>
      <c r="D321" s="258" t="inlineStr">
        <is>
          <t>Готовая продукция Пакер, Муфта ГРП</t>
        </is>
      </c>
      <c r="E321" s="258" t="inlineStr">
        <is>
          <t>Готовая продукция Пакер, Муфта ГРП</t>
        </is>
      </c>
      <c r="F321" s="258" t="inlineStr">
        <is>
          <t>4 квартал 2023 г.</t>
        </is>
      </c>
      <c r="G321" s="258" t="inlineStr">
        <is>
          <t>Реализация товаров и услуг 00ЕР-004073 от 06.10.2023 11:46:44</t>
        </is>
      </c>
      <c r="H321" s="258" t="inlineStr">
        <is>
          <t>Муфта МШГРП 114 ОТТМ МШГРП.114.015-032-52,50 без подгоночных патрубков с упаковкой</t>
        </is>
      </c>
      <c r="I321" s="258" t="inlineStr">
        <is>
          <t>шт</t>
        </is>
      </c>
      <c r="J321" s="258" t="inlineStr">
        <is>
          <t>ТАТПРОМ-ХОЛДИНГ ООО</t>
        </is>
      </c>
      <c r="K321" s="258" t="inlineStr">
        <is>
          <t>САМОТЛОРНЕФТЕГАЗ АО</t>
        </is>
      </c>
      <c r="L321" s="258" t="inlineStr">
        <is>
          <t>Договор поставки №НЧТЗ/ТПХ-01/07/2023-П от 01.07.2023 Спецификация №11-Самотлорнефтегаз-0028Д от 03.07.2023</t>
        </is>
      </c>
      <c r="M321" s="258" t="n"/>
      <c r="N321" s="258" t="n"/>
      <c r="O321" s="258" t="inlineStr">
        <is>
          <t>ЕР-00099586</t>
        </is>
      </c>
      <c r="P321" s="259" t="n">
        <v>1</v>
      </c>
      <c r="Q321" s="260" t="n">
        <v>81425</v>
      </c>
      <c r="R321" s="219" t="n">
        <v>-4991.47</v>
      </c>
      <c r="S321" s="261" t="n">
        <v>86416.47</v>
      </c>
      <c r="T321" s="260" t="n">
        <v>60722</v>
      </c>
      <c r="U321" s="345" t="n">
        <v>25694.47</v>
      </c>
      <c r="V321" s="345" t="n">
        <v>81425</v>
      </c>
      <c r="W321" s="345" t="n">
        <v>60722</v>
      </c>
      <c r="X321" s="263" t="n">
        <v>-0.06130144304574763</v>
      </c>
      <c r="Y321" s="345" t="n">
        <v>60722</v>
      </c>
      <c r="Z321" s="345" t="n">
        <v>26110.02372824794</v>
      </c>
      <c r="AA321" s="346" t="n">
        <v>26110.02372824794</v>
      </c>
      <c r="AB321" s="347" t="n">
        <v>-31101.49372824794</v>
      </c>
      <c r="AC321" s="263" t="n">
        <v>-0.3819649214399502</v>
      </c>
      <c r="AD321" s="346" t="n">
        <v>112526.4937282479</v>
      </c>
      <c r="AE321" s="346" t="n">
        <v>112526.4937282479</v>
      </c>
      <c r="AF321" s="346" t="n">
        <v>-31101.49372824794</v>
      </c>
      <c r="AG321" s="257" t="n"/>
      <c r="AH321" s="257" t="n"/>
      <c r="AI321" s="257" t="n"/>
      <c r="AJ321" s="257" t="n"/>
      <c r="AK321" s="257" t="n"/>
      <c r="AN321" s="303">
        <f>H321</f>
        <v/>
      </c>
      <c r="AO321" s="303" t="inlineStr">
        <is>
          <t>до 2024</t>
        </is>
      </c>
      <c r="AP321" s="317" t="n"/>
      <c r="AQ321" s="317" t="n"/>
    </row>
    <row r="322" hidden="1" ht="15" customFormat="1" customHeight="1" s="303">
      <c r="A322" s="257" t="n"/>
      <c r="B322" s="258" t="inlineStr">
        <is>
          <t>ГРП</t>
        </is>
      </c>
      <c r="C322" s="258" t="n"/>
      <c r="D322" s="258" t="inlineStr">
        <is>
          <t>Готовая продукция Пакер, Муфта ГРП</t>
        </is>
      </c>
      <c r="E322" s="258" t="inlineStr">
        <is>
          <t>Готовая продукция Пакер, Муфта ГРП</t>
        </is>
      </c>
      <c r="F322" s="258" t="inlineStr">
        <is>
          <t>4 квартал 2023 г.</t>
        </is>
      </c>
      <c r="G322" s="258" t="inlineStr">
        <is>
          <t>Реализация товаров и услуг 00ЕР-004073 от 06.10.2023 11:46:44</t>
        </is>
      </c>
      <c r="H322" s="258" t="inlineStr">
        <is>
          <t>Муфта МШГРП 114 ОТТМ МШГРП.114.015-032-55,00 без подгоночных патрубков с упаковкой</t>
        </is>
      </c>
      <c r="I322" s="258" t="inlineStr">
        <is>
          <t>шт</t>
        </is>
      </c>
      <c r="J322" s="258" t="inlineStr">
        <is>
          <t>ТАТПРОМ-ХОЛДИНГ ООО</t>
        </is>
      </c>
      <c r="K322" s="258" t="inlineStr">
        <is>
          <t>САМОТЛОРНЕФТЕГАЗ АО</t>
        </is>
      </c>
      <c r="L322" s="258" t="inlineStr">
        <is>
          <t>Договор поставки №НЧТЗ/ТПХ-01/07/2023-П от 01.07.2023 Спецификация №11-Самотлорнефтегаз-0028Д от 03.07.2023</t>
        </is>
      </c>
      <c r="M322" s="258" t="n"/>
      <c r="N322" s="258" t="n"/>
      <c r="O322" s="258" t="inlineStr">
        <is>
          <t>ЕР-00099551</t>
        </is>
      </c>
      <c r="P322" s="259" t="n">
        <v>1</v>
      </c>
      <c r="Q322" s="260" t="n">
        <v>81425</v>
      </c>
      <c r="R322" s="219" t="n">
        <v>-2289.64</v>
      </c>
      <c r="S322" s="261" t="n">
        <v>83714.64</v>
      </c>
      <c r="T322" s="260" t="n">
        <v>71048.32000000001</v>
      </c>
      <c r="U322" s="345" t="n">
        <v>12666.31999999999</v>
      </c>
      <c r="V322" s="345" t="n">
        <v>81425</v>
      </c>
      <c r="W322" s="345" t="n">
        <v>71048.32000000001</v>
      </c>
      <c r="X322" s="263" t="n">
        <v>-0.02811961928154743</v>
      </c>
      <c r="Y322" s="345" t="n">
        <v>71048.32000000001</v>
      </c>
      <c r="Z322" s="345" t="n">
        <v>30550.26713632873</v>
      </c>
      <c r="AA322" s="346" t="n">
        <v>30550.26713632873</v>
      </c>
      <c r="AB322" s="347" t="n">
        <v>-32839.90713632873</v>
      </c>
      <c r="AC322" s="263" t="n">
        <v>-0.4033147944283541</v>
      </c>
      <c r="AD322" s="346" t="n">
        <v>114264.9071363287</v>
      </c>
      <c r="AE322" s="346" t="n">
        <v>114264.9071363287</v>
      </c>
      <c r="AF322" s="346" t="n">
        <v>-32839.90713632872</v>
      </c>
      <c r="AG322" s="257" t="n"/>
      <c r="AH322" s="257" t="n"/>
      <c r="AI322" s="257" t="n"/>
      <c r="AJ322" s="257" t="n"/>
      <c r="AK322" s="257" t="n"/>
      <c r="AN322" s="303">
        <f>H322</f>
        <v/>
      </c>
      <c r="AO322" s="303" t="inlineStr">
        <is>
          <t>до 2024</t>
        </is>
      </c>
      <c r="AP322" s="317" t="n"/>
      <c r="AQ322" s="317" t="n"/>
    </row>
    <row r="323" hidden="1" ht="15" customFormat="1" customHeight="1" s="303">
      <c r="A323" s="257" t="n"/>
      <c r="B323" s="258" t="inlineStr">
        <is>
          <t>ГРП</t>
        </is>
      </c>
      <c r="C323" s="258" t="n"/>
      <c r="D323" s="258" t="inlineStr">
        <is>
          <t>Готовая продукция Пакер, Муфта ГРП</t>
        </is>
      </c>
      <c r="E323" s="258" t="inlineStr">
        <is>
          <t>Готовая продукция Пакер, Муфта ГРП</t>
        </is>
      </c>
      <c r="F323" s="258" t="inlineStr">
        <is>
          <t>4 квартал 2023 г.</t>
        </is>
      </c>
      <c r="G323" s="258" t="inlineStr">
        <is>
          <t>Реализация товаров и услуг 00ЕР-004073 от 06.10.2023 11:46:44</t>
        </is>
      </c>
      <c r="H323" s="258" t="inlineStr">
        <is>
          <t>Муфта МШГРП 114 ОТТМ МШГРП.114.015-032-57,50 без подгоночных патрубков с упаковкой</t>
        </is>
      </c>
      <c r="I323" s="258" t="inlineStr">
        <is>
          <t>шт</t>
        </is>
      </c>
      <c r="J323" s="258" t="inlineStr">
        <is>
          <t>ТАТПРОМ-ХОЛДИНГ ООО</t>
        </is>
      </c>
      <c r="K323" s="258" t="inlineStr">
        <is>
          <t>САМОТЛОРНЕФТЕГАЗ АО</t>
        </is>
      </c>
      <c r="L323" s="258" t="inlineStr">
        <is>
          <t>Договор поставки №НЧТЗ/ТПХ-01/07/2023-П от 01.07.2023 Спецификация №11-Самотлорнефтегаз-0028Д от 03.07.2023</t>
        </is>
      </c>
      <c r="M323" s="258" t="n"/>
      <c r="N323" s="258" t="n"/>
      <c r="O323" s="258" t="inlineStr">
        <is>
          <t>ЕР-00099583</t>
        </is>
      </c>
      <c r="P323" s="259" t="n">
        <v>1</v>
      </c>
      <c r="Q323" s="260" t="n">
        <v>81425</v>
      </c>
      <c r="R323" s="219" t="n">
        <v>-3878.69</v>
      </c>
      <c r="S323" s="261" t="n">
        <v>85303.69</v>
      </c>
      <c r="T323" s="260" t="n">
        <v>69123.75999999999</v>
      </c>
      <c r="U323" s="345" t="n">
        <v>16179.93000000001</v>
      </c>
      <c r="V323" s="345" t="n">
        <v>81425</v>
      </c>
      <c r="W323" s="345" t="n">
        <v>69123.75999999999</v>
      </c>
      <c r="X323" s="263" t="n">
        <v>-0.04763512434755911</v>
      </c>
      <c r="Y323" s="345" t="n">
        <v>69123.75999999999</v>
      </c>
      <c r="Z323" s="345" t="n">
        <v>29722.72016379098</v>
      </c>
      <c r="AA323" s="346" t="n">
        <v>29722.72016379098</v>
      </c>
      <c r="AB323" s="347" t="n">
        <v>-33601.41016379098</v>
      </c>
      <c r="AC323" s="263" t="n">
        <v>-0.4126669961779673</v>
      </c>
      <c r="AD323" s="346" t="n">
        <v>115026.410163791</v>
      </c>
      <c r="AE323" s="346" t="n">
        <v>115026.410163791</v>
      </c>
      <c r="AF323" s="346" t="n">
        <v>-33601.41016379098</v>
      </c>
      <c r="AG323" s="257" t="n"/>
      <c r="AH323" s="257" t="n"/>
      <c r="AI323" s="257" t="n"/>
      <c r="AJ323" s="257" t="n"/>
      <c r="AK323" s="257" t="n"/>
      <c r="AN323" s="303">
        <f>H323</f>
        <v/>
      </c>
      <c r="AO323" s="303" t="inlineStr">
        <is>
          <t>до 2024</t>
        </is>
      </c>
      <c r="AP323" s="317" t="n"/>
      <c r="AQ323" s="317" t="n"/>
    </row>
    <row r="324" hidden="1" ht="15" customFormat="1" customHeight="1" s="303">
      <c r="A324" s="257" t="n"/>
      <c r="B324" s="258" t="inlineStr">
        <is>
          <t>ГРП</t>
        </is>
      </c>
      <c r="C324" s="258" t="n"/>
      <c r="D324" s="258" t="inlineStr">
        <is>
          <t>Готовая продукция Пакер, Муфта ГРП</t>
        </is>
      </c>
      <c r="E324" s="258" t="inlineStr">
        <is>
          <t>Готовая продукция Пакер, Муфта ГРП</t>
        </is>
      </c>
      <c r="F324" s="258" t="inlineStr">
        <is>
          <t>4 квартал 2023 г.</t>
        </is>
      </c>
      <c r="G324" s="258" t="inlineStr">
        <is>
          <t>Реализация товаров и услуг 00ЕР-004073 от 06.10.2023 11:46:44</t>
        </is>
      </c>
      <c r="H324" s="258" t="inlineStr">
        <is>
          <t>Муфта МШГРП 114 ОТТМ МШГРП.114.015-032-60,00 без подгоночных патрубков с упаковкой</t>
        </is>
      </c>
      <c r="I324" s="258" t="inlineStr">
        <is>
          <t>шт</t>
        </is>
      </c>
      <c r="J324" s="258" t="inlineStr">
        <is>
          <t>ТАТПРОМ-ХОЛДИНГ ООО</t>
        </is>
      </c>
      <c r="K324" s="258" t="inlineStr">
        <is>
          <t>САМОТЛОРНЕФТЕГАЗ АО</t>
        </is>
      </c>
      <c r="L324" s="258" t="inlineStr">
        <is>
          <t>Договор поставки №НЧТЗ/ТПХ-01/07/2023-П от 01.07.2023 Спецификация №11-Самотлорнефтегаз-0028Д от 03.07.2023</t>
        </is>
      </c>
      <c r="M324" s="258" t="n"/>
      <c r="N324" s="258" t="n"/>
      <c r="O324" s="258" t="inlineStr">
        <is>
          <t>ЕР-00099579</t>
        </is>
      </c>
      <c r="P324" s="259" t="n">
        <v>1</v>
      </c>
      <c r="Q324" s="260" t="n">
        <v>81425</v>
      </c>
      <c r="R324" s="219" t="n">
        <v>-2110.34</v>
      </c>
      <c r="S324" s="261" t="n">
        <v>83535.34</v>
      </c>
      <c r="T324" s="260" t="n">
        <v>68961.89</v>
      </c>
      <c r="U324" s="345" t="n">
        <v>14573.45</v>
      </c>
      <c r="V324" s="345" t="n">
        <v>81425</v>
      </c>
      <c r="W324" s="345" t="n">
        <v>68961.89</v>
      </c>
      <c r="X324" s="263" t="n">
        <v>-0.02591759287688057</v>
      </c>
      <c r="Y324" s="345" t="n">
        <v>68961.89</v>
      </c>
      <c r="Z324" s="345" t="n">
        <v>29653.11722678477</v>
      </c>
      <c r="AA324" s="346" t="n">
        <v>29653.11722678477</v>
      </c>
      <c r="AB324" s="347" t="n">
        <v>-31763.45722678477</v>
      </c>
      <c r="AC324" s="263" t="n">
        <v>-0.3900946543050017</v>
      </c>
      <c r="AD324" s="346" t="n">
        <v>113188.4572267848</v>
      </c>
      <c r="AE324" s="346" t="n">
        <v>113188.4572267848</v>
      </c>
      <c r="AF324" s="346" t="n">
        <v>-31763.45722678475</v>
      </c>
      <c r="AG324" s="257" t="n"/>
      <c r="AH324" s="257" t="n"/>
      <c r="AI324" s="257" t="n"/>
      <c r="AJ324" s="257" t="n"/>
      <c r="AK324" s="257" t="n"/>
      <c r="AN324" s="303">
        <f>H324</f>
        <v/>
      </c>
      <c r="AO324" s="303" t="inlineStr">
        <is>
          <t>до 2024</t>
        </is>
      </c>
      <c r="AP324" s="317" t="n"/>
      <c r="AQ324" s="317" t="n"/>
    </row>
    <row r="325" hidden="1" ht="15" customFormat="1" customHeight="1" s="303">
      <c r="A325" s="257" t="n"/>
      <c r="B325" s="258" t="inlineStr">
        <is>
          <t>ГРП</t>
        </is>
      </c>
      <c r="C325" s="258" t="n"/>
      <c r="D325" s="258" t="inlineStr">
        <is>
          <t>Готовая продукция Пакер, Муфта ГРП</t>
        </is>
      </c>
      <c r="E325" s="258" t="inlineStr">
        <is>
          <t>Готовая продукция Пакер, Муфта ГРП</t>
        </is>
      </c>
      <c r="F325" s="258" t="inlineStr">
        <is>
          <t>4 квартал 2023 г.</t>
        </is>
      </c>
      <c r="G325" s="258" t="inlineStr">
        <is>
          <t>Реализация товаров и услуг 00ЕР-004073 от 06.10.2023 11:46:44</t>
        </is>
      </c>
      <c r="H325" s="258" t="inlineStr">
        <is>
          <t>Муфта МШГРП 114 ОТТМ МШГРП.114.015-032-62,50 без подгоночных патрубков с упаковкой</t>
        </is>
      </c>
      <c r="I325" s="258" t="inlineStr">
        <is>
          <t>шт</t>
        </is>
      </c>
      <c r="J325" s="258" t="inlineStr">
        <is>
          <t>ТАТПРОМ-ХОЛДИНГ ООО</t>
        </is>
      </c>
      <c r="K325" s="258" t="inlineStr">
        <is>
          <t>САМОТЛОРНЕФТЕГАЗ АО</t>
        </is>
      </c>
      <c r="L325" s="258" t="inlineStr">
        <is>
          <t>Договор поставки №НЧТЗ/ТПХ-01/07/2023-П от 01.07.2023 Спецификация №11-Самотлорнефтегаз-0028Д от 03.07.2023</t>
        </is>
      </c>
      <c r="M325" s="258" t="n"/>
      <c r="N325" s="258" t="n"/>
      <c r="O325" s="258" t="inlineStr">
        <is>
          <t>ЕР-00099556</t>
        </is>
      </c>
      <c r="P325" s="259" t="n">
        <v>1</v>
      </c>
      <c r="Q325" s="260" t="n">
        <v>81425</v>
      </c>
      <c r="R325" s="219" t="n">
        <v>-39026.61</v>
      </c>
      <c r="S325" s="261" t="n">
        <v>120451.61</v>
      </c>
      <c r="T325" s="260" t="n">
        <v>84165.84</v>
      </c>
      <c r="U325" s="345" t="n">
        <v>36285.77</v>
      </c>
      <c r="V325" s="345" t="n">
        <v>81425</v>
      </c>
      <c r="W325" s="345" t="n">
        <v>84165.84</v>
      </c>
      <c r="X325" s="263" t="n">
        <v>-0.4792951796131409</v>
      </c>
      <c r="Y325" s="345" t="n">
        <v>84165.84</v>
      </c>
      <c r="Z325" s="345" t="n">
        <v>36190.70649036461</v>
      </c>
      <c r="AA325" s="346" t="n">
        <v>36190.70649036461</v>
      </c>
      <c r="AB325" s="347" t="n">
        <v>-75217.31649036461</v>
      </c>
      <c r="AC325" s="263" t="n">
        <v>-0.9237619464582697</v>
      </c>
      <c r="AD325" s="346" t="n">
        <v>156642.3164903646</v>
      </c>
      <c r="AE325" s="346" t="n">
        <v>156642.3164903646</v>
      </c>
      <c r="AF325" s="346" t="n">
        <v>-75217.31649036461</v>
      </c>
      <c r="AG325" s="257" t="n"/>
      <c r="AH325" s="257" t="n"/>
      <c r="AI325" s="257" t="n"/>
      <c r="AJ325" s="257" t="n"/>
      <c r="AK325" s="257" t="n"/>
      <c r="AN325" s="303">
        <f>H325</f>
        <v/>
      </c>
      <c r="AO325" s="303" t="inlineStr">
        <is>
          <t>до 2024</t>
        </is>
      </c>
      <c r="AP325" s="317" t="n"/>
      <c r="AQ325" s="317" t="n"/>
    </row>
    <row r="326" hidden="1" ht="15" customFormat="1" customHeight="1" s="303">
      <c r="A326" s="257" t="n"/>
      <c r="B326" s="258" t="inlineStr">
        <is>
          <t>ГРП</t>
        </is>
      </c>
      <c r="C326" s="258" t="n"/>
      <c r="D326" s="258" t="inlineStr">
        <is>
          <t>Готовая продукция Пакер, Муфта ГРП</t>
        </is>
      </c>
      <c r="E326" s="258" t="inlineStr">
        <is>
          <t>Готовая продукция Пакер, Муфта ГРП</t>
        </is>
      </c>
      <c r="F326" s="258" t="inlineStr">
        <is>
          <t>4 квартал 2023 г.</t>
        </is>
      </c>
      <c r="G326" s="258" t="inlineStr">
        <is>
          <t>Реализация товаров и услуг 00ЕР-004073 от 06.10.2023 11:46:44</t>
        </is>
      </c>
      <c r="H326" s="258" t="inlineStr">
        <is>
          <t>Муфта МШГРП 114 ОТТМ МШГРП.114.015-032-65,00 без подгоночных патрубков с упаковкой</t>
        </is>
      </c>
      <c r="I326" s="258" t="inlineStr">
        <is>
          <t>шт</t>
        </is>
      </c>
      <c r="J326" s="258" t="inlineStr">
        <is>
          <t>ТАТПРОМ-ХОЛДИНГ ООО</t>
        </is>
      </c>
      <c r="K326" s="258" t="inlineStr">
        <is>
          <t>САМОТЛОРНЕФТЕГАЗ АО</t>
        </is>
      </c>
      <c r="L326" s="258" t="inlineStr">
        <is>
          <t>Договор поставки №НЧТЗ/ТПХ-01/07/2023-П от 01.07.2023 Спецификация №11-Самотлорнефтегаз-0028Д от 03.07.2023</t>
        </is>
      </c>
      <c r="M326" s="258" t="n"/>
      <c r="N326" s="258" t="n"/>
      <c r="O326" s="258" t="inlineStr">
        <is>
          <t>ЕР-00099576</t>
        </is>
      </c>
      <c r="P326" s="259" t="n">
        <v>1</v>
      </c>
      <c r="Q326" s="260" t="n">
        <v>81425</v>
      </c>
      <c r="R326" s="219" t="n">
        <v>-1537.18</v>
      </c>
      <c r="S326" s="261" t="n">
        <v>82962.17999999999</v>
      </c>
      <c r="T326" s="260" t="n">
        <v>68501.37</v>
      </c>
      <c r="U326" s="345" t="n">
        <v>14460.81</v>
      </c>
      <c r="V326" s="345" t="n">
        <v>81425</v>
      </c>
      <c r="W326" s="345" t="n">
        <v>68501.37</v>
      </c>
      <c r="X326" s="263" t="n">
        <v>-0.01887847712618975</v>
      </c>
      <c r="Y326" s="345" t="n">
        <v>68501.37</v>
      </c>
      <c r="Z326" s="345" t="n">
        <v>29455.09693550099</v>
      </c>
      <c r="AA326" s="346" t="n">
        <v>29455.09693550099</v>
      </c>
      <c r="AB326" s="347" t="n">
        <v>-30992.276935501</v>
      </c>
      <c r="AC326" s="263" t="n">
        <v>-0.3806236037519312</v>
      </c>
      <c r="AD326" s="346" t="n">
        <v>112417.276935501</v>
      </c>
      <c r="AE326" s="346" t="n">
        <v>112417.276935501</v>
      </c>
      <c r="AF326" s="346" t="n">
        <v>-30992.276935501</v>
      </c>
      <c r="AG326" s="257" t="n"/>
      <c r="AH326" s="257" t="n"/>
      <c r="AI326" s="257" t="n"/>
      <c r="AJ326" s="257" t="n"/>
      <c r="AK326" s="257" t="n"/>
      <c r="AN326" s="303">
        <f>H326</f>
        <v/>
      </c>
      <c r="AO326" s="303" t="inlineStr">
        <is>
          <t>до 2024</t>
        </is>
      </c>
      <c r="AP326" s="317" t="n"/>
      <c r="AQ326" s="317" t="n"/>
    </row>
    <row r="327" hidden="1" ht="15" customFormat="1" customHeight="1" s="303">
      <c r="A327" s="257" t="n"/>
      <c r="B327" s="258" t="inlineStr">
        <is>
          <t>ГРП</t>
        </is>
      </c>
      <c r="C327" s="258" t="n"/>
      <c r="D327" s="258" t="inlineStr">
        <is>
          <t>Готовая продукция Пакер, Муфта ГРП</t>
        </is>
      </c>
      <c r="E327" s="258" t="inlineStr">
        <is>
          <t>Готовая продукция Пакер, Муфта ГРП</t>
        </is>
      </c>
      <c r="F327" s="258" t="inlineStr">
        <is>
          <t>4 квартал 2023 г.</t>
        </is>
      </c>
      <c r="G327" s="258" t="inlineStr">
        <is>
          <t>Реализация товаров и услуг 00ЕР-004073 от 06.10.2023 11:46:44</t>
        </is>
      </c>
      <c r="H327" s="258" t="inlineStr">
        <is>
          <t>Муфта МШГРП 114 ОТТМ МШГРП.114.015-032-67,50 без подгоночных патрубков с упаковкой</t>
        </is>
      </c>
      <c r="I327" s="258" t="inlineStr">
        <is>
          <t>шт</t>
        </is>
      </c>
      <c r="J327" s="258" t="inlineStr">
        <is>
          <t>ТАТПРОМ-ХОЛДИНГ ООО</t>
        </is>
      </c>
      <c r="K327" s="258" t="inlineStr">
        <is>
          <t>САМОТЛОРНЕФТЕГАЗ АО</t>
        </is>
      </c>
      <c r="L327" s="258" t="inlineStr">
        <is>
          <t>Договор поставки №НЧТЗ/ТПХ-01/07/2023-П от 01.07.2023 Спецификация №11-Самотлорнефтегаз-0028Д от 03.07.2023</t>
        </is>
      </c>
      <c r="M327" s="258" t="n"/>
      <c r="N327" s="258" t="n"/>
      <c r="O327" s="258" t="inlineStr">
        <is>
          <t>ЕР-00099571</t>
        </is>
      </c>
      <c r="P327" s="259" t="n">
        <v>1</v>
      </c>
      <c r="Q327" s="260" t="n">
        <v>81425</v>
      </c>
      <c r="R327" s="219" t="n">
        <v>-2246.92</v>
      </c>
      <c r="S327" s="261" t="n">
        <v>83671.92</v>
      </c>
      <c r="T327" s="260" t="n">
        <v>69090.22</v>
      </c>
      <c r="U327" s="345" t="n">
        <v>14581.7</v>
      </c>
      <c r="V327" s="345" t="n">
        <v>81425</v>
      </c>
      <c r="W327" s="345" t="n">
        <v>69090.22</v>
      </c>
      <c r="X327" s="263" t="n">
        <v>-0.02759496469143384</v>
      </c>
      <c r="Y327" s="345" t="n">
        <v>69090.22</v>
      </c>
      <c r="Z327" s="345" t="n">
        <v>29708.29820476714</v>
      </c>
      <c r="AA327" s="346" t="n">
        <v>29708.29820476714</v>
      </c>
      <c r="AB327" s="347" t="n">
        <v>-31955.21820476714</v>
      </c>
      <c r="AC327" s="263" t="n">
        <v>-0.3924497169759551</v>
      </c>
      <c r="AD327" s="346" t="n">
        <v>113380.2182047671</v>
      </c>
      <c r="AE327" s="346" t="n">
        <v>113380.2182047671</v>
      </c>
      <c r="AF327" s="346" t="n">
        <v>-31955.21820476714</v>
      </c>
      <c r="AG327" s="257" t="n"/>
      <c r="AH327" s="257" t="n"/>
      <c r="AI327" s="257" t="n"/>
      <c r="AJ327" s="257" t="n"/>
      <c r="AK327" s="257" t="n"/>
      <c r="AN327" s="303">
        <f>H327</f>
        <v/>
      </c>
      <c r="AO327" s="303" t="inlineStr">
        <is>
          <t>до 2024</t>
        </is>
      </c>
      <c r="AP327" s="317" t="n"/>
      <c r="AQ327" s="317" t="n"/>
    </row>
    <row r="328" hidden="1" ht="15" customFormat="1" customHeight="1" s="303">
      <c r="A328" s="257" t="n"/>
      <c r="B328" s="258" t="inlineStr">
        <is>
          <t>ГРП</t>
        </is>
      </c>
      <c r="C328" s="258" t="n"/>
      <c r="D328" s="258" t="inlineStr">
        <is>
          <t>Готовая продукция Пакер, Муфта ГРП</t>
        </is>
      </c>
      <c r="E328" s="258" t="inlineStr">
        <is>
          <t>Готовая продукция Пакер, Муфта ГРП</t>
        </is>
      </c>
      <c r="F328" s="258" t="inlineStr">
        <is>
          <t>4 квартал 2023 г.</t>
        </is>
      </c>
      <c r="G328" s="258" t="inlineStr">
        <is>
          <t>Реализация товаров и услуг 00ЕР-004073 от 06.10.2023 11:46:44</t>
        </is>
      </c>
      <c r="H328" s="258" t="inlineStr">
        <is>
          <t>Муфта МШГРП 114 ОТТМ МШГРП.114.015-032-70,00 без подгоночных патрубков с упаковкой</t>
        </is>
      </c>
      <c r="I328" s="258" t="inlineStr">
        <is>
          <t>шт</t>
        </is>
      </c>
      <c r="J328" s="258" t="inlineStr">
        <is>
          <t>ТАТПРОМ-ХОЛДИНГ ООО</t>
        </is>
      </c>
      <c r="K328" s="258" t="inlineStr">
        <is>
          <t>САМОТЛОРНЕФТЕГАЗ АО</t>
        </is>
      </c>
      <c r="L328" s="258" t="inlineStr">
        <is>
          <t>Договор поставки №НЧТЗ/ТПХ-01/07/2023-П от 01.07.2023 Спецификация №11-Самотлорнефтегаз-0028Д от 03.07.2023</t>
        </is>
      </c>
      <c r="M328" s="258" t="n"/>
      <c r="N328" s="258" t="n"/>
      <c r="O328" s="258" t="inlineStr">
        <is>
          <t>ЕР-00099560</t>
        </is>
      </c>
      <c r="P328" s="259" t="n">
        <v>1</v>
      </c>
      <c r="Q328" s="260" t="n">
        <v>81425</v>
      </c>
      <c r="R328" s="219" t="n">
        <v>-7155.34</v>
      </c>
      <c r="S328" s="261" t="n">
        <v>88580.34</v>
      </c>
      <c r="T328" s="260" t="n">
        <v>61173.32</v>
      </c>
      <c r="U328" s="345" t="n">
        <v>27407.02</v>
      </c>
      <c r="V328" s="345" t="n">
        <v>81425</v>
      </c>
      <c r="W328" s="345" t="n">
        <v>61173.32</v>
      </c>
      <c r="X328" s="263" t="n">
        <v>-0.08787645072152288</v>
      </c>
      <c r="Y328" s="345" t="n">
        <v>61173.32</v>
      </c>
      <c r="Z328" s="345" t="n">
        <v>26304.08808563131</v>
      </c>
      <c r="AA328" s="346" t="n">
        <v>26304.08808563131</v>
      </c>
      <c r="AB328" s="347" t="n">
        <v>-33459.42808563131</v>
      </c>
      <c r="AC328" s="263" t="n">
        <v>-0.410923280142847</v>
      </c>
      <c r="AD328" s="346" t="n">
        <v>114884.4280856313</v>
      </c>
      <c r="AE328" s="346" t="n">
        <v>114884.4280856313</v>
      </c>
      <c r="AF328" s="346" t="n">
        <v>-33459.42808563131</v>
      </c>
      <c r="AG328" s="257" t="n"/>
      <c r="AH328" s="257" t="n"/>
      <c r="AI328" s="257" t="n"/>
      <c r="AJ328" s="257" t="n"/>
      <c r="AK328" s="257" t="n"/>
      <c r="AN328" s="303">
        <f>H328</f>
        <v/>
      </c>
      <c r="AO328" s="303" t="inlineStr">
        <is>
          <t>до 2024</t>
        </is>
      </c>
      <c r="AP328" s="317" t="n"/>
      <c r="AQ328" s="317" t="n"/>
    </row>
    <row r="329" hidden="1" ht="15" customFormat="1" customHeight="1" s="303">
      <c r="A329" s="257" t="n"/>
      <c r="B329" s="258" t="inlineStr">
        <is>
          <t>ГРП</t>
        </is>
      </c>
      <c r="C329" s="258" t="n"/>
      <c r="D329" s="258" t="inlineStr">
        <is>
          <t>Готовая продукция Пакер, Муфта ГРП</t>
        </is>
      </c>
      <c r="E329" s="258" t="inlineStr">
        <is>
          <t>Готовая продукция Пакер, Муфта ГРП</t>
        </is>
      </c>
      <c r="F329" s="258" t="inlineStr">
        <is>
          <t>4 квартал 2023 г.</t>
        </is>
      </c>
      <c r="G329" s="258" t="inlineStr">
        <is>
          <t>Реализация товаров и услуг 00ЕР-004080 от 07.10.2023 20:00:00</t>
        </is>
      </c>
      <c r="H329" s="258" t="inlineStr">
        <is>
          <t>Муфта МГГРП 140 БТС МГГРП.140-021 без н.патрубка с упаковкой</t>
        </is>
      </c>
      <c r="I329" s="258" t="inlineStr">
        <is>
          <t>шт</t>
        </is>
      </c>
      <c r="J329" s="258" t="inlineStr">
        <is>
          <t>Протек СК ООО</t>
        </is>
      </c>
      <c r="K329" s="258" t="inlineStr">
        <is>
          <t>ВЕЗЕРФОРД</t>
        </is>
      </c>
      <c r="L329" s="258" t="inlineStr">
        <is>
          <t>Договор №05-03-2020 НЧТЗ-СК ПРТ от 05.03.2020 Спецификация №54-Везерфорд-20031-154 от 14.01.2023</t>
        </is>
      </c>
      <c r="M329" s="258" t="n"/>
      <c r="N329" s="258" t="n"/>
      <c r="O329" s="258" t="inlineStr">
        <is>
          <t>ЕР-00096196</t>
        </is>
      </c>
      <c r="P329" s="259" t="n">
        <v>2</v>
      </c>
      <c r="Q329" s="260" t="n">
        <v>155904</v>
      </c>
      <c r="R329" s="260" t="n">
        <v>46268.08</v>
      </c>
      <c r="S329" s="261" t="n">
        <v>109635.92</v>
      </c>
      <c r="T329" s="260" t="n">
        <v>58451.15</v>
      </c>
      <c r="U329" s="345" t="n">
        <v>51184.77</v>
      </c>
      <c r="V329" s="345" t="n">
        <v>77952</v>
      </c>
      <c r="W329" s="345" t="n">
        <v>29225.575</v>
      </c>
      <c r="X329" s="263" t="n">
        <v>0.2967728858784893</v>
      </c>
      <c r="Y329" s="345" t="n">
        <v>58451.15</v>
      </c>
      <c r="Z329" s="345" t="n">
        <v>25133.57454371364</v>
      </c>
      <c r="AA329" s="346" t="n">
        <v>12566.78727185682</v>
      </c>
      <c r="AB329" s="347" t="n">
        <v>21134.50545628636</v>
      </c>
      <c r="AC329" s="263" t="n">
        <v>0.1355610212456791</v>
      </c>
      <c r="AD329" s="346" t="n">
        <v>134769.4945437136</v>
      </c>
      <c r="AE329" s="346" t="n">
        <v>67384.74727185682</v>
      </c>
      <c r="AF329" s="346" t="n">
        <v>10567.25272814318</v>
      </c>
      <c r="AG329" s="257" t="n"/>
      <c r="AH329" s="257" t="n"/>
      <c r="AI329" s="257" t="n"/>
      <c r="AJ329" s="257" t="n"/>
      <c r="AK329" s="257" t="n"/>
      <c r="AN329" s="303">
        <f>H329</f>
        <v/>
      </c>
      <c r="AO329" s="303" t="inlineStr">
        <is>
          <t>до 2024</t>
        </is>
      </c>
      <c r="AP329" s="317" t="n"/>
      <c r="AQ329" s="317" t="n"/>
    </row>
    <row r="330" hidden="1" ht="15" customFormat="1" customHeight="1" s="303">
      <c r="A330" s="257" t="n"/>
      <c r="B330" s="258" t="inlineStr">
        <is>
          <t>ГРП</t>
        </is>
      </c>
      <c r="C330" s="258" t="n"/>
      <c r="D330" s="258" t="inlineStr">
        <is>
          <t>Готовая продукция Пакер, Муфта ГРП</t>
        </is>
      </c>
      <c r="E330" s="258" t="inlineStr">
        <is>
          <t>Готовая продукция Пакер, Муфта ГРП</t>
        </is>
      </c>
      <c r="F330" s="258" t="inlineStr">
        <is>
          <t>4 квартал 2023 г.</t>
        </is>
      </c>
      <c r="G330" s="258" t="inlineStr">
        <is>
          <t>Реализация товаров и услуг 00ЕР-004111 от 09.10.2023 12:39:50</t>
        </is>
      </c>
      <c r="H330" s="258" t="inlineStr">
        <is>
          <t>Муфта гидравлическая МГГРПЦ.2. 102.116.88 ОТТМ РСЦУ.225.004.00.000 с упаковкой</t>
        </is>
      </c>
      <c r="I330" s="258" t="inlineStr">
        <is>
          <t>шт</t>
        </is>
      </c>
      <c r="J330" s="258" t="inlineStr">
        <is>
          <t>СК ТАТПРОМ-ХОЛДИНГ</t>
        </is>
      </c>
      <c r="K330" s="258" t="inlineStr">
        <is>
          <t>РН-ЮГАНСКНЕФТЕГАЗ</t>
        </is>
      </c>
      <c r="L330" s="258" t="inlineStr">
        <is>
          <t>Договор №СКТПХ-01-03-2021 от 01.03.2021 Спецификация №4-ЮНГ-01178Д/1653Д от 10.01.2023</t>
        </is>
      </c>
      <c r="M330" s="258" t="n"/>
      <c r="N330" s="258" t="n"/>
      <c r="O330" s="258" t="inlineStr">
        <is>
          <t>ЕР-00101112</t>
        </is>
      </c>
      <c r="P330" s="259" t="n">
        <v>3</v>
      </c>
      <c r="Q330" s="260" t="n">
        <v>383934</v>
      </c>
      <c r="R330" s="260" t="n">
        <v>329856.76</v>
      </c>
      <c r="S330" s="261" t="n">
        <v>54077.23999999999</v>
      </c>
      <c r="T330" s="260" t="n">
        <v>24959.12</v>
      </c>
      <c r="U330" s="345" t="n">
        <v>29118.11999999999</v>
      </c>
      <c r="V330" s="345" t="n">
        <v>127978</v>
      </c>
      <c r="W330" s="345" t="n">
        <v>8319.706666666667</v>
      </c>
      <c r="X330" s="263" t="n">
        <v>0.859149645511989</v>
      </c>
      <c r="Y330" s="345" t="n">
        <v>24959.12</v>
      </c>
      <c r="Z330" s="345" t="n">
        <v>10732.24227522459</v>
      </c>
      <c r="AA330" s="346" t="n">
        <v>3577.414091741532</v>
      </c>
      <c r="AB330" s="347" t="n">
        <v>319124.5177247754</v>
      </c>
      <c r="AC330" s="263" t="n">
        <v>0.8311962934378706</v>
      </c>
      <c r="AD330" s="346" t="n">
        <v>64809.48227522458</v>
      </c>
      <c r="AE330" s="346" t="n">
        <v>21603.16075840819</v>
      </c>
      <c r="AF330" s="346" t="n">
        <v>106374.8392415918</v>
      </c>
      <c r="AG330" s="257" t="n"/>
      <c r="AH330" s="257" t="n"/>
      <c r="AI330" s="257" t="n"/>
      <c r="AJ330" s="257" t="n"/>
      <c r="AK330" s="257" t="n"/>
      <c r="AN330" s="303">
        <f>H330</f>
        <v/>
      </c>
      <c r="AO330" s="303" t="inlineStr">
        <is>
          <t>до 2024</t>
        </is>
      </c>
      <c r="AP330" s="317" t="n"/>
      <c r="AQ330" s="317" t="n"/>
    </row>
    <row r="331" hidden="1" ht="15" customFormat="1" customHeight="1" s="303">
      <c r="A331" s="257" t="n"/>
      <c r="B331" s="258" t="inlineStr">
        <is>
          <t>ГРП</t>
        </is>
      </c>
      <c r="C331" s="258" t="n"/>
      <c r="D331" s="258" t="inlineStr">
        <is>
          <t>Готовая продукция Пакер, Муфта ГРП</t>
        </is>
      </c>
      <c r="E331" s="258" t="inlineStr">
        <is>
          <t>Готовая продукция Пакер, Муфта ГРП</t>
        </is>
      </c>
      <c r="F331" s="258" t="inlineStr">
        <is>
          <t>4 квартал 2023 г.</t>
        </is>
      </c>
      <c r="G331" s="222" t="inlineStr">
        <is>
          <t>Реализация товаров и услуг 00ЕР-004111 от 09.10.2023 12:39:50</t>
        </is>
      </c>
      <c r="H331" s="258" t="inlineStr">
        <is>
          <t>Муфта шариковая ГРП МШГРПЦ 102.010.116.88 ОТТМ РСЦУ.226.004.00.000-62,50 с упаковкой</t>
        </is>
      </c>
      <c r="I331" s="258" t="inlineStr">
        <is>
          <t>шт</t>
        </is>
      </c>
      <c r="J331" s="258" t="inlineStr">
        <is>
          <t>СК ТАТПРОМ-ХОЛДИНГ</t>
        </is>
      </c>
      <c r="K331" s="258" t="inlineStr">
        <is>
          <t>РН-ЮГАНСКНЕФТЕГАЗ</t>
        </is>
      </c>
      <c r="L331" s="258" t="inlineStr">
        <is>
          <t>Договор №СКТПХ-01-03-2021 от 01.03.2021 Спецификация №4-ЮНГ-01178Д/1653Д от 10.01.2023</t>
        </is>
      </c>
      <c r="M331" s="258" t="n"/>
      <c r="N331" s="258" t="n"/>
      <c r="O331" s="258" t="inlineStr">
        <is>
          <t>ЕР-00101488</t>
        </is>
      </c>
      <c r="P331" s="259" t="n">
        <v>3</v>
      </c>
      <c r="Q331" s="260" t="n">
        <v>415605</v>
      </c>
      <c r="R331" s="260" t="n">
        <v>328335.45</v>
      </c>
      <c r="S331" s="261" t="n">
        <v>87269.54999999999</v>
      </c>
      <c r="T331" s="260" t="n">
        <v>61363.98</v>
      </c>
      <c r="U331" s="345" t="n">
        <v>25905.56999999999</v>
      </c>
      <c r="V331" s="345" t="n">
        <v>138535</v>
      </c>
      <c r="W331" s="345" t="n">
        <v>20454.66</v>
      </c>
      <c r="X331" s="263" t="n">
        <v>0.79001804598116</v>
      </c>
      <c r="Y331" s="345" t="n">
        <v>61363.98</v>
      </c>
      <c r="Z331" s="345" t="n">
        <v>26386.07051578888</v>
      </c>
      <c r="AA331" s="346" t="n">
        <v>8795.356838596294</v>
      </c>
      <c r="AB331" s="347" t="n">
        <v>301949.3794842112</v>
      </c>
      <c r="AC331" s="263" t="n">
        <v>0.726529708459261</v>
      </c>
      <c r="AD331" s="346" t="n">
        <v>113655.6205157889</v>
      </c>
      <c r="AE331" s="346" t="n">
        <v>37885.20683859629</v>
      </c>
      <c r="AF331" s="346" t="n">
        <v>100649.7931614037</v>
      </c>
      <c r="AG331" s="257" t="n"/>
      <c r="AH331" s="257" t="n"/>
      <c r="AI331" s="257" t="n"/>
      <c r="AJ331" s="257" t="n"/>
      <c r="AK331" s="257" t="n"/>
      <c r="AN331" s="303">
        <f>H331</f>
        <v/>
      </c>
      <c r="AO331" s="303" t="inlineStr">
        <is>
          <t>до 2024</t>
        </is>
      </c>
      <c r="AP331" s="317" t="n"/>
      <c r="AQ331" s="317" t="n"/>
    </row>
    <row r="332" hidden="1" ht="15" customFormat="1" customHeight="1" s="303">
      <c r="A332" s="257" t="n"/>
      <c r="B332" s="258" t="inlineStr">
        <is>
          <t>ГРП</t>
        </is>
      </c>
      <c r="C332" s="258" t="n"/>
      <c r="D332" s="258" t="inlineStr">
        <is>
          <t>Готовая продукция Пакер, Муфта ГРП</t>
        </is>
      </c>
      <c r="E332" s="258" t="inlineStr">
        <is>
          <t>Готовая продукция Пакер, Муфта ГРП</t>
        </is>
      </c>
      <c r="F332" s="258" t="inlineStr">
        <is>
          <t>4 квартал 2023 г.</t>
        </is>
      </c>
      <c r="G332" s="258" t="inlineStr">
        <is>
          <t>Реализация товаров и услуг 00ЕР-004111 от 09.10.2023 12:39:50</t>
        </is>
      </c>
      <c r="H332" s="258" t="inlineStr">
        <is>
          <t>Муфта шариковая ГРП МШГРПЦ 102.010.116.88 ОТТМ РСЦУ.226.004.00.000-65,00 с упаковкой</t>
        </is>
      </c>
      <c r="I332" s="258" t="inlineStr">
        <is>
          <t>шт</t>
        </is>
      </c>
      <c r="J332" s="258" t="inlineStr">
        <is>
          <t>СК ТАТПРОМ-ХОЛДИНГ</t>
        </is>
      </c>
      <c r="K332" s="258" t="inlineStr">
        <is>
          <t>РН-ЮГАНСКНЕФТЕГАЗ</t>
        </is>
      </c>
      <c r="L332" s="258" t="inlineStr">
        <is>
          <t>Договор №СКТПХ-01-03-2021 от 01.03.2021 Спецификация №4-ЮНГ-01178Д/1653Д от 10.01.2023</t>
        </is>
      </c>
      <c r="M332" s="258" t="n"/>
      <c r="N332" s="258" t="n"/>
      <c r="O332" s="258" t="inlineStr">
        <is>
          <t>ЕР-00101417</t>
        </is>
      </c>
      <c r="P332" s="259" t="n">
        <v>3</v>
      </c>
      <c r="Q332" s="260" t="n">
        <v>415605</v>
      </c>
      <c r="R332" s="260" t="n">
        <v>330480.75</v>
      </c>
      <c r="S332" s="261" t="n">
        <v>85124.25</v>
      </c>
      <c r="T332" s="260" t="n">
        <v>60770.55</v>
      </c>
      <c r="U332" s="345" t="n">
        <v>24353.7</v>
      </c>
      <c r="V332" s="345" t="n">
        <v>138535</v>
      </c>
      <c r="W332" s="345" t="n">
        <v>20256.85</v>
      </c>
      <c r="X332" s="263" t="n">
        <v>0.7951799184321652</v>
      </c>
      <c r="Y332" s="345" t="n">
        <v>60770.55</v>
      </c>
      <c r="Z332" s="345" t="n">
        <v>26130.89987942884</v>
      </c>
      <c r="AA332" s="346" t="n">
        <v>8710.299959809614</v>
      </c>
      <c r="AB332" s="347" t="n">
        <v>304349.8501205712</v>
      </c>
      <c r="AC332" s="263" t="n">
        <v>0.732305554843111</v>
      </c>
      <c r="AD332" s="346" t="n">
        <v>111255.1498794288</v>
      </c>
      <c r="AE332" s="346" t="n">
        <v>37085.04995980961</v>
      </c>
      <c r="AF332" s="346" t="n">
        <v>101449.9500401904</v>
      </c>
      <c r="AG332" s="257" t="n"/>
      <c r="AH332" s="257" t="n"/>
      <c r="AI332" s="257" t="n"/>
      <c r="AJ332" s="257" t="n"/>
      <c r="AK332" s="257" t="n"/>
      <c r="AN332" s="303">
        <f>H332</f>
        <v/>
      </c>
      <c r="AO332" s="303" t="inlineStr">
        <is>
          <t>до 2024</t>
        </is>
      </c>
      <c r="AP332" s="317" t="n"/>
      <c r="AQ332" s="317" t="n"/>
    </row>
    <row r="333" hidden="1" ht="15" customFormat="1" customHeight="1" s="303">
      <c r="A333" s="257" t="n"/>
      <c r="B333" s="258" t="inlineStr">
        <is>
          <t>ГРП</t>
        </is>
      </c>
      <c r="C333" s="258" t="n"/>
      <c r="D333" s="258" t="inlineStr">
        <is>
          <t>Готовая продукция Пакер, Муфта ГРП</t>
        </is>
      </c>
      <c r="E333" s="258" t="inlineStr">
        <is>
          <t>Готовая продукция Пакер, Муфта ГРП</t>
        </is>
      </c>
      <c r="F333" s="258" t="inlineStr">
        <is>
          <t>4 квартал 2023 г.</t>
        </is>
      </c>
      <c r="G333" s="258" t="inlineStr">
        <is>
          <t>Реализация товаров и услуг 00ЕР-004111 от 09.10.2023 12:39:50</t>
        </is>
      </c>
      <c r="H333" s="258" t="inlineStr">
        <is>
          <t>Муфта шариковая ГРП МШГРПЦ 102.010.116.88 ОТТМ РСЦУ.226.004.00.000-67,50 с упаковкой</t>
        </is>
      </c>
      <c r="I333" s="258" t="inlineStr">
        <is>
          <t>шт</t>
        </is>
      </c>
      <c r="J333" s="258" t="inlineStr">
        <is>
          <t>СК ТАТПРОМ-ХОЛДИНГ</t>
        </is>
      </c>
      <c r="K333" s="258" t="inlineStr">
        <is>
          <t>РН-ЮГАНСКНЕФТЕГАЗ</t>
        </is>
      </c>
      <c r="L333" s="258" t="inlineStr">
        <is>
          <t>Договор №СКТПХ-01-03-2021 от 01.03.2021 Спецификация №4-ЮНГ-01178Д/1653Д от 10.01.2023</t>
        </is>
      </c>
      <c r="M333" s="258" t="n"/>
      <c r="N333" s="258" t="n"/>
      <c r="O333" s="258" t="inlineStr">
        <is>
          <t>ЕР-00101465</t>
        </is>
      </c>
      <c r="P333" s="259" t="n">
        <v>3</v>
      </c>
      <c r="Q333" s="260" t="n">
        <v>415605</v>
      </c>
      <c r="R333" s="260" t="n">
        <v>327982.59</v>
      </c>
      <c r="S333" s="261" t="n">
        <v>87622.40999999997</v>
      </c>
      <c r="T333" s="260" t="n">
        <v>61753.05</v>
      </c>
      <c r="U333" s="345" t="n">
        <v>25869.35999999997</v>
      </c>
      <c r="V333" s="345" t="n">
        <v>138535</v>
      </c>
      <c r="W333" s="345" t="n">
        <v>20584.35</v>
      </c>
      <c r="X333" s="263" t="n">
        <v>0.7891690186595446</v>
      </c>
      <c r="Y333" s="345" t="n">
        <v>61753.05</v>
      </c>
      <c r="Z333" s="345" t="n">
        <v>26553.36782042228</v>
      </c>
      <c r="AA333" s="346" t="n">
        <v>8851.122606807427</v>
      </c>
      <c r="AB333" s="347" t="n">
        <v>301429.2221795777</v>
      </c>
      <c r="AC333" s="263" t="n">
        <v>0.7252781419366412</v>
      </c>
      <c r="AD333" s="346" t="n">
        <v>114175.7778204223</v>
      </c>
      <c r="AE333" s="346" t="n">
        <v>38058.59260680742</v>
      </c>
      <c r="AF333" s="346" t="n">
        <v>100476.4073931926</v>
      </c>
      <c r="AG333" s="257" t="n"/>
      <c r="AH333" s="257" t="n"/>
      <c r="AI333" s="257" t="n"/>
      <c r="AJ333" s="257" t="n"/>
      <c r="AK333" s="257" t="n"/>
      <c r="AN333" s="303">
        <f>H333</f>
        <v/>
      </c>
      <c r="AO333" s="303" t="inlineStr">
        <is>
          <t>до 2024</t>
        </is>
      </c>
      <c r="AP333" s="317" t="n"/>
      <c r="AQ333" s="317" t="n"/>
    </row>
    <row r="334" hidden="1" ht="15" customFormat="1" customHeight="1" s="303">
      <c r="A334" s="257" t="n"/>
      <c r="B334" s="258" t="inlineStr">
        <is>
          <t>ГРП</t>
        </is>
      </c>
      <c r="C334" s="258" t="n"/>
      <c r="D334" s="258" t="inlineStr">
        <is>
          <t>Готовая продукция Пакер, Муфта ГРП</t>
        </is>
      </c>
      <c r="E334" s="258" t="inlineStr">
        <is>
          <t>Готовая продукция Пакер, Муфта ГРП</t>
        </is>
      </c>
      <c r="F334" s="258" t="inlineStr">
        <is>
          <t>4 квартал 2023 г.</t>
        </is>
      </c>
      <c r="G334" s="258" t="inlineStr">
        <is>
          <t>Реализация товаров и услуг 00ЕР-004112 от 09.10.2023 12:44:31</t>
        </is>
      </c>
      <c r="H334" s="258" t="inlineStr">
        <is>
          <t>Муфта шариковая ГРП МШГРПЦ 102.010.116.88 ОТТМ РСЦУ.226.004.00.000-70,00 с упаковкой</t>
        </is>
      </c>
      <c r="I334" s="258" t="inlineStr">
        <is>
          <t>шт</t>
        </is>
      </c>
      <c r="J334" s="258" t="inlineStr">
        <is>
          <t>СК ТАТПРОМ-ХОЛДИНГ</t>
        </is>
      </c>
      <c r="K334" s="258" t="inlineStr">
        <is>
          <t>РН-ЮГАНСКНЕФТЕГАЗ</t>
        </is>
      </c>
      <c r="L334" s="258" t="inlineStr">
        <is>
          <t>Договор №СКТПХ-01-03-2021 от 01.03.2021 Спецификация №4-ЮНГ-01178Д/1653Д от 10.01.2023</t>
        </is>
      </c>
      <c r="M334" s="258" t="n"/>
      <c r="N334" s="258" t="n"/>
      <c r="O334" s="258" t="inlineStr">
        <is>
          <t>ЕР-00101466</t>
        </is>
      </c>
      <c r="P334" s="259" t="n">
        <v>3</v>
      </c>
      <c r="Q334" s="260" t="n">
        <v>415605</v>
      </c>
      <c r="R334" s="260" t="n">
        <v>330829</v>
      </c>
      <c r="S334" s="261" t="n">
        <v>84776</v>
      </c>
      <c r="T334" s="260" t="n">
        <v>60506.44</v>
      </c>
      <c r="U334" s="345" t="n">
        <v>24269.56</v>
      </c>
      <c r="V334" s="345" t="n">
        <v>138535</v>
      </c>
      <c r="W334" s="345" t="n">
        <v>20168.81333333334</v>
      </c>
      <c r="X334" s="263" t="n">
        <v>0.7960178534906943</v>
      </c>
      <c r="Y334" s="345" t="n">
        <v>60506.44</v>
      </c>
      <c r="Z334" s="345" t="n">
        <v>26017.33447699039</v>
      </c>
      <c r="AA334" s="346" t="n">
        <v>8672.444825663464</v>
      </c>
      <c r="AB334" s="347" t="n">
        <v>304811.6655230096</v>
      </c>
      <c r="AC334" s="263" t="n">
        <v>0.7334167431166844</v>
      </c>
      <c r="AD334" s="346" t="n">
        <v>110793.3344769904</v>
      </c>
      <c r="AE334" s="346" t="n">
        <v>36931.11149233013</v>
      </c>
      <c r="AF334" s="346" t="n">
        <v>101603.8885076699</v>
      </c>
      <c r="AG334" s="257" t="n"/>
      <c r="AH334" s="257" t="n"/>
      <c r="AI334" s="257" t="n"/>
      <c r="AJ334" s="257" t="n"/>
      <c r="AK334" s="257" t="n"/>
      <c r="AN334" s="303">
        <f>H334</f>
        <v/>
      </c>
      <c r="AO334" s="303" t="inlineStr">
        <is>
          <t>до 2024</t>
        </is>
      </c>
      <c r="AP334" s="317" t="n"/>
      <c r="AQ334" s="317" t="n"/>
    </row>
    <row r="335" hidden="1" ht="15" customFormat="1" customHeight="1" s="303">
      <c r="A335" s="257" t="n"/>
      <c r="B335" s="258" t="inlineStr">
        <is>
          <t>ГРП</t>
        </is>
      </c>
      <c r="C335" s="258" t="n"/>
      <c r="D335" s="258" t="inlineStr">
        <is>
          <t>Готовая продукция Пакер, Муфта ГРП</t>
        </is>
      </c>
      <c r="E335" s="258" t="inlineStr">
        <is>
          <t>Готовая продукция Пакер, Муфта ГРП</t>
        </is>
      </c>
      <c r="F335" s="258" t="inlineStr">
        <is>
          <t>4 квартал 2023 г.</t>
        </is>
      </c>
      <c r="G335" s="258" t="inlineStr">
        <is>
          <t>Реализация товаров и услуг 00ЕР-004113 от 09.10.2023 12:48:37</t>
        </is>
      </c>
      <c r="H335" s="258" t="inlineStr">
        <is>
          <t>Муфта МГГРП.2.102.116.88 102 ОТТМ РСЦУ.225.003.00.000 с упаковкой</t>
        </is>
      </c>
      <c r="I335" s="258" t="inlineStr">
        <is>
          <t>шт</t>
        </is>
      </c>
      <c r="J335" s="258" t="inlineStr">
        <is>
          <t>СК ТАТПРОМ-ХОЛДИНГ</t>
        </is>
      </c>
      <c r="K335" s="258" t="inlineStr">
        <is>
          <t>РН-ЮГАНСКНЕФТЕГАЗ</t>
        </is>
      </c>
      <c r="L335" s="258" t="inlineStr">
        <is>
          <t>Договор №СКТПХ-01-03-2021 от 01.03.2021 Спецификация №33-ЮНГ-4072Д от 27.09.2023</t>
        </is>
      </c>
      <c r="M335" s="258" t="n"/>
      <c r="N335" s="258" t="n"/>
      <c r="O335" s="258" t="inlineStr">
        <is>
          <t>ЕР-00098476</t>
        </is>
      </c>
      <c r="P335" s="259" t="n">
        <v>8</v>
      </c>
      <c r="Q335" s="260" t="n">
        <v>249784</v>
      </c>
      <c r="R335" s="260" t="n">
        <v>115394.75</v>
      </c>
      <c r="S335" s="261" t="n">
        <v>134389.25</v>
      </c>
      <c r="T335" s="260" t="n">
        <v>61751.35</v>
      </c>
      <c r="U335" s="345" t="n">
        <v>72637.89999999999</v>
      </c>
      <c r="V335" s="345" t="n">
        <v>31223</v>
      </c>
      <c r="W335" s="345" t="n">
        <v>7718.91875</v>
      </c>
      <c r="X335" s="263" t="n">
        <v>0.4619781491208404</v>
      </c>
      <c r="Y335" s="345" t="n">
        <v>61751.35</v>
      </c>
      <c r="Z335" s="345" t="n">
        <v>26552.63683263634</v>
      </c>
      <c r="AA335" s="346" t="n">
        <v>3319.079604079542</v>
      </c>
      <c r="AB335" s="347" t="n">
        <v>88842.11316736366</v>
      </c>
      <c r="AC335" s="263" t="n">
        <v>0.3556757565230906</v>
      </c>
      <c r="AD335" s="346" t="n">
        <v>160941.8868326363</v>
      </c>
      <c r="AE335" s="346" t="n">
        <v>20117.73585407954</v>
      </c>
      <c r="AF335" s="346" t="n">
        <v>11105.26414592046</v>
      </c>
      <c r="AG335" s="257" t="n"/>
      <c r="AH335" s="257" t="n"/>
      <c r="AI335" s="257" t="n"/>
      <c r="AJ335" s="257" t="n"/>
      <c r="AK335" s="257" t="n"/>
      <c r="AN335" s="303">
        <f>H335</f>
        <v/>
      </c>
      <c r="AO335" s="303" t="inlineStr">
        <is>
          <t>до 2024</t>
        </is>
      </c>
      <c r="AP335" s="317" t="n"/>
      <c r="AQ335" s="317" t="n"/>
    </row>
    <row r="336" hidden="1" ht="15" customFormat="1" customHeight="1" s="303">
      <c r="A336" s="257" t="n"/>
      <c r="B336" s="258" t="inlineStr">
        <is>
          <t>ГРП</t>
        </is>
      </c>
      <c r="C336" s="258" t="n"/>
      <c r="D336" s="258" t="inlineStr">
        <is>
          <t>Готовая продукция Пакер, Муфта ГРП</t>
        </is>
      </c>
      <c r="E336" s="258" t="inlineStr">
        <is>
          <t>Готовая продукция Пакер, Муфта ГРП</t>
        </is>
      </c>
      <c r="F336" s="258" t="inlineStr">
        <is>
          <t>4 квартал 2023 г.</t>
        </is>
      </c>
      <c r="G336" s="258" t="inlineStr">
        <is>
          <t>Реализация товаров и услуг 00ЕР-004113 от 09.10.2023 12:48:37</t>
        </is>
      </c>
      <c r="H336" s="258" t="inlineStr">
        <is>
          <t>Муфта шариковая ГРП МШГРП 102.010.116.88 ОТТМ РСЦУ.226.001.00.000-52,50 с упаковкой</t>
        </is>
      </c>
      <c r="I336" s="258" t="inlineStr">
        <is>
          <t>шт</t>
        </is>
      </c>
      <c r="J336" s="258" t="inlineStr">
        <is>
          <t>СК ТАТПРОМ-ХОЛДИНГ</t>
        </is>
      </c>
      <c r="K336" s="258" t="inlineStr">
        <is>
          <t>РН-ЮГАНСКНЕФТЕГАЗ</t>
        </is>
      </c>
      <c r="L336" s="258" t="inlineStr">
        <is>
          <t>Договор №СКТПХ-01-03-2021 от 01.03.2021 Спецификация №33-ЮНГ-4072Д от 27.09.2023</t>
        </is>
      </c>
      <c r="M336" s="258" t="n"/>
      <c r="N336" s="258" t="n"/>
      <c r="O336" s="258" t="inlineStr">
        <is>
          <t>ЕР-00098548</t>
        </is>
      </c>
      <c r="P336" s="259" t="n">
        <v>8</v>
      </c>
      <c r="Q336" s="260" t="n">
        <v>566680</v>
      </c>
      <c r="R336" s="260" t="n">
        <v>316399.67</v>
      </c>
      <c r="S336" s="261" t="n">
        <v>250280.33</v>
      </c>
      <c r="T336" s="260" t="n">
        <v>172074.72</v>
      </c>
      <c r="U336" s="345" t="n">
        <v>78205.61000000002</v>
      </c>
      <c r="V336" s="345" t="n">
        <v>70835</v>
      </c>
      <c r="W336" s="345" t="n">
        <v>21509.34</v>
      </c>
      <c r="X336" s="263" t="n">
        <v>0.558339221430084</v>
      </c>
      <c r="Y336" s="345" t="n">
        <v>172074.72</v>
      </c>
      <c r="Z336" s="345" t="n">
        <v>73990.89328796187</v>
      </c>
      <c r="AA336" s="346" t="n">
        <v>9248.861660995233</v>
      </c>
      <c r="AB336" s="347" t="n">
        <v>242408.7767120381</v>
      </c>
      <c r="AC336" s="263" t="n">
        <v>0.427770129018208</v>
      </c>
      <c r="AD336" s="346" t="n">
        <v>324271.2232879619</v>
      </c>
      <c r="AE336" s="346" t="n">
        <v>40533.90291099524</v>
      </c>
      <c r="AF336" s="346" t="n">
        <v>30301.09708900476</v>
      </c>
      <c r="AG336" s="257" t="n"/>
      <c r="AH336" s="257" t="n"/>
      <c r="AI336" s="257" t="n"/>
      <c r="AJ336" s="257" t="n"/>
      <c r="AK336" s="257" t="n"/>
      <c r="AN336" s="303">
        <f>H336</f>
        <v/>
      </c>
      <c r="AO336" s="303" t="inlineStr">
        <is>
          <t>до 2024</t>
        </is>
      </c>
      <c r="AP336" s="317" t="n"/>
      <c r="AQ336" s="317" t="n"/>
    </row>
    <row r="337" hidden="1" ht="15" customFormat="1" customHeight="1" s="303">
      <c r="A337" s="257" t="n"/>
      <c r="B337" s="258" t="inlineStr">
        <is>
          <t>ГРП</t>
        </is>
      </c>
      <c r="C337" s="258" t="n"/>
      <c r="D337" s="258" t="inlineStr">
        <is>
          <t>Готовая продукция Пакер, Муфта ГРП</t>
        </is>
      </c>
      <c r="E337" s="258" t="inlineStr">
        <is>
          <t>Готовая продукция Пакер, Муфта ГРП</t>
        </is>
      </c>
      <c r="F337" s="258" t="inlineStr">
        <is>
          <t>4 квартал 2023 г.</t>
        </is>
      </c>
      <c r="G337" s="258" t="inlineStr">
        <is>
          <t>Реализация товаров и услуг 00ЕР-004113 от 09.10.2023 12:48:37</t>
        </is>
      </c>
      <c r="H337" s="258" t="inlineStr">
        <is>
          <t>Муфта шариковая ГРП МШГРП 102.010.116.88 ОТТМ РСЦУ.226.001.00.000-55,00 с упаковкой</t>
        </is>
      </c>
      <c r="I337" s="258" t="inlineStr">
        <is>
          <t>шт</t>
        </is>
      </c>
      <c r="J337" s="258" t="inlineStr">
        <is>
          <t>СК ТАТПРОМ-ХОЛДИНГ</t>
        </is>
      </c>
      <c r="K337" s="258" t="inlineStr">
        <is>
          <t>РН-ЮГАНСКНЕФТЕГАЗ</t>
        </is>
      </c>
      <c r="L337" s="258" t="inlineStr">
        <is>
          <t>Договор №СКТПХ-01-03-2021 от 01.03.2021 Спецификация №33-ЮНГ-4072Д от 27.09.2023</t>
        </is>
      </c>
      <c r="M337" s="258" t="n"/>
      <c r="N337" s="258" t="n"/>
      <c r="O337" s="258" t="inlineStr">
        <is>
          <t>ЕР-00098551</t>
        </is>
      </c>
      <c r="P337" s="259" t="n">
        <v>8</v>
      </c>
      <c r="Q337" s="260" t="n">
        <v>566680</v>
      </c>
      <c r="R337" s="260" t="n">
        <v>308073.23</v>
      </c>
      <c r="S337" s="261" t="n">
        <v>258606.77</v>
      </c>
      <c r="T337" s="260" t="n">
        <v>174118.14</v>
      </c>
      <c r="U337" s="345" t="n">
        <v>84488.63</v>
      </c>
      <c r="V337" s="345" t="n">
        <v>70835</v>
      </c>
      <c r="W337" s="345" t="n">
        <v>21764.7675</v>
      </c>
      <c r="X337" s="263" t="n">
        <v>0.5436458495094233</v>
      </c>
      <c r="Y337" s="345" t="n">
        <v>174118.14</v>
      </c>
      <c r="Z337" s="345" t="n">
        <v>74869.54920652149</v>
      </c>
      <c r="AA337" s="346" t="n">
        <v>9358.693650815187</v>
      </c>
      <c r="AB337" s="347" t="n">
        <v>233203.6807934785</v>
      </c>
      <c r="AC337" s="263" t="n">
        <v>0.4115262243126253</v>
      </c>
      <c r="AD337" s="346" t="n">
        <v>333476.3192065215</v>
      </c>
      <c r="AE337" s="346" t="n">
        <v>41684.53990081519</v>
      </c>
      <c r="AF337" s="346" t="n">
        <v>29150.46009918481</v>
      </c>
      <c r="AG337" s="257" t="n"/>
      <c r="AH337" s="257" t="n"/>
      <c r="AI337" s="257" t="n"/>
      <c r="AJ337" s="257" t="n"/>
      <c r="AK337" s="257" t="n"/>
      <c r="AN337" s="303">
        <f>H337</f>
        <v/>
      </c>
      <c r="AO337" s="303" t="inlineStr">
        <is>
          <t>до 2024</t>
        </is>
      </c>
      <c r="AP337" s="317" t="n"/>
      <c r="AQ337" s="317" t="n"/>
    </row>
    <row r="338" hidden="1" ht="15" customFormat="1" customHeight="1" s="303">
      <c r="A338" s="257" t="n"/>
      <c r="B338" s="258" t="inlineStr">
        <is>
          <t>ГРП</t>
        </is>
      </c>
      <c r="C338" s="258" t="n"/>
      <c r="D338" s="258" t="inlineStr">
        <is>
          <t>Готовая продукция Пакер, Муфта ГРП</t>
        </is>
      </c>
      <c r="E338" s="258" t="inlineStr">
        <is>
          <t>Готовая продукция Пакер, Муфта ГРП</t>
        </is>
      </c>
      <c r="F338" s="258" t="inlineStr">
        <is>
          <t>4 квартал 2023 г.</t>
        </is>
      </c>
      <c r="G338" s="258" t="inlineStr">
        <is>
          <t>Реализация товаров и услуг 00ЕР-004113 от 09.10.2023 12:48:37</t>
        </is>
      </c>
      <c r="H338" s="258" t="inlineStr">
        <is>
          <t>Муфта шариковая ГРП МШГРП 102.010.116.88 ОТТМ РСЦУ.226.001.00.000-57,50 с упаковкой</t>
        </is>
      </c>
      <c r="I338" s="258" t="inlineStr">
        <is>
          <t>шт</t>
        </is>
      </c>
      <c r="J338" s="258" t="inlineStr">
        <is>
          <t>СК ТАТПРОМ-ХОЛДИНГ</t>
        </is>
      </c>
      <c r="K338" s="258" t="inlineStr">
        <is>
          <t>РН-ЮГАНСКНЕФТЕГАЗ</t>
        </is>
      </c>
      <c r="L338" s="258" t="inlineStr">
        <is>
          <t>Договор №СКТПХ-01-03-2021 от 01.03.2021 Спецификация №33-ЮНГ-4072Д от 27.09.2023</t>
        </is>
      </c>
      <c r="M338" s="258" t="n"/>
      <c r="N338" s="258" t="n"/>
      <c r="O338" s="258" t="inlineStr">
        <is>
          <t>ЕР-00098545</t>
        </is>
      </c>
      <c r="P338" s="259" t="n">
        <v>8</v>
      </c>
      <c r="Q338" s="260" t="n">
        <v>566680</v>
      </c>
      <c r="R338" s="260" t="n">
        <v>272719.48</v>
      </c>
      <c r="S338" s="261" t="n">
        <v>293960.52</v>
      </c>
      <c r="T338" s="260" t="n">
        <v>183353.78</v>
      </c>
      <c r="U338" s="345" t="n">
        <v>110606.74</v>
      </c>
      <c r="V338" s="345" t="n">
        <v>70835</v>
      </c>
      <c r="W338" s="345" t="n">
        <v>22919.2225</v>
      </c>
      <c r="X338" s="263" t="n">
        <v>0.4812583468624267</v>
      </c>
      <c r="Y338" s="345" t="n">
        <v>183353.78</v>
      </c>
      <c r="Z338" s="345" t="n">
        <v>78840.80805085394</v>
      </c>
      <c r="AA338" s="346" t="n">
        <v>9855.101006356743</v>
      </c>
      <c r="AB338" s="347" t="n">
        <v>193878.671949146</v>
      </c>
      <c r="AC338" s="263" t="n">
        <v>0.3421307827153703</v>
      </c>
      <c r="AD338" s="346" t="n">
        <v>372801.328050854</v>
      </c>
      <c r="AE338" s="346" t="n">
        <v>46600.16600635675</v>
      </c>
      <c r="AF338" s="346" t="n">
        <v>24234.83399364325</v>
      </c>
      <c r="AG338" s="257" t="n"/>
      <c r="AH338" s="257" t="n"/>
      <c r="AI338" s="257" t="n"/>
      <c r="AJ338" s="257" t="n"/>
      <c r="AK338" s="257" t="n"/>
      <c r="AN338" s="303">
        <f>H338</f>
        <v/>
      </c>
      <c r="AO338" s="303" t="inlineStr">
        <is>
          <t>до 2024</t>
        </is>
      </c>
      <c r="AP338" s="317" t="n"/>
      <c r="AQ338" s="317" t="n"/>
    </row>
    <row r="339" hidden="1" ht="15" customFormat="1" customHeight="1" s="303">
      <c r="A339" s="257" t="n"/>
      <c r="B339" s="258" t="inlineStr">
        <is>
          <t>ГРП</t>
        </is>
      </c>
      <c r="C339" s="258" t="n"/>
      <c r="D339" s="258" t="inlineStr">
        <is>
          <t>Готовая продукция Пакер, Муфта ГРП</t>
        </is>
      </c>
      <c r="E339" s="258" t="inlineStr">
        <is>
          <t>Готовая продукция Пакер, Муфта ГРП</t>
        </is>
      </c>
      <c r="F339" s="258" t="inlineStr">
        <is>
          <t>4 квартал 2023 г.</t>
        </is>
      </c>
      <c r="G339" s="258" t="inlineStr">
        <is>
          <t>Реализация товаров и услуг 00ЕР-004113 от 09.10.2023 12:48:37</t>
        </is>
      </c>
      <c r="H339" s="258" t="inlineStr">
        <is>
          <t>Муфта шариковая ГРП МШГРП 102.010.116.88 ОТТМ РСЦУ.226.001.00.000-60,00 с упаковкой</t>
        </is>
      </c>
      <c r="I339" s="258" t="inlineStr">
        <is>
          <t>шт</t>
        </is>
      </c>
      <c r="J339" s="258" t="inlineStr">
        <is>
          <t>СК ТАТПРОМ-ХОЛДИНГ</t>
        </is>
      </c>
      <c r="K339" s="258" t="inlineStr">
        <is>
          <t>РН-ЮГАНСКНЕФТЕГАЗ</t>
        </is>
      </c>
      <c r="L339" s="258" t="inlineStr">
        <is>
          <t>Договор №СКТПХ-01-03-2021 от 01.03.2021 Спецификация №33-ЮНГ-4072Д от 27.09.2023</t>
        </is>
      </c>
      <c r="M339" s="258" t="n"/>
      <c r="N339" s="258" t="n"/>
      <c r="O339" s="258" t="inlineStr">
        <is>
          <t>ЕР-00098554</t>
        </is>
      </c>
      <c r="P339" s="259" t="n">
        <v>8</v>
      </c>
      <c r="Q339" s="260" t="n">
        <v>566680</v>
      </c>
      <c r="R339" s="260" t="n">
        <v>253197.98</v>
      </c>
      <c r="S339" s="261" t="n">
        <v>313482.02</v>
      </c>
      <c r="T339" s="260" t="n">
        <v>191993.27</v>
      </c>
      <c r="U339" s="345" t="n">
        <v>121488.75</v>
      </c>
      <c r="V339" s="345" t="n">
        <v>70835</v>
      </c>
      <c r="W339" s="345" t="n">
        <v>23999.15875</v>
      </c>
      <c r="X339" s="263" t="n">
        <v>0.4468094515423167</v>
      </c>
      <c r="Y339" s="345" t="n">
        <v>191993.27</v>
      </c>
      <c r="Z339" s="345" t="n">
        <v>82555.72667836885</v>
      </c>
      <c r="AA339" s="346" t="n">
        <v>10319.46583479611</v>
      </c>
      <c r="AB339" s="347" t="n">
        <v>170642.2533216312</v>
      </c>
      <c r="AC339" s="263" t="n">
        <v>0.3011263028898694</v>
      </c>
      <c r="AD339" s="346" t="n">
        <v>396037.7466783689</v>
      </c>
      <c r="AE339" s="346" t="n">
        <v>49504.71833479611</v>
      </c>
      <c r="AF339" s="346" t="n">
        <v>21330.28166520389</v>
      </c>
      <c r="AG339" s="257" t="n"/>
      <c r="AH339" s="257" t="n"/>
      <c r="AI339" s="257" t="n"/>
      <c r="AJ339" s="257" t="n"/>
      <c r="AK339" s="257" t="n"/>
      <c r="AN339" s="303">
        <f>H339</f>
        <v/>
      </c>
      <c r="AO339" s="303" t="inlineStr">
        <is>
          <t>до 2024</t>
        </is>
      </c>
      <c r="AP339" s="317" t="n"/>
      <c r="AQ339" s="317" t="n"/>
    </row>
    <row r="340" hidden="1" ht="15" customFormat="1" customHeight="1" s="303">
      <c r="A340" s="257" t="n"/>
      <c r="B340" s="258" t="inlineStr">
        <is>
          <t>ГРП</t>
        </is>
      </c>
      <c r="C340" s="258" t="n"/>
      <c r="D340" s="258" t="inlineStr">
        <is>
          <t>Готовая продукция Пакер, Муфта ГРП</t>
        </is>
      </c>
      <c r="E340" s="258" t="inlineStr">
        <is>
          <t>Готовая продукция Пакер, Муфта ГРП</t>
        </is>
      </c>
      <c r="F340" s="258" t="inlineStr">
        <is>
          <t>4 квартал 2023 г.</t>
        </is>
      </c>
      <c r="G340" s="258" t="inlineStr">
        <is>
          <t>Реализация товаров и услуг 00ЕР-004114 от 09.10.2023 12:57:37</t>
        </is>
      </c>
      <c r="H340" s="258" t="inlineStr">
        <is>
          <t>Муфта МГГРП.2.102.116.88 102 ОТТМ РСЦУ.225.003.00.000 с упаковкой</t>
        </is>
      </c>
      <c r="I340" s="258" t="inlineStr">
        <is>
          <t>шт</t>
        </is>
      </c>
      <c r="J340" s="258" t="inlineStr">
        <is>
          <t>СК ТАТПРОМ-ХОЛДИНГ</t>
        </is>
      </c>
      <c r="K340" s="258" t="inlineStr">
        <is>
          <t>РН-ЮГАНСКНЕФТЕГАЗ</t>
        </is>
      </c>
      <c r="L340" s="258" t="inlineStr">
        <is>
          <t>Договор №СКТПХ-01-03-2021 от 01.03.2021 Спецификация №33-ЮНГ-4072Д от 27.09.2023</t>
        </is>
      </c>
      <c r="M340" s="258" t="n"/>
      <c r="N340" s="258" t="n"/>
      <c r="O340" s="258" t="inlineStr">
        <is>
          <t>ЕР-00098476</t>
        </is>
      </c>
      <c r="P340" s="259" t="n">
        <v>8</v>
      </c>
      <c r="Q340" s="260" t="n">
        <v>249784</v>
      </c>
      <c r="R340" s="260" t="n">
        <v>101628.09</v>
      </c>
      <c r="S340" s="261" t="n">
        <v>148155.91</v>
      </c>
      <c r="T340" s="260" t="n">
        <v>71401.25999999999</v>
      </c>
      <c r="U340" s="345" t="n">
        <v>76754.65000000001</v>
      </c>
      <c r="V340" s="345" t="n">
        <v>31223</v>
      </c>
      <c r="W340" s="345" t="n">
        <v>8925.157499999999</v>
      </c>
      <c r="X340" s="263" t="n">
        <v>0.4068638904013067</v>
      </c>
      <c r="Y340" s="345" t="n">
        <v>71401.25999999999</v>
      </c>
      <c r="Z340" s="345" t="n">
        <v>30702.02880054677</v>
      </c>
      <c r="AA340" s="346" t="n">
        <v>3837.753600068346</v>
      </c>
      <c r="AB340" s="347" t="n">
        <v>70926.06119945322</v>
      </c>
      <c r="AC340" s="263" t="n">
        <v>0.2839495772325418</v>
      </c>
      <c r="AD340" s="346" t="n">
        <v>178857.9388005468</v>
      </c>
      <c r="AE340" s="346" t="n">
        <v>22357.24235006835</v>
      </c>
      <c r="AF340" s="346" t="n">
        <v>8865.757649931653</v>
      </c>
      <c r="AG340" s="257" t="n"/>
      <c r="AH340" s="257" t="n"/>
      <c r="AI340" s="257" t="n"/>
      <c r="AJ340" s="257" t="n"/>
      <c r="AK340" s="257" t="n"/>
      <c r="AN340" s="303">
        <f>H340</f>
        <v/>
      </c>
      <c r="AO340" s="303" t="inlineStr">
        <is>
          <t>до 2024</t>
        </is>
      </c>
      <c r="AP340" s="317" t="n"/>
      <c r="AQ340" s="317" t="n"/>
    </row>
    <row r="341" hidden="1" ht="15" customFormat="1" customHeight="1" s="303">
      <c r="A341" s="257" t="n"/>
      <c r="B341" s="258" t="inlineStr">
        <is>
          <t>ГРП</t>
        </is>
      </c>
      <c r="C341" s="258" t="n"/>
      <c r="D341" s="258" t="inlineStr">
        <is>
          <t>Готовая продукция Пакер, Муфта ГРП</t>
        </is>
      </c>
      <c r="E341" s="258" t="inlineStr">
        <is>
          <t>Готовая продукция Пакер, Муфта ГРП</t>
        </is>
      </c>
      <c r="F341" s="258" t="inlineStr">
        <is>
          <t>4 квартал 2023 г.</t>
        </is>
      </c>
      <c r="G341" s="258" t="inlineStr">
        <is>
          <t>Реализация товаров и услуг 00ЕР-004114 от 09.10.2023 12:57:37</t>
        </is>
      </c>
      <c r="H341" s="258" t="inlineStr">
        <is>
          <t>Муфта шариковая ГРП МШГРП 102.010.116.88 ОТТМ РСЦУ.226.001.00.000-52,50 с упаковкой</t>
        </is>
      </c>
      <c r="I341" s="258" t="inlineStr">
        <is>
          <t>шт</t>
        </is>
      </c>
      <c r="J341" s="258" t="inlineStr">
        <is>
          <t>СК ТАТПРОМ-ХОЛДИНГ</t>
        </is>
      </c>
      <c r="K341" s="258" t="inlineStr">
        <is>
          <t>РН-ЮГАНСКНЕФТЕГАЗ</t>
        </is>
      </c>
      <c r="L341" s="258" t="inlineStr">
        <is>
          <t>Договор №СКТПХ-01-03-2021 от 01.03.2021 Спецификация №33-ЮНГ-4072Д от 27.09.2023</t>
        </is>
      </c>
      <c r="M341" s="258" t="n"/>
      <c r="N341" s="258" t="n"/>
      <c r="O341" s="258" t="inlineStr">
        <is>
          <t>ЕР-00098548</t>
        </is>
      </c>
      <c r="P341" s="259" t="n">
        <v>8</v>
      </c>
      <c r="Q341" s="260" t="n">
        <v>566680</v>
      </c>
      <c r="R341" s="260" t="n">
        <v>303123.29</v>
      </c>
      <c r="S341" s="261" t="n">
        <v>263556.71</v>
      </c>
      <c r="T341" s="260" t="n">
        <v>183885.36</v>
      </c>
      <c r="U341" s="345" t="n">
        <v>79671.35000000003</v>
      </c>
      <c r="V341" s="345" t="n">
        <v>70835</v>
      </c>
      <c r="W341" s="345" t="n">
        <v>22985.67</v>
      </c>
      <c r="X341" s="263" t="n">
        <v>0.534910866803134</v>
      </c>
      <c r="Y341" s="345" t="n">
        <v>183885.36</v>
      </c>
      <c r="Z341" s="345" t="n">
        <v>79069.38363159011</v>
      </c>
      <c r="AA341" s="346" t="n">
        <v>9883.672953948764</v>
      </c>
      <c r="AB341" s="347" t="n">
        <v>224053.9063684099</v>
      </c>
      <c r="AC341" s="263" t="n">
        <v>0.3953799434749944</v>
      </c>
      <c r="AD341" s="346" t="n">
        <v>342626.0936315901</v>
      </c>
      <c r="AE341" s="346" t="n">
        <v>42828.26170394877</v>
      </c>
      <c r="AF341" s="346" t="n">
        <v>28006.73829605123</v>
      </c>
      <c r="AG341" s="257" t="n"/>
      <c r="AH341" s="257" t="n"/>
      <c r="AI341" s="257" t="n"/>
      <c r="AJ341" s="257" t="n"/>
      <c r="AK341" s="257" t="n"/>
      <c r="AN341" s="303">
        <f>H341</f>
        <v/>
      </c>
      <c r="AO341" s="303" t="inlineStr">
        <is>
          <t>до 2024</t>
        </is>
      </c>
      <c r="AP341" s="317" t="n"/>
      <c r="AQ341" s="317" t="n"/>
    </row>
    <row r="342" hidden="1" ht="15" customFormat="1" customHeight="1" s="303">
      <c r="A342" s="257" t="n"/>
      <c r="B342" s="258" t="inlineStr">
        <is>
          <t>ГРП</t>
        </is>
      </c>
      <c r="C342" s="258" t="n"/>
      <c r="D342" s="258" t="inlineStr">
        <is>
          <t>Готовая продукция Пакер, Муфта ГРП</t>
        </is>
      </c>
      <c r="E342" s="258" t="inlineStr">
        <is>
          <t>Готовая продукция Пакер, Муфта ГРП</t>
        </is>
      </c>
      <c r="F342" s="258" t="inlineStr">
        <is>
          <t>4 квартал 2023 г.</t>
        </is>
      </c>
      <c r="G342" s="258" t="inlineStr">
        <is>
          <t>Реализация товаров и услуг 00ЕР-004114 от 09.10.2023 12:57:37</t>
        </is>
      </c>
      <c r="H342" s="258" t="inlineStr">
        <is>
          <t>Муфта шариковая ГРП МШГРП 102.010.116.88 ОТТМ РСЦУ.226.001.00.000-55,00 с упаковкой</t>
        </is>
      </c>
      <c r="I342" s="258" t="inlineStr">
        <is>
          <t>шт</t>
        </is>
      </c>
      <c r="J342" s="258" t="inlineStr">
        <is>
          <t>СК ТАТПРОМ-ХОЛДИНГ</t>
        </is>
      </c>
      <c r="K342" s="258" t="inlineStr">
        <is>
          <t>РН-ЮГАНСКНЕФТЕГАЗ</t>
        </is>
      </c>
      <c r="L342" s="258" t="inlineStr">
        <is>
          <t>Договор №СКТПХ-01-03-2021 от 01.03.2021 Спецификация №33-ЮНГ-4072Д от 27.09.2023</t>
        </is>
      </c>
      <c r="M342" s="258" t="n"/>
      <c r="N342" s="258" t="n"/>
      <c r="O342" s="258" t="inlineStr">
        <is>
          <t>ЕР-00098551</t>
        </is>
      </c>
      <c r="P342" s="259" t="n">
        <v>8</v>
      </c>
      <c r="Q342" s="260" t="n">
        <v>566680</v>
      </c>
      <c r="R342" s="260" t="n">
        <v>302930.68</v>
      </c>
      <c r="S342" s="261" t="n">
        <v>263749.32</v>
      </c>
      <c r="T342" s="260" t="n">
        <v>183968.73</v>
      </c>
      <c r="U342" s="345" t="n">
        <v>79780.59</v>
      </c>
      <c r="V342" s="345" t="n">
        <v>70835</v>
      </c>
      <c r="W342" s="345" t="n">
        <v>22996.09125</v>
      </c>
      <c r="X342" s="263" t="n">
        <v>0.5345709748005929</v>
      </c>
      <c r="Y342" s="345" t="n">
        <v>183968.73</v>
      </c>
      <c r="Z342" s="345" t="n">
        <v>79105.23213259839</v>
      </c>
      <c r="AA342" s="346" t="n">
        <v>9888.154016574799</v>
      </c>
      <c r="AB342" s="347" t="n">
        <v>223825.4478674016</v>
      </c>
      <c r="AC342" s="263" t="n">
        <v>0.3949767909003346</v>
      </c>
      <c r="AD342" s="346" t="n">
        <v>342854.5521325984</v>
      </c>
      <c r="AE342" s="346" t="n">
        <v>42856.8190165748</v>
      </c>
      <c r="AF342" s="346" t="n">
        <v>27978.1809834252</v>
      </c>
      <c r="AG342" s="257" t="n"/>
      <c r="AH342" s="257" t="n"/>
      <c r="AI342" s="257" t="n"/>
      <c r="AJ342" s="257" t="n"/>
      <c r="AK342" s="257" t="n"/>
      <c r="AN342" s="303">
        <f>H342</f>
        <v/>
      </c>
      <c r="AO342" s="303" t="inlineStr">
        <is>
          <t>до 2024</t>
        </is>
      </c>
      <c r="AP342" s="317" t="n"/>
      <c r="AQ342" s="317" t="n"/>
    </row>
    <row r="343" hidden="1" ht="15" customFormat="1" customHeight="1" s="303">
      <c r="A343" s="257" t="n"/>
      <c r="B343" s="258" t="inlineStr">
        <is>
          <t>ГРП</t>
        </is>
      </c>
      <c r="C343" s="258" t="n"/>
      <c r="D343" s="258" t="inlineStr">
        <is>
          <t>Готовая продукция Пакер, Муфта ГРП</t>
        </is>
      </c>
      <c r="E343" s="258" t="inlineStr">
        <is>
          <t>Готовая продукция Пакер, Муфта ГРП</t>
        </is>
      </c>
      <c r="F343" s="258" t="inlineStr">
        <is>
          <t>4 квартал 2023 г.</t>
        </is>
      </c>
      <c r="G343" s="258" t="inlineStr">
        <is>
          <t>Реализация товаров и услуг 00ЕР-004114 от 09.10.2023 12:57:37</t>
        </is>
      </c>
      <c r="H343" s="258" t="inlineStr">
        <is>
          <t>Муфта шариковая ГРП МШГРП 102.010.116.88 ОТТМ РСЦУ.226.001.00.000-57,50 с упаковкой</t>
        </is>
      </c>
      <c r="I343" s="258" t="inlineStr">
        <is>
          <t>шт</t>
        </is>
      </c>
      <c r="J343" s="258" t="inlineStr">
        <is>
          <t>СК ТАТПРОМ-ХОЛДИНГ</t>
        </is>
      </c>
      <c r="K343" s="258" t="inlineStr">
        <is>
          <t>РН-ЮГАНСКНЕФТЕГАЗ</t>
        </is>
      </c>
      <c r="L343" s="258" t="inlineStr">
        <is>
          <t>Договор №СКТПХ-01-03-2021 от 01.03.2021 Спецификация №33-ЮНГ-4072Д от 27.09.2023</t>
        </is>
      </c>
      <c r="M343" s="258" t="n"/>
      <c r="N343" s="258" t="n"/>
      <c r="O343" s="258" t="inlineStr">
        <is>
          <t>ЕР-00098545</t>
        </is>
      </c>
      <c r="P343" s="259" t="n">
        <v>8</v>
      </c>
      <c r="Q343" s="260" t="n">
        <v>566680</v>
      </c>
      <c r="R343" s="260" t="n">
        <v>302957.28</v>
      </c>
      <c r="S343" s="261" t="n">
        <v>263722.72</v>
      </c>
      <c r="T343" s="260" t="n">
        <v>183952.93</v>
      </c>
      <c r="U343" s="345" t="n">
        <v>79769.78999999998</v>
      </c>
      <c r="V343" s="345" t="n">
        <v>70835</v>
      </c>
      <c r="W343" s="345" t="n">
        <v>22994.11625</v>
      </c>
      <c r="X343" s="263" t="n">
        <v>0.5346179148725912</v>
      </c>
      <c r="Y343" s="345" t="n">
        <v>183952.93</v>
      </c>
      <c r="Z343" s="345" t="n">
        <v>79098.43824611728</v>
      </c>
      <c r="AA343" s="346" t="n">
        <v>9887.30478076466</v>
      </c>
      <c r="AB343" s="347" t="n">
        <v>223858.8417538828</v>
      </c>
      <c r="AC343" s="263" t="n">
        <v>0.3950357199016778</v>
      </c>
      <c r="AD343" s="346" t="n">
        <v>342821.1582461172</v>
      </c>
      <c r="AE343" s="346" t="n">
        <v>42852.64478076465</v>
      </c>
      <c r="AF343" s="346" t="n">
        <v>27982.35521923535</v>
      </c>
      <c r="AG343" s="257" t="n"/>
      <c r="AH343" s="257" t="n"/>
      <c r="AI343" s="257" t="n"/>
      <c r="AJ343" s="257" t="n"/>
      <c r="AK343" s="257" t="n"/>
      <c r="AN343" s="303">
        <f>H343</f>
        <v/>
      </c>
      <c r="AO343" s="303" t="inlineStr">
        <is>
          <t>до 2024</t>
        </is>
      </c>
      <c r="AP343" s="317" t="n"/>
      <c r="AQ343" s="317" t="n"/>
    </row>
    <row r="344" hidden="1" ht="15" customFormat="1" customHeight="1" s="303">
      <c r="A344" s="257" t="n"/>
      <c r="B344" s="258" t="inlineStr">
        <is>
          <t>ГРП</t>
        </is>
      </c>
      <c r="C344" s="258" t="n"/>
      <c r="D344" s="258" t="inlineStr">
        <is>
          <t>Готовая продукция Пакер, Муфта ГРП</t>
        </is>
      </c>
      <c r="E344" s="258" t="inlineStr">
        <is>
          <t>Готовая продукция Пакер, Муфта ГРП</t>
        </is>
      </c>
      <c r="F344" s="258" t="inlineStr">
        <is>
          <t>4 квартал 2023 г.</t>
        </is>
      </c>
      <c r="G344" s="258" t="inlineStr">
        <is>
          <t>Реализация товаров и услуг 00ЕР-004170 от 12.10.2023 13:45:00</t>
        </is>
      </c>
      <c r="H344" s="258" t="inlineStr">
        <is>
          <t>Муфта МГГРП 140 БТС МГГРП.140-021 без н.патрубка с упаковкой</t>
        </is>
      </c>
      <c r="I344" s="258" t="inlineStr">
        <is>
          <t>шт</t>
        </is>
      </c>
      <c r="J344" s="258" t="inlineStr">
        <is>
          <t>Протек СК ООО</t>
        </is>
      </c>
      <c r="K344" s="258" t="inlineStr">
        <is>
          <t>ВЕЗЕРФОРД</t>
        </is>
      </c>
      <c r="L344" s="258" t="inlineStr">
        <is>
          <t>Договор №05-03-2020 НЧТЗ-СК ПРТ от 05.03.2020 Спецификация №54-Везерфорд-20031-154 от 14.01.2023</t>
        </is>
      </c>
      <c r="M344" s="258" t="n"/>
      <c r="N344" s="258" t="n"/>
      <c r="O344" s="258" t="inlineStr">
        <is>
          <t>ЕР-00096196</t>
        </is>
      </c>
      <c r="P344" s="259" t="n">
        <v>4</v>
      </c>
      <c r="Q344" s="260" t="n">
        <v>311808</v>
      </c>
      <c r="R344" s="260" t="n">
        <v>94004.24000000001</v>
      </c>
      <c r="S344" s="261" t="n">
        <v>217803.76</v>
      </c>
      <c r="T344" s="260" t="n">
        <v>117289.9</v>
      </c>
      <c r="U344" s="345" t="n">
        <v>100513.86</v>
      </c>
      <c r="V344" s="345" t="n">
        <v>77952</v>
      </c>
      <c r="W344" s="345" t="n">
        <v>29322.475</v>
      </c>
      <c r="X344" s="263" t="n">
        <v>0.3014811678981938</v>
      </c>
      <c r="Y344" s="345" t="n">
        <v>117289.9</v>
      </c>
      <c r="Z344" s="345" t="n">
        <v>50433.81430262225</v>
      </c>
      <c r="AA344" s="346" t="n">
        <v>12608.45357565556</v>
      </c>
      <c r="AB344" s="347" t="n">
        <v>43570.42569737776</v>
      </c>
      <c r="AC344" s="263" t="n">
        <v>0.1397347909526945</v>
      </c>
      <c r="AD344" s="346" t="n">
        <v>268237.5743026222</v>
      </c>
      <c r="AE344" s="346" t="n">
        <v>67059.39357565556</v>
      </c>
      <c r="AF344" s="346" t="n">
        <v>10892.60642434444</v>
      </c>
      <c r="AG344" s="257" t="n"/>
      <c r="AH344" s="257" t="n"/>
      <c r="AI344" s="257" t="n"/>
      <c r="AJ344" s="257" t="n"/>
      <c r="AK344" s="257" t="n"/>
      <c r="AN344" s="303">
        <f>H344</f>
        <v/>
      </c>
      <c r="AO344" s="303" t="inlineStr">
        <is>
          <t>до 2024</t>
        </is>
      </c>
      <c r="AP344" s="317" t="n"/>
      <c r="AQ344" s="317" t="n"/>
    </row>
    <row r="345" hidden="1" ht="15" customFormat="1" customHeight="1" s="303">
      <c r="A345" s="257" t="n"/>
      <c r="B345" s="258" t="inlineStr">
        <is>
          <t>ГРП</t>
        </is>
      </c>
      <c r="C345" s="258" t="n"/>
      <c r="D345" s="258" t="inlineStr">
        <is>
          <t>Готовая продукция Пакер, Муфта ГРП</t>
        </is>
      </c>
      <c r="E345" s="258" t="inlineStr">
        <is>
          <t>Готовая продукция Пакер, Муфта ГРП</t>
        </is>
      </c>
      <c r="F345" s="258" t="inlineStr">
        <is>
          <t>4 квартал 2023 г.</t>
        </is>
      </c>
      <c r="G345" s="258" t="inlineStr">
        <is>
          <t>Реализация товаров и услуг 00ЕР-004223 от 17.10.2023 16:36:33</t>
        </is>
      </c>
      <c r="H345" s="258" t="inlineStr">
        <is>
          <t>Муфта МГГРП 140 БТС МГГРП.140-021 без н.патрубка с упаковкой</t>
        </is>
      </c>
      <c r="I345" s="258" t="inlineStr">
        <is>
          <t>шт</t>
        </is>
      </c>
      <c r="J345" s="258" t="inlineStr">
        <is>
          <t>СК ТАТПРОМ-ХОЛДИНГ</t>
        </is>
      </c>
      <c r="K345" s="258" t="inlineStr">
        <is>
          <t>ОРЕНБУРГНЕФТЬ</t>
        </is>
      </c>
      <c r="L345" s="258" t="inlineStr">
        <is>
          <t>Договор №СКТПХ-01-03-2021 от 01.03.2021 Спецификация №38-Оренбургнефть-2475Д от 05.10.2023</t>
        </is>
      </c>
      <c r="M345" s="258" t="n"/>
      <c r="N345" s="258" t="n"/>
      <c r="O345" s="258" t="inlineStr">
        <is>
          <t>ЕР-00096196</t>
        </is>
      </c>
      <c r="P345" s="259" t="n">
        <v>1</v>
      </c>
      <c r="Q345" s="260" t="n">
        <v>86105</v>
      </c>
      <c r="R345" s="260" t="n">
        <v>12578.89</v>
      </c>
      <c r="S345" s="261" t="n">
        <v>73526.11</v>
      </c>
      <c r="T345" s="260" t="n">
        <v>37133.75</v>
      </c>
      <c r="U345" s="345" t="n">
        <v>36392.36</v>
      </c>
      <c r="V345" s="345" t="n">
        <v>86105</v>
      </c>
      <c r="W345" s="345" t="n">
        <v>37133.75</v>
      </c>
      <c r="X345" s="263" t="n">
        <v>0.1460877997793392</v>
      </c>
      <c r="Y345" s="345" t="n">
        <v>37133.75</v>
      </c>
      <c r="Z345" s="345" t="n">
        <v>15967.24570367951</v>
      </c>
      <c r="AA345" s="346" t="n">
        <v>15967.24570367951</v>
      </c>
      <c r="AB345" s="347" t="n">
        <v>-3388.355703679508</v>
      </c>
      <c r="AC345" s="263" t="n">
        <v>-0.03935143956424723</v>
      </c>
      <c r="AD345" s="346" t="n">
        <v>89493.35570367951</v>
      </c>
      <c r="AE345" s="346" t="n">
        <v>89493.35570367951</v>
      </c>
      <c r="AF345" s="346" t="n">
        <v>-3388.35570367951</v>
      </c>
      <c r="AG345" s="257" t="n"/>
      <c r="AH345" s="257" t="n"/>
      <c r="AI345" s="257" t="n"/>
      <c r="AJ345" s="257" t="n"/>
      <c r="AK345" s="257" t="n"/>
      <c r="AN345" s="303">
        <f>H345</f>
        <v/>
      </c>
      <c r="AO345" s="303" t="inlineStr">
        <is>
          <t>до 2024</t>
        </is>
      </c>
      <c r="AP345" s="317" t="n"/>
      <c r="AQ345" s="317" t="n"/>
    </row>
    <row r="346" hidden="1" ht="15" customFormat="1" customHeight="1" s="303">
      <c r="A346" s="257" t="n"/>
      <c r="B346" s="258" t="inlineStr">
        <is>
          <t>ГРП</t>
        </is>
      </c>
      <c r="C346" s="258" t="n"/>
      <c r="D346" s="258" t="inlineStr">
        <is>
          <t>Готовая продукция Пакер, Муфта ГРП</t>
        </is>
      </c>
      <c r="E346" s="258" t="inlineStr">
        <is>
          <t>Готовая продукция Пакер, Муфта ГРП</t>
        </is>
      </c>
      <c r="F346" s="258" t="inlineStr">
        <is>
          <t>4 квартал 2023 г.</t>
        </is>
      </c>
      <c r="G346" s="258" t="inlineStr">
        <is>
          <t>Реализация товаров и услуг 00ЕР-004223 от 17.10.2023 16:36:33</t>
        </is>
      </c>
      <c r="H346" s="258" t="inlineStr">
        <is>
          <t>Муфта МШГРП 140 БТС МШГРП.140.015-50,00-021 без н.патрубка с упаковкой</t>
        </is>
      </c>
      <c r="I346" s="258" t="inlineStr">
        <is>
          <t>шт</t>
        </is>
      </c>
      <c r="J346" s="258" t="inlineStr">
        <is>
          <t>СК ТАТПРОМ-ХОЛДИНГ</t>
        </is>
      </c>
      <c r="K346" s="258" t="inlineStr">
        <is>
          <t>ОРЕНБУРГНЕФТЬ</t>
        </is>
      </c>
      <c r="L346" s="258" t="inlineStr">
        <is>
          <t>Договор №СКТПХ-01-03-2021 от 01.03.2021 Спецификация №38-Оренбургнефть-2475Д от 05.10.2023</t>
        </is>
      </c>
      <c r="M346" s="258" t="n"/>
      <c r="N346" s="258" t="n"/>
      <c r="O346" s="258" t="inlineStr">
        <is>
          <t>ЕР-00096168</t>
        </is>
      </c>
      <c r="P346" s="259" t="n">
        <v>1</v>
      </c>
      <c r="Q346" s="260" t="n">
        <v>130080</v>
      </c>
      <c r="R346" s="260" t="n">
        <v>17152.29</v>
      </c>
      <c r="S346" s="261" t="n">
        <v>112927.71</v>
      </c>
      <c r="T346" s="260" t="n">
        <v>72142.11</v>
      </c>
      <c r="U346" s="345" t="n">
        <v>40785.59999999999</v>
      </c>
      <c r="V346" s="345" t="n">
        <v>130080</v>
      </c>
      <c r="W346" s="345" t="n">
        <v>72142.11</v>
      </c>
      <c r="X346" s="263" t="n">
        <v>0.1318595479704797</v>
      </c>
      <c r="Y346" s="345" t="n">
        <v>72142.11</v>
      </c>
      <c r="Z346" s="345" t="n">
        <v>31020.58897773251</v>
      </c>
      <c r="AA346" s="346" t="n">
        <v>31020.58897773251</v>
      </c>
      <c r="AB346" s="347" t="n">
        <v>-13868.29897773251</v>
      </c>
      <c r="AC346" s="263" t="n">
        <v>-0.1066136145274639</v>
      </c>
      <c r="AD346" s="346" t="n">
        <v>143948.2989777325</v>
      </c>
      <c r="AE346" s="346" t="n">
        <v>143948.2989777325</v>
      </c>
      <c r="AF346" s="346" t="n">
        <v>-13868.29897773251</v>
      </c>
      <c r="AG346" s="257" t="n"/>
      <c r="AH346" s="257" t="n"/>
      <c r="AI346" s="257" t="n"/>
      <c r="AJ346" s="257" t="n"/>
      <c r="AK346" s="257" t="n"/>
      <c r="AN346" s="303">
        <f>H346</f>
        <v/>
      </c>
      <c r="AO346" s="303" t="inlineStr">
        <is>
          <t>до 2024</t>
        </is>
      </c>
      <c r="AP346" s="317" t="n"/>
      <c r="AQ346" s="317" t="n"/>
    </row>
    <row r="347" hidden="1" ht="15" customFormat="1" customHeight="1" s="303">
      <c r="A347" s="257" t="n"/>
      <c r="B347" s="258" t="inlineStr">
        <is>
          <t>ГРП</t>
        </is>
      </c>
      <c r="C347" s="258" t="n"/>
      <c r="D347" s="258" t="inlineStr">
        <is>
          <t>Готовая продукция Пакер, Муфта ГРП</t>
        </is>
      </c>
      <c r="E347" s="258" t="inlineStr">
        <is>
          <t>Готовая продукция Пакер, Муфта ГРП</t>
        </is>
      </c>
      <c r="F347" s="258" t="inlineStr">
        <is>
          <t>4 квартал 2023 г.</t>
        </is>
      </c>
      <c r="G347" s="258" t="inlineStr">
        <is>
          <t>Реализация товаров и услуг 00ЕР-004223 от 17.10.2023 16:36:33</t>
        </is>
      </c>
      <c r="H347" s="258" t="inlineStr">
        <is>
          <t>Муфта МШГРП 140 БТС МШГРП.140.015-52,50-021 без н.патрубка с упаковкой</t>
        </is>
      </c>
      <c r="I347" s="258" t="inlineStr">
        <is>
          <t>шт</t>
        </is>
      </c>
      <c r="J347" s="258" t="inlineStr">
        <is>
          <t>СК ТАТПРОМ-ХОЛДИНГ</t>
        </is>
      </c>
      <c r="K347" s="258" t="inlineStr">
        <is>
          <t>ОРЕНБУРГНЕФТЬ</t>
        </is>
      </c>
      <c r="L347" s="258" t="inlineStr">
        <is>
          <t>Договор №СКТПХ-01-03-2021 от 01.03.2021 Спецификация №38-Оренбургнефть-2475Д от 05.10.2023</t>
        </is>
      </c>
      <c r="M347" s="258" t="n"/>
      <c r="N347" s="258" t="n"/>
      <c r="O347" s="258" t="inlineStr">
        <is>
          <t>ЕР-00096172</t>
        </is>
      </c>
      <c r="P347" s="259" t="n">
        <v>1</v>
      </c>
      <c r="Q347" s="260" t="n">
        <v>130080</v>
      </c>
      <c r="R347" s="260" t="n">
        <v>16242.89</v>
      </c>
      <c r="S347" s="261" t="n">
        <v>113837.11</v>
      </c>
      <c r="T347" s="260" t="n">
        <v>72014.21000000001</v>
      </c>
      <c r="U347" s="345" t="n">
        <v>41822.89999999999</v>
      </c>
      <c r="V347" s="345" t="n">
        <v>130080</v>
      </c>
      <c r="W347" s="345" t="n">
        <v>72014.21000000001</v>
      </c>
      <c r="X347" s="263" t="n">
        <v>0.1248684655596556</v>
      </c>
      <c r="Y347" s="345" t="n">
        <v>72014.21000000001</v>
      </c>
      <c r="Z347" s="345" t="n">
        <v>30965.59289666069</v>
      </c>
      <c r="AA347" s="346" t="n">
        <v>30965.59289666069</v>
      </c>
      <c r="AB347" s="347" t="n">
        <v>-14722.70289666069</v>
      </c>
      <c r="AC347" s="263" t="n">
        <v>-0.1131819103371824</v>
      </c>
      <c r="AD347" s="346" t="n">
        <v>144802.7028966607</v>
      </c>
      <c r="AE347" s="346" t="n">
        <v>144802.7028966607</v>
      </c>
      <c r="AF347" s="346" t="n">
        <v>-14722.70289666069</v>
      </c>
      <c r="AG347" s="257" t="n"/>
      <c r="AH347" s="257" t="n"/>
      <c r="AI347" s="257" t="n"/>
      <c r="AJ347" s="257" t="n"/>
      <c r="AK347" s="257" t="n"/>
      <c r="AN347" s="303">
        <f>H347</f>
        <v/>
      </c>
      <c r="AO347" s="303" t="inlineStr">
        <is>
          <t>до 2024</t>
        </is>
      </c>
      <c r="AP347" s="317" t="n"/>
      <c r="AQ347" s="317" t="n"/>
    </row>
    <row r="348" hidden="1" ht="15" customFormat="1" customHeight="1" s="303">
      <c r="A348" s="257" t="n"/>
      <c r="B348" s="258" t="inlineStr">
        <is>
          <t>ГРП</t>
        </is>
      </c>
      <c r="C348" s="258" t="n"/>
      <c r="D348" s="258" t="inlineStr">
        <is>
          <t>Готовая продукция Пакер, Муфта ГРП</t>
        </is>
      </c>
      <c r="E348" s="258" t="inlineStr">
        <is>
          <t>Готовая продукция Пакер, Муфта ГРП</t>
        </is>
      </c>
      <c r="F348" s="258" t="inlineStr">
        <is>
          <t>4 квартал 2023 г.</t>
        </is>
      </c>
      <c r="G348" s="258" t="inlineStr">
        <is>
          <t>Реализация товаров и услуг 00ЕР-004223 от 17.10.2023 16:36:33</t>
        </is>
      </c>
      <c r="H348" s="258" t="inlineStr">
        <is>
          <t>Муфта МШГРП 140 БТС МШГРП.140.015-55,00-021 без н.патрубка с упаковкой</t>
        </is>
      </c>
      <c r="I348" s="258" t="inlineStr">
        <is>
          <t>шт</t>
        </is>
      </c>
      <c r="J348" s="258" t="inlineStr">
        <is>
          <t>СК ТАТПРОМ-ХОЛДИНГ</t>
        </is>
      </c>
      <c r="K348" s="258" t="inlineStr">
        <is>
          <t>ОРЕНБУРГНЕФТЬ</t>
        </is>
      </c>
      <c r="L348" s="258" t="inlineStr">
        <is>
          <t>Договор №СКТПХ-01-03-2021 от 01.03.2021 Спецификация №38-Оренбургнефть-2475Д от 05.10.2023</t>
        </is>
      </c>
      <c r="M348" s="258" t="n"/>
      <c r="N348" s="258" t="n"/>
      <c r="O348" s="258" t="inlineStr">
        <is>
          <t>ЕР-00096178</t>
        </is>
      </c>
      <c r="P348" s="259" t="n">
        <v>1</v>
      </c>
      <c r="Q348" s="260" t="n">
        <v>130080</v>
      </c>
      <c r="R348" s="219" t="n">
        <v>-10824.92</v>
      </c>
      <c r="S348" s="261" t="n">
        <v>140904.92</v>
      </c>
      <c r="T348" s="260" t="n">
        <v>86066.28</v>
      </c>
      <c r="U348" s="345" t="n">
        <v>54838.64000000001</v>
      </c>
      <c r="V348" s="345" t="n">
        <v>130080</v>
      </c>
      <c r="W348" s="345" t="n">
        <v>86066.28</v>
      </c>
      <c r="X348" s="263" t="n">
        <v>-0.08321740467404674</v>
      </c>
      <c r="Y348" s="345" t="n">
        <v>86066.28</v>
      </c>
      <c r="Z348" s="345" t="n">
        <v>37007.88203619827</v>
      </c>
      <c r="AA348" s="346" t="n">
        <v>37007.88203619827</v>
      </c>
      <c r="AB348" s="347" t="n">
        <v>-47832.80203619826</v>
      </c>
      <c r="AC348" s="263" t="n">
        <v>-0.3677183428367025</v>
      </c>
      <c r="AD348" s="346" t="n">
        <v>177912.8020361983</v>
      </c>
      <c r="AE348" s="346" t="n">
        <v>177912.8020361983</v>
      </c>
      <c r="AF348" s="346" t="n">
        <v>-47832.80203619826</v>
      </c>
      <c r="AG348" s="257" t="n"/>
      <c r="AH348" s="257" t="n"/>
      <c r="AI348" s="257" t="n"/>
      <c r="AJ348" s="257" t="n"/>
      <c r="AK348" s="257" t="n"/>
      <c r="AN348" s="303">
        <f>H348</f>
        <v/>
      </c>
      <c r="AO348" s="303" t="inlineStr">
        <is>
          <t>до 2024</t>
        </is>
      </c>
      <c r="AP348" s="317" t="n"/>
      <c r="AQ348" s="317" t="n"/>
    </row>
    <row r="349" hidden="1" ht="15" customFormat="1" customHeight="1" s="303">
      <c r="A349" s="257" t="n"/>
      <c r="B349" s="258" t="inlineStr">
        <is>
          <t>ГРП</t>
        </is>
      </c>
      <c r="C349" s="258" t="n"/>
      <c r="D349" s="258" t="inlineStr">
        <is>
          <t>Готовая продукция Пакер, Муфта ГРП</t>
        </is>
      </c>
      <c r="E349" s="258" t="inlineStr">
        <is>
          <t>Готовая продукция Пакер, Муфта ГРП</t>
        </is>
      </c>
      <c r="F349" s="258" t="inlineStr">
        <is>
          <t>4 квартал 2023 г.</t>
        </is>
      </c>
      <c r="G349" s="258" t="inlineStr">
        <is>
          <t>Реализация товаров и услуг 00ЕР-004223 от 17.10.2023 16:36:33</t>
        </is>
      </c>
      <c r="H349" s="258" t="inlineStr">
        <is>
          <t>Муфта МШГРП 140 БТС МШГРП.140.015-57,50-021 без н.патрубка с упаковкой</t>
        </is>
      </c>
      <c r="I349" s="258" t="inlineStr">
        <is>
          <t>шт</t>
        </is>
      </c>
      <c r="J349" s="258" t="inlineStr">
        <is>
          <t>СК ТАТПРОМ-ХОЛДИНГ</t>
        </is>
      </c>
      <c r="K349" s="258" t="inlineStr">
        <is>
          <t>ОРЕНБУРГНЕФТЬ</t>
        </is>
      </c>
      <c r="L349" s="258" t="inlineStr">
        <is>
          <t>Договор №СКТПХ-01-03-2021 от 01.03.2021 Спецификация №38-Оренбургнефть-2475Д от 05.10.2023</t>
        </is>
      </c>
      <c r="M349" s="258" t="n"/>
      <c r="N349" s="258" t="n"/>
      <c r="O349" s="258" t="inlineStr">
        <is>
          <t>ЕР-00096181</t>
        </is>
      </c>
      <c r="P349" s="259" t="n">
        <v>1</v>
      </c>
      <c r="Q349" s="260" t="n">
        <v>130080</v>
      </c>
      <c r="R349" s="260" t="n">
        <v>17524.14</v>
      </c>
      <c r="S349" s="261" t="n">
        <v>112555.86</v>
      </c>
      <c r="T349" s="260" t="n">
        <v>72177.62</v>
      </c>
      <c r="U349" s="345" t="n">
        <v>40378.24000000001</v>
      </c>
      <c r="V349" s="345" t="n">
        <v>130080</v>
      </c>
      <c r="W349" s="345" t="n">
        <v>72177.62</v>
      </c>
      <c r="X349" s="263" t="n">
        <v>0.1347181734317343</v>
      </c>
      <c r="Y349" s="345" t="n">
        <v>72177.62</v>
      </c>
      <c r="Z349" s="345" t="n">
        <v>31035.8580226024</v>
      </c>
      <c r="AA349" s="346" t="n">
        <v>31035.8580226024</v>
      </c>
      <c r="AB349" s="347" t="n">
        <v>-13511.7180226024</v>
      </c>
      <c r="AC349" s="263" t="n">
        <v>-0.1038723710224662</v>
      </c>
      <c r="AD349" s="346" t="n">
        <v>143591.7180226024</v>
      </c>
      <c r="AE349" s="346" t="n">
        <v>143591.7180226024</v>
      </c>
      <c r="AF349" s="346" t="n">
        <v>-13511.71802260241</v>
      </c>
      <c r="AG349" s="257" t="n"/>
      <c r="AH349" s="257" t="n"/>
      <c r="AI349" s="257" t="n"/>
      <c r="AJ349" s="257" t="n"/>
      <c r="AK349" s="257" t="n"/>
      <c r="AN349" s="303">
        <f>H349</f>
        <v/>
      </c>
      <c r="AO349" s="303" t="inlineStr">
        <is>
          <t>до 2024</t>
        </is>
      </c>
      <c r="AP349" s="317" t="n"/>
      <c r="AQ349" s="317" t="n"/>
    </row>
    <row r="350" hidden="1" ht="15" customFormat="1" customHeight="1" s="303">
      <c r="A350" s="257" t="n"/>
      <c r="B350" s="258" t="inlineStr">
        <is>
          <t>ГРП</t>
        </is>
      </c>
      <c r="C350" s="258" t="n"/>
      <c r="D350" s="258" t="inlineStr">
        <is>
          <t>Готовая продукция Пакер, Муфта ГРП</t>
        </is>
      </c>
      <c r="E350" s="258" t="inlineStr">
        <is>
          <t>Готовая продукция Пакер, Муфта ГРП</t>
        </is>
      </c>
      <c r="F350" s="258" t="inlineStr">
        <is>
          <t>4 квартал 2023 г.</t>
        </is>
      </c>
      <c r="G350" s="258" t="inlineStr">
        <is>
          <t>Реализация товаров и услуг 00ЕР-004223 от 17.10.2023 16:36:33</t>
        </is>
      </c>
      <c r="H350" s="258" t="inlineStr">
        <is>
          <t>Муфта МШГРП 140 БТС МШГРП.140.015-60,00-021 без н.патрубка с упаковкой</t>
        </is>
      </c>
      <c r="I350" s="258" t="inlineStr">
        <is>
          <t>шт</t>
        </is>
      </c>
      <c r="J350" s="258" t="inlineStr">
        <is>
          <t>СК ТАТПРОМ-ХОЛДИНГ</t>
        </is>
      </c>
      <c r="K350" s="258" t="inlineStr">
        <is>
          <t>ОРЕНБУРГНЕФТЬ</t>
        </is>
      </c>
      <c r="L350" s="258" t="inlineStr">
        <is>
          <t>Договор №СКТПХ-01-03-2021 от 01.03.2021 Спецификация №38-Оренбургнефть-2475Д от 05.10.2023</t>
        </is>
      </c>
      <c r="M350" s="258" t="n"/>
      <c r="N350" s="258" t="n"/>
      <c r="O350" s="258" t="inlineStr">
        <is>
          <t>ЕР-00096185</t>
        </is>
      </c>
      <c r="P350" s="259" t="n">
        <v>1</v>
      </c>
      <c r="Q350" s="260" t="n">
        <v>130080</v>
      </c>
      <c r="R350" s="260" t="n">
        <v>14003.37</v>
      </c>
      <c r="S350" s="261" t="n">
        <v>116076.63</v>
      </c>
      <c r="T350" s="260" t="n">
        <v>74932.25</v>
      </c>
      <c r="U350" s="345" t="n">
        <v>41144.38</v>
      </c>
      <c r="V350" s="345" t="n">
        <v>130080</v>
      </c>
      <c r="W350" s="345" t="n">
        <v>74932.25</v>
      </c>
      <c r="X350" s="263" t="n">
        <v>0.1076519833948339</v>
      </c>
      <c r="Y350" s="345" t="n">
        <v>74932.25</v>
      </c>
      <c r="Z350" s="345" t="n">
        <v>32220.32913130343</v>
      </c>
      <c r="AA350" s="346" t="n">
        <v>32220.32913130343</v>
      </c>
      <c r="AB350" s="347" t="n">
        <v>-18216.95913130343</v>
      </c>
      <c r="AC350" s="263" t="n">
        <v>-0.1400442737646328</v>
      </c>
      <c r="AD350" s="346" t="n">
        <v>148296.9591313034</v>
      </c>
      <c r="AE350" s="346" t="n">
        <v>148296.9591313034</v>
      </c>
      <c r="AF350" s="346" t="n">
        <v>-18216.95913130345</v>
      </c>
      <c r="AG350" s="257" t="n"/>
      <c r="AH350" s="257" t="n"/>
      <c r="AI350" s="257" t="n"/>
      <c r="AJ350" s="257" t="n"/>
      <c r="AK350" s="257" t="n"/>
      <c r="AN350" s="303">
        <f>H350</f>
        <v/>
      </c>
      <c r="AO350" s="303" t="inlineStr">
        <is>
          <t>до 2024</t>
        </is>
      </c>
      <c r="AP350" s="317" t="n"/>
      <c r="AQ350" s="317" t="n"/>
    </row>
    <row r="351" hidden="1" ht="15" customFormat="1" customHeight="1" s="303">
      <c r="A351" s="257" t="n"/>
      <c r="B351" s="258" t="inlineStr">
        <is>
          <t>ГРП</t>
        </is>
      </c>
      <c r="C351" s="258" t="n"/>
      <c r="D351" s="258" t="inlineStr">
        <is>
          <t>Готовая продукция Пакер, Муфта ГРП</t>
        </is>
      </c>
      <c r="E351" s="258" t="inlineStr">
        <is>
          <t>Готовая продукция Пакер, Муфта ГРП</t>
        </is>
      </c>
      <c r="F351" s="258" t="inlineStr">
        <is>
          <t>4 квартал 2023 г.</t>
        </is>
      </c>
      <c r="G351" s="258" t="inlineStr">
        <is>
          <t>Реализация товаров и услуг 00ЕР-004223 от 17.10.2023 16:36:33</t>
        </is>
      </c>
      <c r="H351" s="258" t="inlineStr">
        <is>
          <t>Муфта МШГРП 140 БТС МШГРП.140.015-62,50-021 без н.патрубка с упаковкой</t>
        </is>
      </c>
      <c r="I351" s="258" t="inlineStr">
        <is>
          <t>шт</t>
        </is>
      </c>
      <c r="J351" s="258" t="inlineStr">
        <is>
          <t>СК ТАТПРОМ-ХОЛДИНГ</t>
        </is>
      </c>
      <c r="K351" s="258" t="inlineStr">
        <is>
          <t>ОРЕНБУРГНЕФТЬ</t>
        </is>
      </c>
      <c r="L351" s="258" t="inlineStr">
        <is>
          <t>Договор №СКТПХ-01-03-2021 от 01.03.2021 Спецификация №38-Оренбургнефть-2475Д от 05.10.2023</t>
        </is>
      </c>
      <c r="M351" s="258" t="n"/>
      <c r="N351" s="258" t="n"/>
      <c r="O351" s="258" t="inlineStr">
        <is>
          <t>ЕР-00096188</t>
        </is>
      </c>
      <c r="P351" s="259" t="n">
        <v>1</v>
      </c>
      <c r="Q351" s="260" t="n">
        <v>130080</v>
      </c>
      <c r="R351" s="219" t="n">
        <v>-5826.38</v>
      </c>
      <c r="S351" s="261" t="n">
        <v>135906.38</v>
      </c>
      <c r="T351" s="260" t="n">
        <v>84469.32000000001</v>
      </c>
      <c r="U351" s="345" t="n">
        <v>51437.06</v>
      </c>
      <c r="V351" s="345" t="n">
        <v>130080</v>
      </c>
      <c r="W351" s="345" t="n">
        <v>84469.32000000001</v>
      </c>
      <c r="X351" s="263" t="n">
        <v>-0.04479074415744157</v>
      </c>
      <c r="Y351" s="345" t="n">
        <v>84469.32000000001</v>
      </c>
      <c r="Z351" s="345" t="n">
        <v>36321.20070993987</v>
      </c>
      <c r="AA351" s="346" t="n">
        <v>36321.20070993987</v>
      </c>
      <c r="AB351" s="347" t="n">
        <v>-42147.58070993987</v>
      </c>
      <c r="AC351" s="263" t="n">
        <v>-0.3240127668353311</v>
      </c>
      <c r="AD351" s="346" t="n">
        <v>172227.5807099399</v>
      </c>
      <c r="AE351" s="346" t="n">
        <v>172227.5807099399</v>
      </c>
      <c r="AF351" s="346" t="n">
        <v>-42147.58070993988</v>
      </c>
      <c r="AG351" s="257" t="n"/>
      <c r="AH351" s="257" t="n"/>
      <c r="AI351" s="257" t="n"/>
      <c r="AJ351" s="257" t="n"/>
      <c r="AK351" s="257" t="n"/>
      <c r="AN351" s="303">
        <f>H351</f>
        <v/>
      </c>
      <c r="AO351" s="303" t="inlineStr">
        <is>
          <t>до 2024</t>
        </is>
      </c>
      <c r="AP351" s="317" t="n"/>
      <c r="AQ351" s="317" t="n"/>
    </row>
    <row r="352" hidden="1" ht="15" customFormat="1" customHeight="1" s="303">
      <c r="A352" s="257" t="n"/>
      <c r="B352" s="258" t="inlineStr">
        <is>
          <t>ГРП</t>
        </is>
      </c>
      <c r="C352" s="258" t="n"/>
      <c r="D352" s="258" t="inlineStr">
        <is>
          <t>Готовая продукция Пакер, Муфта ГРП</t>
        </is>
      </c>
      <c r="E352" s="258" t="inlineStr">
        <is>
          <t>Готовая продукция Пакер, Муфта ГРП</t>
        </is>
      </c>
      <c r="F352" s="258" t="inlineStr">
        <is>
          <t>4 квартал 2023 г.</t>
        </is>
      </c>
      <c r="G352" s="258" t="inlineStr">
        <is>
          <t>Реализация товаров и услуг 00ЕР-004223 от 17.10.2023 16:36:33</t>
        </is>
      </c>
      <c r="H352" s="258" t="inlineStr">
        <is>
          <t>Муфта МШГРП 140 БТС МШГРП.140.015-65,00-021 без н.патрубка с упаковкой</t>
        </is>
      </c>
      <c r="I352" s="258" t="inlineStr">
        <is>
          <t>шт</t>
        </is>
      </c>
      <c r="J352" s="258" t="inlineStr">
        <is>
          <t>СК ТАТПРОМ-ХОЛДИНГ</t>
        </is>
      </c>
      <c r="K352" s="258" t="inlineStr">
        <is>
          <t>ОРЕНБУРГНЕФТЬ</t>
        </is>
      </c>
      <c r="L352" s="258" t="inlineStr">
        <is>
          <t>Договор №СКТПХ-01-03-2021 от 01.03.2021 Спецификация №38-Оренбургнефть-2475Д от 05.10.2023</t>
        </is>
      </c>
      <c r="M352" s="258" t="n"/>
      <c r="N352" s="258" t="n"/>
      <c r="O352" s="258" t="inlineStr">
        <is>
          <t>ЕР-00096191</t>
        </is>
      </c>
      <c r="P352" s="259" t="n">
        <v>1</v>
      </c>
      <c r="Q352" s="260" t="n">
        <v>130080</v>
      </c>
      <c r="R352" s="219" t="n">
        <v>-14781.73</v>
      </c>
      <c r="S352" s="261" t="n">
        <v>144861.73</v>
      </c>
      <c r="T352" s="260" t="n">
        <v>87418.28999999999</v>
      </c>
      <c r="U352" s="345" t="n">
        <v>57443.44000000002</v>
      </c>
      <c r="V352" s="345" t="n">
        <v>130080</v>
      </c>
      <c r="W352" s="345" t="n">
        <v>87418.28999999999</v>
      </c>
      <c r="X352" s="263" t="n">
        <v>-0.1136356857318573</v>
      </c>
      <c r="Y352" s="345" t="n">
        <v>87418.28999999999</v>
      </c>
      <c r="Z352" s="345" t="n">
        <v>37589.23662235861</v>
      </c>
      <c r="AA352" s="346" t="n">
        <v>37589.23662235861</v>
      </c>
      <c r="AB352" s="347" t="n">
        <v>-52370.96662235861</v>
      </c>
      <c r="AC352" s="263" t="n">
        <v>-0.4026058319677015</v>
      </c>
      <c r="AD352" s="346" t="n">
        <v>182450.9666223586</v>
      </c>
      <c r="AE352" s="346" t="n">
        <v>182450.9666223586</v>
      </c>
      <c r="AF352" s="346" t="n">
        <v>-52370.96662235862</v>
      </c>
      <c r="AG352" s="257" t="n"/>
      <c r="AH352" s="257" t="n"/>
      <c r="AI352" s="257" t="n"/>
      <c r="AJ352" s="257" t="n"/>
      <c r="AK352" s="257" t="n"/>
      <c r="AN352" s="303">
        <f>H352</f>
        <v/>
      </c>
      <c r="AO352" s="303" t="inlineStr">
        <is>
          <t>до 2024</t>
        </is>
      </c>
      <c r="AP352" s="317" t="n"/>
      <c r="AQ352" s="317" t="n"/>
    </row>
    <row r="353" hidden="1" ht="15" customFormat="1" customHeight="1" s="303">
      <c r="A353" s="257" t="n"/>
      <c r="B353" s="258" t="inlineStr">
        <is>
          <t>ГРП</t>
        </is>
      </c>
      <c r="C353" s="258" t="n"/>
      <c r="D353" s="258" t="inlineStr">
        <is>
          <t>Готовая продукция Пакер, Муфта ГРП</t>
        </is>
      </c>
      <c r="E353" s="258" t="inlineStr">
        <is>
          <t>Готовая продукция Пакер, Муфта ГРП</t>
        </is>
      </c>
      <c r="F353" s="258" t="inlineStr">
        <is>
          <t>4 квартал 2023 г.</t>
        </is>
      </c>
      <c r="G353" s="258" t="inlineStr">
        <is>
          <t>Реализация товаров и услуг 00ЕР-004223 от 17.10.2023 16:36:33</t>
        </is>
      </c>
      <c r="H353" s="258" t="inlineStr">
        <is>
          <t>Муфта МШГРП 140 БТС МШГРП.140.015-67,50-021 без н.патрубка с упаковкой</t>
        </is>
      </c>
      <c r="I353" s="258" t="inlineStr">
        <is>
          <t>шт</t>
        </is>
      </c>
      <c r="J353" s="258" t="inlineStr">
        <is>
          <t>СК ТАТПРОМ-ХОЛДИНГ</t>
        </is>
      </c>
      <c r="K353" s="258" t="inlineStr">
        <is>
          <t>ОРЕНБУРГНЕФТЬ</t>
        </is>
      </c>
      <c r="L353" s="258" t="inlineStr">
        <is>
          <t>Договор №СКТПХ-01-03-2021 от 01.03.2021 Спецификация №38-Оренбургнефть-2475Д от 05.10.2023</t>
        </is>
      </c>
      <c r="M353" s="258" t="n"/>
      <c r="N353" s="258" t="n"/>
      <c r="O353" s="258" t="inlineStr">
        <is>
          <t>ЕР-00096203</t>
        </is>
      </c>
      <c r="P353" s="259" t="n">
        <v>1</v>
      </c>
      <c r="Q353" s="260" t="n">
        <v>130080</v>
      </c>
      <c r="R353" s="219" t="n">
        <v>-14962.61</v>
      </c>
      <c r="S353" s="261" t="n">
        <v>145042.61</v>
      </c>
      <c r="T353" s="260" t="n">
        <v>87471.77</v>
      </c>
      <c r="U353" s="345" t="n">
        <v>57570.83999999998</v>
      </c>
      <c r="V353" s="345" t="n">
        <v>130080</v>
      </c>
      <c r="W353" s="345" t="n">
        <v>87471.77</v>
      </c>
      <c r="X353" s="263" t="n">
        <v>-0.1150262146371464</v>
      </c>
      <c r="Y353" s="345" t="n">
        <v>87471.77</v>
      </c>
      <c r="Z353" s="345" t="n">
        <v>37612.23263811874</v>
      </c>
      <c r="AA353" s="346" t="n">
        <v>37612.23263811874</v>
      </c>
      <c r="AB353" s="347" t="n">
        <v>-52574.84263811875</v>
      </c>
      <c r="AC353" s="263" t="n">
        <v>-0.404173144511983</v>
      </c>
      <c r="AD353" s="346" t="n">
        <v>182654.8426381187</v>
      </c>
      <c r="AE353" s="346" t="n">
        <v>182654.8426381187</v>
      </c>
      <c r="AF353" s="346" t="n">
        <v>-52574.84263811872</v>
      </c>
      <c r="AG353" s="257" t="n"/>
      <c r="AH353" s="257" t="n"/>
      <c r="AI353" s="257" t="n"/>
      <c r="AJ353" s="257" t="n"/>
      <c r="AK353" s="257" t="n"/>
      <c r="AN353" s="303">
        <f>H353</f>
        <v/>
      </c>
      <c r="AO353" s="303" t="inlineStr">
        <is>
          <t>до 2024</t>
        </is>
      </c>
      <c r="AP353" s="317" t="n"/>
      <c r="AQ353" s="317" t="n"/>
    </row>
    <row r="354" hidden="1" ht="15" customFormat="1" customHeight="1" s="303">
      <c r="A354" s="257" t="n"/>
      <c r="B354" s="258" t="inlineStr">
        <is>
          <t>ГРП</t>
        </is>
      </c>
      <c r="C354" s="258" t="n"/>
      <c r="D354" s="258" t="inlineStr">
        <is>
          <t>Готовая продукция Пакер, Муфта ГРП</t>
        </is>
      </c>
      <c r="E354" s="258" t="inlineStr">
        <is>
          <t>Готовая продукция Пакер, Муфта ГРП</t>
        </is>
      </c>
      <c r="F354" s="258" t="inlineStr">
        <is>
          <t>4 квартал 2023 г.</t>
        </is>
      </c>
      <c r="G354" s="258" t="inlineStr">
        <is>
          <t>Реализация товаров и услуг 00ЕР-004223 от 17.10.2023 16:36:33</t>
        </is>
      </c>
      <c r="H354" s="258" t="inlineStr">
        <is>
          <t>Муфта МШГРП 140 БТС МШГРП.140.015-70,00-021 без н.патрубка с упаковкой</t>
        </is>
      </c>
      <c r="I354" s="258" t="inlineStr">
        <is>
          <t>шт</t>
        </is>
      </c>
      <c r="J354" s="258" t="inlineStr">
        <is>
          <t>СК ТАТПРОМ-ХОЛДИНГ</t>
        </is>
      </c>
      <c r="K354" s="258" t="inlineStr">
        <is>
          <t>ОРЕНБУРГНЕФТЬ</t>
        </is>
      </c>
      <c r="L354" s="258" t="inlineStr">
        <is>
          <t>Договор №СКТПХ-01-03-2021 от 01.03.2021 Спецификация №38-Оренбургнефть-2475Д от 05.10.2023</t>
        </is>
      </c>
      <c r="M354" s="258" t="n"/>
      <c r="N354" s="258" t="n"/>
      <c r="O354" s="258" t="inlineStr">
        <is>
          <t>ЕР-00096208</t>
        </is>
      </c>
      <c r="P354" s="259" t="n">
        <v>1</v>
      </c>
      <c r="Q354" s="260" t="n">
        <v>130080</v>
      </c>
      <c r="R354" s="219" t="n">
        <v>-12582.52</v>
      </c>
      <c r="S354" s="261" t="n">
        <v>142662.52</v>
      </c>
      <c r="T354" s="260" t="n">
        <v>86979.92</v>
      </c>
      <c r="U354" s="345" t="n">
        <v>55682.59999999999</v>
      </c>
      <c r="V354" s="345" t="n">
        <v>130080</v>
      </c>
      <c r="W354" s="345" t="n">
        <v>86979.92</v>
      </c>
      <c r="X354" s="263" t="n">
        <v>-0.09672908979089791</v>
      </c>
      <c r="Y354" s="345" t="n">
        <v>86979.92</v>
      </c>
      <c r="Z354" s="345" t="n">
        <v>37400.74067193287</v>
      </c>
      <c r="AA354" s="346" t="n">
        <v>37400.74067193287</v>
      </c>
      <c r="AB354" s="347" t="n">
        <v>-49983.26067193288</v>
      </c>
      <c r="AC354" s="263" t="n">
        <v>-0.3842501589170731</v>
      </c>
      <c r="AD354" s="346" t="n">
        <v>180063.2606719329</v>
      </c>
      <c r="AE354" s="346" t="n">
        <v>180063.2606719329</v>
      </c>
      <c r="AF354" s="346" t="n">
        <v>-49983.26067193286</v>
      </c>
      <c r="AG354" s="257" t="n"/>
      <c r="AH354" s="257" t="n"/>
      <c r="AI354" s="257" t="n"/>
      <c r="AJ354" s="257" t="n"/>
      <c r="AK354" s="257" t="n"/>
      <c r="AN354" s="303">
        <f>H354</f>
        <v/>
      </c>
      <c r="AO354" s="303" t="inlineStr">
        <is>
          <t>до 2024</t>
        </is>
      </c>
      <c r="AP354" s="317" t="n"/>
      <c r="AQ354" s="317" t="n"/>
    </row>
    <row r="355" hidden="1" ht="15" customFormat="1" customHeight="1" s="303">
      <c r="A355" s="257" t="n"/>
      <c r="B355" s="258" t="inlineStr">
        <is>
          <t>ГРП</t>
        </is>
      </c>
      <c r="C355" s="258" t="n"/>
      <c r="D355" s="258" t="inlineStr">
        <is>
          <t>Готовая продукция Пакер, Муфта ГРП</t>
        </is>
      </c>
      <c r="E355" s="258" t="inlineStr">
        <is>
          <t>Готовая продукция Пакер, Муфта ГРП</t>
        </is>
      </c>
      <c r="F355" s="258" t="inlineStr">
        <is>
          <t>4 квартал 2023 г.</t>
        </is>
      </c>
      <c r="G355" s="258" t="inlineStr">
        <is>
          <t>Реализация товаров и услуг 00ЕР-004223 от 17.10.2023 16:36:33</t>
        </is>
      </c>
      <c r="H355" s="258" t="inlineStr">
        <is>
          <t>Муфта МШГРП 140 БТС МШГРП.140.015-73,00-021 без н.патрубка с упаковкой</t>
        </is>
      </c>
      <c r="I355" s="258" t="inlineStr">
        <is>
          <t>шт</t>
        </is>
      </c>
      <c r="J355" s="258" t="inlineStr">
        <is>
          <t>СК ТАТПРОМ-ХОЛДИНГ</t>
        </is>
      </c>
      <c r="K355" s="258" t="inlineStr">
        <is>
          <t>ОРЕНБУРГНЕФТЬ</t>
        </is>
      </c>
      <c r="L355" s="258" t="inlineStr">
        <is>
          <t>Договор №СКТПХ-01-03-2021 от 01.03.2021 Спецификация №38-Оренбургнефть-2475Д от 05.10.2023</t>
        </is>
      </c>
      <c r="M355" s="258" t="n"/>
      <c r="N355" s="258" t="n"/>
      <c r="O355" s="258" t="inlineStr">
        <is>
          <t>ЕР-00096214</t>
        </is>
      </c>
      <c r="P355" s="259" t="n">
        <v>1</v>
      </c>
      <c r="Q355" s="260" t="n">
        <v>130080</v>
      </c>
      <c r="R355" s="260" t="n">
        <v>8165.77</v>
      </c>
      <c r="S355" s="261" t="n">
        <v>121914.23</v>
      </c>
      <c r="T355" s="260" t="n">
        <v>79524.05</v>
      </c>
      <c r="U355" s="345" t="n">
        <v>42390.17999999999</v>
      </c>
      <c r="V355" s="345" t="n">
        <v>130080</v>
      </c>
      <c r="W355" s="345" t="n">
        <v>79524.05</v>
      </c>
      <c r="X355" s="263" t="n">
        <v>0.06277498462484625</v>
      </c>
      <c r="Y355" s="345" t="n">
        <v>79524.05</v>
      </c>
      <c r="Z355" s="345" t="n">
        <v>34194.77014041659</v>
      </c>
      <c r="AA355" s="346" t="n">
        <v>34194.77014041659</v>
      </c>
      <c r="AB355" s="347" t="n">
        <v>-26029.00014041659</v>
      </c>
      <c r="AC355" s="263" t="n">
        <v>-0.2000999395788483</v>
      </c>
      <c r="AD355" s="346" t="n">
        <v>156109.0001404166</v>
      </c>
      <c r="AE355" s="346" t="n">
        <v>156109.0001404166</v>
      </c>
      <c r="AF355" s="346" t="n">
        <v>-26029.00014041658</v>
      </c>
      <c r="AG355" s="257" t="n"/>
      <c r="AH355" s="257" t="n"/>
      <c r="AI355" s="257" t="n"/>
      <c r="AJ355" s="257" t="n"/>
      <c r="AK355" s="257" t="n"/>
      <c r="AN355" s="303">
        <f>H355</f>
        <v/>
      </c>
      <c r="AO355" s="303" t="inlineStr">
        <is>
          <t>до 2024</t>
        </is>
      </c>
      <c r="AP355" s="317" t="n"/>
      <c r="AQ355" s="317" t="n"/>
    </row>
    <row r="356" hidden="1" ht="15" customFormat="1" customHeight="1" s="303">
      <c r="A356" s="257" t="n"/>
      <c r="B356" s="258" t="inlineStr">
        <is>
          <t>ГРП</t>
        </is>
      </c>
      <c r="C356" s="258" t="n"/>
      <c r="D356" s="258" t="inlineStr">
        <is>
          <t>Готовая продукция Пакер, Муфта ГРП</t>
        </is>
      </c>
      <c r="E356" s="258" t="inlineStr">
        <is>
          <t>Готовая продукция Пакер, Муфта ГРП</t>
        </is>
      </c>
      <c r="F356" s="258" t="inlineStr">
        <is>
          <t>4 квартал 2023 г.</t>
        </is>
      </c>
      <c r="G356" s="258" t="inlineStr">
        <is>
          <t>Реализация товаров и услуг 00ЕР-004223 от 17.10.2023 16:36:33</t>
        </is>
      </c>
      <c r="H356" s="258" t="inlineStr">
        <is>
          <t>Пакер для гидроразрыва пласта без н.патрубка ПГРП 140 БТС ПГРП.140.200-021 с упаковкой</t>
        </is>
      </c>
      <c r="I356" s="258" t="inlineStr">
        <is>
          <t>шт</t>
        </is>
      </c>
      <c r="J356" s="258" t="inlineStr">
        <is>
          <t>СК ТАТПРОМ-ХОЛДИНГ</t>
        </is>
      </c>
      <c r="K356" s="258" t="inlineStr">
        <is>
          <t>ОРЕНБУРГНЕФТЬ</t>
        </is>
      </c>
      <c r="L356" s="258" t="inlineStr">
        <is>
          <t>Договор №СКТПХ-01-03-2021 от 01.03.2021 Спецификация №38-Оренбургнефть-2475Д от 05.10.2023</t>
        </is>
      </c>
      <c r="M356" s="258" t="n"/>
      <c r="N356" s="258" t="n"/>
      <c r="O356" s="258" t="inlineStr">
        <is>
          <t>ЕР-00096174</t>
        </is>
      </c>
      <c r="P356" s="259" t="n">
        <v>11</v>
      </c>
      <c r="Q356" s="260" t="n">
        <v>1510663</v>
      </c>
      <c r="R356" s="260" t="n">
        <v>578461.3</v>
      </c>
      <c r="S356" s="261" t="n">
        <v>932201.7</v>
      </c>
      <c r="T356" s="260" t="n">
        <v>518959.8</v>
      </c>
      <c r="U356" s="345" t="n">
        <v>413241.9</v>
      </c>
      <c r="V356" s="345" t="n">
        <v>137333</v>
      </c>
      <c r="W356" s="345" t="n">
        <v>47178.16363636364</v>
      </c>
      <c r="X356" s="263" t="n">
        <v>0.3829188243837309</v>
      </c>
      <c r="Y356" s="345" t="n">
        <v>518959.8</v>
      </c>
      <c r="Z356" s="345" t="n">
        <v>223148.9854090248</v>
      </c>
      <c r="AA356" s="346" t="n">
        <v>20286.27140082044</v>
      </c>
      <c r="AB356" s="347" t="n">
        <v>355312.3145909752</v>
      </c>
      <c r="AC356" s="263" t="n">
        <v>0.2352028973973515</v>
      </c>
      <c r="AD356" s="346" t="n">
        <v>1155350.685409025</v>
      </c>
      <c r="AE356" s="346" t="n">
        <v>105031.8804917295</v>
      </c>
      <c r="AF356" s="346" t="n">
        <v>32301.11950827047</v>
      </c>
      <c r="AG356" s="257" t="n"/>
      <c r="AH356" s="257" t="n"/>
      <c r="AI356" s="257" t="n"/>
      <c r="AJ356" s="257" t="n"/>
      <c r="AK356" s="257" t="n"/>
      <c r="AN356" s="303">
        <f>H356</f>
        <v/>
      </c>
      <c r="AO356" s="303" t="inlineStr">
        <is>
          <t>до 2024</t>
        </is>
      </c>
      <c r="AP356" s="317" t="n"/>
      <c r="AQ356" s="317" t="n"/>
    </row>
    <row r="357" hidden="1" ht="15" customFormat="1" customHeight="1" s="276">
      <c r="A357" s="269" t="n"/>
      <c r="B357" s="270" t="inlineStr">
        <is>
          <t>ГРП</t>
        </is>
      </c>
      <c r="C357" s="270" t="n"/>
      <c r="D357" s="270" t="inlineStr">
        <is>
          <t>Готовая продукция Пакер, Муфта ГРП</t>
        </is>
      </c>
      <c r="E357" s="270" t="inlineStr">
        <is>
          <t>Готовая продукция Пакер, Муфта ГРП</t>
        </is>
      </c>
      <c r="F357" s="270" t="inlineStr">
        <is>
          <t>4 квартал 2023 г.</t>
        </is>
      </c>
      <c r="G357" s="270" t="inlineStr">
        <is>
          <t>Корректировка реализации 00ЕР-000073 от 27.10.2023 8:00:00</t>
        </is>
      </c>
      <c r="H357" s="270" t="inlineStr">
        <is>
          <t>Муфта МГГРП 140 БТС МГГРП.140-021 без н.патрубка с упаковкой</t>
        </is>
      </c>
      <c r="I357" s="270" t="inlineStr">
        <is>
          <t>шт</t>
        </is>
      </c>
      <c r="J357" s="270" t="inlineStr">
        <is>
          <t>СК ТАТПРОМ-ХОЛДИНГ</t>
        </is>
      </c>
      <c r="K357" s="270" t="inlineStr">
        <is>
          <t>ННК - ННП АО</t>
        </is>
      </c>
      <c r="L357" s="270" t="inlineStr">
        <is>
          <t>Договор №СКТПХ-01-03-2021 от 01.03.2021 Спецификация №1-ННК-0209Д-ДС от 01.10.2022</t>
        </is>
      </c>
      <c r="M357" s="270" t="n"/>
      <c r="N357" s="270" t="n"/>
      <c r="O357" s="270" t="inlineStr">
        <is>
          <t>ЕР-00096196</t>
        </is>
      </c>
      <c r="P357" s="271" t="n">
        <v>-1</v>
      </c>
      <c r="Q357" s="221" t="n">
        <v>-81040</v>
      </c>
      <c r="R357" s="221" t="n">
        <v>-19008.14</v>
      </c>
      <c r="S357" s="273" t="n">
        <v>-62031.86</v>
      </c>
      <c r="T357" s="221" t="n">
        <v>-31981.28</v>
      </c>
      <c r="U357" s="349" t="n">
        <v>-30050.58</v>
      </c>
      <c r="V357" s="349" t="n">
        <v>81040</v>
      </c>
      <c r="W357" s="349" t="n">
        <v>31981.28</v>
      </c>
      <c r="X357" s="275" t="n"/>
      <c r="Y357" s="345" t="n"/>
      <c r="Z357" s="345" t="n">
        <v>0</v>
      </c>
      <c r="AA357" s="346" t="n">
        <v>0</v>
      </c>
      <c r="AB357" s="347" t="n">
        <v>-19008.14</v>
      </c>
      <c r="AC357" s="263" t="n">
        <v>0.2345525666337611</v>
      </c>
      <c r="AD357" s="346" t="n">
        <v>-62031.86</v>
      </c>
      <c r="AE357" s="346" t="n">
        <v>62031.86</v>
      </c>
      <c r="AF357" s="346" t="n">
        <v>19008.14</v>
      </c>
      <c r="AG357" s="269" t="n"/>
      <c r="AH357" s="269" t="n"/>
      <c r="AI357" s="269" t="n"/>
      <c r="AJ357" s="269" t="n"/>
      <c r="AK357" s="269" t="n"/>
      <c r="AN357" s="303">
        <f>H357</f>
        <v/>
      </c>
      <c r="AO357" s="303" t="inlineStr">
        <is>
          <t>до 2024</t>
        </is>
      </c>
      <c r="AP357" s="317" t="n"/>
      <c r="AQ357" s="317" t="n"/>
    </row>
    <row r="358" hidden="1" ht="15" customFormat="1" customHeight="1" s="303">
      <c r="A358" s="257" t="n"/>
      <c r="B358" s="258" t="inlineStr">
        <is>
          <t>ГРП</t>
        </is>
      </c>
      <c r="C358" s="258" t="n"/>
      <c r="D358" s="258" t="inlineStr">
        <is>
          <t>Готовая продукция Пакер, Муфта ГРП</t>
        </is>
      </c>
      <c r="E358" s="258" t="inlineStr">
        <is>
          <t>Готовая продукция Пакер, Муфта ГРП</t>
        </is>
      </c>
      <c r="F358" s="258" t="inlineStr">
        <is>
          <t>4 квартал 2023 г.</t>
        </is>
      </c>
      <c r="G358" s="258" t="inlineStr">
        <is>
          <t>Реализация товаров и услуг 00ЕР-004439 от 01.11.2023 14:38:32</t>
        </is>
      </c>
      <c r="H358" s="258" t="inlineStr">
        <is>
          <t>Муфта гидравлическая ГРП МГГРП 114 ОТТМ ОНГ.216.00.000-01-032 без подгоночных патрубков с упаковкой</t>
        </is>
      </c>
      <c r="I358" s="258" t="inlineStr">
        <is>
          <t>шт</t>
        </is>
      </c>
      <c r="J358" s="258" t="inlineStr">
        <is>
          <t>ТАТПРОМ-ХОЛДИНГ ООО</t>
        </is>
      </c>
      <c r="K358" s="258" t="inlineStr">
        <is>
          <t>САМОТЛОРНЕФТЕГАЗ АО</t>
        </is>
      </c>
      <c r="L358" s="258" t="inlineStr">
        <is>
          <t>Договор поставки №НЧТЗ/ТПХ-01/07/2023-П от 01.07.2023 Спецификация №11-Самотлорнефтегаз-0028Д от 03.07.2023</t>
        </is>
      </c>
      <c r="M358" s="258" t="n"/>
      <c r="N358" s="258" t="n"/>
      <c r="O358" s="258" t="inlineStr">
        <is>
          <t>ЕР-00099377</t>
        </is>
      </c>
      <c r="P358" s="259" t="n">
        <v>1</v>
      </c>
      <c r="Q358" s="260" t="n">
        <v>40004</v>
      </c>
      <c r="R358" s="219" t="n">
        <v>-15240.08</v>
      </c>
      <c r="S358" s="261" t="n">
        <v>55244.08</v>
      </c>
      <c r="T358" s="260" t="n">
        <v>32871.14</v>
      </c>
      <c r="U358" s="345" t="n">
        <v>22372.94</v>
      </c>
      <c r="V358" s="345" t="n">
        <v>40004</v>
      </c>
      <c r="W358" s="345" t="n">
        <v>32871.14</v>
      </c>
      <c r="X358" s="263" t="n">
        <v>-0.3809639036096391</v>
      </c>
      <c r="Y358" s="345" t="n">
        <v>32871.14</v>
      </c>
      <c r="Z358" s="345" t="n">
        <v>14134.35402942196</v>
      </c>
      <c r="AA358" s="346" t="n">
        <v>14134.35402942196</v>
      </c>
      <c r="AB358" s="347" t="n">
        <v>-29374.43402942196</v>
      </c>
      <c r="AC358" s="263" t="n">
        <v>-0.7342874219933496</v>
      </c>
      <c r="AD358" s="346" t="n">
        <v>69378.43402942196</v>
      </c>
      <c r="AE358" s="346" t="n">
        <v>69378.43402942196</v>
      </c>
      <c r="AF358" s="346" t="n">
        <v>-29374.43402942196</v>
      </c>
      <c r="AG358" s="257" t="n"/>
      <c r="AH358" s="257" t="n"/>
      <c r="AI358" s="257" t="n"/>
      <c r="AJ358" s="257" t="n"/>
      <c r="AK358" s="257" t="n"/>
      <c r="AN358" s="303">
        <f>H358</f>
        <v/>
      </c>
      <c r="AO358" s="303" t="inlineStr">
        <is>
          <t>до 2024</t>
        </is>
      </c>
      <c r="AP358" s="317" t="n"/>
      <c r="AQ358" s="317" t="n"/>
    </row>
    <row r="359" hidden="1" ht="15" customFormat="1" customHeight="1" s="303">
      <c r="A359" s="257" t="n"/>
      <c r="B359" s="258" t="inlineStr">
        <is>
          <t>ГРП</t>
        </is>
      </c>
      <c r="C359" s="258" t="n"/>
      <c r="D359" s="258" t="inlineStr">
        <is>
          <t>Готовая продукция Пакер, Муфта ГРП</t>
        </is>
      </c>
      <c r="E359" s="258" t="inlineStr">
        <is>
          <t>Готовая продукция Пакер, Муфта ГРП</t>
        </is>
      </c>
      <c r="F359" s="258" t="inlineStr">
        <is>
          <t>4 квартал 2023 г.</t>
        </is>
      </c>
      <c r="G359" s="258" t="inlineStr">
        <is>
          <t>Реализация товаров и услуг 00ЕР-004439 от 01.11.2023 14:38:32</t>
        </is>
      </c>
      <c r="H359" s="258" t="inlineStr">
        <is>
          <t>Муфта МШГРП 114 ОТТМ МШГРП.114.015-032-50,00 без подгоночных патрубков с упаковкой</t>
        </is>
      </c>
      <c r="I359" s="258" t="inlineStr">
        <is>
          <t>шт</t>
        </is>
      </c>
      <c r="J359" s="258" t="inlineStr">
        <is>
          <t>ТАТПРОМ-ХОЛДИНГ ООО</t>
        </is>
      </c>
      <c r="K359" s="258" t="inlineStr">
        <is>
          <t>САМОТЛОРНЕФТЕГАЗ АО</t>
        </is>
      </c>
      <c r="L359" s="258" t="inlineStr">
        <is>
          <t>Договор поставки №НЧТЗ/ТПХ-01/07/2023-П от 01.07.2023 Спецификация №11-Самотлорнефтегаз-0028Д от 03.07.2023</t>
        </is>
      </c>
      <c r="M359" s="258" t="n"/>
      <c r="N359" s="258" t="n"/>
      <c r="O359" s="258" t="inlineStr">
        <is>
          <t>ЕР-00099580</t>
        </is>
      </c>
      <c r="P359" s="259" t="n">
        <v>1</v>
      </c>
      <c r="Q359" s="260" t="n">
        <v>81425</v>
      </c>
      <c r="R359" s="219" t="n">
        <v>-5055.96</v>
      </c>
      <c r="S359" s="261" t="n">
        <v>86480.96000000001</v>
      </c>
      <c r="T359" s="260" t="n">
        <v>60385.16</v>
      </c>
      <c r="U359" s="345" t="n">
        <v>26095.8</v>
      </c>
      <c r="V359" s="345" t="n">
        <v>81425</v>
      </c>
      <c r="W359" s="345" t="n">
        <v>60385.16</v>
      </c>
      <c r="X359" s="263" t="n">
        <v>-0.06209346023948419</v>
      </c>
      <c r="Y359" s="345" t="n">
        <v>60385.16</v>
      </c>
      <c r="Z359" s="345" t="n">
        <v>25965.1849483556</v>
      </c>
      <c r="AA359" s="346" t="n">
        <v>25965.1849483556</v>
      </c>
      <c r="AB359" s="347" t="n">
        <v>-31021.1449483556</v>
      </c>
      <c r="AC359" s="263" t="n">
        <v>-0.3809781387578213</v>
      </c>
      <c r="AD359" s="346" t="n">
        <v>112446.1449483556</v>
      </c>
      <c r="AE359" s="346" t="n">
        <v>112446.1449483556</v>
      </c>
      <c r="AF359" s="346" t="n">
        <v>-31021.14494835561</v>
      </c>
      <c r="AG359" s="257" t="n"/>
      <c r="AH359" s="257" t="n"/>
      <c r="AI359" s="257" t="n"/>
      <c r="AJ359" s="257" t="n"/>
      <c r="AK359" s="257" t="n"/>
      <c r="AN359" s="303">
        <f>H359</f>
        <v/>
      </c>
      <c r="AO359" s="303" t="inlineStr">
        <is>
          <t>до 2024</t>
        </is>
      </c>
      <c r="AP359" s="317" t="n"/>
      <c r="AQ359" s="317" t="n"/>
    </row>
    <row r="360" hidden="1" ht="15" customFormat="1" customHeight="1" s="303">
      <c r="A360" s="257" t="n"/>
      <c r="B360" s="258" t="inlineStr">
        <is>
          <t>ГРП</t>
        </is>
      </c>
      <c r="C360" s="258" t="n"/>
      <c r="D360" s="258" t="inlineStr">
        <is>
          <t>Готовая продукция Пакер, Муфта ГРП</t>
        </is>
      </c>
      <c r="E360" s="258" t="inlineStr">
        <is>
          <t>Готовая продукция Пакер, Муфта ГРП</t>
        </is>
      </c>
      <c r="F360" s="258" t="inlineStr">
        <is>
          <t>4 квартал 2023 г.</t>
        </is>
      </c>
      <c r="G360" s="258" t="inlineStr">
        <is>
          <t>Реализация товаров и услуг 00ЕР-004439 от 01.11.2023 14:38:32</t>
        </is>
      </c>
      <c r="H360" s="258" t="inlineStr">
        <is>
          <t>Муфта МШГРП 114 ОТТМ МШГРП.114.015-032-52,50 без подгоночных патрубков с упаковкой</t>
        </is>
      </c>
      <c r="I360" s="258" t="inlineStr">
        <is>
          <t>шт</t>
        </is>
      </c>
      <c r="J360" s="258" t="inlineStr">
        <is>
          <t>ТАТПРОМ-ХОЛДИНГ ООО</t>
        </is>
      </c>
      <c r="K360" s="258" t="inlineStr">
        <is>
          <t>САМОТЛОРНЕФТЕГАЗ АО</t>
        </is>
      </c>
      <c r="L360" s="258" t="inlineStr">
        <is>
          <t>Договор поставки №НЧТЗ/ТПХ-01/07/2023-П от 01.07.2023 Спецификация №11-Самотлорнефтегаз-0028Д от 03.07.2023</t>
        </is>
      </c>
      <c r="M360" s="258" t="n"/>
      <c r="N360" s="258" t="n"/>
      <c r="O360" s="258" t="inlineStr">
        <is>
          <t>ЕР-00099586</t>
        </is>
      </c>
      <c r="P360" s="259" t="n">
        <v>1</v>
      </c>
      <c r="Q360" s="260" t="n">
        <v>81425</v>
      </c>
      <c r="R360" s="260" t="n">
        <v>7655.36</v>
      </c>
      <c r="S360" s="261" t="n">
        <v>73769.64</v>
      </c>
      <c r="T360" s="260" t="n">
        <v>47355.67</v>
      </c>
      <c r="U360" s="345" t="n">
        <v>26413.97</v>
      </c>
      <c r="V360" s="345" t="n">
        <v>81425</v>
      </c>
      <c r="W360" s="345" t="n">
        <v>47355.67</v>
      </c>
      <c r="X360" s="263" t="n">
        <v>0.09401731654897144</v>
      </c>
      <c r="Y360" s="345" t="n">
        <v>47355.67</v>
      </c>
      <c r="Z360" s="345" t="n">
        <v>20362.59786184709</v>
      </c>
      <c r="AA360" s="346" t="n">
        <v>20362.59786184709</v>
      </c>
      <c r="AB360" s="347" t="n">
        <v>-12707.23786184709</v>
      </c>
      <c r="AC360" s="263" t="n">
        <v>-0.1560606430684322</v>
      </c>
      <c r="AD360" s="346" t="n">
        <v>94132.2378618471</v>
      </c>
      <c r="AE360" s="346" t="n">
        <v>94132.2378618471</v>
      </c>
      <c r="AF360" s="346" t="n">
        <v>-12707.2378618471</v>
      </c>
      <c r="AG360" s="257" t="n"/>
      <c r="AH360" s="257" t="n"/>
      <c r="AI360" s="257" t="n"/>
      <c r="AJ360" s="257" t="n"/>
      <c r="AK360" s="257" t="n"/>
      <c r="AN360" s="303">
        <f>H360</f>
        <v/>
      </c>
      <c r="AO360" s="303" t="inlineStr">
        <is>
          <t>до 2024</t>
        </is>
      </c>
      <c r="AP360" s="317" t="n"/>
      <c r="AQ360" s="317" t="n"/>
    </row>
    <row r="361" hidden="1" ht="15" customFormat="1" customHeight="1" s="303">
      <c r="A361" s="257" t="n"/>
      <c r="B361" s="258" t="inlineStr">
        <is>
          <t>ГРП</t>
        </is>
      </c>
      <c r="C361" s="258" t="n"/>
      <c r="D361" s="258" t="inlineStr">
        <is>
          <t>Готовая продукция Пакер, Муфта ГРП</t>
        </is>
      </c>
      <c r="E361" s="258" t="inlineStr">
        <is>
          <t>Готовая продукция Пакер, Муфта ГРП</t>
        </is>
      </c>
      <c r="F361" s="258" t="inlineStr">
        <is>
          <t>4 квартал 2023 г.</t>
        </is>
      </c>
      <c r="G361" s="258" t="inlineStr">
        <is>
          <t>Реализация товаров и услуг 00ЕР-004439 от 01.11.2023 14:38:32</t>
        </is>
      </c>
      <c r="H361" s="258" t="inlineStr">
        <is>
          <t>Муфта МШГРП 114 ОТТМ МШГРП.114.015-032-55,00 без подгоночных патрубков с упаковкой</t>
        </is>
      </c>
      <c r="I361" s="258" t="inlineStr">
        <is>
          <t>шт</t>
        </is>
      </c>
      <c r="J361" s="258" t="inlineStr">
        <is>
          <t>ТАТПРОМ-ХОЛДИНГ ООО</t>
        </is>
      </c>
      <c r="K361" s="258" t="inlineStr">
        <is>
          <t>САМОТЛОРНЕФТЕГАЗ АО</t>
        </is>
      </c>
      <c r="L361" s="258" t="inlineStr">
        <is>
          <t>Договор поставки №НЧТЗ/ТПХ-01/07/2023-П от 01.07.2023 Спецификация №11-Самотлорнефтегаз-0028Д от 03.07.2023</t>
        </is>
      </c>
      <c r="M361" s="258" t="n"/>
      <c r="N361" s="258" t="n"/>
      <c r="O361" s="258" t="inlineStr">
        <is>
          <t>ЕР-00099551</t>
        </is>
      </c>
      <c r="P361" s="259" t="n">
        <v>1</v>
      </c>
      <c r="Q361" s="260" t="n">
        <v>81425</v>
      </c>
      <c r="R361" s="260" t="n">
        <v>9689.209999999999</v>
      </c>
      <c r="S361" s="261" t="n">
        <v>71735.79000000001</v>
      </c>
      <c r="T361" s="260" t="n">
        <v>47621.03</v>
      </c>
      <c r="U361" s="345" t="n">
        <v>24114.76000000001</v>
      </c>
      <c r="V361" s="345" t="n">
        <v>81425</v>
      </c>
      <c r="W361" s="345" t="n">
        <v>47621.03</v>
      </c>
      <c r="X361" s="263" t="n">
        <v>0.1189955173472521</v>
      </c>
      <c r="Y361" s="345" t="n">
        <v>47621.03</v>
      </c>
      <c r="Z361" s="345" t="n">
        <v>20476.70075530462</v>
      </c>
      <c r="AA361" s="346" t="n">
        <v>20476.70075530462</v>
      </c>
      <c r="AB361" s="347" t="n">
        <v>-10787.49075530462</v>
      </c>
      <c r="AC361" s="263" t="n">
        <v>-0.1324837673356417</v>
      </c>
      <c r="AD361" s="346" t="n">
        <v>92212.49075530464</v>
      </c>
      <c r="AE361" s="346" t="n">
        <v>92212.49075530464</v>
      </c>
      <c r="AF361" s="346" t="n">
        <v>-10787.49075530464</v>
      </c>
      <c r="AG361" s="257" t="n"/>
      <c r="AH361" s="257" t="n"/>
      <c r="AI361" s="257" t="n"/>
      <c r="AJ361" s="257" t="n"/>
      <c r="AK361" s="257" t="n"/>
      <c r="AN361" s="303">
        <f>H361</f>
        <v/>
      </c>
      <c r="AO361" s="303" t="inlineStr">
        <is>
          <t>до 2024</t>
        </is>
      </c>
      <c r="AP361" s="317" t="n"/>
      <c r="AQ361" s="317" t="n"/>
    </row>
    <row r="362" hidden="1" ht="15" customFormat="1" customHeight="1" s="303">
      <c r="A362" s="257" t="n"/>
      <c r="B362" s="258" t="inlineStr">
        <is>
          <t>ГРП</t>
        </is>
      </c>
      <c r="C362" s="258" t="n"/>
      <c r="D362" s="258" t="inlineStr">
        <is>
          <t>Готовая продукция Пакер, Муфта ГРП</t>
        </is>
      </c>
      <c r="E362" s="258" t="inlineStr">
        <is>
          <t>Готовая продукция Пакер, Муфта ГРП</t>
        </is>
      </c>
      <c r="F362" s="258" t="inlineStr">
        <is>
          <t>4 квартал 2023 г.</t>
        </is>
      </c>
      <c r="G362" s="258" t="inlineStr">
        <is>
          <t>Реализация товаров и услуг 00ЕР-004439 от 01.11.2023 14:38:32</t>
        </is>
      </c>
      <c r="H362" s="258" t="inlineStr">
        <is>
          <t>Муфта МШГРП 114 ОТТМ МШГРП.114.015-032-57,50 без подгоночных патрубков с упаковкой</t>
        </is>
      </c>
      <c r="I362" s="258" t="inlineStr">
        <is>
          <t>шт</t>
        </is>
      </c>
      <c r="J362" s="258" t="inlineStr">
        <is>
          <t>ТАТПРОМ-ХОЛДИНГ ООО</t>
        </is>
      </c>
      <c r="K362" s="258" t="inlineStr">
        <is>
          <t>САМОТЛОРНЕФТЕГАЗ АО</t>
        </is>
      </c>
      <c r="L362" s="258" t="inlineStr">
        <is>
          <t>Договор поставки №НЧТЗ/ТПХ-01/07/2023-П от 01.07.2023 Спецификация №11-Самотлорнефтегаз-0028Д от 03.07.2023</t>
        </is>
      </c>
      <c r="M362" s="258" t="n"/>
      <c r="N362" s="258" t="n"/>
      <c r="O362" s="258" t="inlineStr">
        <is>
          <t>ЕР-00099583</t>
        </is>
      </c>
      <c r="P362" s="259" t="n">
        <v>1</v>
      </c>
      <c r="Q362" s="260" t="n">
        <v>81425</v>
      </c>
      <c r="R362" s="219" t="n">
        <v>-5179.48</v>
      </c>
      <c r="S362" s="261" t="n">
        <v>86604.48</v>
      </c>
      <c r="T362" s="260" t="n">
        <v>61133.28</v>
      </c>
      <c r="U362" s="345" t="n">
        <v>25471.2</v>
      </c>
      <c r="V362" s="345" t="n">
        <v>81425</v>
      </c>
      <c r="W362" s="345" t="n">
        <v>61133.28</v>
      </c>
      <c r="X362" s="263" t="n">
        <v>-0.06361043905434448</v>
      </c>
      <c r="Y362" s="345" t="n">
        <v>61133.28</v>
      </c>
      <c r="Z362" s="345" t="n">
        <v>26286.87117330828</v>
      </c>
      <c r="AA362" s="346" t="n">
        <v>26286.87117330828</v>
      </c>
      <c r="AB362" s="347" t="n">
        <v>-31466.35117330828</v>
      </c>
      <c r="AC362" s="263" t="n">
        <v>-0.3864458234363927</v>
      </c>
      <c r="AD362" s="346" t="n">
        <v>112891.3511733083</v>
      </c>
      <c r="AE362" s="346" t="n">
        <v>112891.3511733083</v>
      </c>
      <c r="AF362" s="346" t="n">
        <v>-31466.35117330827</v>
      </c>
      <c r="AG362" s="257" t="n"/>
      <c r="AH362" s="257" t="n"/>
      <c r="AI362" s="257" t="n"/>
      <c r="AJ362" s="257" t="n"/>
      <c r="AK362" s="257" t="n"/>
      <c r="AN362" s="303">
        <f>H362</f>
        <v/>
      </c>
      <c r="AO362" s="303" t="inlineStr">
        <is>
          <t>до 2024</t>
        </is>
      </c>
      <c r="AP362" s="317" t="n"/>
      <c r="AQ362" s="317" t="n"/>
    </row>
    <row r="363" hidden="1" ht="15" customFormat="1" customHeight="1" s="303">
      <c r="A363" s="257" t="n"/>
      <c r="B363" s="258" t="inlineStr">
        <is>
          <t>ГРП</t>
        </is>
      </c>
      <c r="C363" s="258" t="n"/>
      <c r="D363" s="258" t="inlineStr">
        <is>
          <t>Готовая продукция Пакер, Муфта ГРП</t>
        </is>
      </c>
      <c r="E363" s="258" t="inlineStr">
        <is>
          <t>Готовая продукция Пакер, Муфта ГРП</t>
        </is>
      </c>
      <c r="F363" s="258" t="inlineStr">
        <is>
          <t>4 квартал 2023 г.</t>
        </is>
      </c>
      <c r="G363" s="258" t="inlineStr">
        <is>
          <t>Реализация товаров и услуг 00ЕР-004439 от 01.11.2023 14:38:32</t>
        </is>
      </c>
      <c r="H363" s="258" t="inlineStr">
        <is>
          <t>Муфта МШГРП 114 ОТТМ МШГРП.114.015-032-60,00 без подгоночных патрубков с упаковкой</t>
        </is>
      </c>
      <c r="I363" s="258" t="inlineStr">
        <is>
          <t>шт</t>
        </is>
      </c>
      <c r="J363" s="258" t="inlineStr">
        <is>
          <t>ТАТПРОМ-ХОЛДИНГ ООО</t>
        </is>
      </c>
      <c r="K363" s="258" t="inlineStr">
        <is>
          <t>САМОТЛОРНЕФТЕГАЗ АО</t>
        </is>
      </c>
      <c r="L363" s="258" t="inlineStr">
        <is>
          <t>Договор поставки №НЧТЗ/ТПХ-01/07/2023-П от 01.07.2023 Спецификация №11-Самотлорнефтегаз-0028Д от 03.07.2023</t>
        </is>
      </c>
      <c r="M363" s="258" t="n"/>
      <c r="N363" s="258" t="n"/>
      <c r="O363" s="258" t="inlineStr">
        <is>
          <t>ЕР-00099579</t>
        </is>
      </c>
      <c r="P363" s="259" t="n">
        <v>1</v>
      </c>
      <c r="Q363" s="260" t="n">
        <v>81425</v>
      </c>
      <c r="R363" s="260" t="n">
        <v>4228.83</v>
      </c>
      <c r="S363" s="261" t="n">
        <v>77196.17</v>
      </c>
      <c r="T363" s="260" t="n">
        <v>47532.97</v>
      </c>
      <c r="U363" s="345" t="n">
        <v>29663.2</v>
      </c>
      <c r="V363" s="345" t="n">
        <v>81425</v>
      </c>
      <c r="W363" s="345" t="n">
        <v>47532.97</v>
      </c>
      <c r="X363" s="263" t="n">
        <v>0.05193527786306417</v>
      </c>
      <c r="Y363" s="345" t="n">
        <v>47532.97</v>
      </c>
      <c r="Z363" s="345" t="n">
        <v>20438.83558799278</v>
      </c>
      <c r="AA363" s="346" t="n">
        <v>20438.83558799278</v>
      </c>
      <c r="AB363" s="347" t="n">
        <v>-16210.00558799278</v>
      </c>
      <c r="AC363" s="263" t="n">
        <v>-0.1990789755970866</v>
      </c>
      <c r="AD363" s="346" t="n">
        <v>97635.00558799278</v>
      </c>
      <c r="AE363" s="346" t="n">
        <v>97635.00558799278</v>
      </c>
      <c r="AF363" s="346" t="n">
        <v>-16210.00558799278</v>
      </c>
      <c r="AG363" s="257" t="n"/>
      <c r="AH363" s="257" t="n"/>
      <c r="AI363" s="257" t="n"/>
      <c r="AJ363" s="257" t="n"/>
      <c r="AK363" s="257" t="n"/>
      <c r="AN363" s="303">
        <f>H363</f>
        <v/>
      </c>
      <c r="AO363" s="303" t="inlineStr">
        <is>
          <t>до 2024</t>
        </is>
      </c>
      <c r="AP363" s="317" t="n"/>
      <c r="AQ363" s="317" t="n"/>
    </row>
    <row r="364" hidden="1" ht="15" customFormat="1" customHeight="1" s="303">
      <c r="A364" s="257" t="n"/>
      <c r="B364" s="258" t="inlineStr">
        <is>
          <t>ГРП</t>
        </is>
      </c>
      <c r="C364" s="258" t="n"/>
      <c r="D364" s="258" t="inlineStr">
        <is>
          <t>Готовая продукция Пакер, Муфта ГРП</t>
        </is>
      </c>
      <c r="E364" s="258" t="inlineStr">
        <is>
          <t>Готовая продукция Пакер, Муфта ГРП</t>
        </is>
      </c>
      <c r="F364" s="258" t="inlineStr">
        <is>
          <t>4 квартал 2023 г.</t>
        </is>
      </c>
      <c r="G364" s="258" t="inlineStr">
        <is>
          <t>Реализация товаров и услуг 00ЕР-004439 от 01.11.2023 14:38:32</t>
        </is>
      </c>
      <c r="H364" s="258" t="inlineStr">
        <is>
          <t>Муфта МШГРП 114 ОТТМ МШГРП.114.015-032-62,50 без подгоночных патрубков с упаковкой</t>
        </is>
      </c>
      <c r="I364" s="258" t="inlineStr">
        <is>
          <t>шт</t>
        </is>
      </c>
      <c r="J364" s="258" t="inlineStr">
        <is>
          <t>ТАТПРОМ-ХОЛДИНГ ООО</t>
        </is>
      </c>
      <c r="K364" s="258" t="inlineStr">
        <is>
          <t>САМОТЛОРНЕФТЕГАЗ АО</t>
        </is>
      </c>
      <c r="L364" s="258" t="inlineStr">
        <is>
          <t>Договор поставки №НЧТЗ/ТПХ-01/07/2023-П от 01.07.2023 Спецификация №11-Самотлорнефтегаз-0028Д от 03.07.2023</t>
        </is>
      </c>
      <c r="M364" s="258" t="n"/>
      <c r="N364" s="258" t="n"/>
      <c r="O364" s="258" t="inlineStr">
        <is>
          <t>ЕР-00099556</t>
        </is>
      </c>
      <c r="P364" s="259" t="n">
        <v>1</v>
      </c>
      <c r="Q364" s="260" t="n">
        <v>81425</v>
      </c>
      <c r="R364" s="260" t="n">
        <v>5154.48</v>
      </c>
      <c r="S364" s="261" t="n">
        <v>76270.52</v>
      </c>
      <c r="T364" s="260" t="n">
        <v>47983.3</v>
      </c>
      <c r="U364" s="345" t="n">
        <v>28287.22</v>
      </c>
      <c r="V364" s="345" t="n">
        <v>81425</v>
      </c>
      <c r="W364" s="345" t="n">
        <v>47983.3</v>
      </c>
      <c r="X364" s="263" t="n">
        <v>0.06330340804421246</v>
      </c>
      <c r="Y364" s="345" t="n">
        <v>47983.3</v>
      </c>
      <c r="Z364" s="345" t="n">
        <v>20632.47425248904</v>
      </c>
      <c r="AA364" s="346" t="n">
        <v>20632.47425248904</v>
      </c>
      <c r="AB364" s="347" t="n">
        <v>-15477.99425248904</v>
      </c>
      <c r="AC364" s="263" t="n">
        <v>-0.1900889684063745</v>
      </c>
      <c r="AD364" s="346" t="n">
        <v>96902.99425248905</v>
      </c>
      <c r="AE364" s="346" t="n">
        <v>96902.99425248905</v>
      </c>
      <c r="AF364" s="346" t="n">
        <v>-15477.99425248905</v>
      </c>
      <c r="AG364" s="257" t="n"/>
      <c r="AH364" s="257" t="n"/>
      <c r="AI364" s="257" t="n"/>
      <c r="AJ364" s="257" t="n"/>
      <c r="AK364" s="257" t="n"/>
      <c r="AN364" s="303">
        <f>H364</f>
        <v/>
      </c>
      <c r="AO364" s="303" t="inlineStr">
        <is>
          <t>до 2024</t>
        </is>
      </c>
      <c r="AP364" s="317" t="n"/>
      <c r="AQ364" s="317" t="n"/>
    </row>
    <row r="365" hidden="1" ht="15" customFormat="1" customHeight="1" s="303">
      <c r="A365" s="257" t="n"/>
      <c r="B365" s="258" t="inlineStr">
        <is>
          <t>ГРП</t>
        </is>
      </c>
      <c r="C365" s="258" t="n"/>
      <c r="D365" s="258" t="inlineStr">
        <is>
          <t>Готовая продукция Пакер, Муфта ГРП</t>
        </is>
      </c>
      <c r="E365" s="258" t="inlineStr">
        <is>
          <t>Готовая продукция Пакер, Муфта ГРП</t>
        </is>
      </c>
      <c r="F365" s="258" t="inlineStr">
        <is>
          <t>4 квартал 2023 г.</t>
        </is>
      </c>
      <c r="G365" s="258" t="inlineStr">
        <is>
          <t>Реализация товаров и услуг 00ЕР-004439 от 01.11.2023 14:38:32</t>
        </is>
      </c>
      <c r="H365" s="258" t="inlineStr">
        <is>
          <t>Муфта МШГРП 114 ОТТМ МШГРП.114.015-032-65,00 без подгоночных патрубков с упаковкой</t>
        </is>
      </c>
      <c r="I365" s="258" t="inlineStr">
        <is>
          <t>шт</t>
        </is>
      </c>
      <c r="J365" s="258" t="inlineStr">
        <is>
          <t>ТАТПРОМ-ХОЛДИНГ ООО</t>
        </is>
      </c>
      <c r="K365" s="258" t="inlineStr">
        <is>
          <t>САМОТЛОРНЕФТЕГАЗ АО</t>
        </is>
      </c>
      <c r="L365" s="258" t="inlineStr">
        <is>
          <t>Договор поставки №НЧТЗ/ТПХ-01/07/2023-П от 01.07.2023 Спецификация №11-Самотлорнефтегаз-0028Д от 03.07.2023</t>
        </is>
      </c>
      <c r="M365" s="258" t="n"/>
      <c r="N365" s="258" t="n"/>
      <c r="O365" s="258" t="inlineStr">
        <is>
          <t>ЕР-00099576</t>
        </is>
      </c>
      <c r="P365" s="259" t="n">
        <v>1</v>
      </c>
      <c r="Q365" s="260" t="n">
        <v>81425</v>
      </c>
      <c r="R365" s="260" t="n">
        <v>4958.28</v>
      </c>
      <c r="S365" s="261" t="n">
        <v>76466.72</v>
      </c>
      <c r="T365" s="260" t="n">
        <v>48097.67</v>
      </c>
      <c r="U365" s="345" t="n">
        <v>28369.05</v>
      </c>
      <c r="V365" s="345" t="n">
        <v>81425</v>
      </c>
      <c r="W365" s="345" t="n">
        <v>48097.67</v>
      </c>
      <c r="X365" s="263" t="n">
        <v>0.06089382867669634</v>
      </c>
      <c r="Y365" s="345" t="n">
        <v>48097.67</v>
      </c>
      <c r="Z365" s="345" t="n">
        <v>20681.65253077038</v>
      </c>
      <c r="AA365" s="346" t="n">
        <v>20681.65253077038</v>
      </c>
      <c r="AB365" s="347" t="n">
        <v>-15723.37253077038</v>
      </c>
      <c r="AC365" s="263" t="n">
        <v>-0.1931025180321815</v>
      </c>
      <c r="AD365" s="346" t="n">
        <v>97148.37253077039</v>
      </c>
      <c r="AE365" s="346" t="n">
        <v>97148.37253077039</v>
      </c>
      <c r="AF365" s="346" t="n">
        <v>-15723.37253077039</v>
      </c>
      <c r="AG365" s="257" t="n"/>
      <c r="AH365" s="257" t="n"/>
      <c r="AI365" s="257" t="n"/>
      <c r="AJ365" s="257" t="n"/>
      <c r="AK365" s="257" t="n"/>
      <c r="AN365" s="303">
        <f>H365</f>
        <v/>
      </c>
      <c r="AO365" s="303" t="inlineStr">
        <is>
          <t>до 2024</t>
        </is>
      </c>
      <c r="AP365" s="317" t="n"/>
      <c r="AQ365" s="317" t="n"/>
    </row>
    <row r="366" hidden="1" ht="15" customFormat="1" customHeight="1" s="303">
      <c r="A366" s="257" t="n"/>
      <c r="B366" s="258" t="inlineStr">
        <is>
          <t>ГРП</t>
        </is>
      </c>
      <c r="C366" s="258" t="n"/>
      <c r="D366" s="258" t="inlineStr">
        <is>
          <t>Готовая продукция Пакер, Муфта ГРП</t>
        </is>
      </c>
      <c r="E366" s="258" t="inlineStr">
        <is>
          <t>Готовая продукция Пакер, Муфта ГРП</t>
        </is>
      </c>
      <c r="F366" s="258" t="inlineStr">
        <is>
          <t>4 квартал 2023 г.</t>
        </is>
      </c>
      <c r="G366" s="258" t="inlineStr">
        <is>
          <t>Реализация товаров и услуг 00ЕР-004439 от 01.11.2023 14:38:32</t>
        </is>
      </c>
      <c r="H366" s="258" t="inlineStr">
        <is>
          <t>Муфта МШГРП 114 ОТТМ МШГРП.114.015-032-67,50 без подгоночных патрубков с упаковкой</t>
        </is>
      </c>
      <c r="I366" s="258" t="inlineStr">
        <is>
          <t>шт</t>
        </is>
      </c>
      <c r="J366" s="258" t="inlineStr">
        <is>
          <t>ТАТПРОМ-ХОЛДИНГ ООО</t>
        </is>
      </c>
      <c r="K366" s="258" t="inlineStr">
        <is>
          <t>САМОТЛОРНЕФТЕГАЗ АО</t>
        </is>
      </c>
      <c r="L366" s="258" t="inlineStr">
        <is>
          <t>Договор поставки №НЧТЗ/ТПХ-01/07/2023-П от 01.07.2023 Спецификация №11-Самотлорнефтегаз-0028Д от 03.07.2023</t>
        </is>
      </c>
      <c r="M366" s="258" t="n"/>
      <c r="N366" s="258" t="n"/>
      <c r="O366" s="258" t="inlineStr">
        <is>
          <t>ЕР-00099571</t>
        </is>
      </c>
      <c r="P366" s="259" t="n">
        <v>1</v>
      </c>
      <c r="Q366" s="260" t="n">
        <v>81425</v>
      </c>
      <c r="R366" s="260" t="n">
        <v>5516.94</v>
      </c>
      <c r="S366" s="261" t="n">
        <v>75908.06</v>
      </c>
      <c r="T366" s="260" t="n">
        <v>48034.77</v>
      </c>
      <c r="U366" s="345" t="n">
        <v>27873.29</v>
      </c>
      <c r="V366" s="345" t="n">
        <v>81425</v>
      </c>
      <c r="W366" s="345" t="n">
        <v>48034.77</v>
      </c>
      <c r="X366" s="263" t="n">
        <v>0.06775486644151059</v>
      </c>
      <c r="Y366" s="345" t="n">
        <v>48034.77</v>
      </c>
      <c r="Z366" s="345" t="n">
        <v>20654.6059826905</v>
      </c>
      <c r="AA366" s="346" t="n">
        <v>20654.6059826905</v>
      </c>
      <c r="AB366" s="347" t="n">
        <v>-15137.6659826905</v>
      </c>
      <c r="AC366" s="263" t="n">
        <v>-0.1859093151082652</v>
      </c>
      <c r="AD366" s="346" t="n">
        <v>96562.66598269049</v>
      </c>
      <c r="AE366" s="346" t="n">
        <v>96562.66598269049</v>
      </c>
      <c r="AF366" s="346" t="n">
        <v>-15137.66598269049</v>
      </c>
      <c r="AG366" s="257" t="n"/>
      <c r="AH366" s="257" t="n"/>
      <c r="AI366" s="257" t="n"/>
      <c r="AJ366" s="257" t="n"/>
      <c r="AK366" s="257" t="n"/>
      <c r="AN366" s="303">
        <f>H366</f>
        <v/>
      </c>
      <c r="AO366" s="303" t="inlineStr">
        <is>
          <t>до 2024</t>
        </is>
      </c>
      <c r="AP366" s="317" t="n"/>
      <c r="AQ366" s="317" t="n"/>
    </row>
    <row r="367" hidden="1" ht="15" customFormat="1" customHeight="1" s="303">
      <c r="A367" s="257" t="n"/>
      <c r="B367" s="258" t="inlineStr">
        <is>
          <t>ГРП</t>
        </is>
      </c>
      <c r="C367" s="258" t="n"/>
      <c r="D367" s="258" t="inlineStr">
        <is>
          <t>Готовая продукция Пакер, Муфта ГРП</t>
        </is>
      </c>
      <c r="E367" s="258" t="inlineStr">
        <is>
          <t>Готовая продукция Пакер, Муфта ГРП</t>
        </is>
      </c>
      <c r="F367" s="258" t="inlineStr">
        <is>
          <t>4 квартал 2023 г.</t>
        </is>
      </c>
      <c r="G367" s="258" t="inlineStr">
        <is>
          <t>Реализация товаров и услуг 00ЕР-004439 от 01.11.2023 14:38:32</t>
        </is>
      </c>
      <c r="H367" s="258" t="inlineStr">
        <is>
          <t>Муфта МШГРП 114 ОТТМ МШГРП.114.015-032-70,00 без подгоночных патрубков с упаковкой</t>
        </is>
      </c>
      <c r="I367" s="258" t="inlineStr">
        <is>
          <t>шт</t>
        </is>
      </c>
      <c r="J367" s="258" t="inlineStr">
        <is>
          <t>ТАТПРОМ-ХОЛДИНГ ООО</t>
        </is>
      </c>
      <c r="K367" s="258" t="inlineStr">
        <is>
          <t>САМОТЛОРНЕФТЕГАЗ АО</t>
        </is>
      </c>
      <c r="L367" s="258" t="inlineStr">
        <is>
          <t>Договор поставки №НЧТЗ/ТПХ-01/07/2023-П от 01.07.2023 Спецификация №11-Самотлорнефтегаз-0028Д от 03.07.2023</t>
        </is>
      </c>
      <c r="M367" s="258" t="n"/>
      <c r="N367" s="258" t="n"/>
      <c r="O367" s="258" t="inlineStr">
        <is>
          <t>ЕР-00099560</t>
        </is>
      </c>
      <c r="P367" s="259" t="n">
        <v>1</v>
      </c>
      <c r="Q367" s="260" t="n">
        <v>81425</v>
      </c>
      <c r="R367" s="260" t="n">
        <v>6237.79</v>
      </c>
      <c r="S367" s="261" t="n">
        <v>75187.21000000001</v>
      </c>
      <c r="T367" s="260" t="n">
        <v>47512.28</v>
      </c>
      <c r="U367" s="345" t="n">
        <v>27674.93000000001</v>
      </c>
      <c r="V367" s="345" t="n">
        <v>81425</v>
      </c>
      <c r="W367" s="345" t="n">
        <v>47512.28</v>
      </c>
      <c r="X367" s="263" t="n">
        <v>0.07660779858765736</v>
      </c>
      <c r="Y367" s="345" t="n">
        <v>47512.28</v>
      </c>
      <c r="Z367" s="345" t="n">
        <v>20429.93903664504</v>
      </c>
      <c r="AA367" s="346" t="n">
        <v>20429.93903664504</v>
      </c>
      <c r="AB367" s="347" t="n">
        <v>-14192.14903664504</v>
      </c>
      <c r="AC367" s="263" t="n">
        <v>-0.174297194186614</v>
      </c>
      <c r="AD367" s="346" t="n">
        <v>95617.14903664505</v>
      </c>
      <c r="AE367" s="346" t="n">
        <v>95617.14903664505</v>
      </c>
      <c r="AF367" s="346" t="n">
        <v>-14192.14903664505</v>
      </c>
      <c r="AG367" s="257" t="n"/>
      <c r="AH367" s="257" t="n"/>
      <c r="AI367" s="257" t="n"/>
      <c r="AJ367" s="257" t="n"/>
      <c r="AK367" s="257" t="n"/>
      <c r="AN367" s="303">
        <f>H367</f>
        <v/>
      </c>
      <c r="AO367" s="303" t="inlineStr">
        <is>
          <t>до 2024</t>
        </is>
      </c>
      <c r="AP367" s="317" t="n"/>
      <c r="AQ367" s="317" t="n"/>
    </row>
    <row r="368" hidden="1" ht="15" customFormat="1" customHeight="1" s="303">
      <c r="A368" s="257" t="n"/>
      <c r="B368" s="258" t="inlineStr">
        <is>
          <t>ГРП</t>
        </is>
      </c>
      <c r="C368" s="258" t="n"/>
      <c r="D368" s="258" t="inlineStr">
        <is>
          <t>Готовая продукция Пакер, Муфта ГРП</t>
        </is>
      </c>
      <c r="E368" s="258" t="inlineStr">
        <is>
          <t>Готовая продукция Пакер, Муфта ГРП</t>
        </is>
      </c>
      <c r="F368" s="258" t="inlineStr">
        <is>
          <t>4 квартал 2023 г.</t>
        </is>
      </c>
      <c r="G368" s="258" t="inlineStr">
        <is>
          <t>Реализация товаров и услуг 00ЕР-004474 от 03.11.2023 10:24:15</t>
        </is>
      </c>
      <c r="H368" s="258" t="inlineStr">
        <is>
          <t>Муфта шариковая ГРП МШГРП 102.010.116.88 ОТТМ РСЦУ.226.001.00.000-60,00 с упаковкой</t>
        </is>
      </c>
      <c r="I368" s="258" t="inlineStr">
        <is>
          <t>шт</t>
        </is>
      </c>
      <c r="J368" s="258" t="inlineStr">
        <is>
          <t>СК ТАТПРОМ-ХОЛДИНГ</t>
        </is>
      </c>
      <c r="K368" s="258" t="inlineStr">
        <is>
          <t>РН-ЮГАНСКНЕФТЕГАЗ</t>
        </is>
      </c>
      <c r="L368" s="258" t="inlineStr">
        <is>
          <t>Договор №СКТПХ-01-03-2021 от 01.03.2021 Спецификация №33-ЮНГ-4072Д от 27.09.2023</t>
        </is>
      </c>
      <c r="M368" s="258" t="n"/>
      <c r="N368" s="258" t="n"/>
      <c r="O368" s="258" t="inlineStr">
        <is>
          <t>ЕР-00098554</t>
        </is>
      </c>
      <c r="P368" s="259" t="n">
        <v>8</v>
      </c>
      <c r="Q368" s="260" t="n">
        <v>566680</v>
      </c>
      <c r="R368" s="260" t="n">
        <v>268884.22</v>
      </c>
      <c r="S368" s="261" t="n">
        <v>297795.78</v>
      </c>
      <c r="T368" s="260" t="n">
        <v>193753.91</v>
      </c>
      <c r="U368" s="345" t="n">
        <v>104041.87</v>
      </c>
      <c r="V368" s="345" t="n">
        <v>70835</v>
      </c>
      <c r="W368" s="345" t="n">
        <v>24219.23875</v>
      </c>
      <c r="X368" s="263" t="n">
        <v>0.474490400225877</v>
      </c>
      <c r="Y368" s="345" t="n">
        <v>193753.91</v>
      </c>
      <c r="Z368" s="345" t="n">
        <v>83312.78922862912</v>
      </c>
      <c r="AA368" s="346" t="n">
        <v>10414.09865357864</v>
      </c>
      <c r="AB368" s="347" t="n">
        <v>185571.4307713709</v>
      </c>
      <c r="AC368" s="263" t="n">
        <v>0.3274712902720598</v>
      </c>
      <c r="AD368" s="346" t="n">
        <v>381108.5692286291</v>
      </c>
      <c r="AE368" s="346" t="n">
        <v>47638.57115357864</v>
      </c>
      <c r="AF368" s="346" t="n">
        <v>23196.42884642136</v>
      </c>
      <c r="AG368" s="257" t="n"/>
      <c r="AH368" s="257" t="n"/>
      <c r="AI368" s="257" t="n"/>
      <c r="AJ368" s="257" t="n"/>
      <c r="AK368" s="257" t="n"/>
      <c r="AN368" s="303">
        <f>H368</f>
        <v/>
      </c>
      <c r="AO368" s="303" t="inlineStr">
        <is>
          <t>до 2024</t>
        </is>
      </c>
      <c r="AP368" s="317" t="n"/>
      <c r="AQ368" s="317" t="n"/>
    </row>
    <row r="369" hidden="1" ht="15" customFormat="1" customHeight="1" s="303">
      <c r="A369" s="257" t="n"/>
      <c r="B369" s="258" t="inlineStr">
        <is>
          <t>ГРП</t>
        </is>
      </c>
      <c r="C369" s="258" t="n"/>
      <c r="D369" s="258" t="inlineStr">
        <is>
          <t>Готовая продукция Пакер, Муфта ГРП</t>
        </is>
      </c>
      <c r="E369" s="258" t="inlineStr">
        <is>
          <t>Готовая продукция Пакер, Муфта ГРП</t>
        </is>
      </c>
      <c r="F369" s="258" t="inlineStr">
        <is>
          <t>4 квартал 2023 г.</t>
        </is>
      </c>
      <c r="G369" s="258" t="inlineStr">
        <is>
          <t>Реализация товаров и услуг 00ЕР-004660 от 03.11.2023 23:59:59</t>
        </is>
      </c>
      <c r="H369" s="258" t="inlineStr">
        <is>
          <t>Муфта МШГРП 114 ОТТМ МШГРП.114.015-032-73,00 без подгоночных патрубков с упаковкой</t>
        </is>
      </c>
      <c r="I369" s="258" t="inlineStr">
        <is>
          <t>шт</t>
        </is>
      </c>
      <c r="J369" s="258" t="inlineStr">
        <is>
          <t>ТАТПРОМ-ХОЛДИНГ ООО</t>
        </is>
      </c>
      <c r="K369" s="258" t="inlineStr">
        <is>
          <t>САМОТЛОРНЕФТЕГАЗ АО</t>
        </is>
      </c>
      <c r="L369" s="258" t="inlineStr">
        <is>
          <t>Договор поставки №НЧТЗ/ТПХ-01/07/2023-П от 01.07.2023 Спецификация №11.2-Самотлорнефтегаз-0028Д от 02.11.2023</t>
        </is>
      </c>
      <c r="M369" s="258" t="n"/>
      <c r="N369" s="258" t="n"/>
      <c r="O369" s="258" t="inlineStr">
        <is>
          <t>ЕР-00099567</t>
        </is>
      </c>
      <c r="P369" s="259" t="n">
        <v>1</v>
      </c>
      <c r="Q369" s="260" t="n">
        <v>84710</v>
      </c>
      <c r="R369" s="260" t="n">
        <v>15008.43</v>
      </c>
      <c r="S369" s="261" t="n">
        <v>69701.57000000001</v>
      </c>
      <c r="T369" s="260" t="n">
        <v>55407.13</v>
      </c>
      <c r="U369" s="345" t="n">
        <v>14294.44000000001</v>
      </c>
      <c r="V369" s="345" t="n">
        <v>84710</v>
      </c>
      <c r="W369" s="345" t="n">
        <v>55407.13</v>
      </c>
      <c r="X369" s="263" t="n">
        <v>0.1771742415299256</v>
      </c>
      <c r="Y369" s="345" t="n">
        <v>55407.13</v>
      </c>
      <c r="Z369" s="345" t="n">
        <v>23824.66781420438</v>
      </c>
      <c r="AA369" s="346" t="n">
        <v>23824.66781420438</v>
      </c>
      <c r="AB369" s="347" t="n">
        <v>-8816.237814204378</v>
      </c>
      <c r="AC369" s="263" t="n">
        <v>-0.1040755260796173</v>
      </c>
      <c r="AD369" s="346" t="n">
        <v>93526.23781420439</v>
      </c>
      <c r="AE369" s="346" t="n">
        <v>93526.23781420439</v>
      </c>
      <c r="AF369" s="346" t="n">
        <v>-8816.237814204389</v>
      </c>
      <c r="AG369" s="257" t="n"/>
      <c r="AH369" s="257" t="n"/>
      <c r="AI369" s="257" t="n"/>
      <c r="AJ369" s="257" t="n"/>
      <c r="AK369" s="257" t="n"/>
      <c r="AN369" s="303">
        <f>H369</f>
        <v/>
      </c>
      <c r="AO369" s="303" t="inlineStr">
        <is>
          <t>до 2024</t>
        </is>
      </c>
      <c r="AP369" s="317" t="n"/>
      <c r="AQ369" s="317" t="n"/>
    </row>
    <row r="370" hidden="1" ht="15" customFormat="1" customHeight="1" s="303">
      <c r="A370" s="257" t="n"/>
      <c r="B370" s="258" t="inlineStr">
        <is>
          <t>ГРП</t>
        </is>
      </c>
      <c r="C370" s="258" t="n"/>
      <c r="D370" s="258" t="inlineStr">
        <is>
          <t>Готовая продукция Пакер, Муфта ГРП</t>
        </is>
      </c>
      <c r="E370" s="258" t="inlineStr">
        <is>
          <t>Готовая продукция Пакер, Муфта ГРП</t>
        </is>
      </c>
      <c r="F370" s="258" t="inlineStr">
        <is>
          <t>4 квартал 2023 г.</t>
        </is>
      </c>
      <c r="G370" s="258" t="inlineStr">
        <is>
          <t>Реализация товаров и услуг 00ЕР-004660 от 03.11.2023 23:59:59</t>
        </is>
      </c>
      <c r="H370" s="258" t="inlineStr">
        <is>
          <t>Муфта МШГРП 114 ОТТМ МШГРП.114.015-032-76,00 без подгоночных патрубков с упаковкой</t>
        </is>
      </c>
      <c r="I370" s="258" t="inlineStr">
        <is>
          <t>шт</t>
        </is>
      </c>
      <c r="J370" s="258" t="inlineStr">
        <is>
          <t>ТАТПРОМ-ХОЛДИНГ ООО</t>
        </is>
      </c>
      <c r="K370" s="258" t="inlineStr">
        <is>
          <t>САМОТЛОРНЕФТЕГАЗ АО</t>
        </is>
      </c>
      <c r="L370" s="258" t="inlineStr">
        <is>
          <t>Договор поставки №НЧТЗ/ТПХ-01/07/2023-П от 01.07.2023 Спецификация №11.2-Самотлорнефтегаз-0028Д от 02.11.2023</t>
        </is>
      </c>
      <c r="M370" s="258" t="n"/>
      <c r="N370" s="258" t="n"/>
      <c r="O370" s="258" t="inlineStr">
        <is>
          <t>ЕР-00099562</t>
        </is>
      </c>
      <c r="P370" s="259" t="n">
        <v>1</v>
      </c>
      <c r="Q370" s="260" t="n">
        <v>84710</v>
      </c>
      <c r="R370" s="260" t="n">
        <v>15030.63</v>
      </c>
      <c r="S370" s="261" t="n">
        <v>69679.37</v>
      </c>
      <c r="T370" s="260" t="n">
        <v>55424.37</v>
      </c>
      <c r="U370" s="345" t="n">
        <v>14254.99999999999</v>
      </c>
      <c r="V370" s="345" t="n">
        <v>84710</v>
      </c>
      <c r="W370" s="345" t="n">
        <v>55424.37</v>
      </c>
      <c r="X370" s="263" t="n">
        <v>0.1774363121237162</v>
      </c>
      <c r="Y370" s="345" t="n">
        <v>55424.37</v>
      </c>
      <c r="Z370" s="345" t="n">
        <v>23832.08089033947</v>
      </c>
      <c r="AA370" s="346" t="n">
        <v>23832.08089033947</v>
      </c>
      <c r="AB370" s="347" t="n">
        <v>-8801.450890339473</v>
      </c>
      <c r="AC370" s="263" t="n">
        <v>-0.1039009667139591</v>
      </c>
      <c r="AD370" s="346" t="n">
        <v>93511.45089033947</v>
      </c>
      <c r="AE370" s="346" t="n">
        <v>93511.45089033947</v>
      </c>
      <c r="AF370" s="346" t="n">
        <v>-8801.450890339474</v>
      </c>
      <c r="AG370" s="257" t="n"/>
      <c r="AH370" s="257" t="n"/>
      <c r="AI370" s="257" t="n"/>
      <c r="AJ370" s="257" t="n"/>
      <c r="AK370" s="257" t="n"/>
      <c r="AN370" s="303">
        <f>H370</f>
        <v/>
      </c>
      <c r="AO370" s="303" t="inlineStr">
        <is>
          <t>до 2024</t>
        </is>
      </c>
      <c r="AP370" s="317" t="n"/>
      <c r="AQ370" s="317" t="n"/>
    </row>
    <row r="371" hidden="1" ht="15" customFormat="1" customHeight="1" s="303">
      <c r="A371" s="257" t="n"/>
      <c r="B371" s="258" t="inlineStr">
        <is>
          <t>ГРП</t>
        </is>
      </c>
      <c r="C371" s="258" t="n"/>
      <c r="D371" s="258" t="inlineStr">
        <is>
          <t>Готовая продукция Пакер, Муфта ГРП</t>
        </is>
      </c>
      <c r="E371" s="258" t="inlineStr">
        <is>
          <t>Готовая продукция Пакер, Муфта ГРП</t>
        </is>
      </c>
      <c r="F371" s="258" t="inlineStr">
        <is>
          <t>4 квартал 2023 г.</t>
        </is>
      </c>
      <c r="G371" s="258" t="inlineStr">
        <is>
          <t>Реализация товаров и услуг 00ЕР-004691 от 15.11.2023 14:06:35</t>
        </is>
      </c>
      <c r="H371" s="258" t="inlineStr">
        <is>
          <t>Муфта МГГРП.2.102.116.88 102 ОТТМ РСЦУ.225.003.00.000 с упаковкой</t>
        </is>
      </c>
      <c r="I371" s="258" t="inlineStr">
        <is>
          <t>шт</t>
        </is>
      </c>
      <c r="J371" s="258" t="inlineStr">
        <is>
          <t>СК ТАТПРОМ-ХОЛДИНГ</t>
        </is>
      </c>
      <c r="K371" s="258" t="inlineStr">
        <is>
          <t>РН-ЮГАНСКНЕФТЕГАЗ</t>
        </is>
      </c>
      <c r="L371" s="258" t="inlineStr">
        <is>
          <t>Договор №СКТПХ-01-03-2021 от 01.03.2021 Спецификация №33-ЮНГ-4072Д от 27.09.2023</t>
        </is>
      </c>
      <c r="M371" s="258" t="n"/>
      <c r="N371" s="258" t="n"/>
      <c r="O371" s="258" t="inlineStr">
        <is>
          <t>ЕР-00098476</t>
        </is>
      </c>
      <c r="P371" s="259" t="n">
        <v>7</v>
      </c>
      <c r="Q371" s="260" t="n">
        <v>218561</v>
      </c>
      <c r="R371" s="219" t="n">
        <v>-38293.4</v>
      </c>
      <c r="S371" s="261" t="n">
        <v>256854.4</v>
      </c>
      <c r="T371" s="260" t="n">
        <v>126387.43</v>
      </c>
      <c r="U371" s="345" t="n">
        <v>130466.97</v>
      </c>
      <c r="V371" s="345" t="n">
        <v>31223</v>
      </c>
      <c r="W371" s="345" t="n">
        <v>18055.34714285714</v>
      </c>
      <c r="X371" s="263" t="n">
        <v>-0.1752069216374376</v>
      </c>
      <c r="Y371" s="345" t="n">
        <v>126387.43</v>
      </c>
      <c r="Z371" s="345" t="n">
        <v>54345.68683923909</v>
      </c>
      <c r="AA371" s="346" t="n">
        <v>7763.669548462727</v>
      </c>
      <c r="AB371" s="347" t="n">
        <v>-92639.08683923908</v>
      </c>
      <c r="AC371" s="263" t="n">
        <v>-0.423859182741839</v>
      </c>
      <c r="AD371" s="346" t="n">
        <v>311200.0868392391</v>
      </c>
      <c r="AE371" s="346" t="n">
        <v>44457.15526274844</v>
      </c>
      <c r="AF371" s="346" t="n">
        <v>-13234.15526274844</v>
      </c>
      <c r="AG371" s="257" t="n"/>
      <c r="AH371" s="257" t="n"/>
      <c r="AI371" s="257" t="n"/>
      <c r="AJ371" s="257" t="n"/>
      <c r="AK371" s="257" t="n"/>
      <c r="AN371" s="303">
        <f>H371</f>
        <v/>
      </c>
      <c r="AO371" s="303" t="inlineStr">
        <is>
          <t>до 2024</t>
        </is>
      </c>
      <c r="AP371" s="317" t="n"/>
      <c r="AQ371" s="317" t="n"/>
    </row>
    <row r="372" hidden="1" ht="15" customFormat="1" customHeight="1" s="303">
      <c r="A372" s="257" t="n"/>
      <c r="B372" s="258" t="inlineStr">
        <is>
          <t>ГРП</t>
        </is>
      </c>
      <c r="C372" s="258" t="n"/>
      <c r="D372" s="258" t="inlineStr">
        <is>
          <t>Готовая продукция Пакер, Муфта ГРП</t>
        </is>
      </c>
      <c r="E372" s="258" t="inlineStr">
        <is>
          <t>Готовая продукция Пакер, Муфта ГРП</t>
        </is>
      </c>
      <c r="F372" s="258" t="inlineStr">
        <is>
          <t>4 квартал 2023 г.</t>
        </is>
      </c>
      <c r="G372" s="258" t="inlineStr">
        <is>
          <t>Реализация товаров и услуг 00ЕР-004730 от 17.11.2023 10:16:41</t>
        </is>
      </c>
      <c r="H372" s="258" t="inlineStr">
        <is>
          <t>Муфта МГГРП 140 БТС МГГРП.140-021 без н.патрубка с упаковкой</t>
        </is>
      </c>
      <c r="I372" s="258" t="inlineStr">
        <is>
          <t>шт</t>
        </is>
      </c>
      <c r="J372" s="258" t="inlineStr">
        <is>
          <t>Протек СК ООО</t>
        </is>
      </c>
      <c r="K372" s="258" t="inlineStr">
        <is>
          <t>ВЕЗЕРФОРД</t>
        </is>
      </c>
      <c r="L372" s="258" t="inlineStr">
        <is>
          <t>Договор №05-03-2020 НЧТЗ-СК ПРТ от 05.03.2020 Спецификация №54-Везерфорд-20031-154 от 14.01.2023</t>
        </is>
      </c>
      <c r="M372" s="258" t="n"/>
      <c r="N372" s="258" t="n"/>
      <c r="O372" s="258" t="inlineStr">
        <is>
          <t>ЕР-00096196</t>
        </is>
      </c>
      <c r="P372" s="259" t="n">
        <v>13</v>
      </c>
      <c r="Q372" s="260" t="n">
        <v>1013376</v>
      </c>
      <c r="R372" s="219" t="n">
        <v>-67703.75</v>
      </c>
      <c r="S372" s="261" t="n">
        <v>1081079.75</v>
      </c>
      <c r="T372" s="260" t="n">
        <v>538894.62</v>
      </c>
      <c r="U372" s="345" t="n">
        <v>542185.13</v>
      </c>
      <c r="V372" s="345" t="n">
        <v>77952</v>
      </c>
      <c r="W372" s="345" t="n">
        <v>41453.43230769231</v>
      </c>
      <c r="X372" s="263" t="n">
        <v>-0.06681009812744726</v>
      </c>
      <c r="Y372" s="345" t="n">
        <v>538894.62</v>
      </c>
      <c r="Z372" s="345" t="n">
        <v>231720.8147825361</v>
      </c>
      <c r="AA372" s="346" t="n">
        <v>17824.67806019508</v>
      </c>
      <c r="AB372" s="347" t="n">
        <v>-299424.5647825361</v>
      </c>
      <c r="AC372" s="263" t="n">
        <v>-0.2954723269374212</v>
      </c>
      <c r="AD372" s="346" t="n">
        <v>1312800.564782536</v>
      </c>
      <c r="AE372" s="346" t="n">
        <v>100984.6588294259</v>
      </c>
      <c r="AF372" s="346" t="n">
        <v>-23032.65882942585</v>
      </c>
      <c r="AG372" s="257" t="n"/>
      <c r="AH372" s="257" t="n"/>
      <c r="AI372" s="257" t="n"/>
      <c r="AJ372" s="257" t="n"/>
      <c r="AK372" s="257" t="n"/>
      <c r="AN372" s="303">
        <f>H372</f>
        <v/>
      </c>
      <c r="AO372" s="303" t="inlineStr">
        <is>
          <t>до 2024</t>
        </is>
      </c>
      <c r="AP372" s="317" t="n"/>
      <c r="AQ372" s="317" t="n"/>
    </row>
    <row r="373" hidden="1" ht="15" customFormat="1" customHeight="1" s="303">
      <c r="A373" s="257" t="n"/>
      <c r="B373" s="258" t="inlineStr">
        <is>
          <t>ГРП</t>
        </is>
      </c>
      <c r="C373" s="258" t="n"/>
      <c r="D373" s="258" t="inlineStr">
        <is>
          <t>Готовая продукция Пакер, Муфта ГРП</t>
        </is>
      </c>
      <c r="E373" s="258" t="inlineStr">
        <is>
          <t>Готовая продукция Пакер, Муфта ГРП</t>
        </is>
      </c>
      <c r="F373" s="258" t="inlineStr">
        <is>
          <t>4 квартал 2023 г.</t>
        </is>
      </c>
      <c r="G373" s="258" t="inlineStr">
        <is>
          <t>Реализация товаров и услуг 00ЕР-004809 от 27.11.2023 13:30:09</t>
        </is>
      </c>
      <c r="H373" s="258" t="inlineStr">
        <is>
          <t>Муфта гидравлическая ГРП МГГРП 114 ОТТМ ОНГ.216.00.000-01 с упаковкой</t>
        </is>
      </c>
      <c r="I373" s="258" t="inlineStr">
        <is>
          <t>шт</t>
        </is>
      </c>
      <c r="J373" s="258" t="inlineStr">
        <is>
          <t>СК ТАТПРОМ-ХОЛДИНГ</t>
        </is>
      </c>
      <c r="K373" s="258" t="inlineStr">
        <is>
          <t>КОНДАНЕФТЬ</t>
        </is>
      </c>
      <c r="L373" s="258" t="inlineStr">
        <is>
          <t>Договор №СКТПХ-01-03-2021 от 01.03.2021 Спецификация №37-КондаНефть-0737Д от 01.09.2023</t>
        </is>
      </c>
      <c r="M373" s="258" t="n"/>
      <c r="N373" s="258" t="n"/>
      <c r="O373" s="258" t="inlineStr">
        <is>
          <t>ЕР-00046990</t>
        </is>
      </c>
      <c r="P373" s="259" t="n">
        <v>1</v>
      </c>
      <c r="Q373" s="260" t="n">
        <v>76596</v>
      </c>
      <c r="R373" s="260" t="n">
        <v>2014.62</v>
      </c>
      <c r="S373" s="261" t="n">
        <v>74581.38</v>
      </c>
      <c r="T373" s="260" t="n">
        <v>52973.94</v>
      </c>
      <c r="U373" s="345" t="n">
        <v>21607.44</v>
      </c>
      <c r="V373" s="345" t="n">
        <v>76596</v>
      </c>
      <c r="W373" s="345" t="n">
        <v>52973.94</v>
      </c>
      <c r="X373" s="263" t="n">
        <v>0.0263018956603478</v>
      </c>
      <c r="Y373" s="345" t="n">
        <v>52973.94</v>
      </c>
      <c r="Z373" s="345" t="n">
        <v>22778.41359604069</v>
      </c>
      <c r="AA373" s="346" t="n">
        <v>22778.41359604069</v>
      </c>
      <c r="AB373" s="347" t="n">
        <v>-20763.79359604069</v>
      </c>
      <c r="AC373" s="263" t="n">
        <v>-0.2710819572306739</v>
      </c>
      <c r="AD373" s="346" t="n">
        <v>97359.79359604069</v>
      </c>
      <c r="AE373" s="346" t="n">
        <v>97359.79359604069</v>
      </c>
      <c r="AF373" s="346" t="n">
        <v>-20763.79359604069</v>
      </c>
      <c r="AG373" s="257" t="n"/>
      <c r="AH373" s="257" t="n"/>
      <c r="AI373" s="257" t="n"/>
      <c r="AJ373" s="257" t="n"/>
      <c r="AK373" s="257" t="n"/>
      <c r="AN373" s="303">
        <f>H373</f>
        <v/>
      </c>
      <c r="AO373" s="303" t="inlineStr">
        <is>
          <t>до 2024</t>
        </is>
      </c>
      <c r="AP373" s="317" t="n"/>
      <c r="AQ373" s="317" t="n"/>
    </row>
    <row r="374" hidden="1" ht="15" customFormat="1" customHeight="1" s="303">
      <c r="A374" s="257" t="n"/>
      <c r="B374" s="258" t="inlineStr">
        <is>
          <t>ГРП</t>
        </is>
      </c>
      <c r="C374" s="258" t="n"/>
      <c r="D374" s="258" t="inlineStr">
        <is>
          <t>Готовая продукция Пакер, Муфта ГРП</t>
        </is>
      </c>
      <c r="E374" s="258" t="inlineStr">
        <is>
          <t>Готовая продукция Пакер, Муфта ГРП</t>
        </is>
      </c>
      <c r="F374" s="258" t="inlineStr">
        <is>
          <t>4 квартал 2023 г.</t>
        </is>
      </c>
      <c r="G374" s="258" t="inlineStr">
        <is>
          <t>Реализация товаров и услуг 00ЕР-004809 от 27.11.2023 13:30:09</t>
        </is>
      </c>
      <c r="H374" s="258" t="inlineStr">
        <is>
          <t>Муфта МГРП.КП 114.136.97 ОТТМ РСЦУ.214.001.00.000-02 с упаковкой</t>
        </is>
      </c>
      <c r="I374" s="258" t="inlineStr">
        <is>
          <t>шт</t>
        </is>
      </c>
      <c r="J374" s="258" t="inlineStr">
        <is>
          <t>СК ТАТПРОМ-ХОЛДИНГ</t>
        </is>
      </c>
      <c r="K374" s="258" t="inlineStr">
        <is>
          <t>КОНДАНЕФТЬ</t>
        </is>
      </c>
      <c r="L374" s="258" t="inlineStr">
        <is>
          <t>Договор №СКТПХ-01-03-2021 от 01.03.2021 Спецификация №37-КондаНефть-0737Д от 01.09.2023</t>
        </is>
      </c>
      <c r="M374" s="258" t="n"/>
      <c r="N374" s="258" t="n"/>
      <c r="O374" s="258" t="inlineStr">
        <is>
          <t>ЕР-00100335</t>
        </is>
      </c>
      <c r="P374" s="259" t="n">
        <v>1</v>
      </c>
      <c r="Q374" s="260" t="n">
        <v>89987</v>
      </c>
      <c r="R374" s="260" t="n">
        <v>34341.42</v>
      </c>
      <c r="S374" s="261" t="n">
        <v>55645.58</v>
      </c>
      <c r="T374" s="260" t="n">
        <v>33667.89</v>
      </c>
      <c r="U374" s="345" t="n">
        <v>21977.69</v>
      </c>
      <c r="V374" s="345" t="n">
        <v>89987</v>
      </c>
      <c r="W374" s="345" t="n">
        <v>33667.89</v>
      </c>
      <c r="X374" s="263" t="n">
        <v>0.3816264571549224</v>
      </c>
      <c r="Y374" s="345" t="n">
        <v>33667.89</v>
      </c>
      <c r="Z374" s="345" t="n">
        <v>14476.95080498076</v>
      </c>
      <c r="AA374" s="346" t="n">
        <v>14476.95080498076</v>
      </c>
      <c r="AB374" s="347" t="n">
        <v>19864.46919501924</v>
      </c>
      <c r="AC374" s="263" t="n">
        <v>0.2207482102416931</v>
      </c>
      <c r="AD374" s="346" t="n">
        <v>70122.53080498076</v>
      </c>
      <c r="AE374" s="346" t="n">
        <v>70122.53080498076</v>
      </c>
      <c r="AF374" s="346" t="n">
        <v>19864.46919501924</v>
      </c>
      <c r="AG374" s="257" t="n"/>
      <c r="AH374" s="257" t="n"/>
      <c r="AI374" s="257" t="n"/>
      <c r="AJ374" s="257" t="n"/>
      <c r="AK374" s="257" t="n"/>
      <c r="AN374" s="303">
        <f>H374</f>
        <v/>
      </c>
      <c r="AO374" s="303" t="inlineStr">
        <is>
          <t>до 2024</t>
        </is>
      </c>
      <c r="AP374" s="317" t="n"/>
      <c r="AQ374" s="317" t="n"/>
    </row>
    <row r="375" hidden="1" ht="15" customFormat="1" customHeight="1" s="303">
      <c r="A375" s="257" t="n"/>
      <c r="B375" s="258" t="inlineStr">
        <is>
          <t>ГРП</t>
        </is>
      </c>
      <c r="C375" s="258" t="n"/>
      <c r="D375" s="258" t="inlineStr">
        <is>
          <t>Готовая продукция Пакер, Муфта ГРП</t>
        </is>
      </c>
      <c r="E375" s="258" t="inlineStr">
        <is>
          <t>Готовая продукция Пакер, Муфта ГРП</t>
        </is>
      </c>
      <c r="F375" s="258" t="inlineStr">
        <is>
          <t>4 квартал 2023 г.</t>
        </is>
      </c>
      <c r="G375" s="258" t="inlineStr">
        <is>
          <t>Реализация товаров и услуг 00ЕР-004809 от 27.11.2023 13:30:09</t>
        </is>
      </c>
      <c r="H375" s="258" t="inlineStr">
        <is>
          <t>Муфта МГРП.КП 114.136.97 ОТТМ РСЦУ.214.001.00.000-03 с упаковкой</t>
        </is>
      </c>
      <c r="I375" s="258" t="inlineStr">
        <is>
          <t>шт</t>
        </is>
      </c>
      <c r="J375" s="258" t="inlineStr">
        <is>
          <t>СК ТАТПРОМ-ХОЛДИНГ</t>
        </is>
      </c>
      <c r="K375" s="258" t="inlineStr">
        <is>
          <t>КОНДАНЕФТЬ</t>
        </is>
      </c>
      <c r="L375" s="258" t="inlineStr">
        <is>
          <t>Договор №СКТПХ-01-03-2021 от 01.03.2021 Спецификация №37-КондаНефть-0737Д от 01.09.2023</t>
        </is>
      </c>
      <c r="M375" s="258" t="n"/>
      <c r="N375" s="258" t="n"/>
      <c r="O375" s="258" t="inlineStr">
        <is>
          <t>ЕР-00100343</t>
        </is>
      </c>
      <c r="P375" s="259" t="n">
        <v>1</v>
      </c>
      <c r="Q375" s="260" t="n">
        <v>89987</v>
      </c>
      <c r="R375" s="260" t="n">
        <v>31921.25</v>
      </c>
      <c r="S375" s="261" t="n">
        <v>58065.75</v>
      </c>
      <c r="T375" s="260" t="n">
        <v>35061.42</v>
      </c>
      <c r="U375" s="345" t="n">
        <v>23004.33</v>
      </c>
      <c r="V375" s="345" t="n">
        <v>89987</v>
      </c>
      <c r="W375" s="345" t="n">
        <v>35061.42</v>
      </c>
      <c r="X375" s="263" t="n">
        <v>0.3547317945925523</v>
      </c>
      <c r="Y375" s="345" t="n">
        <v>35061.42</v>
      </c>
      <c r="Z375" s="345" t="n">
        <v>15076.15869283072</v>
      </c>
      <c r="AA375" s="346" t="n">
        <v>15076.15869283072</v>
      </c>
      <c r="AB375" s="347" t="n">
        <v>16845.09130716928</v>
      </c>
      <c r="AC375" s="263" t="n">
        <v>0.1871947204281649</v>
      </c>
      <c r="AD375" s="346" t="n">
        <v>73141.90869283072</v>
      </c>
      <c r="AE375" s="346" t="n">
        <v>73141.90869283072</v>
      </c>
      <c r="AF375" s="346" t="n">
        <v>16845.09130716928</v>
      </c>
      <c r="AG375" s="257" t="n"/>
      <c r="AH375" s="257" t="n"/>
      <c r="AI375" s="257" t="n"/>
      <c r="AJ375" s="257" t="n"/>
      <c r="AK375" s="257" t="n"/>
      <c r="AN375" s="303">
        <f>H375</f>
        <v/>
      </c>
      <c r="AO375" s="303" t="inlineStr">
        <is>
          <t>до 2024</t>
        </is>
      </c>
      <c r="AP375" s="317" t="n"/>
      <c r="AQ375" s="317" t="n"/>
    </row>
    <row r="376" hidden="1" ht="15" customFormat="1" customHeight="1" s="303">
      <c r="A376" s="257" t="n"/>
      <c r="B376" s="258" t="inlineStr">
        <is>
          <t>ГРП</t>
        </is>
      </c>
      <c r="C376" s="258" t="n"/>
      <c r="D376" s="258" t="inlineStr">
        <is>
          <t>Готовая продукция Пакер, Муфта ГРП</t>
        </is>
      </c>
      <c r="E376" s="258" t="inlineStr">
        <is>
          <t>Готовая продукция Пакер, Муфта ГРП</t>
        </is>
      </c>
      <c r="F376" s="258" t="inlineStr">
        <is>
          <t>4 квартал 2023 г.</t>
        </is>
      </c>
      <c r="G376" s="258" t="inlineStr">
        <is>
          <t>Реализация товаров и услуг 00ЕР-004809 от 27.11.2023 13:30:09</t>
        </is>
      </c>
      <c r="H376" s="258" t="inlineStr">
        <is>
          <t>Муфта МГРП.КП 114.136.97 ОТТМ РСЦУ.214.001.00.000-04 с упаковкой</t>
        </is>
      </c>
      <c r="I376" s="258" t="inlineStr">
        <is>
          <t>шт</t>
        </is>
      </c>
      <c r="J376" s="258" t="inlineStr">
        <is>
          <t>СК ТАТПРОМ-ХОЛДИНГ</t>
        </is>
      </c>
      <c r="K376" s="258" t="inlineStr">
        <is>
          <t>КОНДАНЕФТЬ</t>
        </is>
      </c>
      <c r="L376" s="258" t="inlineStr">
        <is>
          <t>Договор №СКТПХ-01-03-2021 от 01.03.2021 Спецификация №37-КондаНефть-0737Д от 01.09.2023</t>
        </is>
      </c>
      <c r="M376" s="258" t="n"/>
      <c r="N376" s="258" t="n"/>
      <c r="O376" s="258" t="inlineStr">
        <is>
          <t>ЕР-00100345</t>
        </is>
      </c>
      <c r="P376" s="259" t="n">
        <v>1</v>
      </c>
      <c r="Q376" s="260" t="n">
        <v>89987</v>
      </c>
      <c r="R376" s="260" t="n">
        <v>31917.29</v>
      </c>
      <c r="S376" s="261" t="n">
        <v>58069.71</v>
      </c>
      <c r="T376" s="260" t="n">
        <v>35063.16</v>
      </c>
      <c r="U376" s="345" t="n">
        <v>23006.55</v>
      </c>
      <c r="V376" s="345" t="n">
        <v>89987</v>
      </c>
      <c r="W376" s="345" t="n">
        <v>35063.16</v>
      </c>
      <c r="X376" s="263" t="n">
        <v>0.3546877882360785</v>
      </c>
      <c r="Y376" s="345" t="n">
        <v>35063.16</v>
      </c>
      <c r="Z376" s="345" t="n">
        <v>15076.90688032927</v>
      </c>
      <c r="AA376" s="346" t="n">
        <v>15076.90688032927</v>
      </c>
      <c r="AB376" s="347" t="n">
        <v>16840.38311967073</v>
      </c>
      <c r="AC376" s="263" t="n">
        <v>0.1871423996762946</v>
      </c>
      <c r="AD376" s="346" t="n">
        <v>73146.61688032927</v>
      </c>
      <c r="AE376" s="346" t="n">
        <v>73146.61688032927</v>
      </c>
      <c r="AF376" s="346" t="n">
        <v>16840.38311967073</v>
      </c>
      <c r="AG376" s="257" t="n"/>
      <c r="AH376" s="257" t="n"/>
      <c r="AI376" s="257" t="n"/>
      <c r="AJ376" s="257" t="n"/>
      <c r="AK376" s="257" t="n"/>
      <c r="AN376" s="303">
        <f>H376</f>
        <v/>
      </c>
      <c r="AO376" s="303" t="inlineStr">
        <is>
          <t>до 2024</t>
        </is>
      </c>
      <c r="AP376" s="317" t="n"/>
      <c r="AQ376" s="317" t="n"/>
    </row>
    <row r="377" hidden="1" ht="15" customFormat="1" customHeight="1" s="303">
      <c r="A377" s="257" t="n"/>
      <c r="B377" s="258" t="inlineStr">
        <is>
          <t>ГРП</t>
        </is>
      </c>
      <c r="C377" s="258" t="n"/>
      <c r="D377" s="258" t="inlineStr">
        <is>
          <t>Готовая продукция Пакер, Муфта ГРП</t>
        </is>
      </c>
      <c r="E377" s="258" t="inlineStr">
        <is>
          <t>Готовая продукция Пакер, Муфта ГРП</t>
        </is>
      </c>
      <c r="F377" s="258" t="inlineStr">
        <is>
          <t>4 квартал 2023 г.</t>
        </is>
      </c>
      <c r="G377" s="258" t="inlineStr">
        <is>
          <t>Реализация товаров и услуг 00ЕР-004809 от 27.11.2023 13:30:09</t>
        </is>
      </c>
      <c r="H377" s="258" t="inlineStr">
        <is>
          <t>Муфта МГРП.КП 114.136.97 ОТТМ РСЦУ.214.001.00.000-05 с упаковкой</t>
        </is>
      </c>
      <c r="I377" s="258" t="inlineStr">
        <is>
          <t>шт</t>
        </is>
      </c>
      <c r="J377" s="258" t="inlineStr">
        <is>
          <t>СК ТАТПРОМ-ХОЛДИНГ</t>
        </is>
      </c>
      <c r="K377" s="258" t="inlineStr">
        <is>
          <t>КОНДАНЕФТЬ</t>
        </is>
      </c>
      <c r="L377" s="258" t="inlineStr">
        <is>
          <t>Договор №СКТПХ-01-03-2021 от 01.03.2021 Спецификация №37-КондаНефть-0737Д от 01.09.2023</t>
        </is>
      </c>
      <c r="M377" s="258" t="n"/>
      <c r="N377" s="258" t="n"/>
      <c r="O377" s="258" t="inlineStr">
        <is>
          <t>ЕР-00100341</t>
        </is>
      </c>
      <c r="P377" s="259" t="n">
        <v>1</v>
      </c>
      <c r="Q377" s="260" t="n">
        <v>89987</v>
      </c>
      <c r="R377" s="260" t="n">
        <v>34514.51</v>
      </c>
      <c r="S377" s="261" t="n">
        <v>55472.49</v>
      </c>
      <c r="T377" s="260" t="n">
        <v>33604</v>
      </c>
      <c r="U377" s="345" t="n">
        <v>21868.49</v>
      </c>
      <c r="V377" s="345" t="n">
        <v>89987</v>
      </c>
      <c r="W377" s="345" t="n">
        <v>33604</v>
      </c>
      <c r="X377" s="263" t="n">
        <v>0.3835499572160423</v>
      </c>
      <c r="Y377" s="345" t="n">
        <v>33604</v>
      </c>
      <c r="Z377" s="345" t="n">
        <v>14449.47856401377</v>
      </c>
      <c r="AA377" s="346" t="n">
        <v>14449.47856401377</v>
      </c>
      <c r="AB377" s="347" t="n">
        <v>20065.03143598624</v>
      </c>
      <c r="AC377" s="263" t="n">
        <v>0.2229770015222892</v>
      </c>
      <c r="AD377" s="346" t="n">
        <v>69921.96856401376</v>
      </c>
      <c r="AE377" s="346" t="n">
        <v>69921.96856401376</v>
      </c>
      <c r="AF377" s="346" t="n">
        <v>20065.03143598624</v>
      </c>
      <c r="AG377" s="257" t="n"/>
      <c r="AH377" s="257" t="n"/>
      <c r="AI377" s="257" t="n"/>
      <c r="AJ377" s="257" t="n"/>
      <c r="AK377" s="257" t="n"/>
      <c r="AN377" s="303">
        <f>H377</f>
        <v/>
      </c>
      <c r="AO377" s="303" t="inlineStr">
        <is>
          <t>до 2024</t>
        </is>
      </c>
      <c r="AP377" s="317" t="n"/>
      <c r="AQ377" s="317" t="n"/>
    </row>
    <row r="378" hidden="1" ht="15" customFormat="1" customHeight="1" s="303">
      <c r="A378" s="257" t="n"/>
      <c r="B378" s="258" t="inlineStr">
        <is>
          <t>ГРП</t>
        </is>
      </c>
      <c r="C378" s="258" t="n"/>
      <c r="D378" s="258" t="inlineStr">
        <is>
          <t>Готовая продукция Пакер, Муфта ГРП</t>
        </is>
      </c>
      <c r="E378" s="258" t="inlineStr">
        <is>
          <t>Готовая продукция Пакер, Муфта ГРП</t>
        </is>
      </c>
      <c r="F378" s="258" t="inlineStr">
        <is>
          <t>4 квартал 2023 г.</t>
        </is>
      </c>
      <c r="G378" s="258" t="inlineStr">
        <is>
          <t>Реализация товаров и услуг 00ЕР-004809 от 27.11.2023 13:30:09</t>
        </is>
      </c>
      <c r="H378" s="258" t="inlineStr">
        <is>
          <t>Муфта МГРП.КП 114.136.97 ОТТМ РСЦУ.214.001.00.000-06 с упаковкой</t>
        </is>
      </c>
      <c r="I378" s="258" t="inlineStr">
        <is>
          <t>шт</t>
        </is>
      </c>
      <c r="J378" s="258" t="inlineStr">
        <is>
          <t>СК ТАТПРОМ-ХОЛДИНГ</t>
        </is>
      </c>
      <c r="K378" s="258" t="inlineStr">
        <is>
          <t>КОНДАНЕФТЬ</t>
        </is>
      </c>
      <c r="L378" s="258" t="inlineStr">
        <is>
          <t>Договор №СКТПХ-01-03-2021 от 01.03.2021 Спецификация №37-КондаНефть-0737Д от 01.09.2023</t>
        </is>
      </c>
      <c r="M378" s="258" t="n"/>
      <c r="N378" s="258" t="n"/>
      <c r="O378" s="258" t="inlineStr">
        <is>
          <t>ЕР-00100355</t>
        </is>
      </c>
      <c r="P378" s="259" t="n">
        <v>1</v>
      </c>
      <c r="Q378" s="260" t="n">
        <v>89987</v>
      </c>
      <c r="R378" s="260" t="n">
        <v>32573.84</v>
      </c>
      <c r="S378" s="261" t="n">
        <v>57413.16</v>
      </c>
      <c r="T378" s="260" t="n">
        <v>34818.37</v>
      </c>
      <c r="U378" s="345" t="n">
        <v>22594.79</v>
      </c>
      <c r="V378" s="345" t="n">
        <v>89987</v>
      </c>
      <c r="W378" s="345" t="n">
        <v>34818.37</v>
      </c>
      <c r="X378" s="263" t="n">
        <v>0.3619838421105271</v>
      </c>
      <c r="Y378" s="345" t="n">
        <v>34818.37</v>
      </c>
      <c r="Z378" s="345" t="n">
        <v>14971.64893908166</v>
      </c>
      <c r="AA378" s="346" t="n">
        <v>14971.64893908166</v>
      </c>
      <c r="AB378" s="347" t="n">
        <v>17602.19106091834</v>
      </c>
      <c r="AC378" s="263" t="n">
        <v>0.1956081551881755</v>
      </c>
      <c r="AD378" s="346" t="n">
        <v>72384.80893908166</v>
      </c>
      <c r="AE378" s="346" t="n">
        <v>72384.80893908166</v>
      </c>
      <c r="AF378" s="346" t="n">
        <v>17602.19106091834</v>
      </c>
      <c r="AG378" s="257" t="n"/>
      <c r="AH378" s="257" t="n"/>
      <c r="AI378" s="257" t="n"/>
      <c r="AJ378" s="257" t="n"/>
      <c r="AK378" s="257" t="n"/>
      <c r="AN378" s="303">
        <f>H378</f>
        <v/>
      </c>
      <c r="AO378" s="303" t="inlineStr">
        <is>
          <t>до 2024</t>
        </is>
      </c>
      <c r="AP378" s="317" t="n"/>
      <c r="AQ378" s="317" t="n"/>
    </row>
    <row r="379" hidden="1" ht="15" customFormat="1" customHeight="1" s="303">
      <c r="A379" s="257" t="n"/>
      <c r="B379" s="258" t="inlineStr">
        <is>
          <t>ГРП</t>
        </is>
      </c>
      <c r="C379" s="258" t="n"/>
      <c r="D379" s="258" t="inlineStr">
        <is>
          <t>Готовая продукция Пакер, Муфта ГРП</t>
        </is>
      </c>
      <c r="E379" s="258" t="inlineStr">
        <is>
          <t>Готовая продукция Пакер, Муфта ГРП</t>
        </is>
      </c>
      <c r="F379" s="258" t="inlineStr">
        <is>
          <t>4 квартал 2023 г.</t>
        </is>
      </c>
      <c r="G379" s="258" t="inlineStr">
        <is>
          <t>Реализация товаров и услуг 00ЕР-004809 от 27.11.2023 13:30:09</t>
        </is>
      </c>
      <c r="H379" s="258" t="inlineStr">
        <is>
          <t>Муфта МГРП.КП 114.136.97 ОТТМ РСЦУ.214.001.00.000-07 с упаковкой</t>
        </is>
      </c>
      <c r="I379" s="258" t="inlineStr">
        <is>
          <t>шт</t>
        </is>
      </c>
      <c r="J379" s="258" t="inlineStr">
        <is>
          <t>СК ТАТПРОМ-ХОЛДИНГ</t>
        </is>
      </c>
      <c r="K379" s="258" t="inlineStr">
        <is>
          <t>КОНДАНЕФТЬ</t>
        </is>
      </c>
      <c r="L379" s="258" t="inlineStr">
        <is>
          <t>Договор №СКТПХ-01-03-2021 от 01.03.2021 Спецификация №37-КондаНефть-0737Д от 01.09.2023</t>
        </is>
      </c>
      <c r="M379" s="258" t="n"/>
      <c r="N379" s="258" t="n"/>
      <c r="O379" s="258" t="inlineStr">
        <is>
          <t>ЕР-00100360</t>
        </is>
      </c>
      <c r="P379" s="259" t="n">
        <v>1</v>
      </c>
      <c r="Q379" s="260" t="n">
        <v>89987</v>
      </c>
      <c r="R379" s="260" t="n">
        <v>25550.43</v>
      </c>
      <c r="S379" s="261" t="n">
        <v>64436.57</v>
      </c>
      <c r="T379" s="260" t="n">
        <v>41602.59</v>
      </c>
      <c r="U379" s="345" t="n">
        <v>22833.98</v>
      </c>
      <c r="V379" s="345" t="n">
        <v>89987</v>
      </c>
      <c r="W379" s="345" t="n">
        <v>41602.59</v>
      </c>
      <c r="X379" s="263" t="n">
        <v>0.2839346794536989</v>
      </c>
      <c r="Y379" s="345" t="n">
        <v>41602.59</v>
      </c>
      <c r="Z379" s="345" t="n">
        <v>17888.81479622823</v>
      </c>
      <c r="AA379" s="346" t="n">
        <v>17888.81479622823</v>
      </c>
      <c r="AB379" s="347" t="n">
        <v>7661.615203771769</v>
      </c>
      <c r="AC379" s="263" t="n">
        <v>0.08514135601555524</v>
      </c>
      <c r="AD379" s="346" t="n">
        <v>82325.38479622823</v>
      </c>
      <c r="AE379" s="346" t="n">
        <v>82325.38479622823</v>
      </c>
      <c r="AF379" s="346" t="n">
        <v>7661.615203771769</v>
      </c>
      <c r="AG379" s="257" t="n"/>
      <c r="AH379" s="257" t="n"/>
      <c r="AI379" s="257" t="n"/>
      <c r="AJ379" s="257" t="n"/>
      <c r="AK379" s="257" t="n"/>
      <c r="AN379" s="303">
        <f>H379</f>
        <v/>
      </c>
      <c r="AO379" s="303" t="inlineStr">
        <is>
          <t>до 2024</t>
        </is>
      </c>
      <c r="AP379" s="317" t="n"/>
      <c r="AQ379" s="317" t="n"/>
    </row>
    <row r="380" hidden="1" ht="15" customFormat="1" customHeight="1" s="303">
      <c r="A380" s="257" t="n"/>
      <c r="B380" s="258" t="inlineStr">
        <is>
          <t>ГРП</t>
        </is>
      </c>
      <c r="C380" s="258" t="n"/>
      <c r="D380" s="258" t="inlineStr">
        <is>
          <t>Готовая продукция Пакер, Муфта ГРП</t>
        </is>
      </c>
      <c r="E380" s="258" t="inlineStr">
        <is>
          <t>Готовая продукция Пакер, Муфта ГРП</t>
        </is>
      </c>
      <c r="F380" s="258" t="inlineStr">
        <is>
          <t>4 квартал 2023 г.</t>
        </is>
      </c>
      <c r="G380" s="258" t="inlineStr">
        <is>
          <t>Реализация товаров и услуг 00ЕР-004809 от 27.11.2023 13:30:09</t>
        </is>
      </c>
      <c r="H380" s="258" t="inlineStr">
        <is>
          <t>Муфта МГРП.КП 114.136.97 ОТТМ РСЦУ.214.001.00.000-08 с упаковкой</t>
        </is>
      </c>
      <c r="I380" s="258" t="inlineStr">
        <is>
          <t>шт</t>
        </is>
      </c>
      <c r="J380" s="258" t="inlineStr">
        <is>
          <t>СК ТАТПРОМ-ХОЛДИНГ</t>
        </is>
      </c>
      <c r="K380" s="258" t="inlineStr">
        <is>
          <t>КОНДАНЕФТЬ</t>
        </is>
      </c>
      <c r="L380" s="258" t="inlineStr">
        <is>
          <t>Договор №СКТПХ-01-03-2021 от 01.03.2021 Спецификация №37-КондаНефть-0737Д от 01.09.2023</t>
        </is>
      </c>
      <c r="M380" s="258" t="n"/>
      <c r="N380" s="258" t="n"/>
      <c r="O380" s="258" t="inlineStr">
        <is>
          <t>ЕР-00100348</t>
        </is>
      </c>
      <c r="P380" s="259" t="n">
        <v>1</v>
      </c>
      <c r="Q380" s="260" t="n">
        <v>89987</v>
      </c>
      <c r="R380" s="260" t="n">
        <v>25546.45</v>
      </c>
      <c r="S380" s="261" t="n">
        <v>64440.55</v>
      </c>
      <c r="T380" s="260" t="n">
        <v>41604.35</v>
      </c>
      <c r="U380" s="345" t="n">
        <v>22836.2</v>
      </c>
      <c r="V380" s="345" t="n">
        <v>89987</v>
      </c>
      <c r="W380" s="345" t="n">
        <v>41604.35</v>
      </c>
      <c r="X380" s="263" t="n">
        <v>0.2838904508428995</v>
      </c>
      <c r="Y380" s="345" t="n">
        <v>41604.35</v>
      </c>
      <c r="Z380" s="345" t="n">
        <v>17889.57158358309</v>
      </c>
      <c r="AA380" s="346" t="n">
        <v>17889.57158358309</v>
      </c>
      <c r="AB380" s="347" t="n">
        <v>7656.878416416912</v>
      </c>
      <c r="AC380" s="263" t="n">
        <v>0.08508871744159614</v>
      </c>
      <c r="AD380" s="346" t="n">
        <v>82330.1215835831</v>
      </c>
      <c r="AE380" s="346" t="n">
        <v>82330.1215835831</v>
      </c>
      <c r="AF380" s="346" t="n">
        <v>7656.878416416905</v>
      </c>
      <c r="AG380" s="257" t="n"/>
      <c r="AH380" s="257" t="n"/>
      <c r="AI380" s="257" t="n"/>
      <c r="AJ380" s="257" t="n"/>
      <c r="AK380" s="257" t="n"/>
      <c r="AN380" s="303">
        <f>H380</f>
        <v/>
      </c>
      <c r="AO380" s="303" t="inlineStr">
        <is>
          <t>до 2024</t>
        </is>
      </c>
      <c r="AP380" s="317" t="n"/>
      <c r="AQ380" s="317" t="n"/>
    </row>
    <row r="381" hidden="1" ht="15" customFormat="1" customHeight="1" s="303">
      <c r="A381" s="257" t="n"/>
      <c r="B381" s="258" t="inlineStr">
        <is>
          <t>ГРП</t>
        </is>
      </c>
      <c r="C381" s="258" t="n"/>
      <c r="D381" s="258" t="inlineStr">
        <is>
          <t>Готовая продукция Пакер, Муфта ГРП</t>
        </is>
      </c>
      <c r="E381" s="258" t="inlineStr">
        <is>
          <t>Готовая продукция Пакер, Муфта ГРП</t>
        </is>
      </c>
      <c r="F381" s="258" t="inlineStr">
        <is>
          <t>4 квартал 2023 г.</t>
        </is>
      </c>
      <c r="G381" s="258" t="inlineStr">
        <is>
          <t>Реализация товаров и услуг 00ЕР-004809 от 27.11.2023 13:30:09</t>
        </is>
      </c>
      <c r="H381" s="258" t="inlineStr">
        <is>
          <t>Муфта МГРП.КП 114.136.97 ОТТМ РСЦУ.214.001.00.000-09 с упаковкой</t>
        </is>
      </c>
      <c r="I381" s="258" t="inlineStr">
        <is>
          <t>шт</t>
        </is>
      </c>
      <c r="J381" s="258" t="inlineStr">
        <is>
          <t>СК ТАТПРОМ-ХОЛДИНГ</t>
        </is>
      </c>
      <c r="K381" s="258" t="inlineStr">
        <is>
          <t>КОНДАНЕФТЬ</t>
        </is>
      </c>
      <c r="L381" s="258" t="inlineStr">
        <is>
          <t>Договор №СКТПХ-01-03-2021 от 01.03.2021 Спецификация №37-КондаНефть-0737Д от 01.09.2023</t>
        </is>
      </c>
      <c r="M381" s="258" t="n"/>
      <c r="N381" s="258" t="n"/>
      <c r="O381" s="258" t="inlineStr">
        <is>
          <t>ЕР-00100365</t>
        </is>
      </c>
      <c r="P381" s="259" t="n">
        <v>1</v>
      </c>
      <c r="Q381" s="260" t="n">
        <v>89987</v>
      </c>
      <c r="R381" s="260" t="n">
        <v>25542.48</v>
      </c>
      <c r="S381" s="261" t="n">
        <v>64444.52</v>
      </c>
      <c r="T381" s="260" t="n">
        <v>41606.1</v>
      </c>
      <c r="U381" s="345" t="n">
        <v>22838.42000000001</v>
      </c>
      <c r="V381" s="345" t="n">
        <v>89987</v>
      </c>
      <c r="W381" s="345" t="n">
        <v>41606.1</v>
      </c>
      <c r="X381" s="263" t="n">
        <v>0.283846333359263</v>
      </c>
      <c r="Y381" s="345" t="n">
        <v>41606.1</v>
      </c>
      <c r="Z381" s="345" t="n">
        <v>17890.32407100979</v>
      </c>
      <c r="AA381" s="346" t="n">
        <v>17890.32407100979</v>
      </c>
      <c r="AB381" s="347" t="n">
        <v>7652.155928990207</v>
      </c>
      <c r="AC381" s="263" t="n">
        <v>0.08503623777868144</v>
      </c>
      <c r="AD381" s="346" t="n">
        <v>82334.84407100979</v>
      </c>
      <c r="AE381" s="346" t="n">
        <v>82334.84407100979</v>
      </c>
      <c r="AF381" s="346" t="n">
        <v>7652.155928990207</v>
      </c>
      <c r="AG381" s="257" t="n"/>
      <c r="AH381" s="257" t="n"/>
      <c r="AI381" s="257" t="n"/>
      <c r="AJ381" s="257" t="n"/>
      <c r="AK381" s="257" t="n"/>
      <c r="AN381" s="303">
        <f>H381</f>
        <v/>
      </c>
      <c r="AO381" s="303" t="inlineStr">
        <is>
          <t>до 2024</t>
        </is>
      </c>
      <c r="AP381" s="317" t="n"/>
      <c r="AQ381" s="317" t="n"/>
    </row>
    <row r="382" hidden="1" ht="15" customFormat="1" customHeight="1" s="303">
      <c r="A382" s="257" t="n"/>
      <c r="B382" s="258" t="inlineStr">
        <is>
          <t>ГРП</t>
        </is>
      </c>
      <c r="C382" s="258" t="n"/>
      <c r="D382" s="258" t="inlineStr">
        <is>
          <t>Готовая продукция Пакер, Муфта ГРП</t>
        </is>
      </c>
      <c r="E382" s="258" t="inlineStr">
        <is>
          <t>Готовая продукция Пакер, Муфта ГРП</t>
        </is>
      </c>
      <c r="F382" s="258" t="inlineStr">
        <is>
          <t>4 квартал 2023 г.</t>
        </is>
      </c>
      <c r="G382" s="258" t="inlineStr">
        <is>
          <t>Реализация товаров и услуг 00ЕР-004809 от 27.11.2023 13:30:09</t>
        </is>
      </c>
      <c r="H382" s="258" t="inlineStr">
        <is>
          <t>Муфта МГРП.КП 114.136.97 ОТТМ РСЦУ.214.001.00.000-10 с упаковкой</t>
        </is>
      </c>
      <c r="I382" s="258" t="inlineStr">
        <is>
          <t>шт</t>
        </is>
      </c>
      <c r="J382" s="258" t="inlineStr">
        <is>
          <t>СК ТАТПРОМ-ХОЛДИНГ</t>
        </is>
      </c>
      <c r="K382" s="258" t="inlineStr">
        <is>
          <t>КОНДАНЕФТЬ</t>
        </is>
      </c>
      <c r="L382" s="258" t="inlineStr">
        <is>
          <t>Договор №СКТПХ-01-03-2021 от 01.03.2021 Спецификация №37-КондаНефть-0737Д от 01.09.2023</t>
        </is>
      </c>
      <c r="M382" s="258" t="n"/>
      <c r="N382" s="258" t="n"/>
      <c r="O382" s="258" t="inlineStr">
        <is>
          <t>ЕР-00100367</t>
        </is>
      </c>
      <c r="P382" s="259" t="n">
        <v>1</v>
      </c>
      <c r="Q382" s="260" t="n">
        <v>89987</v>
      </c>
      <c r="R382" s="260" t="n">
        <v>33326.14</v>
      </c>
      <c r="S382" s="261" t="n">
        <v>56660.86</v>
      </c>
      <c r="T382" s="260" t="n">
        <v>33437.1</v>
      </c>
      <c r="U382" s="345" t="n">
        <v>23223.76</v>
      </c>
      <c r="V382" s="345" t="n">
        <v>89987</v>
      </c>
      <c r="W382" s="345" t="n">
        <v>33437.1</v>
      </c>
      <c r="X382" s="263" t="n">
        <v>0.3703439385689044</v>
      </c>
      <c r="Y382" s="345" t="n">
        <v>33437.1</v>
      </c>
      <c r="Z382" s="345" t="n">
        <v>14377.71276314679</v>
      </c>
      <c r="AA382" s="346" t="n">
        <v>14377.71276314679</v>
      </c>
      <c r="AB382" s="347" t="n">
        <v>18948.42723685321</v>
      </c>
      <c r="AC382" s="263" t="n">
        <v>0.210568495858882</v>
      </c>
      <c r="AD382" s="346" t="n">
        <v>71038.57276314679</v>
      </c>
      <c r="AE382" s="346" t="n">
        <v>71038.57276314679</v>
      </c>
      <c r="AF382" s="346" t="n">
        <v>18948.42723685321</v>
      </c>
      <c r="AG382" s="257" t="n"/>
      <c r="AH382" s="257" t="n"/>
      <c r="AI382" s="257" t="n"/>
      <c r="AJ382" s="257" t="n"/>
      <c r="AK382" s="257" t="n"/>
      <c r="AN382" s="303">
        <f>H382</f>
        <v/>
      </c>
      <c r="AO382" s="303" t="inlineStr">
        <is>
          <t>до 2024</t>
        </is>
      </c>
      <c r="AP382" s="317" t="n"/>
      <c r="AQ382" s="317" t="n"/>
    </row>
    <row r="383" hidden="1" ht="15" customFormat="1" customHeight="1" s="303">
      <c r="A383" s="257" t="n"/>
      <c r="B383" s="258" t="inlineStr">
        <is>
          <t>ГРП</t>
        </is>
      </c>
      <c r="C383" s="258" t="n"/>
      <c r="D383" s="258" t="inlineStr">
        <is>
          <t>Готовая продукция Пакер, Муфта ГРП</t>
        </is>
      </c>
      <c r="E383" s="258" t="inlineStr">
        <is>
          <t>Готовая продукция Пакер, Муфта ГРП</t>
        </is>
      </c>
      <c r="F383" s="258" t="inlineStr">
        <is>
          <t>4 квартал 2023 г.</t>
        </is>
      </c>
      <c r="G383" s="258" t="inlineStr">
        <is>
          <t>Реализация товаров и услуг 00ЕР-004809 от 27.11.2023 13:30:09</t>
        </is>
      </c>
      <c r="H383" s="258" t="inlineStr">
        <is>
          <t>Пакер гидравлический для гидроразрыва пласта ПГРП 114/143 ОТТМ ОНГ.217.00.143-01 с упаковкой</t>
        </is>
      </c>
      <c r="I383" s="258" t="inlineStr">
        <is>
          <t>шт</t>
        </is>
      </c>
      <c r="J383" s="258" t="inlineStr">
        <is>
          <t>СК ТАТПРОМ-ХОЛДИНГ</t>
        </is>
      </c>
      <c r="K383" s="258" t="inlineStr">
        <is>
          <t>КОНДАНЕФТЬ</t>
        </is>
      </c>
      <c r="L383" s="258" t="inlineStr">
        <is>
          <t>Договор №СКТПХ-01-03-2021 от 01.03.2021 Спецификация №37-КондаНефть-0737Д от 01.09.2023</t>
        </is>
      </c>
      <c r="M383" s="258" t="n"/>
      <c r="N383" s="258" t="n"/>
      <c r="O383" s="258" t="inlineStr">
        <is>
          <t>ЕР-00035699</t>
        </is>
      </c>
      <c r="P383" s="259" t="n">
        <v>10</v>
      </c>
      <c r="Q383" s="260" t="n">
        <v>1586350</v>
      </c>
      <c r="R383" s="260" t="n">
        <v>1017265.89</v>
      </c>
      <c r="S383" s="261" t="n">
        <v>569084.11</v>
      </c>
      <c r="T383" s="260" t="n">
        <v>569084.11</v>
      </c>
      <c r="U383" s="345" t="n">
        <v>0</v>
      </c>
      <c r="V383" s="345" t="n">
        <v>158635</v>
      </c>
      <c r="W383" s="345" t="n">
        <v>56908.411</v>
      </c>
      <c r="X383" s="263" t="n">
        <v>0.6412619472373688</v>
      </c>
      <c r="Y383" s="345" t="n">
        <v>569084.11</v>
      </c>
      <c r="Z383" s="345" t="n">
        <v>244702.0785789148</v>
      </c>
      <c r="AA383" s="346" t="n">
        <v>24470.20785789148</v>
      </c>
      <c r="AB383" s="347" t="n">
        <v>772563.8114210853</v>
      </c>
      <c r="AC383" s="263" t="n">
        <v>0.487007161988896</v>
      </c>
      <c r="AD383" s="346" t="n">
        <v>813786.1885789147</v>
      </c>
      <c r="AE383" s="346" t="n">
        <v>81378.61885789147</v>
      </c>
      <c r="AF383" s="346" t="n">
        <v>77256.38114210853</v>
      </c>
      <c r="AG383" s="257" t="n"/>
      <c r="AH383" s="257" t="n"/>
      <c r="AI383" s="257" t="n"/>
      <c r="AJ383" s="257" t="n"/>
      <c r="AK383" s="257" t="n"/>
      <c r="AN383" s="303">
        <f>H383</f>
        <v/>
      </c>
      <c r="AO383" s="303" t="inlineStr">
        <is>
          <t>до 2024</t>
        </is>
      </c>
      <c r="AP383" s="317" t="n"/>
      <c r="AQ383" s="317" t="n"/>
    </row>
    <row r="384" hidden="1" ht="15" customFormat="1" customHeight="1" s="303">
      <c r="A384" s="257" t="n"/>
      <c r="B384" s="258" t="inlineStr">
        <is>
          <t>ГРП</t>
        </is>
      </c>
      <c r="C384" s="258" t="n"/>
      <c r="D384" s="258" t="inlineStr">
        <is>
          <t>Готовая продукция Пакер, Муфта ГРП</t>
        </is>
      </c>
      <c r="E384" s="258" t="inlineStr">
        <is>
          <t>Готовая продукция Пакер, Муфта ГРП</t>
        </is>
      </c>
      <c r="F384" s="258" t="inlineStr">
        <is>
          <t>4 квартал 2023 г.</t>
        </is>
      </c>
      <c r="G384" s="258" t="inlineStr">
        <is>
          <t>Реализация товаров и услуг 00ЕР-005046 от 11.12.2023 16:06:44</t>
        </is>
      </c>
      <c r="H384" s="258" t="inlineStr">
        <is>
          <t>Муфта МГГРП.2.102.116.88 102 ОТТМ РСЦУ.225.003.00.000 с упаковкой</t>
        </is>
      </c>
      <c r="I384" s="258" t="inlineStr">
        <is>
          <t>шт</t>
        </is>
      </c>
      <c r="J384" s="258" t="inlineStr">
        <is>
          <t>СК ТАТПРОМ-ХОЛДИНГ</t>
        </is>
      </c>
      <c r="K384" s="258" t="inlineStr">
        <is>
          <t>РН-ЮГАНСКНЕФТЕГАЗ</t>
        </is>
      </c>
      <c r="L384" s="258" t="inlineStr">
        <is>
          <t>Договор №СКТПХ-01-03-2021 от 01.03.2021 Спецификация №ДС№1 к спецификации 33-ЮНГ-4072Д от 27.09.2023</t>
        </is>
      </c>
      <c r="M384" s="258" t="n"/>
      <c r="N384" s="258" t="n"/>
      <c r="O384" s="258" t="inlineStr">
        <is>
          <t>ЕР-00098476</t>
        </is>
      </c>
      <c r="P384" s="259" t="n">
        <v>1</v>
      </c>
      <c r="Q384" s="260" t="n">
        <v>31223</v>
      </c>
      <c r="R384" s="219" t="n">
        <v>-5470.49</v>
      </c>
      <c r="S384" s="261" t="n">
        <v>36693.49</v>
      </c>
      <c r="T384" s="260" t="n">
        <v>18055.35</v>
      </c>
      <c r="U384" s="345" t="n">
        <v>18638.14</v>
      </c>
      <c r="V384" s="345" t="n">
        <v>31223</v>
      </c>
      <c r="W384" s="345" t="n">
        <v>18055.35</v>
      </c>
      <c r="X384" s="263" t="n">
        <v>-0.1752070588988886</v>
      </c>
      <c r="Y384" s="345" t="n">
        <v>18055.35</v>
      </c>
      <c r="Z384" s="345" t="n">
        <v>7763.670777013627</v>
      </c>
      <c r="AA384" s="346" t="n">
        <v>7763.670777013627</v>
      </c>
      <c r="AB384" s="347" t="n">
        <v>-13234.16077701363</v>
      </c>
      <c r="AC384" s="263" t="n">
        <v>-0.4238593593509152</v>
      </c>
      <c r="AD384" s="346" t="n">
        <v>44457.16077701363</v>
      </c>
      <c r="AE384" s="346" t="n">
        <v>44457.16077701363</v>
      </c>
      <c r="AF384" s="346" t="n">
        <v>-13234.16077701363</v>
      </c>
      <c r="AG384" s="257" t="n"/>
      <c r="AH384" s="257" t="n"/>
      <c r="AI384" s="257" t="n"/>
      <c r="AJ384" s="257" t="n"/>
      <c r="AK384" s="257" t="n"/>
      <c r="AN384" s="303">
        <f>H384</f>
        <v/>
      </c>
      <c r="AO384" s="303" t="inlineStr">
        <is>
          <t>до 2024</t>
        </is>
      </c>
      <c r="AP384" s="317" t="n"/>
      <c r="AQ384" s="317" t="n"/>
    </row>
    <row r="385" hidden="1" ht="15" customFormat="1" customHeight="1" s="303">
      <c r="A385" s="257" t="n"/>
      <c r="B385" s="258" t="inlineStr">
        <is>
          <t>ГРП</t>
        </is>
      </c>
      <c r="C385" s="258" t="n"/>
      <c r="D385" s="258" t="inlineStr">
        <is>
          <t>Готовая продукция Пакер, Муфта ГРП</t>
        </is>
      </c>
      <c r="E385" s="258" t="inlineStr">
        <is>
          <t>Готовая продукция Пакер, Муфта ГРП</t>
        </is>
      </c>
      <c r="F385" s="258" t="inlineStr">
        <is>
          <t>4 квартал 2023 г.</t>
        </is>
      </c>
      <c r="G385" s="258" t="inlineStr">
        <is>
          <t>Реализация товаров и услуг 00ЕР-005046 от 11.12.2023 16:06:44</t>
        </is>
      </c>
      <c r="H385" s="258" t="inlineStr">
        <is>
          <t>Муфта шариковая ГРП МШГРП 102.010.116.88 ОТТМ РСЦУ.226.001.00.000-52,50 с упаковкой</t>
        </is>
      </c>
      <c r="I385" s="258" t="inlineStr">
        <is>
          <t>шт</t>
        </is>
      </c>
      <c r="J385" s="258" t="inlineStr">
        <is>
          <t>СК ТАТПРОМ-ХОЛДИНГ</t>
        </is>
      </c>
      <c r="K385" s="258" t="inlineStr">
        <is>
          <t>РН-ЮГАНСКНЕФТЕГАЗ</t>
        </is>
      </c>
      <c r="L385" s="258" t="inlineStr">
        <is>
          <t>Договор №СКТПХ-01-03-2021 от 01.03.2021 Спецификация №ДС№1 к спецификации 33-ЮНГ-4072Д от 27.09.2023</t>
        </is>
      </c>
      <c r="M385" s="258" t="n"/>
      <c r="N385" s="258" t="n"/>
      <c r="O385" s="258" t="inlineStr">
        <is>
          <t>ЕР-00098548</t>
        </is>
      </c>
      <c r="P385" s="259" t="n">
        <v>8</v>
      </c>
      <c r="Q385" s="260" t="n">
        <v>566680</v>
      </c>
      <c r="R385" s="260" t="n">
        <v>233525.66</v>
      </c>
      <c r="S385" s="261" t="n">
        <v>333154.34</v>
      </c>
      <c r="T385" s="260" t="n">
        <v>218277.28</v>
      </c>
      <c r="U385" s="345" t="n">
        <v>114877.06</v>
      </c>
      <c r="V385" s="345" t="n">
        <v>70835</v>
      </c>
      <c r="W385" s="345" t="n">
        <v>27284.66</v>
      </c>
      <c r="X385" s="263" t="n">
        <v>0.4120944095433049</v>
      </c>
      <c r="Y385" s="345" t="n">
        <v>218277.28</v>
      </c>
      <c r="Z385" s="345" t="n">
        <v>93857.66213460395</v>
      </c>
      <c r="AA385" s="346" t="n">
        <v>11732.20776682549</v>
      </c>
      <c r="AB385" s="347" t="n">
        <v>139667.9978653961</v>
      </c>
      <c r="AC385" s="263" t="n">
        <v>0.2464671381827417</v>
      </c>
      <c r="AD385" s="346" t="n">
        <v>427012.0021346039</v>
      </c>
      <c r="AE385" s="346" t="n">
        <v>53376.50026682549</v>
      </c>
      <c r="AF385" s="346" t="n">
        <v>17458.49973317451</v>
      </c>
      <c r="AG385" s="257" t="n"/>
      <c r="AH385" s="257" t="n"/>
      <c r="AI385" s="257" t="n"/>
      <c r="AJ385" s="257" t="n"/>
      <c r="AK385" s="257" t="n"/>
      <c r="AN385" s="303">
        <f>H385</f>
        <v/>
      </c>
      <c r="AO385" s="303" t="inlineStr">
        <is>
          <t>до 2024</t>
        </is>
      </c>
      <c r="AP385" s="317" t="n"/>
      <c r="AQ385" s="317" t="n"/>
    </row>
    <row r="386" hidden="1" ht="15" customFormat="1" customHeight="1" s="303">
      <c r="A386" s="257" t="n"/>
      <c r="B386" s="258" t="inlineStr">
        <is>
          <t>ГРП</t>
        </is>
      </c>
      <c r="C386" s="258" t="n"/>
      <c r="D386" s="258" t="inlineStr">
        <is>
          <t>Готовая продукция Пакер, Муфта ГРП</t>
        </is>
      </c>
      <c r="E386" s="258" t="inlineStr">
        <is>
          <t>Готовая продукция Пакер, Муфта ГРП</t>
        </is>
      </c>
      <c r="F386" s="258" t="inlineStr">
        <is>
          <t>4 квартал 2023 г.</t>
        </is>
      </c>
      <c r="G386" s="258" t="inlineStr">
        <is>
          <t>Реализация товаров и услуг 00ЕР-005046 от 11.12.2023 16:06:44</t>
        </is>
      </c>
      <c r="H386" s="258" t="inlineStr">
        <is>
          <t>Муфта шариковая ГРП МШГРП 102.010.116.88 ОТТМ РСЦУ.226.001.00.000-55,00 с упаковкой</t>
        </is>
      </c>
      <c r="I386" s="258" t="inlineStr">
        <is>
          <t>шт</t>
        </is>
      </c>
      <c r="J386" s="258" t="inlineStr">
        <is>
          <t>СК ТАТПРОМ-ХОЛДИНГ</t>
        </is>
      </c>
      <c r="K386" s="258" t="inlineStr">
        <is>
          <t>РН-ЮГАНСКНЕФТЕГАЗ</t>
        </is>
      </c>
      <c r="L386" s="258" t="inlineStr">
        <is>
          <t>Договор №СКТПХ-01-03-2021 от 01.03.2021 Спецификация №ДС№1 к спецификации 33-ЮНГ-4072Д от 27.09.2023</t>
        </is>
      </c>
      <c r="M386" s="258" t="n"/>
      <c r="N386" s="258" t="n"/>
      <c r="O386" s="258" t="inlineStr">
        <is>
          <t>ЕР-00098551</t>
        </is>
      </c>
      <c r="P386" s="259" t="n">
        <v>8</v>
      </c>
      <c r="Q386" s="260" t="n">
        <v>566680</v>
      </c>
      <c r="R386" s="260" t="n">
        <v>199799.63</v>
      </c>
      <c r="S386" s="261" t="n">
        <v>366880.37</v>
      </c>
      <c r="T386" s="260" t="n">
        <v>240086.47</v>
      </c>
      <c r="U386" s="345" t="n">
        <v>126793.9</v>
      </c>
      <c r="V386" s="345" t="n">
        <v>70835</v>
      </c>
      <c r="W386" s="345" t="n">
        <v>30010.80875</v>
      </c>
      <c r="X386" s="263" t="n">
        <v>0.3525792863697325</v>
      </c>
      <c r="Y386" s="345" t="n">
        <v>240086.47</v>
      </c>
      <c r="Z386" s="345" t="n">
        <v>103235.457141255</v>
      </c>
      <c r="AA386" s="346" t="n">
        <v>12904.43214265688</v>
      </c>
      <c r="AB386" s="347" t="n">
        <v>96564.17285874498</v>
      </c>
      <c r="AC386" s="263" t="n">
        <v>0.1704033543776823</v>
      </c>
      <c r="AD386" s="346" t="n">
        <v>470115.827141255</v>
      </c>
      <c r="AE386" s="346" t="n">
        <v>58764.47839265688</v>
      </c>
      <c r="AF386" s="346" t="n">
        <v>12070.52160734312</v>
      </c>
      <c r="AG386" s="257" t="n"/>
      <c r="AH386" s="257" t="n"/>
      <c r="AI386" s="257" t="n"/>
      <c r="AJ386" s="257" t="n"/>
      <c r="AK386" s="257" t="n"/>
      <c r="AN386" s="303">
        <f>H386</f>
        <v/>
      </c>
      <c r="AO386" s="303" t="inlineStr">
        <is>
          <t>до 2024</t>
        </is>
      </c>
      <c r="AP386" s="317" t="n"/>
      <c r="AQ386" s="317" t="n"/>
    </row>
    <row r="387" hidden="1" ht="15" customFormat="1" customHeight="1" s="303">
      <c r="A387" s="257" t="n"/>
      <c r="B387" s="258" t="inlineStr">
        <is>
          <t>ГРП</t>
        </is>
      </c>
      <c r="C387" s="258" t="n"/>
      <c r="D387" s="258" t="inlineStr">
        <is>
          <t>Готовая продукция Пакер, Муфта ГРП</t>
        </is>
      </c>
      <c r="E387" s="258" t="inlineStr">
        <is>
          <t>Готовая продукция Пакер, Муфта ГРП</t>
        </is>
      </c>
      <c r="F387" s="258" t="inlineStr">
        <is>
          <t>4 квартал 2023 г.</t>
        </is>
      </c>
      <c r="G387" s="258" t="inlineStr">
        <is>
          <t>Реализация товаров и услуг 00ЕР-005046 от 11.12.2023 16:06:44</t>
        </is>
      </c>
      <c r="H387" s="258" t="inlineStr">
        <is>
          <t>Муфта шариковая ГРП МШГРП 102.010.116.88 ОТТМ РСЦУ.226.001.00.000-57,50 с упаковкой</t>
        </is>
      </c>
      <c r="I387" s="258" t="inlineStr">
        <is>
          <t>шт</t>
        </is>
      </c>
      <c r="J387" s="258" t="inlineStr">
        <is>
          <t>СК ТАТПРОМ-ХОЛДИНГ</t>
        </is>
      </c>
      <c r="K387" s="258" t="inlineStr">
        <is>
          <t>РН-ЮГАНСКНЕФТЕГАЗ</t>
        </is>
      </c>
      <c r="L387" s="258" t="inlineStr">
        <is>
          <t>Договор №СКТПХ-01-03-2021 от 01.03.2021 Спецификация №ДС№1 к спецификации 33-ЮНГ-4072Д от 27.09.2023</t>
        </is>
      </c>
      <c r="M387" s="258" t="n"/>
      <c r="N387" s="258" t="n"/>
      <c r="O387" s="258" t="inlineStr">
        <is>
          <t>ЕР-00098545</t>
        </is>
      </c>
      <c r="P387" s="259" t="n">
        <v>8</v>
      </c>
      <c r="Q387" s="260" t="n">
        <v>566680</v>
      </c>
      <c r="R387" s="260" t="n">
        <v>201048.98</v>
      </c>
      <c r="S387" s="261" t="n">
        <v>365631.02</v>
      </c>
      <c r="T387" s="260" t="n">
        <v>239926.49</v>
      </c>
      <c r="U387" s="345" t="n">
        <v>125704.53</v>
      </c>
      <c r="V387" s="345" t="n">
        <v>70835</v>
      </c>
      <c r="W387" s="345" t="n">
        <v>29990.81125</v>
      </c>
      <c r="X387" s="263" t="n">
        <v>0.3547839697889462</v>
      </c>
      <c r="Y387" s="345" t="n">
        <v>239926.49</v>
      </c>
      <c r="Z387" s="345" t="n">
        <v>103166.6668906697</v>
      </c>
      <c r="AA387" s="346" t="n">
        <v>12895.83336133371</v>
      </c>
      <c r="AB387" s="347" t="n">
        <v>97882.31310933035</v>
      </c>
      <c r="AC387" s="263" t="n">
        <v>0.1727294295004771</v>
      </c>
      <c r="AD387" s="346" t="n">
        <v>468797.6868906697</v>
      </c>
      <c r="AE387" s="346" t="n">
        <v>58599.71086133371</v>
      </c>
      <c r="AF387" s="346" t="n">
        <v>12235.28913866629</v>
      </c>
      <c r="AG387" s="257" t="n"/>
      <c r="AH387" s="257" t="n"/>
      <c r="AI387" s="257" t="n"/>
      <c r="AJ387" s="257" t="n"/>
      <c r="AK387" s="257" t="n"/>
      <c r="AN387" s="303">
        <f>H387</f>
        <v/>
      </c>
      <c r="AO387" s="303" t="inlineStr">
        <is>
          <t>до 2024</t>
        </is>
      </c>
      <c r="AP387" s="317" t="n"/>
      <c r="AQ387" s="317" t="n"/>
    </row>
    <row r="388" hidden="1" ht="15" customFormat="1" customHeight="1" s="303">
      <c r="A388" s="257" t="n"/>
      <c r="B388" s="258" t="inlineStr">
        <is>
          <t>ГРП</t>
        </is>
      </c>
      <c r="C388" s="258" t="n"/>
      <c r="D388" s="258" t="inlineStr">
        <is>
          <t>Готовая продукция Пакер, Муфта ГРП</t>
        </is>
      </c>
      <c r="E388" s="258" t="inlineStr">
        <is>
          <t>Готовая продукция Пакер, Муфта ГРП</t>
        </is>
      </c>
      <c r="F388" s="258" t="inlineStr">
        <is>
          <t>4 квартал 2023 г.</t>
        </is>
      </c>
      <c r="G388" s="258" t="inlineStr">
        <is>
          <t>Реализация товаров и услуг 00ЕР-005046 от 11.12.2023 16:06:44</t>
        </is>
      </c>
      <c r="H388" s="258" t="inlineStr">
        <is>
          <t>Муфта шариковая ГРП МШГРП 102.010.116.88 ОТТМ РСЦУ.226.001.00.000-60,00 с упаковкой</t>
        </is>
      </c>
      <c r="I388" s="258" t="inlineStr">
        <is>
          <t>шт</t>
        </is>
      </c>
      <c r="J388" s="258" t="inlineStr">
        <is>
          <t>СК ТАТПРОМ-ХОЛДИНГ</t>
        </is>
      </c>
      <c r="K388" s="258" t="inlineStr">
        <is>
          <t>РН-ЮГАНСКНЕФТЕГАЗ</t>
        </is>
      </c>
      <c r="L388" s="258" t="inlineStr">
        <is>
          <t>Договор №СКТПХ-01-03-2021 от 01.03.2021 Спецификация №ДС№1 к спецификации 33-ЮНГ-4072Д от 27.09.2023</t>
        </is>
      </c>
      <c r="M388" s="258" t="n"/>
      <c r="N388" s="258" t="n"/>
      <c r="O388" s="258" t="inlineStr">
        <is>
          <t>ЕР-00098554</t>
        </is>
      </c>
      <c r="P388" s="259" t="n">
        <v>8</v>
      </c>
      <c r="Q388" s="260" t="n">
        <v>566680</v>
      </c>
      <c r="R388" s="260" t="n">
        <v>201330.66</v>
      </c>
      <c r="S388" s="261" t="n">
        <v>365349.34</v>
      </c>
      <c r="T388" s="260" t="n">
        <v>240088.31</v>
      </c>
      <c r="U388" s="345" t="n">
        <v>125261.03</v>
      </c>
      <c r="V388" s="345" t="n">
        <v>70835</v>
      </c>
      <c r="W388" s="345" t="n">
        <v>30011.03875</v>
      </c>
      <c r="X388" s="263" t="n">
        <v>0.3552810404461071</v>
      </c>
      <c r="Y388" s="345" t="n">
        <v>240088.31</v>
      </c>
      <c r="Z388" s="345" t="n">
        <v>103236.2483280351</v>
      </c>
      <c r="AA388" s="346" t="n">
        <v>12904.53104100439</v>
      </c>
      <c r="AB388" s="347" t="n">
        <v>98094.41167196489</v>
      </c>
      <c r="AC388" s="263" t="n">
        <v>0.1731037122749433</v>
      </c>
      <c r="AD388" s="346" t="n">
        <v>468585.5883280351</v>
      </c>
      <c r="AE388" s="346" t="n">
        <v>58573.19854100439</v>
      </c>
      <c r="AF388" s="346" t="n">
        <v>12261.80145899561</v>
      </c>
      <c r="AG388" s="257" t="n"/>
      <c r="AH388" s="257" t="n"/>
      <c r="AI388" s="257" t="n"/>
      <c r="AJ388" s="257" t="n"/>
      <c r="AK388" s="257" t="n"/>
      <c r="AN388" s="303">
        <f>H388</f>
        <v/>
      </c>
      <c r="AO388" s="303" t="inlineStr">
        <is>
          <t>до 2024</t>
        </is>
      </c>
      <c r="AP388" s="317" t="n"/>
      <c r="AQ388" s="317" t="n"/>
    </row>
    <row r="389" hidden="1" ht="15" customFormat="1" customHeight="1" s="303">
      <c r="A389" s="257" t="n"/>
      <c r="B389" s="258" t="inlineStr">
        <is>
          <t>ГРП</t>
        </is>
      </c>
      <c r="C389" s="258" t="n"/>
      <c r="D389" s="258" t="inlineStr">
        <is>
          <t>Готовая продукция Пакер, Муфта ГРП</t>
        </is>
      </c>
      <c r="E389" s="258" t="inlineStr">
        <is>
          <t>Готовая продукция Пакер, Муфта ГРП</t>
        </is>
      </c>
      <c r="F389" s="258" t="inlineStr">
        <is>
          <t>4 квартал 2023 г.</t>
        </is>
      </c>
      <c r="G389" s="258" t="inlineStr">
        <is>
          <t>Реализация товаров и услуг 00ЕР-005052 от 11.12.2023 16:52:08</t>
        </is>
      </c>
      <c r="H389" s="258" t="inlineStr">
        <is>
          <t>Муфта шариковая ГРП МШГРПЦ 102.010.116.88 ОТТМ РСЦУ.226.004.00.000-55,00 с упаковкой</t>
        </is>
      </c>
      <c r="I389" s="258" t="inlineStr">
        <is>
          <t>шт</t>
        </is>
      </c>
      <c r="J389" s="258" t="inlineStr">
        <is>
          <t>СК ТАТПРОМ-ХОЛДИНГ</t>
        </is>
      </c>
      <c r="K389" s="258" t="inlineStr">
        <is>
          <t>РН-ЮГАНСКНЕФТЕГАЗ</t>
        </is>
      </c>
      <c r="L389" s="258" t="inlineStr">
        <is>
          <t>Договор №СКТПХ-01-03-2021 от 01.03.2021 ДС №1 от 17.05.2023 к Спецификации №4 ЮНГ-01178Д/1653Д  от 10.01.2023</t>
        </is>
      </c>
      <c r="M389" s="258" t="n"/>
      <c r="N389" s="258" t="n"/>
      <c r="O389" s="258" t="inlineStr">
        <is>
          <t>ЕР-00101463</t>
        </is>
      </c>
      <c r="P389" s="259" t="n">
        <v>1</v>
      </c>
      <c r="Q389" s="260" t="n">
        <v>138535</v>
      </c>
      <c r="R389" s="260" t="n">
        <v>107912.35</v>
      </c>
      <c r="S389" s="261" t="n">
        <v>30622.64999999999</v>
      </c>
      <c r="T389" s="260" t="n">
        <v>22093.43</v>
      </c>
      <c r="U389" s="345" t="n">
        <v>8529.219999999994</v>
      </c>
      <c r="V389" s="345" t="n">
        <v>138535</v>
      </c>
      <c r="W389" s="345" t="n">
        <v>22093.43</v>
      </c>
      <c r="X389" s="263" t="n">
        <v>0.7789536940123435</v>
      </c>
      <c r="Y389" s="345" t="n">
        <v>22093.43</v>
      </c>
      <c r="Z389" s="345" t="n">
        <v>9500.016164460738</v>
      </c>
      <c r="AA389" s="346" t="n">
        <v>9500.016164460738</v>
      </c>
      <c r="AB389" s="347" t="n">
        <v>98412.33383553926</v>
      </c>
      <c r="AC389" s="263" t="n">
        <v>0.7103788489229383</v>
      </c>
      <c r="AD389" s="346" t="n">
        <v>40122.66616446073</v>
      </c>
      <c r="AE389" s="346" t="n">
        <v>40122.66616446073</v>
      </c>
      <c r="AF389" s="346" t="n">
        <v>98412.33383553926</v>
      </c>
      <c r="AG389" s="257" t="n"/>
      <c r="AH389" s="257" t="n"/>
      <c r="AI389" s="257" t="n"/>
      <c r="AJ389" s="257" t="n"/>
      <c r="AK389" s="257" t="n"/>
      <c r="AN389" s="303">
        <f>H389</f>
        <v/>
      </c>
      <c r="AO389" s="303" t="inlineStr">
        <is>
          <t>до 2024</t>
        </is>
      </c>
      <c r="AP389" s="317" t="n"/>
      <c r="AQ389" s="317" t="n"/>
    </row>
    <row r="390" hidden="1" ht="15" customFormat="1" customHeight="1" s="303">
      <c r="A390" s="257" t="n"/>
      <c r="B390" s="258" t="inlineStr">
        <is>
          <t>ГРП</t>
        </is>
      </c>
      <c r="C390" s="258" t="n"/>
      <c r="D390" s="258" t="inlineStr">
        <is>
          <t>Готовая продукция Пакер, Муфта ГРП</t>
        </is>
      </c>
      <c r="E390" s="258" t="inlineStr">
        <is>
          <t>Готовая продукция Пакер, Муфта ГРП</t>
        </is>
      </c>
      <c r="F390" s="258" t="inlineStr">
        <is>
          <t>4 квартал 2023 г.</t>
        </is>
      </c>
      <c r="G390" s="258" t="inlineStr">
        <is>
          <t>Реализация товаров и услуг 00ЕР-005083 от 13.12.2023 15:27:14</t>
        </is>
      </c>
      <c r="H390" s="258" t="inlineStr">
        <is>
          <t>Муфта МГГРП 140 БТС МГГРП.140-021 без н.патрубка с упаковкой</t>
        </is>
      </c>
      <c r="I390" s="258" t="inlineStr">
        <is>
          <t>шт</t>
        </is>
      </c>
      <c r="J390" s="258" t="inlineStr">
        <is>
          <t>СК ТАТПРОМ-ХОЛДИНГ</t>
        </is>
      </c>
      <c r="K390" s="258" t="inlineStr">
        <is>
          <t>ОРЕНБУРГНЕФТЬ</t>
        </is>
      </c>
      <c r="L390" s="258" t="inlineStr">
        <is>
          <t>Договор №СКТПХ-01-03-2021 от 01.03.2021 Спецификация №38-Оренбургнефть-2475Д от 05.10.2023</t>
        </is>
      </c>
      <c r="M390" s="258" t="n"/>
      <c r="N390" s="258" t="n"/>
      <c r="O390" s="258" t="inlineStr">
        <is>
          <t>ЕР-00096196</t>
        </is>
      </c>
      <c r="P390" s="259" t="n">
        <v>1</v>
      </c>
      <c r="Q390" s="260" t="n">
        <v>86105</v>
      </c>
      <c r="R390" s="260" t="n">
        <v>12374.8</v>
      </c>
      <c r="S390" s="261" t="n">
        <v>73730.2</v>
      </c>
      <c r="T390" s="260" t="n">
        <v>29860.19</v>
      </c>
      <c r="U390" s="345" t="n">
        <v>43870.00999999999</v>
      </c>
      <c r="V390" s="345" t="n">
        <v>86105</v>
      </c>
      <c r="W390" s="345" t="n">
        <v>29860.19</v>
      </c>
      <c r="X390" s="263" t="n">
        <v>0.1437175541490041</v>
      </c>
      <c r="Y390" s="345" t="n">
        <v>29860.19</v>
      </c>
      <c r="Z390" s="345" t="n">
        <v>12839.66716231336</v>
      </c>
      <c r="AA390" s="346" t="n">
        <v>12839.66716231336</v>
      </c>
      <c r="AB390" s="347" t="n">
        <v>-464.8671623133614</v>
      </c>
      <c r="AC390" s="263" t="n">
        <v>-0.005398840512320555</v>
      </c>
      <c r="AD390" s="346" t="n">
        <v>86569.86716231336</v>
      </c>
      <c r="AE390" s="346" t="n">
        <v>86569.86716231336</v>
      </c>
      <c r="AF390" s="346" t="n">
        <v>-464.8671623133559</v>
      </c>
      <c r="AG390" s="257" t="n"/>
      <c r="AH390" s="257" t="n"/>
      <c r="AI390" s="257" t="n"/>
      <c r="AJ390" s="257" t="n"/>
      <c r="AK390" s="257" t="n"/>
      <c r="AN390" s="303">
        <f>H390</f>
        <v/>
      </c>
      <c r="AO390" s="303" t="inlineStr">
        <is>
          <t>до 2024</t>
        </is>
      </c>
      <c r="AP390" s="317" t="n"/>
      <c r="AQ390" s="317" t="n"/>
    </row>
    <row r="391" hidden="1" ht="15" customFormat="1" customHeight="1" s="303">
      <c r="A391" s="257" t="n"/>
      <c r="B391" s="258" t="inlineStr">
        <is>
          <t>ГРП</t>
        </is>
      </c>
      <c r="C391" s="258" t="n"/>
      <c r="D391" s="258" t="inlineStr">
        <is>
          <t>Готовая продукция Пакер, Муфта ГРП</t>
        </is>
      </c>
      <c r="E391" s="258" t="inlineStr">
        <is>
          <t>Готовая продукция Пакер, Муфта ГРП</t>
        </is>
      </c>
      <c r="F391" s="258" t="inlineStr">
        <is>
          <t>4 квартал 2023 г.</t>
        </is>
      </c>
      <c r="G391" s="258" t="inlineStr">
        <is>
          <t>Реализация товаров и услуг 00ЕР-005083 от 13.12.2023 15:27:14</t>
        </is>
      </c>
      <c r="H391" s="258" t="inlineStr">
        <is>
          <t>Муфта МШГРП 140 БТС МШГРП.140.015-50,00-021 без н.патрубка с упаковкой</t>
        </is>
      </c>
      <c r="I391" s="258" t="inlineStr">
        <is>
          <t>шт</t>
        </is>
      </c>
      <c r="J391" s="258" t="inlineStr">
        <is>
          <t>СК ТАТПРОМ-ХОЛДИНГ</t>
        </is>
      </c>
      <c r="K391" s="258" t="inlineStr">
        <is>
          <t>ОРЕНБУРГНЕФТЬ</t>
        </is>
      </c>
      <c r="L391" s="258" t="inlineStr">
        <is>
          <t>Договор №СКТПХ-01-03-2021 от 01.03.2021 Спецификация №38-Оренбургнефть-2475Д от 05.10.2023</t>
        </is>
      </c>
      <c r="M391" s="258" t="n"/>
      <c r="N391" s="258" t="n"/>
      <c r="O391" s="258" t="inlineStr">
        <is>
          <t>ЕР-00096168</t>
        </is>
      </c>
      <c r="P391" s="259" t="n">
        <v>1</v>
      </c>
      <c r="Q391" s="260" t="n">
        <v>130080</v>
      </c>
      <c r="R391" s="260" t="n">
        <v>37021.69</v>
      </c>
      <c r="S391" s="261" t="n">
        <v>93058.31</v>
      </c>
      <c r="T391" s="260" t="n">
        <v>71619.75</v>
      </c>
      <c r="U391" s="345" t="n">
        <v>21438.56</v>
      </c>
      <c r="V391" s="345" t="n">
        <v>130080</v>
      </c>
      <c r="W391" s="345" t="n">
        <v>71619.75</v>
      </c>
      <c r="X391" s="263" t="n">
        <v>0.2846070879458795</v>
      </c>
      <c r="Y391" s="345" t="n">
        <v>71619.75</v>
      </c>
      <c r="Z391" s="345" t="n">
        <v>30795.97793075303</v>
      </c>
      <c r="AA391" s="346" t="n">
        <v>30795.97793075303</v>
      </c>
      <c r="AB391" s="347" t="n">
        <v>6225.712069246969</v>
      </c>
      <c r="AC391" s="263" t="n">
        <v>0.04786064013873746</v>
      </c>
      <c r="AD391" s="346" t="n">
        <v>123854.287930753</v>
      </c>
      <c r="AE391" s="346" t="n">
        <v>123854.287930753</v>
      </c>
      <c r="AF391" s="346" t="n">
        <v>6225.712069246976</v>
      </c>
      <c r="AG391" s="257" t="n"/>
      <c r="AH391" s="257" t="n"/>
      <c r="AI391" s="257" t="n"/>
      <c r="AJ391" s="257" t="n"/>
      <c r="AK391" s="257" t="n"/>
      <c r="AN391" s="303">
        <f>H391</f>
        <v/>
      </c>
      <c r="AO391" s="303" t="inlineStr">
        <is>
          <t>до 2024</t>
        </is>
      </c>
      <c r="AP391" s="317" t="n"/>
      <c r="AQ391" s="317" t="n"/>
    </row>
    <row r="392" hidden="1" ht="15" customFormat="1" customHeight="1" s="303">
      <c r="A392" s="257" t="n"/>
      <c r="B392" s="258" t="inlineStr">
        <is>
          <t>ГРП</t>
        </is>
      </c>
      <c r="C392" s="258" t="n"/>
      <c r="D392" s="258" t="inlineStr">
        <is>
          <t>Готовая продукция Пакер, Муфта ГРП</t>
        </is>
      </c>
      <c r="E392" s="258" t="inlineStr">
        <is>
          <t>Готовая продукция Пакер, Муфта ГРП</t>
        </is>
      </c>
      <c r="F392" s="258" t="inlineStr">
        <is>
          <t>4 квартал 2023 г.</t>
        </is>
      </c>
      <c r="G392" s="258" t="inlineStr">
        <is>
          <t>Реализация товаров и услуг 00ЕР-005083 от 13.12.2023 15:27:14</t>
        </is>
      </c>
      <c r="H392" s="258" t="inlineStr">
        <is>
          <t>Муфта МШГРП 140 БТС МШГРП.140.015-52,50-021 без н.патрубка с упаковкой</t>
        </is>
      </c>
      <c r="I392" s="258" t="inlineStr">
        <is>
          <t>шт</t>
        </is>
      </c>
      <c r="J392" s="258" t="inlineStr">
        <is>
          <t>СК ТАТПРОМ-ХОЛДИНГ</t>
        </is>
      </c>
      <c r="K392" s="258" t="inlineStr">
        <is>
          <t>ОРЕНБУРГНЕФТЬ</t>
        </is>
      </c>
      <c r="L392" s="258" t="inlineStr">
        <is>
          <t>Договор №СКТПХ-01-03-2021 от 01.03.2021 Спецификация №38-Оренбургнефть-2475Д от 05.10.2023</t>
        </is>
      </c>
      <c r="M392" s="258" t="n"/>
      <c r="N392" s="258" t="n"/>
      <c r="O392" s="258" t="inlineStr">
        <is>
          <t>ЕР-00096172</t>
        </is>
      </c>
      <c r="P392" s="259" t="n">
        <v>1</v>
      </c>
      <c r="Q392" s="260" t="n">
        <v>130080</v>
      </c>
      <c r="R392" s="219" t="n">
        <v>-15050.83</v>
      </c>
      <c r="S392" s="261" t="n">
        <v>145130.83</v>
      </c>
      <c r="T392" s="260" t="n">
        <v>87231.42</v>
      </c>
      <c r="U392" s="345" t="n">
        <v>57899.40999999999</v>
      </c>
      <c r="V392" s="345" t="n">
        <v>130080</v>
      </c>
      <c r="W392" s="345" t="n">
        <v>87231.42</v>
      </c>
      <c r="X392" s="263" t="n">
        <v>-0.1157044126691267</v>
      </c>
      <c r="Y392" s="345" t="n">
        <v>87231.42</v>
      </c>
      <c r="Z392" s="345" t="n">
        <v>37508.88386497089</v>
      </c>
      <c r="AA392" s="346" t="n">
        <v>37508.88386497089</v>
      </c>
      <c r="AB392" s="347" t="n">
        <v>-52559.71386497089</v>
      </c>
      <c r="AC392" s="263" t="n">
        <v>-0.4040568409053727</v>
      </c>
      <c r="AD392" s="346" t="n">
        <v>182639.7138649709</v>
      </c>
      <c r="AE392" s="346" t="n">
        <v>182639.7138649709</v>
      </c>
      <c r="AF392" s="346" t="n">
        <v>-52559.71386497086</v>
      </c>
      <c r="AG392" s="257" t="n"/>
      <c r="AH392" s="257" t="n"/>
      <c r="AI392" s="257" t="n"/>
      <c r="AJ392" s="257" t="n"/>
      <c r="AK392" s="257" t="n"/>
      <c r="AN392" s="303">
        <f>H392</f>
        <v/>
      </c>
      <c r="AO392" s="303" t="inlineStr">
        <is>
          <t>до 2024</t>
        </is>
      </c>
      <c r="AP392" s="317" t="n"/>
      <c r="AQ392" s="317" t="n"/>
    </row>
    <row r="393" hidden="1" ht="15" customFormat="1" customHeight="1" s="303">
      <c r="A393" s="257" t="n"/>
      <c r="B393" s="258" t="inlineStr">
        <is>
          <t>ГРП</t>
        </is>
      </c>
      <c r="C393" s="258" t="n"/>
      <c r="D393" s="258" t="inlineStr">
        <is>
          <t>Готовая продукция Пакер, Муфта ГРП</t>
        </is>
      </c>
      <c r="E393" s="258" t="inlineStr">
        <is>
          <t>Готовая продукция Пакер, Муфта ГРП</t>
        </is>
      </c>
      <c r="F393" s="258" t="inlineStr">
        <is>
          <t>4 квартал 2023 г.</t>
        </is>
      </c>
      <c r="G393" s="258" t="inlineStr">
        <is>
          <t>Реализация товаров и услуг 00ЕР-005083 от 13.12.2023 15:27:14</t>
        </is>
      </c>
      <c r="H393" s="258" t="inlineStr">
        <is>
          <t>Муфта МШГРП 140 БТС МШГРП.140.015-55,00-021 без н.патрубка с упаковкой</t>
        </is>
      </c>
      <c r="I393" s="258" t="inlineStr">
        <is>
          <t>шт</t>
        </is>
      </c>
      <c r="J393" s="258" t="inlineStr">
        <is>
          <t>СК ТАТПРОМ-ХОЛДИНГ</t>
        </is>
      </c>
      <c r="K393" s="258" t="inlineStr">
        <is>
          <t>ОРЕНБУРГНЕФТЬ</t>
        </is>
      </c>
      <c r="L393" s="258" t="inlineStr">
        <is>
          <t>Договор №СКТПХ-01-03-2021 от 01.03.2021 Спецификация №38-Оренбургнефть-2475Д от 05.10.2023</t>
        </is>
      </c>
      <c r="M393" s="258" t="n"/>
      <c r="N393" s="258" t="n"/>
      <c r="O393" s="258" t="inlineStr">
        <is>
          <t>ЕР-00096178</t>
        </is>
      </c>
      <c r="P393" s="259" t="n">
        <v>1</v>
      </c>
      <c r="Q393" s="260" t="n">
        <v>130080</v>
      </c>
      <c r="R393" s="260" t="n">
        <v>36193.56</v>
      </c>
      <c r="S393" s="261" t="n">
        <v>93886.44</v>
      </c>
      <c r="T393" s="260" t="n">
        <v>72193.87</v>
      </c>
      <c r="U393" s="345" t="n">
        <v>21692.57000000001</v>
      </c>
      <c r="V393" s="345" t="n">
        <v>130080</v>
      </c>
      <c r="W393" s="345" t="n">
        <v>72193.87</v>
      </c>
      <c r="X393" s="263" t="n">
        <v>0.2782407749077491</v>
      </c>
      <c r="Y393" s="345" t="n">
        <v>72193.87</v>
      </c>
      <c r="Z393" s="345" t="n">
        <v>31042.84540585038</v>
      </c>
      <c r="AA393" s="346" t="n">
        <v>31042.84540585038</v>
      </c>
      <c r="AB393" s="347" t="n">
        <v>5150.714594149613</v>
      </c>
      <c r="AC393" s="263" t="n">
        <v>0.03959651440766922</v>
      </c>
      <c r="AD393" s="346" t="n">
        <v>124929.2854058504</v>
      </c>
      <c r="AE393" s="346" t="n">
        <v>124929.2854058504</v>
      </c>
      <c r="AF393" s="346" t="n">
        <v>5150.714594149613</v>
      </c>
      <c r="AG393" s="257" t="n"/>
      <c r="AH393" s="257" t="n"/>
      <c r="AI393" s="257" t="n"/>
      <c r="AJ393" s="257" t="n"/>
      <c r="AK393" s="257" t="n"/>
      <c r="AN393" s="303">
        <f>H393</f>
        <v/>
      </c>
      <c r="AO393" s="303" t="inlineStr">
        <is>
          <t>до 2024</t>
        </is>
      </c>
      <c r="AP393" s="317" t="n"/>
      <c r="AQ393" s="317" t="n"/>
    </row>
    <row r="394" hidden="1" ht="15" customFormat="1" customHeight="1" s="303">
      <c r="A394" s="257" t="n"/>
      <c r="B394" s="258" t="inlineStr">
        <is>
          <t>ГРП</t>
        </is>
      </c>
      <c r="C394" s="258" t="n"/>
      <c r="D394" s="258" t="inlineStr">
        <is>
          <t>Готовая продукция Пакер, Муфта ГРП</t>
        </is>
      </c>
      <c r="E394" s="258" t="inlineStr">
        <is>
          <t>Готовая продукция Пакер, Муфта ГРП</t>
        </is>
      </c>
      <c r="F394" s="258" t="inlineStr">
        <is>
          <t>4 квартал 2023 г.</t>
        </is>
      </c>
      <c r="G394" s="258" t="inlineStr">
        <is>
          <t>Реализация товаров и услуг 00ЕР-005083 от 13.12.2023 15:27:14</t>
        </is>
      </c>
      <c r="H394" s="258" t="inlineStr">
        <is>
          <t>Муфта МШГРП 140 БТС МШГРП.140.015-57,50-021 без н.патрубка с упаковкой</t>
        </is>
      </c>
      <c r="I394" s="258" t="inlineStr">
        <is>
          <t>шт</t>
        </is>
      </c>
      <c r="J394" s="258" t="inlineStr">
        <is>
          <t>СК ТАТПРОМ-ХОЛДИНГ</t>
        </is>
      </c>
      <c r="K394" s="258" t="inlineStr">
        <is>
          <t>ОРЕНБУРГНЕФТЬ</t>
        </is>
      </c>
      <c r="L394" s="258" t="inlineStr">
        <is>
          <t>Договор №СКТПХ-01-03-2021 от 01.03.2021 Спецификация №38-Оренбургнефть-2475Д от 05.10.2023</t>
        </is>
      </c>
      <c r="M394" s="258" t="n"/>
      <c r="N394" s="258" t="n"/>
      <c r="O394" s="258" t="inlineStr">
        <is>
          <t>ЕР-00096181</t>
        </is>
      </c>
      <c r="P394" s="259" t="n">
        <v>1</v>
      </c>
      <c r="Q394" s="260" t="n">
        <v>130080</v>
      </c>
      <c r="R394" s="260" t="n">
        <v>17524.14</v>
      </c>
      <c r="S394" s="261" t="n">
        <v>112555.86</v>
      </c>
      <c r="T394" s="260" t="n">
        <v>72177.62</v>
      </c>
      <c r="U394" s="345" t="n">
        <v>40378.24000000001</v>
      </c>
      <c r="V394" s="345" t="n">
        <v>130080</v>
      </c>
      <c r="W394" s="345" t="n">
        <v>72177.62</v>
      </c>
      <c r="X394" s="263" t="n">
        <v>0.1347181734317343</v>
      </c>
      <c r="Y394" s="345" t="n">
        <v>72177.62</v>
      </c>
      <c r="Z394" s="345" t="n">
        <v>31035.8580226024</v>
      </c>
      <c r="AA394" s="346" t="n">
        <v>31035.8580226024</v>
      </c>
      <c r="AB394" s="347" t="n">
        <v>-13511.7180226024</v>
      </c>
      <c r="AC394" s="263" t="n">
        <v>-0.1038723710224662</v>
      </c>
      <c r="AD394" s="346" t="n">
        <v>143591.7180226024</v>
      </c>
      <c r="AE394" s="346" t="n">
        <v>143591.7180226024</v>
      </c>
      <c r="AF394" s="346" t="n">
        <v>-13511.71802260241</v>
      </c>
      <c r="AG394" s="257" t="n"/>
      <c r="AH394" s="257" t="n"/>
      <c r="AI394" s="257" t="n"/>
      <c r="AJ394" s="257" t="n"/>
      <c r="AK394" s="257" t="n"/>
      <c r="AN394" s="303">
        <f>H394</f>
        <v/>
      </c>
      <c r="AO394" s="303" t="inlineStr">
        <is>
          <t>до 2024</t>
        </is>
      </c>
      <c r="AP394" s="317" t="n"/>
      <c r="AQ394" s="317" t="n"/>
    </row>
    <row r="395" hidden="1" ht="15" customFormat="1" customHeight="1" s="303">
      <c r="A395" s="257" t="n"/>
      <c r="B395" s="258" t="inlineStr">
        <is>
          <t>ГРП</t>
        </is>
      </c>
      <c r="C395" s="258" t="n"/>
      <c r="D395" s="258" t="inlineStr">
        <is>
          <t>Готовая продукция Пакер, Муфта ГРП</t>
        </is>
      </c>
      <c r="E395" s="258" t="inlineStr">
        <is>
          <t>Готовая продукция Пакер, Муфта ГРП</t>
        </is>
      </c>
      <c r="F395" s="258" t="inlineStr">
        <is>
          <t>4 квартал 2023 г.</t>
        </is>
      </c>
      <c r="G395" s="258" t="inlineStr">
        <is>
          <t>Реализация товаров и услуг 00ЕР-005083 от 13.12.2023 15:27:14</t>
        </is>
      </c>
      <c r="H395" s="258" t="inlineStr">
        <is>
          <t>Муфта МШГРП 140 БТС МШГРП.140.015-60,00-021 без н.патрубка с упаковкой</t>
        </is>
      </c>
      <c r="I395" s="258" t="inlineStr">
        <is>
          <t>шт</t>
        </is>
      </c>
      <c r="J395" s="258" t="inlineStr">
        <is>
          <t>СК ТАТПРОМ-ХОЛДИНГ</t>
        </is>
      </c>
      <c r="K395" s="258" t="inlineStr">
        <is>
          <t>ОРЕНБУРГНЕФТЬ</t>
        </is>
      </c>
      <c r="L395" s="258" t="inlineStr">
        <is>
          <t>Договор №СКТПХ-01-03-2021 от 01.03.2021 Спецификация №38-Оренбургнефть-2475Д от 05.10.2023</t>
        </is>
      </c>
      <c r="M395" s="258" t="n"/>
      <c r="N395" s="258" t="n"/>
      <c r="O395" s="258" t="inlineStr">
        <is>
          <t>ЕР-00096185</t>
        </is>
      </c>
      <c r="P395" s="259" t="n">
        <v>1</v>
      </c>
      <c r="Q395" s="260" t="n">
        <v>130080</v>
      </c>
      <c r="R395" s="260" t="n">
        <v>36409.09</v>
      </c>
      <c r="S395" s="261" t="n">
        <v>93670.91</v>
      </c>
      <c r="T395" s="260" t="n">
        <v>72055.10000000001</v>
      </c>
      <c r="U395" s="345" t="n">
        <v>21615.81</v>
      </c>
      <c r="V395" s="345" t="n">
        <v>130080</v>
      </c>
      <c r="W395" s="345" t="n">
        <v>72055.10000000001</v>
      </c>
      <c r="X395" s="263" t="n">
        <v>0.2798976783517835</v>
      </c>
      <c r="Y395" s="345" t="n">
        <v>72055.10000000001</v>
      </c>
      <c r="Z395" s="345" t="n">
        <v>30983.17530287669</v>
      </c>
      <c r="AA395" s="346" t="n">
        <v>30983.17530287669</v>
      </c>
      <c r="AB395" s="347" t="n">
        <v>5425.914697123302</v>
      </c>
      <c r="AC395" s="263" t="n">
        <v>0.04171213635549894</v>
      </c>
      <c r="AD395" s="346" t="n">
        <v>124654.0853028767</v>
      </c>
      <c r="AE395" s="346" t="n">
        <v>124654.0853028767</v>
      </c>
      <c r="AF395" s="346" t="n">
        <v>5425.914697123299</v>
      </c>
      <c r="AG395" s="257" t="n"/>
      <c r="AH395" s="257" t="n"/>
      <c r="AI395" s="257" t="n"/>
      <c r="AJ395" s="257" t="n"/>
      <c r="AK395" s="257" t="n"/>
      <c r="AN395" s="303">
        <f>H395</f>
        <v/>
      </c>
      <c r="AO395" s="303" t="inlineStr">
        <is>
          <t>до 2024</t>
        </is>
      </c>
      <c r="AP395" s="317" t="n"/>
      <c r="AQ395" s="317" t="n"/>
    </row>
    <row r="396" hidden="1" ht="15" customFormat="1" customHeight="1" s="303">
      <c r="A396" s="257" t="n"/>
      <c r="B396" s="258" t="inlineStr">
        <is>
          <t>ГРП</t>
        </is>
      </c>
      <c r="C396" s="258" t="n"/>
      <c r="D396" s="258" t="inlineStr">
        <is>
          <t>Готовая продукция Пакер, Муфта ГРП</t>
        </is>
      </c>
      <c r="E396" s="258" t="inlineStr">
        <is>
          <t>Готовая продукция Пакер, Муфта ГРП</t>
        </is>
      </c>
      <c r="F396" s="258" t="inlineStr">
        <is>
          <t>4 квартал 2023 г.</t>
        </is>
      </c>
      <c r="G396" s="258" t="inlineStr">
        <is>
          <t>Реализация товаров и услуг 00ЕР-005083 от 13.12.2023 15:27:14</t>
        </is>
      </c>
      <c r="H396" s="258" t="inlineStr">
        <is>
          <t>Муфта МШГРП 140 БТС МШГРП.140.015-62,50-021 без н.патрубка с упаковкой</t>
        </is>
      </c>
      <c r="I396" s="258" t="inlineStr">
        <is>
          <t>шт</t>
        </is>
      </c>
      <c r="J396" s="258" t="inlineStr">
        <is>
          <t>СК ТАТПРОМ-ХОЛДИНГ</t>
        </is>
      </c>
      <c r="K396" s="258" t="inlineStr">
        <is>
          <t>ОРЕНБУРГНЕФТЬ</t>
        </is>
      </c>
      <c r="L396" s="258" t="inlineStr">
        <is>
          <t>Договор №СКТПХ-01-03-2021 от 01.03.2021 Спецификация №38-Оренбургнефть-2475Д от 05.10.2023</t>
        </is>
      </c>
      <c r="M396" s="258" t="n"/>
      <c r="N396" s="258" t="n"/>
      <c r="O396" s="258" t="inlineStr">
        <is>
          <t>ЕР-00096188</t>
        </is>
      </c>
      <c r="P396" s="259" t="n">
        <v>1</v>
      </c>
      <c r="Q396" s="260" t="n">
        <v>130080</v>
      </c>
      <c r="R396" s="219" t="n">
        <v>-5826.39</v>
      </c>
      <c r="S396" s="261" t="n">
        <v>135906.39</v>
      </c>
      <c r="T396" s="260" t="n">
        <v>84469.33</v>
      </c>
      <c r="U396" s="345" t="n">
        <v>51437.06000000001</v>
      </c>
      <c r="V396" s="345" t="n">
        <v>130080</v>
      </c>
      <c r="W396" s="345" t="n">
        <v>84469.33</v>
      </c>
      <c r="X396" s="263" t="n">
        <v>-0.04479082103321033</v>
      </c>
      <c r="Y396" s="345" t="n">
        <v>84469.33</v>
      </c>
      <c r="Z396" s="345" t="n">
        <v>36321.20500986802</v>
      </c>
      <c r="AA396" s="346" t="n">
        <v>36321.20500986802</v>
      </c>
      <c r="AB396" s="347" t="n">
        <v>-42147.59500986802</v>
      </c>
      <c r="AC396" s="263" t="n">
        <v>-0.3240128767671281</v>
      </c>
      <c r="AD396" s="346" t="n">
        <v>172227.595009868</v>
      </c>
      <c r="AE396" s="346" t="n">
        <v>172227.595009868</v>
      </c>
      <c r="AF396" s="346" t="n">
        <v>-42147.59500986803</v>
      </c>
      <c r="AG396" s="257" t="n"/>
      <c r="AH396" s="257" t="n"/>
      <c r="AI396" s="257" t="n"/>
      <c r="AJ396" s="257" t="n"/>
      <c r="AK396" s="257" t="n"/>
      <c r="AN396" s="303">
        <f>H396</f>
        <v/>
      </c>
      <c r="AO396" s="303" t="inlineStr">
        <is>
          <t>до 2024</t>
        </is>
      </c>
      <c r="AP396" s="317" t="n"/>
      <c r="AQ396" s="317" t="n"/>
    </row>
    <row r="397" hidden="1" ht="15" customFormat="1" customHeight="1" s="303">
      <c r="A397" s="257" t="n"/>
      <c r="B397" s="258" t="inlineStr">
        <is>
          <t>ГРП</t>
        </is>
      </c>
      <c r="C397" s="258" t="n"/>
      <c r="D397" s="258" t="inlineStr">
        <is>
          <t>Готовая продукция Пакер, Муфта ГРП</t>
        </is>
      </c>
      <c r="E397" s="258" t="inlineStr">
        <is>
          <t>Готовая продукция Пакер, Муфта ГРП</t>
        </is>
      </c>
      <c r="F397" s="258" t="inlineStr">
        <is>
          <t>4 квартал 2023 г.</t>
        </is>
      </c>
      <c r="G397" s="258" t="inlineStr">
        <is>
          <t>Реализация товаров и услуг 00ЕР-005083 от 13.12.2023 15:27:14</t>
        </is>
      </c>
      <c r="H397" s="258" t="inlineStr">
        <is>
          <t>Муфта МШГРП 140 БТС МШГРП.140.015-65,00-021 без н.патрубка с упаковкой</t>
        </is>
      </c>
      <c r="I397" s="258" t="inlineStr">
        <is>
          <t>шт</t>
        </is>
      </c>
      <c r="J397" s="258" t="inlineStr">
        <is>
          <t>СК ТАТПРОМ-ХОЛДИНГ</t>
        </is>
      </c>
      <c r="K397" s="258" t="inlineStr">
        <is>
          <t>ОРЕНБУРГНЕФТЬ</t>
        </is>
      </c>
      <c r="L397" s="258" t="inlineStr">
        <is>
          <t>Договор №СКТПХ-01-03-2021 от 01.03.2021 Спецификация №38-Оренбургнефть-2475Д от 05.10.2023</t>
        </is>
      </c>
      <c r="M397" s="258" t="n"/>
      <c r="N397" s="258" t="n"/>
      <c r="O397" s="258" t="inlineStr">
        <is>
          <t>ЕР-00096191</t>
        </is>
      </c>
      <c r="P397" s="259" t="n">
        <v>1</v>
      </c>
      <c r="Q397" s="260" t="n">
        <v>130080</v>
      </c>
      <c r="R397" s="260" t="n">
        <v>36381.05</v>
      </c>
      <c r="S397" s="261" t="n">
        <v>93698.95</v>
      </c>
      <c r="T397" s="260" t="n">
        <v>72079.46000000001</v>
      </c>
      <c r="U397" s="345" t="n">
        <v>21619.48999999999</v>
      </c>
      <c r="V397" s="345" t="n">
        <v>130080</v>
      </c>
      <c r="W397" s="345" t="n">
        <v>72079.46000000001</v>
      </c>
      <c r="X397" s="263" t="n">
        <v>0.279682118696187</v>
      </c>
      <c r="Y397" s="345" t="n">
        <v>72079.46000000001</v>
      </c>
      <c r="Z397" s="345" t="n">
        <v>30993.64992785644</v>
      </c>
      <c r="AA397" s="346" t="n">
        <v>30993.64992785644</v>
      </c>
      <c r="AB397" s="347" t="n">
        <v>5387.400072143566</v>
      </c>
      <c r="AC397" s="263" t="n">
        <v>0.04141605221512581</v>
      </c>
      <c r="AD397" s="346" t="n">
        <v>124692.5999278564</v>
      </c>
      <c r="AE397" s="346" t="n">
        <v>124692.5999278564</v>
      </c>
      <c r="AF397" s="346" t="n">
        <v>5387.400072143559</v>
      </c>
      <c r="AG397" s="257" t="n"/>
      <c r="AH397" s="257" t="n"/>
      <c r="AI397" s="257" t="n"/>
      <c r="AJ397" s="257" t="n"/>
      <c r="AK397" s="257" t="n"/>
      <c r="AN397" s="303">
        <f>H397</f>
        <v/>
      </c>
      <c r="AO397" s="303" t="inlineStr">
        <is>
          <t>до 2024</t>
        </is>
      </c>
      <c r="AP397" s="317" t="n"/>
      <c r="AQ397" s="317" t="n"/>
    </row>
    <row r="398" hidden="1" ht="15" customFormat="1" customHeight="1" s="303">
      <c r="A398" s="257" t="n"/>
      <c r="B398" s="258" t="inlineStr">
        <is>
          <t>ГРП</t>
        </is>
      </c>
      <c r="C398" s="258" t="n"/>
      <c r="D398" s="258" t="inlineStr">
        <is>
          <t>Готовая продукция Пакер, Муфта ГРП</t>
        </is>
      </c>
      <c r="E398" s="258" t="inlineStr">
        <is>
          <t>Готовая продукция Пакер, Муфта ГРП</t>
        </is>
      </c>
      <c r="F398" s="258" t="inlineStr">
        <is>
          <t>4 квартал 2023 г.</t>
        </is>
      </c>
      <c r="G398" s="258" t="inlineStr">
        <is>
          <t>Реализация товаров и услуг 00ЕР-005083 от 13.12.2023 15:27:14</t>
        </is>
      </c>
      <c r="H398" s="258" t="inlineStr">
        <is>
          <t>Муфта МШГРП 140 БТС МШГРП.140.015-67,50-021 без н.патрубка с упаковкой</t>
        </is>
      </c>
      <c r="I398" s="258" t="inlineStr">
        <is>
          <t>шт</t>
        </is>
      </c>
      <c r="J398" s="258" t="inlineStr">
        <is>
          <t>СК ТАТПРОМ-ХОЛДИНГ</t>
        </is>
      </c>
      <c r="K398" s="258" t="inlineStr">
        <is>
          <t>ОРЕНБУРГНЕФТЬ</t>
        </is>
      </c>
      <c r="L398" s="258" t="inlineStr">
        <is>
          <t>Договор №СКТПХ-01-03-2021 от 01.03.2021 Спецификация №38-Оренбургнефть-2475Д от 05.10.2023</t>
        </is>
      </c>
      <c r="M398" s="258" t="n"/>
      <c r="N398" s="258" t="n"/>
      <c r="O398" s="258" t="inlineStr">
        <is>
          <t>ЕР-00096203</t>
        </is>
      </c>
      <c r="P398" s="259" t="n">
        <v>1</v>
      </c>
      <c r="Q398" s="260" t="n">
        <v>130080</v>
      </c>
      <c r="R398" s="219" t="n">
        <v>-14962.61</v>
      </c>
      <c r="S398" s="261" t="n">
        <v>145042.61</v>
      </c>
      <c r="T398" s="260" t="n">
        <v>87471.77</v>
      </c>
      <c r="U398" s="345" t="n">
        <v>57570.83999999998</v>
      </c>
      <c r="V398" s="345" t="n">
        <v>130080</v>
      </c>
      <c r="W398" s="345" t="n">
        <v>87471.77</v>
      </c>
      <c r="X398" s="263" t="n">
        <v>-0.1150262146371464</v>
      </c>
      <c r="Y398" s="345" t="n">
        <v>87471.77</v>
      </c>
      <c r="Z398" s="345" t="n">
        <v>37612.23263811874</v>
      </c>
      <c r="AA398" s="346" t="n">
        <v>37612.23263811874</v>
      </c>
      <c r="AB398" s="347" t="n">
        <v>-52574.84263811875</v>
      </c>
      <c r="AC398" s="263" t="n">
        <v>-0.404173144511983</v>
      </c>
      <c r="AD398" s="346" t="n">
        <v>182654.8426381187</v>
      </c>
      <c r="AE398" s="346" t="n">
        <v>182654.8426381187</v>
      </c>
      <c r="AF398" s="346" t="n">
        <v>-52574.84263811872</v>
      </c>
      <c r="AG398" s="257" t="n"/>
      <c r="AH398" s="257" t="n"/>
      <c r="AI398" s="257" t="n"/>
      <c r="AJ398" s="257" t="n"/>
      <c r="AK398" s="257" t="n"/>
      <c r="AN398" s="303">
        <f>H398</f>
        <v/>
      </c>
      <c r="AO398" s="303" t="inlineStr">
        <is>
          <t>до 2024</t>
        </is>
      </c>
      <c r="AP398" s="317" t="n"/>
      <c r="AQ398" s="317" t="n"/>
    </row>
    <row r="399" hidden="1" ht="15" customFormat="1" customHeight="1" s="303">
      <c r="A399" s="257" t="n"/>
      <c r="B399" s="258" t="inlineStr">
        <is>
          <t>ГРП</t>
        </is>
      </c>
      <c r="C399" s="258" t="n"/>
      <c r="D399" s="258" t="inlineStr">
        <is>
          <t>Готовая продукция Пакер, Муфта ГРП</t>
        </is>
      </c>
      <c r="E399" s="258" t="inlineStr">
        <is>
          <t>Готовая продукция Пакер, Муфта ГРП</t>
        </is>
      </c>
      <c r="F399" s="258" t="inlineStr">
        <is>
          <t>4 квартал 2023 г.</t>
        </is>
      </c>
      <c r="G399" s="258" t="inlineStr">
        <is>
          <t>Реализация товаров и услуг 00ЕР-005083 от 13.12.2023 15:27:14</t>
        </is>
      </c>
      <c r="H399" s="258" t="inlineStr">
        <is>
          <t>Муфта МШГРП 140 БТС МШГРП.140.015-70,00-021 без н.патрубка с упаковкой</t>
        </is>
      </c>
      <c r="I399" s="258" t="inlineStr">
        <is>
          <t>шт</t>
        </is>
      </c>
      <c r="J399" s="258" t="inlineStr">
        <is>
          <t>СК ТАТПРОМ-ХОЛДИНГ</t>
        </is>
      </c>
      <c r="K399" s="258" t="inlineStr">
        <is>
          <t>ОРЕНБУРГНЕФТЬ</t>
        </is>
      </c>
      <c r="L399" s="258" t="inlineStr">
        <is>
          <t>Договор №СКТПХ-01-03-2021 от 01.03.2021 Спецификация №38-Оренбургнефть-2475Д от 05.10.2023</t>
        </is>
      </c>
      <c r="M399" s="258" t="n"/>
      <c r="N399" s="258" t="n"/>
      <c r="O399" s="258" t="inlineStr">
        <is>
          <t>ЕР-00096208</t>
        </is>
      </c>
      <c r="P399" s="259" t="n">
        <v>1</v>
      </c>
      <c r="Q399" s="260" t="n">
        <v>130080</v>
      </c>
      <c r="R399" s="260" t="n">
        <v>32313.6</v>
      </c>
      <c r="S399" s="261" t="n">
        <v>97766.39999999999</v>
      </c>
      <c r="T399" s="260" t="n">
        <v>76671.67999999999</v>
      </c>
      <c r="U399" s="345" t="n">
        <v>21094.72</v>
      </c>
      <c r="V399" s="345" t="n">
        <v>130080</v>
      </c>
      <c r="W399" s="345" t="n">
        <v>76671.67999999999</v>
      </c>
      <c r="X399" s="263" t="n">
        <v>0.2484132841328413</v>
      </c>
      <c r="Y399" s="345" t="n">
        <v>76671.67999999999</v>
      </c>
      <c r="Z399" s="345" t="n">
        <v>32968.271533952</v>
      </c>
      <c r="AA399" s="346" t="n">
        <v>32968.271533952</v>
      </c>
      <c r="AB399" s="347" t="n">
        <v>-654.6715339520015</v>
      </c>
      <c r="AC399" s="263" t="n">
        <v>-0.005032837745633467</v>
      </c>
      <c r="AD399" s="346" t="n">
        <v>130734.671533952</v>
      </c>
      <c r="AE399" s="346" t="n">
        <v>130734.671533952</v>
      </c>
      <c r="AF399" s="346" t="n">
        <v>-654.6715339520015</v>
      </c>
      <c r="AG399" s="257" t="n"/>
      <c r="AH399" s="257" t="n"/>
      <c r="AI399" s="257" t="n"/>
      <c r="AJ399" s="257" t="n"/>
      <c r="AK399" s="257" t="n"/>
      <c r="AN399" s="303">
        <f>H399</f>
        <v/>
      </c>
      <c r="AO399" s="303" t="inlineStr">
        <is>
          <t>до 2024</t>
        </is>
      </c>
      <c r="AP399" s="317" t="n"/>
      <c r="AQ399" s="317" t="n"/>
    </row>
    <row r="400" hidden="1" ht="15" customFormat="1" customHeight="1" s="303">
      <c r="A400" s="257" t="n"/>
      <c r="B400" s="258" t="inlineStr">
        <is>
          <t>ГРП</t>
        </is>
      </c>
      <c r="C400" s="258" t="n"/>
      <c r="D400" s="258" t="inlineStr">
        <is>
          <t>Готовая продукция Пакер, Муфта ГРП</t>
        </is>
      </c>
      <c r="E400" s="258" t="inlineStr">
        <is>
          <t>Готовая продукция Пакер, Муфта ГРП</t>
        </is>
      </c>
      <c r="F400" s="258" t="inlineStr">
        <is>
          <t>4 квартал 2023 г.</t>
        </is>
      </c>
      <c r="G400" s="258" t="inlineStr">
        <is>
          <t>Реализация товаров и услуг 00ЕР-005083 от 13.12.2023 15:27:14</t>
        </is>
      </c>
      <c r="H400" s="258" t="inlineStr">
        <is>
          <t>Муфта МШГРП 140 БТС МШГРП.140.015-73,00-021 без н.патрубка с упаковкой</t>
        </is>
      </c>
      <c r="I400" s="258" t="inlineStr">
        <is>
          <t>шт</t>
        </is>
      </c>
      <c r="J400" s="258" t="inlineStr">
        <is>
          <t>СК ТАТПРОМ-ХОЛДИНГ</t>
        </is>
      </c>
      <c r="K400" s="258" t="inlineStr">
        <is>
          <t>ОРЕНБУРГНЕФТЬ</t>
        </is>
      </c>
      <c r="L400" s="258" t="inlineStr">
        <is>
          <t>Договор №СКТПХ-01-03-2021 от 01.03.2021 Спецификация №38-Оренбургнефть-2475Д от 05.10.2023</t>
        </is>
      </c>
      <c r="M400" s="258" t="n"/>
      <c r="N400" s="258" t="n"/>
      <c r="O400" s="258" t="inlineStr">
        <is>
          <t>ЕР-00096214</t>
        </is>
      </c>
      <c r="P400" s="259" t="n">
        <v>1</v>
      </c>
      <c r="Q400" s="260" t="n">
        <v>130080</v>
      </c>
      <c r="R400" s="260" t="n">
        <v>3666.18</v>
      </c>
      <c r="S400" s="261" t="n">
        <v>126413.82</v>
      </c>
      <c r="T400" s="260" t="n">
        <v>70974.28</v>
      </c>
      <c r="U400" s="345" t="n">
        <v>55439.54000000001</v>
      </c>
      <c r="V400" s="345" t="n">
        <v>130080</v>
      </c>
      <c r="W400" s="345" t="n">
        <v>70974.28</v>
      </c>
      <c r="X400" s="263" t="n">
        <v>0.0281840405904059</v>
      </c>
      <c r="Y400" s="345" t="n">
        <v>70974.28</v>
      </c>
      <c r="Z400" s="345" t="n">
        <v>30518.43046828684</v>
      </c>
      <c r="AA400" s="346" t="n">
        <v>30518.43046828684</v>
      </c>
      <c r="AB400" s="347" t="n">
        <v>-26852.25046828684</v>
      </c>
      <c r="AC400" s="263" t="n">
        <v>-0.2064287397623527</v>
      </c>
      <c r="AD400" s="346" t="n">
        <v>156932.2504682869</v>
      </c>
      <c r="AE400" s="346" t="n">
        <v>156932.2504682869</v>
      </c>
      <c r="AF400" s="346" t="n">
        <v>-26852.25046828686</v>
      </c>
      <c r="AG400" s="257" t="n"/>
      <c r="AH400" s="257" t="n"/>
      <c r="AI400" s="257" t="n"/>
      <c r="AJ400" s="257" t="n"/>
      <c r="AK400" s="257" t="n"/>
      <c r="AN400" s="303">
        <f>H400</f>
        <v/>
      </c>
      <c r="AO400" s="303" t="inlineStr">
        <is>
          <t>до 2024</t>
        </is>
      </c>
      <c r="AP400" s="317" t="n"/>
      <c r="AQ400" s="317" t="n"/>
    </row>
    <row r="401" hidden="1" ht="15" customFormat="1" customHeight="1" s="303">
      <c r="A401" s="257" t="n"/>
      <c r="B401" s="258" t="inlineStr">
        <is>
          <t>ГРП</t>
        </is>
      </c>
      <c r="C401" s="258" t="n"/>
      <c r="D401" s="258" t="inlineStr">
        <is>
          <t>Готовая продукция Пакер, Муфта ГРП</t>
        </is>
      </c>
      <c r="E401" s="258" t="inlineStr">
        <is>
          <t>Готовая продукция Пакер, Муфта ГРП</t>
        </is>
      </c>
      <c r="F401" s="258" t="inlineStr">
        <is>
          <t>4 квартал 2023 г.</t>
        </is>
      </c>
      <c r="G401" s="258" t="inlineStr">
        <is>
          <t>Реализация товаров и услуг 00ЕР-005083 от 13.12.2023 15:27:14</t>
        </is>
      </c>
      <c r="H401" s="258" t="inlineStr">
        <is>
          <t>Пакер для гидроразрыва пласта без н.патрубка ПГРП 140 БТС ПГРП.140.200-021 с упаковкой</t>
        </is>
      </c>
      <c r="I401" s="258" t="inlineStr">
        <is>
          <t>шт</t>
        </is>
      </c>
      <c r="J401" s="258" t="inlineStr">
        <is>
          <t>СК ТАТПРОМ-ХОЛДИНГ</t>
        </is>
      </c>
      <c r="K401" s="258" t="inlineStr">
        <is>
          <t>ОРЕНБУРГНЕФТЬ</t>
        </is>
      </c>
      <c r="L401" s="258" t="inlineStr">
        <is>
          <t>Договор №СКТПХ-01-03-2021 от 01.03.2021 Спецификация №38-Оренбургнефть-2475Д от 05.10.2023</t>
        </is>
      </c>
      <c r="M401" s="258" t="n"/>
      <c r="N401" s="258" t="n"/>
      <c r="O401" s="258" t="inlineStr">
        <is>
          <t>ЕР-00096174</t>
        </is>
      </c>
      <c r="P401" s="259" t="n">
        <v>11</v>
      </c>
      <c r="Q401" s="260" t="n">
        <v>1510663</v>
      </c>
      <c r="R401" s="219" t="n">
        <v>-39393.97</v>
      </c>
      <c r="S401" s="261" t="n">
        <v>1550056.97</v>
      </c>
      <c r="T401" s="260" t="n">
        <v>1034779.26</v>
      </c>
      <c r="U401" s="345" t="n">
        <v>515277.71</v>
      </c>
      <c r="V401" s="345" t="n">
        <v>137333</v>
      </c>
      <c r="W401" s="345" t="n">
        <v>94070.84181818181</v>
      </c>
      <c r="X401" s="263" t="n">
        <v>-0.02607727203221367</v>
      </c>
      <c r="Y401" s="345" t="n">
        <v>1034779.26</v>
      </c>
      <c r="Z401" s="345" t="n">
        <v>444947.6471805746</v>
      </c>
      <c r="AA401" s="346" t="n">
        <v>40449.78610732497</v>
      </c>
      <c r="AB401" s="347" t="n">
        <v>-484341.6171805746</v>
      </c>
      <c r="AC401" s="263" t="n">
        <v>-0.320615264410775</v>
      </c>
      <c r="AD401" s="346" t="n">
        <v>1995004.617180575</v>
      </c>
      <c r="AE401" s="346" t="n">
        <v>181364.056107325</v>
      </c>
      <c r="AF401" s="346" t="n">
        <v>-44031.05610732498</v>
      </c>
      <c r="AG401" s="257" t="n"/>
      <c r="AH401" s="257" t="n"/>
      <c r="AI401" s="257" t="n"/>
      <c r="AJ401" s="257" t="n"/>
      <c r="AK401" s="257" t="n"/>
      <c r="AN401" s="303">
        <f>H401</f>
        <v/>
      </c>
      <c r="AO401" s="303" t="inlineStr">
        <is>
          <t>до 2024</t>
        </is>
      </c>
      <c r="AP401" s="317" t="n"/>
      <c r="AQ401" s="317" t="n"/>
    </row>
    <row r="402" hidden="1" ht="15" customFormat="1" customHeight="1" s="303">
      <c r="A402" s="257" t="n"/>
      <c r="B402" s="258" t="inlineStr">
        <is>
          <t>ГРП</t>
        </is>
      </c>
      <c r="C402" s="258" t="n"/>
      <c r="D402" s="258" t="inlineStr">
        <is>
          <t>Готовая продукция Пакер, Муфта ГРП</t>
        </is>
      </c>
      <c r="E402" s="258" t="inlineStr">
        <is>
          <t>Готовая продукция Пакер, Муфта ГРП</t>
        </is>
      </c>
      <c r="F402" s="258" t="inlineStr">
        <is>
          <t>4 квартал 2023 г.</t>
        </is>
      </c>
      <c r="G402" s="258" t="inlineStr">
        <is>
          <t>Реализация товаров и услуг 00ЕР-005197 от 20.12.2023 17:34:25</t>
        </is>
      </c>
      <c r="H402" s="258" t="inlineStr">
        <is>
          <t>Муфта МГГРП 140 БТС МГГРП.140-021 без н.патрубка с упаковкой</t>
        </is>
      </c>
      <c r="I402" s="258" t="inlineStr">
        <is>
          <t>шт</t>
        </is>
      </c>
      <c r="J402" s="258" t="inlineStr">
        <is>
          <t>Протек СК ООО</t>
        </is>
      </c>
      <c r="K402" s="258" t="inlineStr">
        <is>
          <t>ВЕЗЕРФОРД</t>
        </is>
      </c>
      <c r="L402" s="258" t="inlineStr">
        <is>
          <t>Договор №05-03-2020 НЧТЗ-СК ПРТ от 05.03.2020 Спецификация №59-Везерфорд-20031-154 от 11.12.2023</t>
        </is>
      </c>
      <c r="M402" s="258" t="n"/>
      <c r="N402" s="258" t="n"/>
      <c r="O402" s="258" t="inlineStr">
        <is>
          <t>ЕР-00096196</t>
        </is>
      </c>
      <c r="P402" s="259" t="n">
        <v>10</v>
      </c>
      <c r="Q402" s="260" t="n">
        <v>861050</v>
      </c>
      <c r="R402" s="260" t="n">
        <v>42496.49</v>
      </c>
      <c r="S402" s="261" t="n">
        <v>818553.51</v>
      </c>
      <c r="T402" s="260" t="n">
        <v>338864.16</v>
      </c>
      <c r="U402" s="345" t="n">
        <v>479689.35</v>
      </c>
      <c r="V402" s="345" t="n">
        <v>86105</v>
      </c>
      <c r="W402" s="345" t="n">
        <v>33886.416</v>
      </c>
      <c r="X402" s="263" t="n">
        <v>0.04935426514139713</v>
      </c>
      <c r="Y402" s="345" t="n">
        <v>338864.16</v>
      </c>
      <c r="Z402" s="345" t="n">
        <v>145709.1541492837</v>
      </c>
      <c r="AA402" s="346" t="n">
        <v>14570.91541492837</v>
      </c>
      <c r="AB402" s="347" t="n">
        <v>-103212.6641492838</v>
      </c>
      <c r="AC402" s="263" t="n">
        <v>-0.1198683748322208</v>
      </c>
      <c r="AD402" s="346" t="n">
        <v>964262.6641492838</v>
      </c>
      <c r="AE402" s="346" t="n">
        <v>96426.26641492838</v>
      </c>
      <c r="AF402" s="346" t="n">
        <v>-10321.26641492838</v>
      </c>
      <c r="AG402" s="257" t="n"/>
      <c r="AH402" s="257" t="n"/>
      <c r="AI402" s="257" t="n"/>
      <c r="AJ402" s="257" t="n"/>
      <c r="AK402" s="257" t="n"/>
      <c r="AN402" s="303">
        <f>H402</f>
        <v/>
      </c>
      <c r="AO402" s="303" t="inlineStr">
        <is>
          <t>до 2024</t>
        </is>
      </c>
      <c r="AP402" s="317" t="n"/>
      <c r="AQ402" s="317" t="n"/>
    </row>
    <row r="403" hidden="1" ht="15" customFormat="1" customHeight="1" s="303">
      <c r="A403" s="257" t="n"/>
      <c r="B403" s="258" t="inlineStr">
        <is>
          <t>ГРП</t>
        </is>
      </c>
      <c r="C403" s="258" t="n"/>
      <c r="D403" s="258" t="inlineStr">
        <is>
          <t>Готовая продукция Пакер, Муфта ГРП</t>
        </is>
      </c>
      <c r="E403" s="258" t="inlineStr">
        <is>
          <t>Готовая продукция Пакер, Муфта ГРП</t>
        </is>
      </c>
      <c r="F403" s="258" t="inlineStr">
        <is>
          <t>4 квартал 2023 г.</t>
        </is>
      </c>
      <c r="G403" s="258" t="inlineStr">
        <is>
          <t>Реализация товаров и услуг 00ЕР-005278 от 28.12.2023 9:29:12</t>
        </is>
      </c>
      <c r="H403" s="258" t="inlineStr">
        <is>
          <t>Пакер для гидроразрыва пласта ПГРП.1. 114.146.99 ОТТМ РСЦУ.217.002.00.000 с упаковкой</t>
        </is>
      </c>
      <c r="I403" s="258" t="inlineStr">
        <is>
          <t>шт</t>
        </is>
      </c>
      <c r="J403" s="258" t="inlineStr">
        <is>
          <t>СК ТАТПРОМ-ХОЛДИНГ</t>
        </is>
      </c>
      <c r="K403" s="258" t="inlineStr">
        <is>
          <t>АНГАРАНЕФТЬ ООО</t>
        </is>
      </c>
      <c r="L403" s="258" t="inlineStr">
        <is>
          <t>Договор №СКТПХ-01-03-2021 от 01.03.2021 Спецификация №18-АнгараНефть-0765Д от 15.12.2022</t>
        </is>
      </c>
      <c r="M403" s="258" t="n"/>
      <c r="N403" s="258" t="n"/>
      <c r="O403" s="258" t="inlineStr">
        <is>
          <t>ЕР-00100567</t>
        </is>
      </c>
      <c r="P403" s="259" t="n">
        <v>35</v>
      </c>
      <c r="Q403" s="260" t="n">
        <v>3455130</v>
      </c>
      <c r="R403" s="219" t="n">
        <v>-403798.54</v>
      </c>
      <c r="S403" s="261" t="n">
        <v>3858928.54</v>
      </c>
      <c r="T403" s="260" t="n">
        <v>2059773.67</v>
      </c>
      <c r="U403" s="345" t="n">
        <v>1799154.87</v>
      </c>
      <c r="V403" s="345" t="n">
        <v>98718</v>
      </c>
      <c r="W403" s="345" t="n">
        <v>58850.67628571428</v>
      </c>
      <c r="X403" s="263" t="n">
        <v>-0.1168692755410071</v>
      </c>
      <c r="Y403" s="345" t="n">
        <v>2059773.67</v>
      </c>
      <c r="Z403" s="345" t="n">
        <v>885687.8791627473</v>
      </c>
      <c r="AA403" s="346" t="n">
        <v>25305.36797607849</v>
      </c>
      <c r="AB403" s="347" t="n">
        <v>-1289486.419162747</v>
      </c>
      <c r="AC403" s="263" t="n">
        <v>-0.3732092335636422</v>
      </c>
      <c r="AD403" s="346" t="n">
        <v>4744616.419162747</v>
      </c>
      <c r="AE403" s="346" t="n">
        <v>135560.4691189356</v>
      </c>
      <c r="AF403" s="346" t="n">
        <v>-36842.46911893564</v>
      </c>
      <c r="AG403" s="257" t="n"/>
      <c r="AH403" s="257" t="n"/>
      <c r="AI403" s="257" t="n"/>
      <c r="AJ403" s="257" t="n"/>
      <c r="AK403" s="257" t="n"/>
      <c r="AN403" s="303">
        <f>H403</f>
        <v/>
      </c>
      <c r="AO403" s="303" t="inlineStr">
        <is>
          <t>до 2024</t>
        </is>
      </c>
      <c r="AP403" s="317" t="n"/>
      <c r="AQ403" s="317" t="n"/>
    </row>
    <row r="404" hidden="1" ht="15" customFormat="1" customHeight="1" s="303">
      <c r="A404" s="257" t="n"/>
      <c r="B404" s="258" t="inlineStr">
        <is>
          <t>ГРП</t>
        </is>
      </c>
      <c r="C404" s="258" t="n"/>
      <c r="D404" s="258" t="inlineStr">
        <is>
          <t>Готовая продукция Подвеска, Якорь</t>
        </is>
      </c>
      <c r="E404" s="258" t="inlineStr">
        <is>
          <t>Готовая продукция Подвеска, Якорь</t>
        </is>
      </c>
      <c r="F404" s="258" t="inlineStr">
        <is>
          <t>1 квартал 2023 г.</t>
        </is>
      </c>
      <c r="G404" s="258" t="inlineStr">
        <is>
          <t>Реализация товаров и услуг 00ЕР-000378 от 10.02.2023 13:33:04</t>
        </is>
      </c>
      <c r="H404" s="258" t="inlineStr">
        <is>
          <t>Якорь гидравлический для ГРП защищенный 114/178  ЯГРПЗ.89.114.178 с упаковкой</t>
        </is>
      </c>
      <c r="I404" s="258" t="inlineStr">
        <is>
          <t>шт</t>
        </is>
      </c>
      <c r="J404" s="258" t="inlineStr">
        <is>
          <t>ТАТПРОМ-ХОЛДИНГ ООО</t>
        </is>
      </c>
      <c r="K404" s="258" t="inlineStr">
        <is>
          <t>САМОТЛОРНЕФТЕГАЗ АО</t>
        </is>
      </c>
      <c r="L404" s="258" t="inlineStr">
        <is>
          <t>Договор поставки №НЧТЗ-ТПХ-092017 от 09.09.2017г.</t>
        </is>
      </c>
      <c r="M404" s="258" t="n"/>
      <c r="N404" s="258" t="n"/>
      <c r="O404" s="258" t="inlineStr">
        <is>
          <t>ЕР-00066573</t>
        </is>
      </c>
      <c r="P404" s="259" t="n">
        <v>1</v>
      </c>
      <c r="Q404" s="260" t="n">
        <v>23047.53</v>
      </c>
      <c r="R404" s="219" t="n">
        <v>-11355.64</v>
      </c>
      <c r="S404" s="261" t="n">
        <v>34403.17</v>
      </c>
      <c r="T404" s="260" t="n">
        <v>34403.17</v>
      </c>
      <c r="U404" s="345" t="n">
        <v>0</v>
      </c>
      <c r="V404" s="345" t="n">
        <v>23047.53</v>
      </c>
      <c r="W404" s="345" t="n">
        <v>34403.17</v>
      </c>
      <c r="X404" s="263" t="n">
        <v>-0.4927052920638351</v>
      </c>
      <c r="Y404" s="345" t="n">
        <v>34403.17</v>
      </c>
      <c r="Z404" s="345" t="n">
        <v>6031.134412119935</v>
      </c>
      <c r="AA404" s="346" t="n">
        <v>6031.134412119935</v>
      </c>
      <c r="AB404" s="347" t="n">
        <v>-17386.77441211994</v>
      </c>
      <c r="AC404" s="263" t="n">
        <v>-0.7543877548752486</v>
      </c>
      <c r="AD404" s="346" t="n">
        <v>40434.30441211993</v>
      </c>
      <c r="AE404" s="346" t="n">
        <v>40434.30441211993</v>
      </c>
      <c r="AF404" s="346" t="n">
        <v>-17386.77441211994</v>
      </c>
      <c r="AG404" s="257" t="n"/>
      <c r="AH404" s="257" t="n"/>
      <c r="AI404" s="257" t="n"/>
      <c r="AJ404" s="257" t="n"/>
      <c r="AK404" s="257" t="n"/>
      <c r="AN404" s="303">
        <f>H404</f>
        <v/>
      </c>
      <c r="AO404" s="303" t="inlineStr">
        <is>
          <t>до 2024</t>
        </is>
      </c>
      <c r="AP404" s="317" t="n"/>
      <c r="AQ404" s="317" t="n"/>
    </row>
    <row r="405" hidden="1" ht="15" customFormat="1" customHeight="1" s="303">
      <c r="A405" s="257" t="n"/>
      <c r="B405" s="258" t="inlineStr">
        <is>
          <t>ГРП</t>
        </is>
      </c>
      <c r="C405" s="258" t="n"/>
      <c r="D405" s="258" t="inlineStr">
        <is>
          <t>Готовая продукция Подвеска, Якорь</t>
        </is>
      </c>
      <c r="E405" s="258" t="inlineStr">
        <is>
          <t>Готовая продукция Подвеска, Якорь</t>
        </is>
      </c>
      <c r="F405" s="258" t="inlineStr">
        <is>
          <t>2 квартал 2023 г.</t>
        </is>
      </c>
      <c r="G405" s="258" t="inlineStr">
        <is>
          <t>Реализация товаров и услуг 00ЕР-001855 от 26.05.2023 9:30:07</t>
        </is>
      </c>
      <c r="H405" s="258" t="inlineStr">
        <is>
          <t>Якорь гидравлический для ГРП защищенный 114/178  ЯГРПЗ.89.114.178 с упаковкой</t>
        </is>
      </c>
      <c r="I405" s="258" t="inlineStr">
        <is>
          <t>шт</t>
        </is>
      </c>
      <c r="J405" s="258" t="inlineStr">
        <is>
          <t>СК ТАТПРОМ-ХОЛДИНГ</t>
        </is>
      </c>
      <c r="K405" s="258" t="inlineStr">
        <is>
          <t>РН-ЮГАНСКНЕФТЕГАЗ</t>
        </is>
      </c>
      <c r="L405" s="258" t="inlineStr">
        <is>
          <t>Договор поставки продукции №СКТПХ-01-03-2021 от 01.03.2021 Спецификация №17.2-СКТПХ-НЧТЗ-ИС от 07.03.2023</t>
        </is>
      </c>
      <c r="M405" s="258" t="n"/>
      <c r="N405" s="258" t="n"/>
      <c r="O405" s="258" t="inlineStr">
        <is>
          <t>ЕР-00066573</t>
        </is>
      </c>
      <c r="P405" s="259" t="n">
        <v>5</v>
      </c>
      <c r="Q405" s="260" t="n">
        <v>138125</v>
      </c>
      <c r="R405" s="219" t="n">
        <v>-13874.87</v>
      </c>
      <c r="S405" s="261" t="n">
        <v>151999.87</v>
      </c>
      <c r="T405" s="260" t="n">
        <v>107036.03</v>
      </c>
      <c r="U405" s="345" t="n">
        <v>44963.84</v>
      </c>
      <c r="V405" s="345" t="n">
        <v>27625</v>
      </c>
      <c r="W405" s="345" t="n">
        <v>21407.206</v>
      </c>
      <c r="X405" s="263" t="n">
        <v>-0.1004515475113122</v>
      </c>
      <c r="Y405" s="345" t="n">
        <v>107036.03</v>
      </c>
      <c r="Z405" s="345" t="n">
        <v>19278.62999081848</v>
      </c>
      <c r="AA405" s="346" t="n">
        <v>3855.725998163695</v>
      </c>
      <c r="AB405" s="347" t="n">
        <v>-33153.49999081848</v>
      </c>
      <c r="AC405" s="263" t="n">
        <v>-0.2400253393000433</v>
      </c>
      <c r="AD405" s="346" t="n">
        <v>171278.4999908185</v>
      </c>
      <c r="AE405" s="346" t="n">
        <v>34255.69999816369</v>
      </c>
      <c r="AF405" s="346" t="n">
        <v>-6630.699998163691</v>
      </c>
      <c r="AG405" s="257" t="n"/>
      <c r="AH405" s="257" t="n"/>
      <c r="AI405" s="257" t="n"/>
      <c r="AJ405" s="257" t="n"/>
      <c r="AK405" s="257" t="n"/>
      <c r="AN405" s="303">
        <f>H405</f>
        <v/>
      </c>
      <c r="AO405" s="303" t="inlineStr">
        <is>
          <t>до 2024</t>
        </is>
      </c>
      <c r="AP405" s="317" t="n"/>
      <c r="AQ405" s="317" t="n"/>
    </row>
    <row r="406" hidden="1" ht="15" customFormat="1" customHeight="1" s="303">
      <c r="A406" s="257" t="n"/>
      <c r="B406" s="258" t="inlineStr">
        <is>
          <t>ГРП</t>
        </is>
      </c>
      <c r="C406" s="258" t="n"/>
      <c r="D406" s="258" t="inlineStr">
        <is>
          <t>Готовая продукция Подвеска, Якорь</t>
        </is>
      </c>
      <c r="E406" s="258" t="inlineStr">
        <is>
          <t>Готовая продукция Подвеска, Якорь</t>
        </is>
      </c>
      <c r="F406" s="258" t="inlineStr">
        <is>
          <t>3 квартал 2023 г.</t>
        </is>
      </c>
      <c r="G406" s="258" t="inlineStr">
        <is>
          <t>Реализация товаров и услуг 00ЕР-002635 от 10.07.2023 14:12:40</t>
        </is>
      </c>
      <c r="H406" s="258" t="inlineStr">
        <is>
          <t>Якорь гидравлический ЯГРП 114/178 НКТ ОНГ.219.00.000-02 с упаковкой</t>
        </is>
      </c>
      <c r="I406" s="258" t="inlineStr">
        <is>
          <t>шт</t>
        </is>
      </c>
      <c r="J406" s="258" t="inlineStr">
        <is>
          <t>СК ТАТПРОМ-ХОЛДИНГ</t>
        </is>
      </c>
      <c r="K406" s="258" t="inlineStr">
        <is>
          <t>ЗАРУБЕЖНЕФТЬ</t>
        </is>
      </c>
      <c r="L406" s="258" t="inlineStr">
        <is>
          <t>Договор поставки продукции №СКТПХ-01-03-2021 от 01.03.2021 Спецификация №26-Зарубежнефть-23/207 от 05.05.2023</t>
        </is>
      </c>
      <c r="M406" s="258" t="n"/>
      <c r="N406" s="258" t="n"/>
      <c r="O406" s="258" t="inlineStr">
        <is>
          <t>ЕР-00073009</t>
        </is>
      </c>
      <c r="P406" s="259" t="n">
        <v>1</v>
      </c>
      <c r="Q406" s="260" t="n">
        <v>65375</v>
      </c>
      <c r="R406" s="260" t="n">
        <v>36573.29</v>
      </c>
      <c r="S406" s="261" t="n">
        <v>28801.71</v>
      </c>
      <c r="T406" s="260" t="n">
        <v>28801.71</v>
      </c>
      <c r="U406" s="345" t="n">
        <v>0</v>
      </c>
      <c r="V406" s="345" t="n">
        <v>65375</v>
      </c>
      <c r="W406" s="345" t="n">
        <v>28801.71</v>
      </c>
      <c r="X406" s="263" t="n">
        <v>0.5594384703632888</v>
      </c>
      <c r="Y406" s="345" t="n">
        <v>28801.71</v>
      </c>
      <c r="Z406" s="345" t="n">
        <v>4503.589543319844</v>
      </c>
      <c r="AA406" s="346" t="n">
        <v>4503.589543319844</v>
      </c>
      <c r="AB406" s="347" t="n">
        <v>32069.70045668016</v>
      </c>
      <c r="AC406" s="263" t="n">
        <v>0.4905499113832529</v>
      </c>
      <c r="AD406" s="346" t="n">
        <v>33305.29954331984</v>
      </c>
      <c r="AE406" s="346" t="n">
        <v>33305.29954331984</v>
      </c>
      <c r="AF406" s="346" t="n">
        <v>32069.70045668016</v>
      </c>
      <c r="AG406" s="257" t="n"/>
      <c r="AH406" s="257" t="n"/>
      <c r="AI406" s="257" t="n"/>
      <c r="AJ406" s="257" t="n"/>
      <c r="AK406" s="257" t="n"/>
      <c r="AN406" s="303">
        <f>H406</f>
        <v/>
      </c>
      <c r="AO406" s="303" t="inlineStr">
        <is>
          <t>до 2024</t>
        </is>
      </c>
      <c r="AP406" s="317" t="n"/>
      <c r="AQ406" s="317" t="n"/>
    </row>
    <row r="407" hidden="1" ht="15" customFormat="1" customHeight="1" s="303">
      <c r="A407" s="257" t="n"/>
      <c r="B407" s="258" t="inlineStr">
        <is>
          <t>ГРП</t>
        </is>
      </c>
      <c r="C407" s="258" t="n"/>
      <c r="D407" s="258" t="inlineStr">
        <is>
          <t>Готовая продукция Подвеска, Якорь</t>
        </is>
      </c>
      <c r="E407" s="258" t="inlineStr">
        <is>
          <t>Готовая продукция Подвеска, Якорь</t>
        </is>
      </c>
      <c r="F407" s="258" t="inlineStr">
        <is>
          <t>3 квартал 2023 г.</t>
        </is>
      </c>
      <c r="G407" s="258" t="inlineStr">
        <is>
          <t>Реализация товаров и услуг 00ЕР-003010 от 03.08.2023 10:15:51</t>
        </is>
      </c>
      <c r="H407" s="258" t="inlineStr">
        <is>
          <t>Якорь гидравлический ЯГРП 114/178 НКТ ОНГ.219.00.000-02 с упаковкой</t>
        </is>
      </c>
      <c r="I407" s="258" t="inlineStr">
        <is>
          <t>шт</t>
        </is>
      </c>
      <c r="J407" s="258" t="inlineStr">
        <is>
          <t>СК ТАТПРОМ-ХОЛДИНГ</t>
        </is>
      </c>
      <c r="K407" s="258" t="inlineStr">
        <is>
          <t>РН-ЮГАНСКНЕФТЕГАЗ</t>
        </is>
      </c>
      <c r="L407" s="258" t="inlineStr">
        <is>
          <t>Договор поставки продукции №СКТПХ-01-03-2021 от 01.03.2021 Спецификация №17-СКТПХ-НЧТЗ-ИС от 20.12.2022</t>
        </is>
      </c>
      <c r="M407" s="258" t="n"/>
      <c r="N407" s="258" t="n"/>
      <c r="O407" s="258" t="inlineStr">
        <is>
          <t>ЕР-00073009</t>
        </is>
      </c>
      <c r="P407" s="259" t="n">
        <v>5</v>
      </c>
      <c r="Q407" s="260" t="n">
        <v>326875</v>
      </c>
      <c r="R407" s="260" t="n">
        <v>203725.09</v>
      </c>
      <c r="S407" s="261" t="n">
        <v>123149.91</v>
      </c>
      <c r="T407" s="260" t="n">
        <v>97683.22</v>
      </c>
      <c r="U407" s="345" t="n">
        <v>25466.69</v>
      </c>
      <c r="V407" s="345" t="n">
        <v>65375</v>
      </c>
      <c r="W407" s="345" t="n">
        <v>19536.644</v>
      </c>
      <c r="X407" s="263" t="n">
        <v>0.6232507533460803</v>
      </c>
      <c r="Y407" s="345" t="n">
        <v>97683.22</v>
      </c>
      <c r="Z407" s="345" t="n">
        <v>15274.27115090777</v>
      </c>
      <c r="AA407" s="346" t="n">
        <v>3054.854230181554</v>
      </c>
      <c r="AB407" s="347" t="n">
        <v>188450.8188490922</v>
      </c>
      <c r="AC407" s="263" t="n">
        <v>0.5765225815651005</v>
      </c>
      <c r="AD407" s="346" t="n">
        <v>138424.1811509078</v>
      </c>
      <c r="AE407" s="346" t="n">
        <v>27684.83623018155</v>
      </c>
      <c r="AF407" s="346" t="n">
        <v>37690.16376981845</v>
      </c>
      <c r="AG407" s="257" t="n"/>
      <c r="AH407" s="257" t="n"/>
      <c r="AI407" s="257" t="n"/>
      <c r="AJ407" s="257" t="n"/>
      <c r="AK407" s="257" t="n"/>
      <c r="AN407" s="303">
        <f>H407</f>
        <v/>
      </c>
      <c r="AO407" s="303" t="inlineStr">
        <is>
          <t>до 2024</t>
        </is>
      </c>
      <c r="AP407" s="317" t="n"/>
      <c r="AQ407" s="317" t="n"/>
    </row>
    <row r="408" hidden="1" ht="15" customFormat="1" customHeight="1" s="303">
      <c r="A408" s="257" t="n"/>
      <c r="B408" s="258" t="inlineStr">
        <is>
          <t>ГРП</t>
        </is>
      </c>
      <c r="C408" s="258" t="n"/>
      <c r="D408" s="258" t="inlineStr">
        <is>
          <t>Готовая продукция Подвеска, Якорь</t>
        </is>
      </c>
      <c r="E408" s="258" t="inlineStr">
        <is>
          <t>Готовая продукция Подвеска, Якорь</t>
        </is>
      </c>
      <c r="F408" s="258" t="inlineStr">
        <is>
          <t>4 квартал 2023 г.</t>
        </is>
      </c>
      <c r="G408" s="258" t="inlineStr">
        <is>
          <t>Реализация товаров и услуг 00ЕР-004074 от 06.10.2023 13:04:40</t>
        </is>
      </c>
      <c r="H408" s="258" t="inlineStr">
        <is>
          <t>Якорь гидравлический ЯГРП 114/178 НКТ ОНГ.219.00.000-02 с упаковкой</t>
        </is>
      </c>
      <c r="I408" s="258" t="inlineStr">
        <is>
          <t>шт</t>
        </is>
      </c>
      <c r="J408" s="258" t="inlineStr">
        <is>
          <t>СК ТАТПРОМ-ХОЛДИНГ</t>
        </is>
      </c>
      <c r="K408" s="258" t="inlineStr">
        <is>
          <t>САМОТЛОРНЕФТЕГАЗ АО</t>
        </is>
      </c>
      <c r="L408" s="258" t="inlineStr">
        <is>
          <t>Договор поставки продукции №СКТПХ-01-03-2021 от 01.03.2021 Спецификация №17-СКТПХ-НЧТЗ-ИС от 20.12.2022</t>
        </is>
      </c>
      <c r="M408" s="258" t="n"/>
      <c r="N408" s="258" t="n"/>
      <c r="O408" s="258" t="inlineStr">
        <is>
          <t>ЕР-00073009</t>
        </is>
      </c>
      <c r="P408" s="259" t="n">
        <v>5</v>
      </c>
      <c r="Q408" s="260" t="n">
        <v>326875</v>
      </c>
      <c r="R408" s="260" t="n">
        <v>216353.79</v>
      </c>
      <c r="S408" s="261" t="n">
        <v>110521.21</v>
      </c>
      <c r="T408" s="260" t="n">
        <v>66144.59</v>
      </c>
      <c r="U408" s="345" t="n">
        <v>44376.62</v>
      </c>
      <c r="V408" s="345" t="n">
        <v>65375</v>
      </c>
      <c r="W408" s="345" t="n">
        <v>13228.918</v>
      </c>
      <c r="X408" s="263" t="n">
        <v>0.6618853996175909</v>
      </c>
      <c r="Y408" s="345" t="n">
        <v>66144.59</v>
      </c>
      <c r="Z408" s="345" t="n">
        <v>28441.69846835137</v>
      </c>
      <c r="AA408" s="346" t="n">
        <v>5688.339693670273</v>
      </c>
      <c r="AB408" s="347" t="n">
        <v>187912.0915316486</v>
      </c>
      <c r="AC408" s="263" t="n">
        <v>0.5748744674008371</v>
      </c>
      <c r="AD408" s="346" t="n">
        <v>138962.9084683514</v>
      </c>
      <c r="AE408" s="346" t="n">
        <v>27792.58169367027</v>
      </c>
      <c r="AF408" s="346" t="n">
        <v>37582.41830632973</v>
      </c>
      <c r="AG408" s="257" t="n"/>
      <c r="AH408" s="257" t="n"/>
      <c r="AI408" s="257" t="n"/>
      <c r="AJ408" s="257" t="n"/>
      <c r="AK408" s="257" t="n"/>
      <c r="AN408" s="303">
        <f>H408</f>
        <v/>
      </c>
      <c r="AO408" s="303" t="inlineStr">
        <is>
          <t>до 2024</t>
        </is>
      </c>
      <c r="AP408" s="317" t="n"/>
      <c r="AQ408" s="317" t="n"/>
    </row>
    <row r="409" hidden="1" ht="15" customFormat="1" customHeight="1" s="303">
      <c r="A409" s="257" t="n"/>
      <c r="B409" s="258" t="inlineStr">
        <is>
          <t>ГРП</t>
        </is>
      </c>
      <c r="C409" s="258" t="n"/>
      <c r="D409" s="258" t="inlineStr">
        <is>
          <t>Готовая продукция Подвеска, Якорь</t>
        </is>
      </c>
      <c r="E409" s="258" t="inlineStr">
        <is>
          <t>Готовая продукция Подвеска, Якорь</t>
        </is>
      </c>
      <c r="F409" s="258" t="inlineStr">
        <is>
          <t>4 квартал 2023 г.</t>
        </is>
      </c>
      <c r="G409" s="258" t="inlineStr">
        <is>
          <t>Реализация товаров и услуг 00ЕР-004286 от 24.10.2023 10:31:39</t>
        </is>
      </c>
      <c r="H409" s="258" t="inlineStr">
        <is>
          <t>Якорь гидравлический для ГРП защищенный 89/178  ЯГРПЗ.89.89.178 с упаковкой</t>
        </is>
      </c>
      <c r="I409" s="258" t="inlineStr">
        <is>
          <t>шт</t>
        </is>
      </c>
      <c r="J409" s="258" t="inlineStr">
        <is>
          <t>СК ТАТПРОМ-ХОЛДИНГ</t>
        </is>
      </c>
      <c r="K409" s="258" t="inlineStr">
        <is>
          <t>РН-ЮГАНСКНЕФТЕГАЗ</t>
        </is>
      </c>
      <c r="L409" s="258" t="inlineStr">
        <is>
          <t>Договор поставки продукции №СКТПХ-01-03-2021 от 01.03.2021 Спецификация №17.7-СКТПХ-НЧТЗ-ИС от 23.06.2023</t>
        </is>
      </c>
      <c r="M409" s="258" t="n"/>
      <c r="N409" s="258" t="n"/>
      <c r="O409" s="258" t="inlineStr">
        <is>
          <t>ЕР-00107317</t>
        </is>
      </c>
      <c r="P409" s="259" t="n">
        <v>5</v>
      </c>
      <c r="Q409" s="260" t="n">
        <v>128300</v>
      </c>
      <c r="R409" s="260" t="n">
        <v>59406.11</v>
      </c>
      <c r="S409" s="261" t="n">
        <v>68893.89</v>
      </c>
      <c r="T409" s="260" t="n">
        <v>36446.9</v>
      </c>
      <c r="U409" s="345" t="n">
        <v>32446.99</v>
      </c>
      <c r="V409" s="345" t="n">
        <v>25660</v>
      </c>
      <c r="W409" s="345" t="n">
        <v>7289.38</v>
      </c>
      <c r="X409" s="263" t="n">
        <v>0.4630250194855807</v>
      </c>
      <c r="Y409" s="345" t="n">
        <v>36446.9</v>
      </c>
      <c r="Z409" s="345" t="n">
        <v>15671.90513851783</v>
      </c>
      <c r="AA409" s="346" t="n">
        <v>3134.381027703567</v>
      </c>
      <c r="AB409" s="347" t="n">
        <v>43734.20486148217</v>
      </c>
      <c r="AC409" s="263" t="n">
        <v>0.3408745507520045</v>
      </c>
      <c r="AD409" s="346" t="n">
        <v>84565.79513851783</v>
      </c>
      <c r="AE409" s="346" t="n">
        <v>16913.15902770356</v>
      </c>
      <c r="AF409" s="346" t="n">
        <v>8746.840972296435</v>
      </c>
      <c r="AG409" s="257" t="n"/>
      <c r="AH409" s="257" t="n"/>
      <c r="AI409" s="257" t="n"/>
      <c r="AJ409" s="257" t="n"/>
      <c r="AK409" s="257" t="n"/>
      <c r="AN409" s="303">
        <f>H409</f>
        <v/>
      </c>
      <c r="AO409" s="303" t="inlineStr">
        <is>
          <t>до 2024</t>
        </is>
      </c>
      <c r="AP409" s="317" t="n"/>
      <c r="AQ409" s="317" t="n"/>
    </row>
    <row r="410" hidden="1" ht="15" customFormat="1" customHeight="1" s="303">
      <c r="A410" s="257" t="n"/>
      <c r="B410" s="258" t="inlineStr">
        <is>
          <t>ГРП</t>
        </is>
      </c>
      <c r="C410" s="258" t="n"/>
      <c r="D410" s="258" t="inlineStr">
        <is>
          <t>Готовая продукция Подвеска, Якорь</t>
        </is>
      </c>
      <c r="E410" s="258" t="inlineStr">
        <is>
          <t>Готовая продукция Подвеска, Якорь</t>
        </is>
      </c>
      <c r="F410" s="258" t="inlineStr">
        <is>
          <t>4 квартал 2023 г.</t>
        </is>
      </c>
      <c r="G410" s="258" t="inlineStr">
        <is>
          <t>Реализация товаров и услуг 00ЕР-004808 от 27.11.2023 13:19:39</t>
        </is>
      </c>
      <c r="H410" s="258" t="inlineStr">
        <is>
          <t>Якорь гидравлический ЯГРП 114/178 НКТ ОНГ.219.00.000-02 с упаковкой</t>
        </is>
      </c>
      <c r="I410" s="258" t="inlineStr">
        <is>
          <t>шт</t>
        </is>
      </c>
      <c r="J410" s="258" t="inlineStr">
        <is>
          <t>СК ТАТПРОМ-ХОЛДИНГ</t>
        </is>
      </c>
      <c r="K410" s="258" t="inlineStr">
        <is>
          <t>КОНДАНЕФТЬ</t>
        </is>
      </c>
      <c r="L410" s="258" t="inlineStr">
        <is>
          <t>Договор поставки продукции №СКТПХ-01-03-2021 от 01.03.2021 Спецификация №17-СКТПХ-НЧТЗ-ИС от 20.12.2022</t>
        </is>
      </c>
      <c r="M410" s="258" t="n"/>
      <c r="N410" s="258" t="n"/>
      <c r="O410" s="258" t="inlineStr">
        <is>
          <t>ЕР-00073009</t>
        </is>
      </c>
      <c r="P410" s="259" t="n">
        <v>1</v>
      </c>
      <c r="Q410" s="260" t="n">
        <v>65375</v>
      </c>
      <c r="R410" s="260" t="n">
        <v>43050.71</v>
      </c>
      <c r="S410" s="261" t="n">
        <v>22324.29</v>
      </c>
      <c r="T410" s="260" t="n">
        <v>13191.35</v>
      </c>
      <c r="U410" s="345" t="n">
        <v>9132.940000000001</v>
      </c>
      <c r="V410" s="345" t="n">
        <v>65375</v>
      </c>
      <c r="W410" s="345" t="n">
        <v>13191.35</v>
      </c>
      <c r="X410" s="263" t="n">
        <v>0.6585194646271511</v>
      </c>
      <c r="Y410" s="345" t="n">
        <v>13191.35</v>
      </c>
      <c r="Z410" s="345" t="n">
        <v>5672.185723586567</v>
      </c>
      <c r="AA410" s="346" t="n">
        <v>5672.185723586567</v>
      </c>
      <c r="AB410" s="347" t="n">
        <v>37378.52427641343</v>
      </c>
      <c r="AC410" s="263" t="n">
        <v>0.5717556294671271</v>
      </c>
      <c r="AD410" s="346" t="n">
        <v>27996.47572358657</v>
      </c>
      <c r="AE410" s="346" t="n">
        <v>27996.47572358657</v>
      </c>
      <c r="AF410" s="346" t="n">
        <v>37378.52427641343</v>
      </c>
      <c r="AG410" s="257" t="n"/>
      <c r="AH410" s="257" t="n"/>
      <c r="AI410" s="257" t="n"/>
      <c r="AJ410" s="257" t="n"/>
      <c r="AK410" s="257" t="n"/>
      <c r="AN410" s="303">
        <f>H410</f>
        <v/>
      </c>
      <c r="AO410" s="303" t="inlineStr">
        <is>
          <t>до 2024</t>
        </is>
      </c>
      <c r="AP410" s="317" t="n"/>
      <c r="AQ410" s="317" t="n"/>
    </row>
    <row r="411" hidden="1" ht="15" customFormat="1" customHeight="1" s="303">
      <c r="A411" s="257" t="n"/>
      <c r="B411" s="258" t="inlineStr">
        <is>
          <t>ГРП</t>
        </is>
      </c>
      <c r="C411" s="258" t="n"/>
      <c r="D411" s="258" t="inlineStr">
        <is>
          <t>Готовая продукция Прочее</t>
        </is>
      </c>
      <c r="E411" s="258" t="inlineStr">
        <is>
          <t>Готовая продукция Прочее</t>
        </is>
      </c>
      <c r="F411" s="258" t="inlineStr">
        <is>
          <t>1 квартал 2023 г.</t>
        </is>
      </c>
      <c r="G411" s="258" t="inlineStr">
        <is>
          <t>Реализация товаров и услуг 00ЕР-000039 от 06.01.2023 12:20:03</t>
        </is>
      </c>
      <c r="H411" s="258" t="inlineStr">
        <is>
          <t>Устройство герметизации хвостовика плавающее УГРХП.114.178 с упаковкой</t>
        </is>
      </c>
      <c r="I411" s="258" t="inlineStr">
        <is>
          <t>шт</t>
        </is>
      </c>
      <c r="J411" s="258" t="inlineStr">
        <is>
          <t>СК ТАТПРОМ-ХОЛДИНГ</t>
        </is>
      </c>
      <c r="K411" s="258" t="inlineStr">
        <is>
          <t>АНГАРАНЕФТЬ ООО</t>
        </is>
      </c>
      <c r="L411" s="258" t="inlineStr">
        <is>
          <t>Договор №СКТПХ-01-03-2021 от 01.03.2021 Спецификация №18-АнгараНефть-0765Д от 15.12.2022</t>
        </is>
      </c>
      <c r="M411" s="258" t="n"/>
      <c r="N411" s="258" t="n"/>
      <c r="O411" s="258" t="inlineStr">
        <is>
          <t>ЕР-00072453</t>
        </is>
      </c>
      <c r="P411" s="259" t="n">
        <v>1</v>
      </c>
      <c r="Q411" s="260" t="n">
        <v>93847</v>
      </c>
      <c r="R411" s="260" t="n">
        <v>16219.14</v>
      </c>
      <c r="S411" s="261" t="n">
        <v>77627.86</v>
      </c>
      <c r="T411" s="260" t="n">
        <v>77627.86</v>
      </c>
      <c r="U411" s="345" t="n">
        <v>0</v>
      </c>
      <c r="V411" s="345" t="n">
        <v>93847</v>
      </c>
      <c r="W411" s="345" t="n">
        <v>77627.86</v>
      </c>
      <c r="X411" s="263" t="n">
        <v>0.1728253433780515</v>
      </c>
      <c r="Y411" s="345" t="n">
        <v>77627.86</v>
      </c>
      <c r="Z411" s="345" t="n">
        <v>13608.74761788604</v>
      </c>
      <c r="AA411" s="346" t="n">
        <v>13608.74761788604</v>
      </c>
      <c r="AB411" s="347" t="n">
        <v>2610.392382113956</v>
      </c>
      <c r="AC411" s="263" t="n">
        <v>0.0278154057360806</v>
      </c>
      <c r="AD411" s="346" t="n">
        <v>91236.60761788604</v>
      </c>
      <c r="AE411" s="346" t="n">
        <v>91236.60761788604</v>
      </c>
      <c r="AF411" s="346" t="n">
        <v>2610.392382113962</v>
      </c>
      <c r="AG411" s="257" t="n"/>
      <c r="AH411" s="257" t="n"/>
      <c r="AI411" s="257" t="n"/>
      <c r="AJ411" s="257" t="n"/>
      <c r="AK411" s="257" t="n"/>
      <c r="AN411" s="303">
        <f>H411</f>
        <v/>
      </c>
      <c r="AO411" s="303" t="inlineStr">
        <is>
          <t>до 2024</t>
        </is>
      </c>
      <c r="AP411" s="317" t="n"/>
      <c r="AQ411" s="317" t="n"/>
    </row>
    <row r="412" hidden="1" ht="15" customFormat="1" customHeight="1" s="303">
      <c r="A412" s="257" t="n"/>
      <c r="B412" s="258" t="inlineStr">
        <is>
          <t>ГРП</t>
        </is>
      </c>
      <c r="C412" s="258" t="n"/>
      <c r="D412" s="258" t="inlineStr">
        <is>
          <t>Готовая продукция Прочее</t>
        </is>
      </c>
      <c r="E412" s="258" t="inlineStr">
        <is>
          <t>Готовая продукция Прочее</t>
        </is>
      </c>
      <c r="F412" s="258" t="inlineStr">
        <is>
          <t>1 квартал 2023 г.</t>
        </is>
      </c>
      <c r="G412" s="258" t="inlineStr">
        <is>
          <t>Реализация товаров и услуг 00ЕР-000139 от 24.01.2023 13:19:29</t>
        </is>
      </c>
      <c r="H412" s="258" t="inlineStr">
        <is>
          <t>Полированная воронка для посадки стингера БТС ПВПС.2.178.140.3500-02 с упаковкой</t>
        </is>
      </c>
      <c r="I412" s="258" t="inlineStr">
        <is>
          <t>шт</t>
        </is>
      </c>
      <c r="J412" s="258" t="inlineStr">
        <is>
          <t>СК ТАТПРОМ-ХОЛДИНГ</t>
        </is>
      </c>
      <c r="K412" s="258" t="inlineStr">
        <is>
          <t>ННК - ННП АО</t>
        </is>
      </c>
      <c r="L412" s="258" t="inlineStr">
        <is>
          <t>Договор №СКТПХ-01-03-2021 от 01.03.2021 Спецификация №1-ННК-0209Д-ДС от 01.10.2022</t>
        </is>
      </c>
      <c r="M412" s="258" t="n"/>
      <c r="N412" s="258" t="n"/>
      <c r="O412" s="258" t="inlineStr">
        <is>
          <t>ЕР-00075997</t>
        </is>
      </c>
      <c r="P412" s="259" t="n">
        <v>1</v>
      </c>
      <c r="Q412" s="260" t="n">
        <v>118944</v>
      </c>
      <c r="R412" s="260" t="n">
        <v>52251.47</v>
      </c>
      <c r="S412" s="261" t="n">
        <v>66692.53</v>
      </c>
      <c r="T412" s="260" t="n">
        <v>66692.53</v>
      </c>
      <c r="U412" s="345" t="n">
        <v>0</v>
      </c>
      <c r="V412" s="345" t="n">
        <v>118944</v>
      </c>
      <c r="W412" s="345" t="n">
        <v>66692.53</v>
      </c>
      <c r="X412" s="263" t="n">
        <v>0.4392947101156847</v>
      </c>
      <c r="Y412" s="345" t="n">
        <v>66692.53</v>
      </c>
      <c r="Z412" s="345" t="n">
        <v>11691.70203543281</v>
      </c>
      <c r="AA412" s="346" t="n">
        <v>11691.70203543281</v>
      </c>
      <c r="AB412" s="347" t="n">
        <v>40559.76796456719</v>
      </c>
      <c r="AC412" s="263" t="n">
        <v>0.3409988563068939</v>
      </c>
      <c r="AD412" s="346" t="n">
        <v>78384.23203543281</v>
      </c>
      <c r="AE412" s="346" t="n">
        <v>78384.23203543281</v>
      </c>
      <c r="AF412" s="346" t="n">
        <v>40559.76796456719</v>
      </c>
      <c r="AG412" s="257" t="n"/>
      <c r="AH412" s="257" t="n"/>
      <c r="AI412" s="257" t="n"/>
      <c r="AJ412" s="257" t="n"/>
      <c r="AK412" s="257" t="n"/>
      <c r="AN412" s="303">
        <f>H412</f>
        <v/>
      </c>
      <c r="AO412" s="303" t="inlineStr">
        <is>
          <t>до 2024</t>
        </is>
      </c>
      <c r="AP412" s="317" t="n"/>
      <c r="AQ412" s="317" t="n"/>
    </row>
    <row r="413" hidden="1" ht="15" customFormat="1" customHeight="1" s="303">
      <c r="A413" s="257" t="n"/>
      <c r="B413" s="258" t="inlineStr">
        <is>
          <t>ГРП</t>
        </is>
      </c>
      <c r="C413" s="258" t="n"/>
      <c r="D413" s="258" t="inlineStr">
        <is>
          <t>Готовая продукция Прочее</t>
        </is>
      </c>
      <c r="E413" s="258" t="inlineStr">
        <is>
          <t>Готовая продукция Прочее</t>
        </is>
      </c>
      <c r="F413" s="258" t="inlineStr">
        <is>
          <t>1 квартал 2023 г.</t>
        </is>
      </c>
      <c r="G413" s="258" t="inlineStr">
        <is>
          <t>Реализация товаров и услуг 00ЕР-000140 от 24.01.2023 13:30:38</t>
        </is>
      </c>
      <c r="H413" s="258" t="inlineStr">
        <is>
          <t>Полированная воронка для посадки стингера БТС ПВПС.2.178.140.3500-02 с упаковкой</t>
        </is>
      </c>
      <c r="I413" s="258" t="inlineStr">
        <is>
          <t>шт</t>
        </is>
      </c>
      <c r="J413" s="258" t="inlineStr">
        <is>
          <t>СК ТАТПРОМ-ХОЛДИНГ</t>
        </is>
      </c>
      <c r="K413" s="258" t="inlineStr">
        <is>
          <t>ННК - ННП АО</t>
        </is>
      </c>
      <c r="L413" s="258" t="inlineStr">
        <is>
          <t>Договор №СКТПХ-01-03-2021 от 01.03.2021 Спецификация №1-ННК-0209Д-ДС от 01.10.2022</t>
        </is>
      </c>
      <c r="M413" s="258" t="n"/>
      <c r="N413" s="258" t="n"/>
      <c r="O413" s="258" t="inlineStr">
        <is>
          <t>ЕР-00075997</t>
        </is>
      </c>
      <c r="P413" s="259" t="n">
        <v>2</v>
      </c>
      <c r="Q413" s="260" t="n">
        <v>237888</v>
      </c>
      <c r="R413" s="260" t="n">
        <v>104502.94</v>
      </c>
      <c r="S413" s="261" t="n">
        <v>133385.06</v>
      </c>
      <c r="T413" s="260" t="n">
        <v>133385.06</v>
      </c>
      <c r="U413" s="345" t="n">
        <v>0</v>
      </c>
      <c r="V413" s="345" t="n">
        <v>118944</v>
      </c>
      <c r="W413" s="345" t="n">
        <v>66692.53</v>
      </c>
      <c r="X413" s="263" t="n">
        <v>0.4392947101156847</v>
      </c>
      <c r="Y413" s="345" t="n">
        <v>133385.06</v>
      </c>
      <c r="Z413" s="345" t="n">
        <v>23383.40407086563</v>
      </c>
      <c r="AA413" s="346" t="n">
        <v>11691.70203543281</v>
      </c>
      <c r="AB413" s="347" t="n">
        <v>81119.53592913438</v>
      </c>
      <c r="AC413" s="263" t="n">
        <v>0.3409988563068939</v>
      </c>
      <c r="AD413" s="346" t="n">
        <v>156768.4640708656</v>
      </c>
      <c r="AE413" s="346" t="n">
        <v>78384.23203543281</v>
      </c>
      <c r="AF413" s="346" t="n">
        <v>40559.76796456719</v>
      </c>
      <c r="AG413" s="257" t="n"/>
      <c r="AH413" s="257" t="n"/>
      <c r="AI413" s="257" t="n"/>
      <c r="AJ413" s="257" t="n"/>
      <c r="AK413" s="257" t="n"/>
      <c r="AN413" s="303">
        <f>H413</f>
        <v/>
      </c>
      <c r="AO413" s="303" t="inlineStr">
        <is>
          <t>до 2024</t>
        </is>
      </c>
      <c r="AP413" s="317" t="n"/>
      <c r="AQ413" s="317" t="n"/>
    </row>
    <row r="414" hidden="1" ht="15" customFormat="1" customHeight="1" s="303">
      <c r="A414" s="257" t="n"/>
      <c r="B414" s="258" t="inlineStr">
        <is>
          <t>ГРП</t>
        </is>
      </c>
      <c r="C414" s="258" t="n"/>
      <c r="D414" s="258" t="inlineStr">
        <is>
          <t>Готовая продукция Прочее</t>
        </is>
      </c>
      <c r="E414" s="258" t="inlineStr">
        <is>
          <t>Готовая продукция Прочее</t>
        </is>
      </c>
      <c r="F414" s="258" t="inlineStr">
        <is>
          <t>1 квартал 2023 г.</t>
        </is>
      </c>
      <c r="G414" s="258" t="inlineStr">
        <is>
          <t>Реализация товаров и услуг 00ЕР-000143 от 24.01.2023 13:41:58</t>
        </is>
      </c>
      <c r="H414" s="258" t="inlineStr">
        <is>
          <t>Полированная воронка для посадки стингера БТС ПВПС.2.178.140.3500-02 с упаковкой</t>
        </is>
      </c>
      <c r="I414" s="258" t="inlineStr">
        <is>
          <t>шт</t>
        </is>
      </c>
      <c r="J414" s="258" t="inlineStr">
        <is>
          <t>СК ТАТПРОМ-ХОЛДИНГ</t>
        </is>
      </c>
      <c r="K414" s="258" t="inlineStr">
        <is>
          <t>ННК - ННП АО</t>
        </is>
      </c>
      <c r="L414" s="258" t="inlineStr">
        <is>
          <t>Договор №СКТПХ-01-03-2021 от 01.03.2021 Спецификация №1-ННК-0209Д-ДС от 01.10.2022</t>
        </is>
      </c>
      <c r="M414" s="258" t="n"/>
      <c r="N414" s="258" t="n"/>
      <c r="O414" s="258" t="inlineStr">
        <is>
          <t>ЕР-00075997</t>
        </is>
      </c>
      <c r="P414" s="259" t="n">
        <v>1</v>
      </c>
      <c r="Q414" s="260" t="n">
        <v>118944</v>
      </c>
      <c r="R414" s="260" t="n">
        <v>52251.47</v>
      </c>
      <c r="S414" s="261" t="n">
        <v>66692.53</v>
      </c>
      <c r="T414" s="260" t="n">
        <v>66692.53</v>
      </c>
      <c r="U414" s="345" t="n">
        <v>0</v>
      </c>
      <c r="V414" s="345" t="n">
        <v>118944</v>
      </c>
      <c r="W414" s="345" t="n">
        <v>66692.53</v>
      </c>
      <c r="X414" s="263" t="n">
        <v>0.4392947101156847</v>
      </c>
      <c r="Y414" s="345" t="n">
        <v>66692.53</v>
      </c>
      <c r="Z414" s="345" t="n">
        <v>11691.70203543281</v>
      </c>
      <c r="AA414" s="346" t="n">
        <v>11691.70203543281</v>
      </c>
      <c r="AB414" s="347" t="n">
        <v>40559.76796456719</v>
      </c>
      <c r="AC414" s="263" t="n">
        <v>0.3409988563068939</v>
      </c>
      <c r="AD414" s="346" t="n">
        <v>78384.23203543281</v>
      </c>
      <c r="AE414" s="346" t="n">
        <v>78384.23203543281</v>
      </c>
      <c r="AF414" s="346" t="n">
        <v>40559.76796456719</v>
      </c>
      <c r="AG414" s="257" t="n"/>
      <c r="AH414" s="257" t="n"/>
      <c r="AI414" s="257" t="n"/>
      <c r="AJ414" s="257" t="n"/>
      <c r="AK414" s="257" t="n"/>
      <c r="AN414" s="303">
        <f>H414</f>
        <v/>
      </c>
      <c r="AO414" s="303" t="inlineStr">
        <is>
          <t>до 2024</t>
        </is>
      </c>
      <c r="AP414" s="317" t="n"/>
      <c r="AQ414" s="317" t="n"/>
    </row>
    <row r="415" hidden="1" ht="15" customFormat="1" customHeight="1" s="276">
      <c r="A415" s="269" t="n"/>
      <c r="B415" s="270" t="inlineStr">
        <is>
          <t>ГРП</t>
        </is>
      </c>
      <c r="C415" s="270" t="n"/>
      <c r="D415" s="270" t="inlineStr">
        <is>
          <t>Готовая продукция Прочее</t>
        </is>
      </c>
      <c r="E415" s="270" t="inlineStr">
        <is>
          <t>Готовая продукция Прочее</t>
        </is>
      </c>
      <c r="F415" s="270" t="inlineStr">
        <is>
          <t>1 квартал 2023 г.</t>
        </is>
      </c>
      <c r="G415" s="270" t="inlineStr">
        <is>
          <t>Возврат товаров от клиента 00ЕР-000007 от 27.01.2023 8:00:00</t>
        </is>
      </c>
      <c r="H415" s="270" t="inlineStr">
        <is>
          <t>Полированная воронка для посадки стингера БТС ПВПС.2.178.140.3500-02 с упаковкой</t>
        </is>
      </c>
      <c r="I415" s="270" t="inlineStr">
        <is>
          <t>шт</t>
        </is>
      </c>
      <c r="J415" s="270" t="inlineStr">
        <is>
          <t>СК ТАТПРОМ-ХОЛДИНГ</t>
        </is>
      </c>
      <c r="K415" s="270" t="n"/>
      <c r="L415" s="270" t="inlineStr">
        <is>
          <t>Договор №СКТПХ-01-03-2021 от 01.03.2021 Спецификация №1-ННК-0209Д-ДС от 01.10.2022</t>
        </is>
      </c>
      <c r="M415" s="270" t="n"/>
      <c r="N415" s="270" t="n"/>
      <c r="O415" s="270" t="inlineStr">
        <is>
          <t>ЕР-00075997</t>
        </is>
      </c>
      <c r="P415" s="271" t="n">
        <v>-2</v>
      </c>
      <c r="Q415" s="221" t="n">
        <v>-237888</v>
      </c>
      <c r="R415" s="277" t="n"/>
      <c r="S415" s="273" t="n">
        <v>-237888</v>
      </c>
      <c r="T415" s="221" t="n">
        <v>-237888</v>
      </c>
      <c r="U415" s="349" t="n">
        <v>0</v>
      </c>
      <c r="V415" s="349" t="n">
        <v>118944</v>
      </c>
      <c r="W415" s="349" t="n">
        <v>118944</v>
      </c>
      <c r="X415" s="275" t="n"/>
      <c r="Y415" s="345" t="n"/>
      <c r="Z415" s="345" t="n">
        <v>0</v>
      </c>
      <c r="AA415" s="346" t="n">
        <v>0</v>
      </c>
      <c r="AB415" s="347" t="n">
        <v>0</v>
      </c>
      <c r="AC415" s="263" t="n">
        <v>0</v>
      </c>
      <c r="AD415" s="346" t="n">
        <v>-237888</v>
      </c>
      <c r="AE415" s="346" t="n">
        <v>118944</v>
      </c>
      <c r="AF415" s="346" t="n">
        <v>0</v>
      </c>
      <c r="AG415" s="269" t="n"/>
      <c r="AH415" s="269" t="n"/>
      <c r="AI415" s="269" t="n"/>
      <c r="AJ415" s="269" t="n"/>
      <c r="AK415" s="269" t="n"/>
      <c r="AN415" s="303">
        <f>H415</f>
        <v/>
      </c>
      <c r="AO415" s="303" t="inlineStr">
        <is>
          <t>до 2024</t>
        </is>
      </c>
      <c r="AP415" s="317" t="n"/>
      <c r="AQ415" s="317" t="n"/>
    </row>
    <row r="416" hidden="1" ht="15" customFormat="1" customHeight="1" s="303">
      <c r="A416" s="257" t="n"/>
      <c r="B416" s="258" t="inlineStr">
        <is>
          <t>ГРП</t>
        </is>
      </c>
      <c r="C416" s="258" t="n"/>
      <c r="D416" s="258" t="inlineStr">
        <is>
          <t>Готовая продукция Прочее</t>
        </is>
      </c>
      <c r="E416" s="258" t="inlineStr">
        <is>
          <t>Готовая продукция Прочее</t>
        </is>
      </c>
      <c r="F416" s="258" t="inlineStr">
        <is>
          <t>1 квартал 2023 г.</t>
        </is>
      </c>
      <c r="G416" s="258" t="inlineStr">
        <is>
          <t>Реализация товаров и услуг 00ЕР-000316 от 06.02.2023 12:51:20</t>
        </is>
      </c>
      <c r="H416" s="258" t="inlineStr">
        <is>
          <t>Полированная воронка для посадки стингера БТС ПВПС.2.178.140.3500-02 с упаковкой</t>
        </is>
      </c>
      <c r="I416" s="258" t="inlineStr">
        <is>
          <t>шт</t>
        </is>
      </c>
      <c r="J416" s="258" t="inlineStr">
        <is>
          <t>СК ТАТПРОМ-ХОЛДИНГ</t>
        </is>
      </c>
      <c r="K416" s="258" t="inlineStr">
        <is>
          <t>ННК - ННП АО</t>
        </is>
      </c>
      <c r="L416" s="258" t="inlineStr">
        <is>
          <t>Договор №СКТПХ-01-03-2021 от 01.03.2021 Спецификация №1-ННК-0209Д-ДС от 01.10.2022</t>
        </is>
      </c>
      <c r="M416" s="258" t="n"/>
      <c r="N416" s="258" t="n"/>
      <c r="O416" s="258" t="inlineStr">
        <is>
          <t>ЕР-00075997</t>
        </is>
      </c>
      <c r="P416" s="259" t="n">
        <v>3</v>
      </c>
      <c r="Q416" s="260" t="n">
        <v>356832</v>
      </c>
      <c r="R416" s="260" t="n">
        <v>138119.29</v>
      </c>
      <c r="S416" s="261" t="n">
        <v>218712.71</v>
      </c>
      <c r="T416" s="260" t="n">
        <v>169046.16</v>
      </c>
      <c r="U416" s="345" t="n">
        <v>49666.54999999999</v>
      </c>
      <c r="V416" s="345" t="n">
        <v>118944</v>
      </c>
      <c r="W416" s="345" t="n">
        <v>56348.72</v>
      </c>
      <c r="X416" s="263" t="n">
        <v>0.3870709185274864</v>
      </c>
      <c r="Y416" s="345" t="n">
        <v>169046.16</v>
      </c>
      <c r="Z416" s="345" t="n">
        <v>29635.0630715929</v>
      </c>
      <c r="AA416" s="346" t="n">
        <v>9878.354357197632</v>
      </c>
      <c r="AB416" s="347" t="n">
        <v>108484.2269284071</v>
      </c>
      <c r="AC416" s="263" t="n">
        <v>0.3040204548034008</v>
      </c>
      <c r="AD416" s="346" t="n">
        <v>248347.7730715929</v>
      </c>
      <c r="AE416" s="346" t="n">
        <v>82782.5910238643</v>
      </c>
      <c r="AF416" s="346" t="n">
        <v>36161.4089761357</v>
      </c>
      <c r="AG416" s="257" t="n"/>
      <c r="AH416" s="257" t="n"/>
      <c r="AI416" s="257" t="n"/>
      <c r="AJ416" s="257" t="n"/>
      <c r="AK416" s="257" t="n"/>
      <c r="AN416" s="303">
        <f>H416</f>
        <v/>
      </c>
      <c r="AO416" s="303" t="inlineStr">
        <is>
          <t>до 2024</t>
        </is>
      </c>
      <c r="AP416" s="317" t="n"/>
      <c r="AQ416" s="317" t="n"/>
    </row>
    <row r="417" hidden="1" ht="15" customFormat="1" customHeight="1" s="303">
      <c r="A417" s="257" t="n"/>
      <c r="B417" s="258" t="inlineStr">
        <is>
          <t>ГРП</t>
        </is>
      </c>
      <c r="C417" s="258" t="n"/>
      <c r="D417" s="258" t="inlineStr">
        <is>
          <t>Готовая продукция Прочее</t>
        </is>
      </c>
      <c r="E417" s="258" t="inlineStr">
        <is>
          <t>Готовая продукция Прочее</t>
        </is>
      </c>
      <c r="F417" s="258" t="inlineStr">
        <is>
          <t>1 квартал 2023 г.</t>
        </is>
      </c>
      <c r="G417" s="258" t="inlineStr">
        <is>
          <t>Реализация товаров и услуг 00ЕР-000318 от 06.02.2023 12:57:30</t>
        </is>
      </c>
      <c r="H417" s="258" t="inlineStr">
        <is>
          <t>Полированная воронка для посадки стингера БТС ПВПС.2.178.140.3500-02 с упаковкой</t>
        </is>
      </c>
      <c r="I417" s="258" t="inlineStr">
        <is>
          <t>шт</t>
        </is>
      </c>
      <c r="J417" s="258" t="inlineStr">
        <is>
          <t>СК ТАТПРОМ-ХОЛДИНГ</t>
        </is>
      </c>
      <c r="K417" s="258" t="inlineStr">
        <is>
          <t>ННК - ННП АО</t>
        </is>
      </c>
      <c r="L417" s="258" t="inlineStr">
        <is>
          <t>Договор №СКТПХ-01-03-2021 от 01.03.2021 Спецификация №1-ННК-0209Д-ДС от 01.10.2022</t>
        </is>
      </c>
      <c r="M417" s="258" t="n"/>
      <c r="N417" s="258" t="n"/>
      <c r="O417" s="258" t="inlineStr">
        <is>
          <t>ЕР-00075997</t>
        </is>
      </c>
      <c r="P417" s="259" t="n">
        <v>1</v>
      </c>
      <c r="Q417" s="260" t="n">
        <v>118944</v>
      </c>
      <c r="R417" s="266" t="n"/>
      <c r="S417" s="261" t="n">
        <v>118944</v>
      </c>
      <c r="T417" s="260" t="n">
        <v>118944</v>
      </c>
      <c r="U417" s="345" t="n">
        <v>0</v>
      </c>
      <c r="V417" s="345" t="n">
        <v>118944</v>
      </c>
      <c r="W417" s="345" t="n">
        <v>118944</v>
      </c>
      <c r="X417" s="263" t="n">
        <v>0</v>
      </c>
      <c r="Y417" s="345" t="n">
        <v>118944</v>
      </c>
      <c r="Z417" s="345" t="n">
        <v>20851.77765639601</v>
      </c>
      <c r="AA417" s="346" t="n">
        <v>20851.77765639601</v>
      </c>
      <c r="AB417" s="347" t="n">
        <v>-20851.77765639601</v>
      </c>
      <c r="AC417" s="263" t="n">
        <v>-0.1753075199791163</v>
      </c>
      <c r="AD417" s="346" t="n">
        <v>139795.777656396</v>
      </c>
      <c r="AE417" s="346" t="n">
        <v>139795.777656396</v>
      </c>
      <c r="AF417" s="346" t="n">
        <v>-20851.77765639601</v>
      </c>
      <c r="AG417" s="257" t="n"/>
      <c r="AH417" s="257" t="n"/>
      <c r="AI417" s="257" t="n"/>
      <c r="AJ417" s="257" t="n"/>
      <c r="AK417" s="257" t="n"/>
      <c r="AN417" s="303">
        <f>H417</f>
        <v/>
      </c>
      <c r="AO417" s="303" t="inlineStr">
        <is>
          <t>до 2024</t>
        </is>
      </c>
      <c r="AP417" s="317" t="n"/>
      <c r="AQ417" s="317" t="n"/>
    </row>
    <row r="418" hidden="1" ht="15" customFormat="1" customHeight="1" s="303">
      <c r="A418" s="257" t="n"/>
      <c r="B418" s="258" t="inlineStr">
        <is>
          <t>ГРП</t>
        </is>
      </c>
      <c r="C418" s="258" t="n"/>
      <c r="D418" s="258" t="inlineStr">
        <is>
          <t>Готовая продукция Прочее</t>
        </is>
      </c>
      <c r="E418" s="258" t="inlineStr">
        <is>
          <t>Готовая продукция Прочее</t>
        </is>
      </c>
      <c r="F418" s="258" t="inlineStr">
        <is>
          <t>1 квартал 2023 г.</t>
        </is>
      </c>
      <c r="G418" s="258" t="inlineStr">
        <is>
          <t>Реализация товаров и услуг 00ЕР-000405 от 13.02.2023 14:02:23</t>
        </is>
      </c>
      <c r="H418" s="258" t="inlineStr">
        <is>
          <t>Устройство герметизации хвостовика плавающее УГРХП.114.178 с упаковкой</t>
        </is>
      </c>
      <c r="I418" s="258" t="inlineStr">
        <is>
          <t>шт</t>
        </is>
      </c>
      <c r="J418" s="258" t="inlineStr">
        <is>
          <t>СК ТАТПРОМ-ХОЛДИНГ</t>
        </is>
      </c>
      <c r="K418" s="258" t="inlineStr">
        <is>
          <t>СК ТАТПРОМ-ХОЛДИНГ</t>
        </is>
      </c>
      <c r="L418" s="258" t="inlineStr">
        <is>
          <t>Договор поставки продукции №СКТПХ-01-03-2021 от 01.03.2021 Спецификация №17-СКТПХ-НЧТЗ-ИС от 20.12.2022</t>
        </is>
      </c>
      <c r="M418" s="258" t="n"/>
      <c r="N418" s="258" t="n"/>
      <c r="O418" s="258" t="inlineStr">
        <is>
          <t>ЕР-00072453</t>
        </is>
      </c>
      <c r="P418" s="259" t="n">
        <v>1</v>
      </c>
      <c r="Q418" s="260" t="n">
        <v>111275</v>
      </c>
      <c r="R418" s="260" t="n">
        <v>34143.21</v>
      </c>
      <c r="S418" s="261" t="n">
        <v>77131.79000000001</v>
      </c>
      <c r="T418" s="260" t="n">
        <v>77131.78999999999</v>
      </c>
      <c r="U418" s="345" t="n">
        <v>0</v>
      </c>
      <c r="V418" s="345" t="n">
        <v>111275</v>
      </c>
      <c r="W418" s="345" t="n">
        <v>77131.78999999999</v>
      </c>
      <c r="X418" s="263" t="n">
        <v>0.3068363064479892</v>
      </c>
      <c r="Y418" s="345" t="n">
        <v>77131.78999999999</v>
      </c>
      <c r="Z418" s="345" t="n">
        <v>13521.78281645</v>
      </c>
      <c r="AA418" s="346" t="n">
        <v>13521.78281645</v>
      </c>
      <c r="AB418" s="347" t="n">
        <v>20621.42718355</v>
      </c>
      <c r="AC418" s="263" t="n">
        <v>0.185319498391822</v>
      </c>
      <c r="AD418" s="346" t="n">
        <v>90653.57281645</v>
      </c>
      <c r="AE418" s="346" t="n">
        <v>90653.57281645</v>
      </c>
      <c r="AF418" s="346" t="n">
        <v>20621.42718355</v>
      </c>
      <c r="AG418" s="257" t="n"/>
      <c r="AH418" s="257" t="n"/>
      <c r="AI418" s="257" t="n"/>
      <c r="AJ418" s="257" t="n"/>
      <c r="AK418" s="257" t="n"/>
      <c r="AN418" s="303">
        <f>H418</f>
        <v/>
      </c>
      <c r="AO418" s="303" t="inlineStr">
        <is>
          <t>до 2024</t>
        </is>
      </c>
      <c r="AP418" s="317" t="n"/>
      <c r="AQ418" s="317" t="n"/>
    </row>
    <row r="419" hidden="1" ht="15" customFormat="1" customHeight="1" s="303">
      <c r="A419" s="257" t="n"/>
      <c r="B419" s="258" t="inlineStr">
        <is>
          <t>ГРП</t>
        </is>
      </c>
      <c r="C419" s="258" t="n"/>
      <c r="D419" s="258" t="inlineStr">
        <is>
          <t>Готовая продукция Прочее</t>
        </is>
      </c>
      <c r="E419" s="258" t="inlineStr">
        <is>
          <t>Готовая продукция Прочее</t>
        </is>
      </c>
      <c r="F419" s="258" t="inlineStr">
        <is>
          <t>1 квартал 2023 г.</t>
        </is>
      </c>
      <c r="G419" s="258" t="inlineStr">
        <is>
          <t>Реализация товаров и услуг 00ЕР-000406 от 13.02.2023 14:05:26</t>
        </is>
      </c>
      <c r="H419" s="258" t="inlineStr">
        <is>
          <t>Полированная воронка для посадки стингера БТС ПВПС.2.178.140.3500-02 с упаковкой</t>
        </is>
      </c>
      <c r="I419" s="258" t="inlineStr">
        <is>
          <t>шт</t>
        </is>
      </c>
      <c r="J419" s="258" t="inlineStr">
        <is>
          <t>СК ТАТПРОМ-ХОЛДИНГ</t>
        </is>
      </c>
      <c r="K419" s="258" t="inlineStr">
        <is>
          <t>ННК - ННП АО</t>
        </is>
      </c>
      <c r="L419" s="258" t="inlineStr">
        <is>
          <t>Договор №СКТПХ-01-03-2021 от 01.03.2021 Спецификация №1-ННК-0209Д-ДС от 01.10.2022</t>
        </is>
      </c>
      <c r="M419" s="258" t="n"/>
      <c r="N419" s="258" t="n"/>
      <c r="O419" s="258" t="inlineStr">
        <is>
          <t>ЕР-00075997</t>
        </is>
      </c>
      <c r="P419" s="259" t="n">
        <v>1</v>
      </c>
      <c r="Q419" s="260" t="n">
        <v>118944</v>
      </c>
      <c r="R419" s="266" t="n"/>
      <c r="S419" s="261" t="n">
        <v>118944</v>
      </c>
      <c r="T419" s="260" t="n">
        <v>118944</v>
      </c>
      <c r="U419" s="345" t="n">
        <v>0</v>
      </c>
      <c r="V419" s="345" t="n">
        <v>118944</v>
      </c>
      <c r="W419" s="345" t="n">
        <v>118944</v>
      </c>
      <c r="X419" s="263" t="n">
        <v>0</v>
      </c>
      <c r="Y419" s="345" t="n">
        <v>118944</v>
      </c>
      <c r="Z419" s="345" t="n">
        <v>20851.77765639601</v>
      </c>
      <c r="AA419" s="346" t="n">
        <v>20851.77765639601</v>
      </c>
      <c r="AB419" s="347" t="n">
        <v>-20851.77765639601</v>
      </c>
      <c r="AC419" s="263" t="n">
        <v>-0.1753075199791163</v>
      </c>
      <c r="AD419" s="346" t="n">
        <v>139795.777656396</v>
      </c>
      <c r="AE419" s="346" t="n">
        <v>139795.777656396</v>
      </c>
      <c r="AF419" s="346" t="n">
        <v>-20851.77765639601</v>
      </c>
      <c r="AG419" s="257" t="n"/>
      <c r="AH419" s="257" t="n"/>
      <c r="AI419" s="257" t="n"/>
      <c r="AJ419" s="257" t="n"/>
      <c r="AK419" s="257" t="n"/>
      <c r="AN419" s="303">
        <f>H419</f>
        <v/>
      </c>
      <c r="AO419" s="303" t="inlineStr">
        <is>
          <t>до 2024</t>
        </is>
      </c>
      <c r="AP419" s="317" t="n"/>
      <c r="AQ419" s="317" t="n"/>
    </row>
    <row r="420" hidden="1" ht="15" customFormat="1" customHeight="1" s="303">
      <c r="A420" s="257" t="n"/>
      <c r="B420" s="258" t="inlineStr">
        <is>
          <t>ГРП</t>
        </is>
      </c>
      <c r="C420" s="258" t="n"/>
      <c r="D420" s="258" t="inlineStr">
        <is>
          <t>Готовая продукция Прочее</t>
        </is>
      </c>
      <c r="E420" s="258" t="inlineStr">
        <is>
          <t>Готовая продукция Прочее</t>
        </is>
      </c>
      <c r="F420" s="258" t="inlineStr">
        <is>
          <t>1 квартал 2023 г.</t>
        </is>
      </c>
      <c r="G420" s="258" t="inlineStr">
        <is>
          <t>Реализация товаров и услуг 00ЕР-000407 от 13.02.2023 14:08:18</t>
        </is>
      </c>
      <c r="H420" s="258" t="inlineStr">
        <is>
          <t>Полированная воронка для посадки стингера БТС ПВПС.2.178.140.3500-02 с упаковкой</t>
        </is>
      </c>
      <c r="I420" s="258" t="inlineStr">
        <is>
          <t>шт</t>
        </is>
      </c>
      <c r="J420" s="258" t="inlineStr">
        <is>
          <t>СК ТАТПРОМ-ХОЛДИНГ</t>
        </is>
      </c>
      <c r="K420" s="258" t="inlineStr">
        <is>
          <t>ННК - ННП АО</t>
        </is>
      </c>
      <c r="L420" s="258" t="inlineStr">
        <is>
          <t>Договор №СКТПХ-01-03-2021 от 01.03.2021 Спецификация №1-ННК-0209Д-ДС от 01.10.2022</t>
        </is>
      </c>
      <c r="M420" s="258" t="n"/>
      <c r="N420" s="258" t="n"/>
      <c r="O420" s="258" t="inlineStr">
        <is>
          <t>ЕР-00075997</t>
        </is>
      </c>
      <c r="P420" s="259" t="n">
        <v>1</v>
      </c>
      <c r="Q420" s="260" t="n">
        <v>118944</v>
      </c>
      <c r="R420" s="260" t="n">
        <v>44888.52</v>
      </c>
      <c r="S420" s="261" t="n">
        <v>74055.48000000001</v>
      </c>
      <c r="T420" s="260" t="n">
        <v>55711.49</v>
      </c>
      <c r="U420" s="345" t="n">
        <v>18343.99000000001</v>
      </c>
      <c r="V420" s="345" t="n">
        <v>118944</v>
      </c>
      <c r="W420" s="345" t="n">
        <v>55711.49</v>
      </c>
      <c r="X420" s="263" t="n">
        <v>0.3773920500403551</v>
      </c>
      <c r="Y420" s="345" t="n">
        <v>55711.49</v>
      </c>
      <c r="Z420" s="345" t="n">
        <v>9766.643146241338</v>
      </c>
      <c r="AA420" s="346" t="n">
        <v>9766.643146241338</v>
      </c>
      <c r="AB420" s="347" t="n">
        <v>35121.87685375866</v>
      </c>
      <c r="AC420" s="263" t="n">
        <v>0.2952807779607097</v>
      </c>
      <c r="AD420" s="346" t="n">
        <v>83822.12314624136</v>
      </c>
      <c r="AE420" s="346" t="n">
        <v>83822.12314624136</v>
      </c>
      <c r="AF420" s="346" t="n">
        <v>35121.87685375864</v>
      </c>
      <c r="AG420" s="257" t="n"/>
      <c r="AH420" s="257" t="n"/>
      <c r="AI420" s="257" t="n"/>
      <c r="AJ420" s="257" t="n"/>
      <c r="AK420" s="257" t="n"/>
      <c r="AN420" s="303">
        <f>H420</f>
        <v/>
      </c>
      <c r="AO420" s="303" t="inlineStr">
        <is>
          <t>до 2024</t>
        </is>
      </c>
      <c r="AP420" s="317" t="n"/>
      <c r="AQ420" s="317" t="n"/>
    </row>
    <row r="421" hidden="1" ht="15" customFormat="1" customHeight="1" s="303">
      <c r="A421" s="257" t="n"/>
      <c r="B421" s="258" t="inlineStr">
        <is>
          <t>ГРП</t>
        </is>
      </c>
      <c r="C421" s="258" t="n"/>
      <c r="D421" s="258" t="inlineStr">
        <is>
          <t>Готовая продукция Прочее</t>
        </is>
      </c>
      <c r="E421" s="258" t="inlineStr">
        <is>
          <t>Готовая продукция Прочее</t>
        </is>
      </c>
      <c r="F421" s="258" t="inlineStr">
        <is>
          <t>1 квартал 2023 г.</t>
        </is>
      </c>
      <c r="G421" s="258" t="inlineStr">
        <is>
          <t>Реализация товаров и услуг 00ЕР-000429 от 15.02.2023 10:24:36</t>
        </is>
      </c>
      <c r="H421" s="258" t="inlineStr">
        <is>
          <t>Устройство герметизации хвостовика плавающее УГРХП.114.178 с упаковкой</t>
        </is>
      </c>
      <c r="I421" s="258" t="inlineStr">
        <is>
          <t>шт</t>
        </is>
      </c>
      <c r="J421" s="258" t="inlineStr">
        <is>
          <t>СК ТАТПРОМ-ХОЛДИНГ</t>
        </is>
      </c>
      <c r="K421" s="258" t="inlineStr">
        <is>
          <t>ВАНКОРНЕФТЬ АО</t>
        </is>
      </c>
      <c r="L421" s="258" t="inlineStr">
        <is>
          <t>Договор №СКТПХ-01-03-2021 от 01.03.2021 Спецификация №13-Ванкорнефть-0520Д от 01.12.2022</t>
        </is>
      </c>
      <c r="M421" s="258" t="n"/>
      <c r="N421" s="258" t="n"/>
      <c r="O421" s="258" t="inlineStr">
        <is>
          <t>ЕР-00072453</t>
        </is>
      </c>
      <c r="P421" s="259" t="n">
        <v>1</v>
      </c>
      <c r="Q421" s="260" t="n">
        <v>109952</v>
      </c>
      <c r="R421" s="260" t="n">
        <v>16858.14</v>
      </c>
      <c r="S421" s="261" t="n">
        <v>93093.86</v>
      </c>
      <c r="T421" s="260" t="n">
        <v>71247.78</v>
      </c>
      <c r="U421" s="345" t="n">
        <v>21846.08</v>
      </c>
      <c r="V421" s="345" t="n">
        <v>109952</v>
      </c>
      <c r="W421" s="345" t="n">
        <v>71247.78</v>
      </c>
      <c r="X421" s="263" t="n">
        <v>0.1533227226426077</v>
      </c>
      <c r="Y421" s="345" t="n">
        <v>71247.78</v>
      </c>
      <c r="Z421" s="345" t="n">
        <v>12490.27161581768</v>
      </c>
      <c r="AA421" s="346" t="n">
        <v>12490.27161581768</v>
      </c>
      <c r="AB421" s="347" t="n">
        <v>4367.868384182315</v>
      </c>
      <c r="AC421" s="263" t="n">
        <v>0.03972522904705976</v>
      </c>
      <c r="AD421" s="346" t="n">
        <v>105584.1316158177</v>
      </c>
      <c r="AE421" s="346" t="n">
        <v>105584.1316158177</v>
      </c>
      <c r="AF421" s="346" t="n">
        <v>4367.868384182308</v>
      </c>
      <c r="AG421" s="257" t="n"/>
      <c r="AH421" s="257" t="n"/>
      <c r="AI421" s="257" t="n"/>
      <c r="AJ421" s="257" t="n"/>
      <c r="AK421" s="257" t="n"/>
      <c r="AN421" s="303">
        <f>H421</f>
        <v/>
      </c>
      <c r="AO421" s="303" t="inlineStr">
        <is>
          <t>до 2024</t>
        </is>
      </c>
      <c r="AP421" s="317" t="n"/>
      <c r="AQ421" s="317" t="n"/>
    </row>
    <row r="422" hidden="1" ht="15" customFormat="1" customHeight="1" s="276">
      <c r="A422" s="269" t="n"/>
      <c r="B422" s="270" t="inlineStr">
        <is>
          <t>ГРП</t>
        </is>
      </c>
      <c r="C422" s="270" t="n"/>
      <c r="D422" s="270" t="inlineStr">
        <is>
          <t>Готовая продукция Прочее</t>
        </is>
      </c>
      <c r="E422" s="270" t="inlineStr">
        <is>
          <t>Готовая продукция Прочее</t>
        </is>
      </c>
      <c r="F422" s="270" t="inlineStr">
        <is>
          <t>1 квартал 2023 г.</t>
        </is>
      </c>
      <c r="G422" s="270" t="inlineStr">
        <is>
          <t>Возврат товаров от клиента 00ЕР-000010 от 20.02.2023 8:00:00</t>
        </is>
      </c>
      <c r="H422" s="270" t="inlineStr">
        <is>
          <t>Полированная воронка для посадки стингера БТС ПВПС.2.178.140.3500-02 с упаковкой</t>
        </is>
      </c>
      <c r="I422" s="270" t="inlineStr">
        <is>
          <t>шт</t>
        </is>
      </c>
      <c r="J422" s="270" t="inlineStr">
        <is>
          <t>СК ТАТПРОМ-ХОЛДИНГ</t>
        </is>
      </c>
      <c r="K422" s="270" t="n"/>
      <c r="L422" s="270" t="inlineStr">
        <is>
          <t>Договор №СКТПХ-01-03-2021 от 01.03.2021 Спецификация №1-ННК-0209Д-ДС от 01.10.2022</t>
        </is>
      </c>
      <c r="M422" s="270" t="n"/>
      <c r="N422" s="270" t="n"/>
      <c r="O422" s="270" t="inlineStr">
        <is>
          <t>ЕР-00075997</t>
        </is>
      </c>
      <c r="P422" s="271" t="n">
        <v>-2</v>
      </c>
      <c r="Q422" s="221" t="n">
        <v>-237888</v>
      </c>
      <c r="R422" s="277" t="n"/>
      <c r="S422" s="273" t="n">
        <v>-237888</v>
      </c>
      <c r="T422" s="221" t="n">
        <v>-237888</v>
      </c>
      <c r="U422" s="349" t="n">
        <v>0</v>
      </c>
      <c r="V422" s="349" t="n">
        <v>118944</v>
      </c>
      <c r="W422" s="349" t="n">
        <v>118944</v>
      </c>
      <c r="X422" s="275" t="n"/>
      <c r="Y422" s="345" t="n"/>
      <c r="Z422" s="345" t="n">
        <v>0</v>
      </c>
      <c r="AA422" s="346" t="n">
        <v>0</v>
      </c>
      <c r="AB422" s="347" t="n">
        <v>0</v>
      </c>
      <c r="AC422" s="263" t="n">
        <v>0</v>
      </c>
      <c r="AD422" s="346" t="n">
        <v>-237888</v>
      </c>
      <c r="AE422" s="346" t="n">
        <v>118944</v>
      </c>
      <c r="AF422" s="346" t="n">
        <v>0</v>
      </c>
      <c r="AG422" s="269" t="n"/>
      <c r="AH422" s="269" t="n"/>
      <c r="AI422" s="269" t="n"/>
      <c r="AJ422" s="269" t="n"/>
      <c r="AK422" s="269" t="n"/>
      <c r="AN422" s="303">
        <f>H422</f>
        <v/>
      </c>
      <c r="AO422" s="303" t="inlineStr">
        <is>
          <t>до 2024</t>
        </is>
      </c>
      <c r="AP422" s="317" t="n"/>
      <c r="AQ422" s="317" t="n"/>
    </row>
    <row r="423" hidden="1" ht="15" customFormat="1" customHeight="1" s="303">
      <c r="A423" s="257" t="n"/>
      <c r="B423" s="258" t="inlineStr">
        <is>
          <t>ГРП</t>
        </is>
      </c>
      <c r="C423" s="258" t="n"/>
      <c r="D423" s="258" t="inlineStr">
        <is>
          <t>Готовая продукция Прочее</t>
        </is>
      </c>
      <c r="E423" s="258" t="inlineStr">
        <is>
          <t>Готовая продукция Прочее</t>
        </is>
      </c>
      <c r="F423" s="258" t="inlineStr">
        <is>
          <t>1 квартал 2023 г.</t>
        </is>
      </c>
      <c r="G423" s="258" t="inlineStr">
        <is>
          <t>Реализация товаров и услуг 00ЕР-001134 от 21.02.2023 17:00:00</t>
        </is>
      </c>
      <c r="H423" s="258" t="inlineStr">
        <is>
          <t>Устройство герметизации хвостовика УГРХ.114/178 ОНГ.218.00.000-02 с упаковкой</t>
        </is>
      </c>
      <c r="I423" s="258" t="inlineStr">
        <is>
          <t>шт</t>
        </is>
      </c>
      <c r="J423" s="258" t="inlineStr">
        <is>
          <t>СК ТАТПРОМ-ХОЛДИНГ</t>
        </is>
      </c>
      <c r="K423" s="258" t="inlineStr">
        <is>
          <t>РН-ЮГАНСКНЕФТЕГАЗ</t>
        </is>
      </c>
      <c r="L423" s="258" t="inlineStr">
        <is>
          <t>Договор поставки продукции №СКТПХ-01-03-2021 от 01.03.2021 Спецификация №17-СКТПХ-НЧТЗ-ИС от 20.12.2022</t>
        </is>
      </c>
      <c r="M423" s="258" t="n"/>
      <c r="N423" s="258" t="n"/>
      <c r="O423" s="258" t="inlineStr">
        <is>
          <t>ЕР-00039573</t>
        </is>
      </c>
      <c r="P423" s="259" t="n">
        <v>1</v>
      </c>
      <c r="Q423" s="260" t="n">
        <v>61052</v>
      </c>
      <c r="R423" s="260" t="n">
        <v>31861</v>
      </c>
      <c r="S423" s="261" t="n">
        <v>29191</v>
      </c>
      <c r="T423" s="260" t="n">
        <v>29191</v>
      </c>
      <c r="U423" s="345" t="n">
        <v>0</v>
      </c>
      <c r="V423" s="345" t="n">
        <v>61052</v>
      </c>
      <c r="W423" s="345" t="n">
        <v>29191</v>
      </c>
      <c r="X423" s="263" t="n">
        <v>0.5218666055166088</v>
      </c>
      <c r="Y423" s="345" t="n">
        <v>29191</v>
      </c>
      <c r="Z423" s="345" t="n">
        <v>5117.401815710385</v>
      </c>
      <c r="AA423" s="346" t="n">
        <v>5117.401815710385</v>
      </c>
      <c r="AB423" s="347" t="n">
        <v>26743.59818428961</v>
      </c>
      <c r="AC423" s="263" t="n">
        <v>0.4380462259105289</v>
      </c>
      <c r="AD423" s="346" t="n">
        <v>34308.40181571039</v>
      </c>
      <c r="AE423" s="346" t="n">
        <v>34308.40181571039</v>
      </c>
      <c r="AF423" s="346" t="n">
        <v>26743.59818428961</v>
      </c>
      <c r="AG423" s="257" t="n"/>
      <c r="AH423" s="257" t="n"/>
      <c r="AI423" s="257" t="n"/>
      <c r="AJ423" s="257" t="n"/>
      <c r="AK423" s="257" t="n"/>
      <c r="AN423" s="303">
        <f>H423</f>
        <v/>
      </c>
      <c r="AO423" s="303" t="inlineStr">
        <is>
          <t>до 2024</t>
        </is>
      </c>
      <c r="AP423" s="317" t="n"/>
      <c r="AQ423" s="317" t="n"/>
    </row>
    <row r="424" hidden="1" ht="15" customFormat="1" customHeight="1" s="303">
      <c r="A424" s="257" t="n"/>
      <c r="B424" s="258" t="inlineStr">
        <is>
          <t>ГРП</t>
        </is>
      </c>
      <c r="C424" s="258" t="n"/>
      <c r="D424" s="258" t="inlineStr">
        <is>
          <t>Готовая продукция Прочее</t>
        </is>
      </c>
      <c r="E424" s="258" t="inlineStr">
        <is>
          <t>Готовая продукция Прочее</t>
        </is>
      </c>
      <c r="F424" s="258" t="inlineStr">
        <is>
          <t>1 квартал 2023 г.</t>
        </is>
      </c>
      <c r="G424" s="258" t="inlineStr">
        <is>
          <t>Реализация товаров и услуг 00ЕР-000624 от 02.03.2023 9:14:18</t>
        </is>
      </c>
      <c r="H424" s="258" t="inlineStr">
        <is>
          <t>Полированная воронка для посадки стингера БТС ПВПС.2.178.140.3500-02 с упаковкой</t>
        </is>
      </c>
      <c r="I424" s="258" t="inlineStr">
        <is>
          <t>шт</t>
        </is>
      </c>
      <c r="J424" s="258" t="inlineStr">
        <is>
          <t>СК ТАТПРОМ-ХОЛДИНГ</t>
        </is>
      </c>
      <c r="K424" s="258" t="inlineStr">
        <is>
          <t>ННК - ННП АО</t>
        </is>
      </c>
      <c r="L424" s="258" t="inlineStr">
        <is>
          <t>Договор №СКТПХ-01-03-2021 от 01.03.2021 Спецификация №1-ННК-0209Д-ДС от 01.10.2022</t>
        </is>
      </c>
      <c r="M424" s="258" t="n"/>
      <c r="N424" s="258" t="n"/>
      <c r="O424" s="258" t="inlineStr">
        <is>
          <t>ЕР-00075997</t>
        </is>
      </c>
      <c r="P424" s="259" t="n">
        <v>1</v>
      </c>
      <c r="Q424" s="260" t="n">
        <v>118944</v>
      </c>
      <c r="R424" s="260" t="n">
        <v>37998.79</v>
      </c>
      <c r="S424" s="261" t="n">
        <v>80945.20999999999</v>
      </c>
      <c r="T424" s="260" t="n">
        <v>46964.32</v>
      </c>
      <c r="U424" s="345" t="n">
        <v>33980.88999999999</v>
      </c>
      <c r="V424" s="345" t="n">
        <v>118944</v>
      </c>
      <c r="W424" s="345" t="n">
        <v>46964.32</v>
      </c>
      <c r="X424" s="263" t="n">
        <v>0.3194679008609093</v>
      </c>
      <c r="Y424" s="345" t="n">
        <v>46964.32</v>
      </c>
      <c r="Z424" s="345" t="n">
        <v>8233.198466705611</v>
      </c>
      <c r="AA424" s="346" t="n">
        <v>8233.198466705611</v>
      </c>
      <c r="AB424" s="347" t="n">
        <v>29765.59153329439</v>
      </c>
      <c r="AC424" s="263" t="n">
        <v>0.2502487854225046</v>
      </c>
      <c r="AD424" s="346" t="n">
        <v>89178.4084667056</v>
      </c>
      <c r="AE424" s="346" t="n">
        <v>89178.4084667056</v>
      </c>
      <c r="AF424" s="346" t="n">
        <v>29765.5915332944</v>
      </c>
      <c r="AG424" s="257" t="n"/>
      <c r="AH424" s="257" t="n"/>
      <c r="AI424" s="257" t="n"/>
      <c r="AJ424" s="257" t="n"/>
      <c r="AK424" s="257" t="n"/>
      <c r="AN424" s="303">
        <f>H424</f>
        <v/>
      </c>
      <c r="AO424" s="303" t="inlineStr">
        <is>
          <t>до 2024</t>
        </is>
      </c>
      <c r="AP424" s="317" t="n"/>
      <c r="AQ424" s="317" t="n"/>
    </row>
    <row r="425" hidden="1" ht="15" customFormat="1" customHeight="1" s="303">
      <c r="A425" s="257" t="n"/>
      <c r="B425" s="258" t="inlineStr">
        <is>
          <t>ГРП</t>
        </is>
      </c>
      <c r="C425" s="258" t="n"/>
      <c r="D425" s="258" t="inlineStr">
        <is>
          <t>Готовая продукция Прочее</t>
        </is>
      </c>
      <c r="E425" s="258" t="inlineStr">
        <is>
          <t>Готовая продукция Прочее</t>
        </is>
      </c>
      <c r="F425" s="258" t="inlineStr">
        <is>
          <t>1 квартал 2023 г.</t>
        </is>
      </c>
      <c r="G425" s="258" t="inlineStr">
        <is>
          <t>Реализация товаров и услуг 00ЕР-000625 от 02.03.2023 9:18:56</t>
        </is>
      </c>
      <c r="H425" s="258" t="inlineStr">
        <is>
          <t>Полированная воронка для посадки стингера БТС ПВПС.2.178.140.3500-02 с упаковкой</t>
        </is>
      </c>
      <c r="I425" s="258" t="inlineStr">
        <is>
          <t>шт</t>
        </is>
      </c>
      <c r="J425" s="258" t="inlineStr">
        <is>
          <t>СК ТАТПРОМ-ХОЛДИНГ</t>
        </is>
      </c>
      <c r="K425" s="258" t="inlineStr">
        <is>
          <t>ННК - ННП АО</t>
        </is>
      </c>
      <c r="L425" s="258" t="inlineStr">
        <is>
          <t>Договор №СКТПХ-01-03-2021 от 01.03.2021 Спецификация №1-ННК-0209Д-ДС от 01.10.2022</t>
        </is>
      </c>
      <c r="M425" s="258" t="n"/>
      <c r="N425" s="258" t="n"/>
      <c r="O425" s="258" t="inlineStr">
        <is>
          <t>ЕР-00075997</t>
        </is>
      </c>
      <c r="P425" s="259" t="n">
        <v>2</v>
      </c>
      <c r="Q425" s="260" t="n">
        <v>237888</v>
      </c>
      <c r="R425" s="260" t="n">
        <v>75920.42</v>
      </c>
      <c r="S425" s="261" t="n">
        <v>161967.58</v>
      </c>
      <c r="T425" s="260" t="n">
        <v>93913.34</v>
      </c>
      <c r="U425" s="345" t="n">
        <v>68054.24000000002</v>
      </c>
      <c r="V425" s="345" t="n">
        <v>118944</v>
      </c>
      <c r="W425" s="345" t="n">
        <v>46956.67</v>
      </c>
      <c r="X425" s="263" t="n">
        <v>0.3191435465429109</v>
      </c>
      <c r="Y425" s="345" t="n">
        <v>93913.34</v>
      </c>
      <c r="Z425" s="345" t="n">
        <v>16463.71472835554</v>
      </c>
      <c r="AA425" s="346" t="n">
        <v>8231.857364177771</v>
      </c>
      <c r="AB425" s="347" t="n">
        <v>59456.70527164446</v>
      </c>
      <c r="AC425" s="263" t="n">
        <v>0.2499357061795654</v>
      </c>
      <c r="AD425" s="346" t="n">
        <v>178431.2947283556</v>
      </c>
      <c r="AE425" s="346" t="n">
        <v>89215.64736417778</v>
      </c>
      <c r="AF425" s="346" t="n">
        <v>29728.35263582222</v>
      </c>
      <c r="AG425" s="257" t="n"/>
      <c r="AH425" s="257" t="n"/>
      <c r="AI425" s="257" t="n"/>
      <c r="AJ425" s="257" t="n"/>
      <c r="AK425" s="257" t="n"/>
      <c r="AN425" s="303">
        <f>H425</f>
        <v/>
      </c>
      <c r="AO425" s="303" t="inlineStr">
        <is>
          <t>до 2024</t>
        </is>
      </c>
      <c r="AP425" s="317" t="n"/>
      <c r="AQ425" s="317" t="n"/>
    </row>
    <row r="426" hidden="1" ht="15" customFormat="1" customHeight="1" s="303">
      <c r="A426" s="257" t="n"/>
      <c r="B426" s="258" t="inlineStr">
        <is>
          <t>ГРП</t>
        </is>
      </c>
      <c r="C426" s="258" t="n"/>
      <c r="D426" s="258" t="inlineStr">
        <is>
          <t>Готовая продукция Прочее</t>
        </is>
      </c>
      <c r="E426" s="258" t="inlineStr">
        <is>
          <t>Готовая продукция Прочее</t>
        </is>
      </c>
      <c r="F426" s="258" t="inlineStr">
        <is>
          <t>1 квартал 2023 г.</t>
        </is>
      </c>
      <c r="G426" s="258" t="inlineStr">
        <is>
          <t>Реализация товаров и услуг 00ЕР-000626 от 02.03.2023 9:26:40</t>
        </is>
      </c>
      <c r="H426" s="258" t="inlineStr">
        <is>
          <t>Полированная воронка для посадки стингера БТС ПВПС.2.178.140.3500-02 с упаковкой</t>
        </is>
      </c>
      <c r="I426" s="258" t="inlineStr">
        <is>
          <t>шт</t>
        </is>
      </c>
      <c r="J426" s="258" t="inlineStr">
        <is>
          <t>СК ТАТПРОМ-ХОЛДИНГ</t>
        </is>
      </c>
      <c r="K426" s="258" t="inlineStr">
        <is>
          <t>ННК - ННП АО</t>
        </is>
      </c>
      <c r="L426" s="258" t="inlineStr">
        <is>
          <t>Договор №СКТПХ-01-03-2021 от 01.03.2021 Спецификация №1-ННК-0209Д-ДС от 01.10.2022</t>
        </is>
      </c>
      <c r="M426" s="258" t="n"/>
      <c r="N426" s="258" t="n"/>
      <c r="O426" s="258" t="inlineStr">
        <is>
          <t>ЕР-00075997</t>
        </is>
      </c>
      <c r="P426" s="259" t="n">
        <v>1</v>
      </c>
      <c r="Q426" s="260" t="n">
        <v>118944</v>
      </c>
      <c r="R426" s="260" t="n">
        <v>37960.2</v>
      </c>
      <c r="S426" s="261" t="n">
        <v>80983.8</v>
      </c>
      <c r="T426" s="260" t="n">
        <v>46956.67</v>
      </c>
      <c r="U426" s="345" t="n">
        <v>34027.13</v>
      </c>
      <c r="V426" s="345" t="n">
        <v>118944</v>
      </c>
      <c r="W426" s="345" t="n">
        <v>46956.67</v>
      </c>
      <c r="X426" s="263" t="n">
        <v>0.3191434624697336</v>
      </c>
      <c r="Y426" s="345" t="n">
        <v>46956.67</v>
      </c>
      <c r="Z426" s="345" t="n">
        <v>8231.857364177771</v>
      </c>
      <c r="AA426" s="346" t="n">
        <v>8231.857364177771</v>
      </c>
      <c r="AB426" s="347" t="n">
        <v>29728.34263582223</v>
      </c>
      <c r="AC426" s="263" t="n">
        <v>0.2499356221063881</v>
      </c>
      <c r="AD426" s="346" t="n">
        <v>89215.65736417778</v>
      </c>
      <c r="AE426" s="346" t="n">
        <v>89215.65736417778</v>
      </c>
      <c r="AF426" s="346" t="n">
        <v>29728.34263582222</v>
      </c>
      <c r="AG426" s="257" t="n"/>
      <c r="AH426" s="257" t="n"/>
      <c r="AI426" s="257" t="n"/>
      <c r="AJ426" s="257" t="n"/>
      <c r="AK426" s="257" t="n"/>
      <c r="AN426" s="303">
        <f>H426</f>
        <v/>
      </c>
      <c r="AO426" s="303" t="inlineStr">
        <is>
          <t>до 2024</t>
        </is>
      </c>
      <c r="AP426" s="317" t="n"/>
      <c r="AQ426" s="317" t="n"/>
    </row>
    <row r="427" hidden="1" ht="15" customFormat="1" customHeight="1" s="303">
      <c r="A427" s="257" t="n"/>
      <c r="B427" s="258" t="inlineStr">
        <is>
          <t>ГРП</t>
        </is>
      </c>
      <c r="C427" s="258" t="n"/>
      <c r="D427" s="258" t="inlineStr">
        <is>
          <t>Готовая продукция Прочее</t>
        </is>
      </c>
      <c r="E427" s="258" t="inlineStr">
        <is>
          <t>Готовая продукция Прочее</t>
        </is>
      </c>
      <c r="F427" s="258" t="inlineStr">
        <is>
          <t>1 квартал 2023 г.</t>
        </is>
      </c>
      <c r="G427" s="258" t="inlineStr">
        <is>
          <t>Реализация товаров и услуг 00ЕР-000631 от 02.03.2023 9:41:32</t>
        </is>
      </c>
      <c r="H427" s="258" t="inlineStr">
        <is>
          <t>Устройство герметизации хвостовика плавающее УГРХП.114.178 с упаковкой</t>
        </is>
      </c>
      <c r="I427" s="258" t="inlineStr">
        <is>
          <t>шт</t>
        </is>
      </c>
      <c r="J427" s="258" t="inlineStr">
        <is>
          <t>СК ТАТПРОМ-ХОЛДИНГ</t>
        </is>
      </c>
      <c r="K427" s="258" t="inlineStr">
        <is>
          <t>СК ТАТПРОМ-ХОЛДИНГ</t>
        </is>
      </c>
      <c r="L427" s="258" t="inlineStr">
        <is>
          <t>Договор поставки продукции №СКТПХ-01-03-2021 от 01.03.2021 Спецификация №17-СКТПХ-НЧТЗ-ИС от 20.12.2022</t>
        </is>
      </c>
      <c r="M427" s="258" t="n"/>
      <c r="N427" s="258" t="n"/>
      <c r="O427" s="258" t="inlineStr">
        <is>
          <t>ЕР-00072453</t>
        </is>
      </c>
      <c r="P427" s="259" t="n">
        <v>3</v>
      </c>
      <c r="Q427" s="260" t="n">
        <v>333825</v>
      </c>
      <c r="R427" s="260" t="n">
        <v>49978.32</v>
      </c>
      <c r="S427" s="261" t="n">
        <v>283846.68</v>
      </c>
      <c r="T427" s="260" t="n">
        <v>200274.53</v>
      </c>
      <c r="U427" s="345" t="n">
        <v>83572.14999999999</v>
      </c>
      <c r="V427" s="345" t="n">
        <v>111275</v>
      </c>
      <c r="W427" s="345" t="n">
        <v>66758.17666666667</v>
      </c>
      <c r="X427" s="263" t="n">
        <v>0.1497141316558077</v>
      </c>
      <c r="Y427" s="345" t="n">
        <v>200274.53</v>
      </c>
      <c r="Z427" s="345" t="n">
        <v>35109.63116928313</v>
      </c>
      <c r="AA427" s="346" t="n">
        <v>11703.21038976104</v>
      </c>
      <c r="AB427" s="347" t="n">
        <v>14868.68883071687</v>
      </c>
      <c r="AC427" s="263" t="n">
        <v>0.04454036944721597</v>
      </c>
      <c r="AD427" s="346" t="n">
        <v>318956.3111692831</v>
      </c>
      <c r="AE427" s="346" t="n">
        <v>106318.770389761</v>
      </c>
      <c r="AF427" s="346" t="n">
        <v>4956.229610238966</v>
      </c>
      <c r="AG427" s="257" t="n"/>
      <c r="AH427" s="257" t="n"/>
      <c r="AI427" s="257" t="n"/>
      <c r="AJ427" s="257" t="n"/>
      <c r="AK427" s="257" t="n"/>
      <c r="AN427" s="303">
        <f>H427</f>
        <v/>
      </c>
      <c r="AO427" s="303" t="inlineStr">
        <is>
          <t>до 2024</t>
        </is>
      </c>
      <c r="AP427" s="317" t="n"/>
      <c r="AQ427" s="317" t="n"/>
    </row>
    <row r="428" hidden="1" ht="15" customFormat="1" customHeight="1" s="303">
      <c r="A428" s="257" t="n"/>
      <c r="B428" s="258" t="inlineStr">
        <is>
          <t>ГРП</t>
        </is>
      </c>
      <c r="C428" s="258" t="n"/>
      <c r="D428" s="258" t="inlineStr">
        <is>
          <t>Готовая продукция Прочее</t>
        </is>
      </c>
      <c r="E428" s="258" t="inlineStr">
        <is>
          <t>Готовая продукция Прочее</t>
        </is>
      </c>
      <c r="F428" s="258" t="inlineStr">
        <is>
          <t>1 квартал 2023 г.</t>
        </is>
      </c>
      <c r="G428" s="258" t="inlineStr">
        <is>
          <t>Реализация товаров и услуг 00ЕР-000819 от 20.03.2023 10:26:51</t>
        </is>
      </c>
      <c r="H428" s="258" t="inlineStr">
        <is>
          <t>Устройство герметизации хвостовика плавающее УГРХП.114.178 с упаковкой</t>
        </is>
      </c>
      <c r="I428" s="258" t="inlineStr">
        <is>
          <t>шт</t>
        </is>
      </c>
      <c r="J428" s="258" t="inlineStr">
        <is>
          <t>СК ТАТПРОМ-ХОЛДИНГ</t>
        </is>
      </c>
      <c r="K428" s="258" t="inlineStr">
        <is>
          <t>СК ТАТПРОМ-ХОЛДИНГ</t>
        </is>
      </c>
      <c r="L428" s="258" t="inlineStr">
        <is>
          <t>Договор поставки продукции №СКТПХ-01-03-2021 от 01.03.2021 Спецификация №17-СКТПХ-НЧТЗ-ИС от 20.12.2022</t>
        </is>
      </c>
      <c r="M428" s="258" t="n"/>
      <c r="N428" s="258" t="n"/>
      <c r="O428" s="258" t="inlineStr">
        <is>
          <t>ЕР-00072453</t>
        </is>
      </c>
      <c r="P428" s="259" t="n">
        <v>1</v>
      </c>
      <c r="Q428" s="260" t="n">
        <v>111275</v>
      </c>
      <c r="R428" s="260" t="n">
        <v>18759.82</v>
      </c>
      <c r="S428" s="261" t="n">
        <v>92515.17999999999</v>
      </c>
      <c r="T428" s="260" t="n">
        <v>58779.86</v>
      </c>
      <c r="U428" s="345" t="n">
        <v>33735.31999999999</v>
      </c>
      <c r="V428" s="345" t="n">
        <v>111275</v>
      </c>
      <c r="W428" s="345" t="n">
        <v>58779.86</v>
      </c>
      <c r="X428" s="263" t="n">
        <v>0.1685897101774882</v>
      </c>
      <c r="Y428" s="345" t="n">
        <v>58779.86</v>
      </c>
      <c r="Z428" s="345" t="n">
        <v>10304.55148131966</v>
      </c>
      <c r="AA428" s="346" t="n">
        <v>10304.55148131966</v>
      </c>
      <c r="AB428" s="347" t="n">
        <v>8455.268518680339</v>
      </c>
      <c r="AC428" s="263" t="n">
        <v>0.0759853382941392</v>
      </c>
      <c r="AD428" s="346" t="n">
        <v>102819.7314813197</v>
      </c>
      <c r="AE428" s="346" t="n">
        <v>102819.7314813197</v>
      </c>
      <c r="AF428" s="346" t="n">
        <v>8455.268518680343</v>
      </c>
      <c r="AG428" s="257" t="n"/>
      <c r="AH428" s="257" t="n"/>
      <c r="AI428" s="257" t="n"/>
      <c r="AJ428" s="257" t="n"/>
      <c r="AK428" s="257" t="n"/>
      <c r="AN428" s="303">
        <f>H428</f>
        <v/>
      </c>
      <c r="AO428" s="303" t="inlineStr">
        <is>
          <t>до 2024</t>
        </is>
      </c>
      <c r="AP428" s="317" t="n"/>
      <c r="AQ428" s="317" t="n"/>
    </row>
    <row r="429" hidden="1" ht="15" customFormat="1" customHeight="1" s="303">
      <c r="A429" s="257" t="n"/>
      <c r="B429" s="258" t="inlineStr">
        <is>
          <t>ГРП</t>
        </is>
      </c>
      <c r="C429" s="258" t="n"/>
      <c r="D429" s="258" t="inlineStr">
        <is>
          <t>Готовая продукция Прочее</t>
        </is>
      </c>
      <c r="E429" s="258" t="inlineStr">
        <is>
          <t>Готовая продукция Прочее</t>
        </is>
      </c>
      <c r="F429" s="258" t="inlineStr">
        <is>
          <t>1 квартал 2023 г.</t>
        </is>
      </c>
      <c r="G429" s="258" t="inlineStr">
        <is>
          <t>Реализация товаров и услуг 00ЕР-000822 от 20.03.2023 10:49:00</t>
        </is>
      </c>
      <c r="H429" s="258" t="inlineStr">
        <is>
          <t>Полированная воронка для посадки стингера БТС ПВПС.2.178.140.3500-02 с упаковкой</t>
        </is>
      </c>
      <c r="I429" s="258" t="inlineStr">
        <is>
          <t>шт</t>
        </is>
      </c>
      <c r="J429" s="258" t="inlineStr">
        <is>
          <t>СК ТАТПРОМ-ХОЛДИНГ</t>
        </is>
      </c>
      <c r="K429" s="258" t="inlineStr">
        <is>
          <t>ННК - ННП АО</t>
        </is>
      </c>
      <c r="L429" s="258" t="inlineStr">
        <is>
          <t>Договор №СКТПХ-01-03-2021 от 01.03.2021 Спецификация №1-ННК-0209Д-ДС от 01.10.2022</t>
        </is>
      </c>
      <c r="M429" s="258" t="n"/>
      <c r="N429" s="258" t="n"/>
      <c r="O429" s="258" t="inlineStr">
        <is>
          <t>ЕР-00075997</t>
        </is>
      </c>
      <c r="P429" s="259" t="n">
        <v>2</v>
      </c>
      <c r="Q429" s="260" t="n">
        <v>237888</v>
      </c>
      <c r="R429" s="260" t="n">
        <v>75920.42</v>
      </c>
      <c r="S429" s="261" t="n">
        <v>161967.58</v>
      </c>
      <c r="T429" s="260" t="n">
        <v>93913.34</v>
      </c>
      <c r="U429" s="345" t="n">
        <v>68054.24000000002</v>
      </c>
      <c r="V429" s="345" t="n">
        <v>118944</v>
      </c>
      <c r="W429" s="345" t="n">
        <v>46956.67</v>
      </c>
      <c r="X429" s="263" t="n">
        <v>0.3191435465429109</v>
      </c>
      <c r="Y429" s="345" t="n">
        <v>93913.34</v>
      </c>
      <c r="Z429" s="345" t="n">
        <v>16463.71472835554</v>
      </c>
      <c r="AA429" s="346" t="n">
        <v>8231.857364177771</v>
      </c>
      <c r="AB429" s="347" t="n">
        <v>59456.70527164446</v>
      </c>
      <c r="AC429" s="263" t="n">
        <v>0.2499357061795654</v>
      </c>
      <c r="AD429" s="346" t="n">
        <v>178431.2947283556</v>
      </c>
      <c r="AE429" s="346" t="n">
        <v>89215.64736417778</v>
      </c>
      <c r="AF429" s="346" t="n">
        <v>29728.35263582222</v>
      </c>
      <c r="AG429" s="257" t="n"/>
      <c r="AH429" s="257" t="n"/>
      <c r="AI429" s="257" t="n"/>
      <c r="AJ429" s="257" t="n"/>
      <c r="AK429" s="257" t="n"/>
      <c r="AN429" s="303">
        <f>H429</f>
        <v/>
      </c>
      <c r="AO429" s="303" t="inlineStr">
        <is>
          <t>до 2024</t>
        </is>
      </c>
      <c r="AP429" s="317" t="n"/>
      <c r="AQ429" s="317" t="n"/>
    </row>
    <row r="430" hidden="1" ht="15" customFormat="1" customHeight="1" s="303">
      <c r="A430" s="257" t="n"/>
      <c r="B430" s="258" t="inlineStr">
        <is>
          <t>ГРП</t>
        </is>
      </c>
      <c r="C430" s="258" t="n"/>
      <c r="D430" s="258" t="inlineStr">
        <is>
          <t>Готовая продукция Прочее</t>
        </is>
      </c>
      <c r="E430" s="258" t="inlineStr">
        <is>
          <t>Готовая продукция Прочее</t>
        </is>
      </c>
      <c r="F430" s="258" t="inlineStr">
        <is>
          <t>1 квартал 2023 г.</t>
        </is>
      </c>
      <c r="G430" s="258" t="inlineStr">
        <is>
          <t>Реализация товаров и услуг 00ЕР-000823 от 20.03.2023 10:55:24</t>
        </is>
      </c>
      <c r="H430" s="258" t="inlineStr">
        <is>
          <t>Полированная воронка для посадки стингера БТС ПВПС.2.178.140.3500-02 с упаковкой</t>
        </is>
      </c>
      <c r="I430" s="258" t="inlineStr">
        <is>
          <t>шт</t>
        </is>
      </c>
      <c r="J430" s="258" t="inlineStr">
        <is>
          <t>СК ТАТПРОМ-ХОЛДИНГ</t>
        </is>
      </c>
      <c r="K430" s="258" t="inlineStr">
        <is>
          <t>ННК - ННП АО</t>
        </is>
      </c>
      <c r="L430" s="258" t="inlineStr">
        <is>
          <t>Договор №СКТПХ-01-03-2021 от 01.03.2021 Спецификация №1-ННК-0209Д-ДС от 01.10.2022</t>
        </is>
      </c>
      <c r="M430" s="258" t="n"/>
      <c r="N430" s="258" t="n"/>
      <c r="O430" s="258" t="inlineStr">
        <is>
          <t>ЕР-00075997</t>
        </is>
      </c>
      <c r="P430" s="259" t="n">
        <v>1</v>
      </c>
      <c r="Q430" s="260" t="n">
        <v>118944</v>
      </c>
      <c r="R430" s="260" t="n">
        <v>37960.2</v>
      </c>
      <c r="S430" s="261" t="n">
        <v>80983.8</v>
      </c>
      <c r="T430" s="260" t="n">
        <v>46956.67</v>
      </c>
      <c r="U430" s="345" t="n">
        <v>34027.13</v>
      </c>
      <c r="V430" s="345" t="n">
        <v>118944</v>
      </c>
      <c r="W430" s="345" t="n">
        <v>46956.67</v>
      </c>
      <c r="X430" s="263" t="n">
        <v>0.3191434624697336</v>
      </c>
      <c r="Y430" s="345" t="n">
        <v>46956.67</v>
      </c>
      <c r="Z430" s="345" t="n">
        <v>8231.857364177771</v>
      </c>
      <c r="AA430" s="346" t="n">
        <v>8231.857364177771</v>
      </c>
      <c r="AB430" s="347" t="n">
        <v>29728.34263582223</v>
      </c>
      <c r="AC430" s="263" t="n">
        <v>0.2499356221063881</v>
      </c>
      <c r="AD430" s="346" t="n">
        <v>89215.65736417778</v>
      </c>
      <c r="AE430" s="346" t="n">
        <v>89215.65736417778</v>
      </c>
      <c r="AF430" s="346" t="n">
        <v>29728.34263582222</v>
      </c>
      <c r="AG430" s="257" t="n"/>
      <c r="AH430" s="257" t="n"/>
      <c r="AI430" s="257" t="n"/>
      <c r="AJ430" s="257" t="n"/>
      <c r="AK430" s="257" t="n"/>
      <c r="AN430" s="303">
        <f>H430</f>
        <v/>
      </c>
      <c r="AO430" s="303" t="inlineStr">
        <is>
          <t>до 2024</t>
        </is>
      </c>
      <c r="AP430" s="317" t="n"/>
      <c r="AQ430" s="317" t="n"/>
    </row>
    <row r="431" hidden="1" ht="15" customFormat="1" customHeight="1" s="303">
      <c r="A431" s="257" t="n"/>
      <c r="B431" s="258" t="inlineStr">
        <is>
          <t>ГРП</t>
        </is>
      </c>
      <c r="C431" s="258" t="n"/>
      <c r="D431" s="258" t="inlineStr">
        <is>
          <t>Готовая продукция Прочее</t>
        </is>
      </c>
      <c r="E431" s="258" t="inlineStr">
        <is>
          <t>Готовая продукция Прочее</t>
        </is>
      </c>
      <c r="F431" s="258" t="inlineStr">
        <is>
          <t>1 квартал 2023 г.</t>
        </is>
      </c>
      <c r="G431" s="258" t="inlineStr">
        <is>
          <t>Реализация товаров и услуг 00ЕР-000824 от 20.03.2023 11:05:57</t>
        </is>
      </c>
      <c r="H431" s="258" t="inlineStr">
        <is>
          <t>Полированная воронка для посадки стингера БТС ПВПС.2.178.140.3500-02 с упаковкой</t>
        </is>
      </c>
      <c r="I431" s="258" t="inlineStr">
        <is>
          <t>шт</t>
        </is>
      </c>
      <c r="J431" s="258" t="inlineStr">
        <is>
          <t>СК ТАТПРОМ-ХОЛДИНГ</t>
        </is>
      </c>
      <c r="K431" s="258" t="inlineStr">
        <is>
          <t>ННК - ННП АО</t>
        </is>
      </c>
      <c r="L431" s="258" t="inlineStr">
        <is>
          <t>Договор №СКТПХ-01-03-2021 от 01.03.2021 Спецификация №1-ННК-0209Д-ДС от 01.10.2022</t>
        </is>
      </c>
      <c r="M431" s="258" t="n"/>
      <c r="N431" s="258" t="n"/>
      <c r="O431" s="258" t="inlineStr">
        <is>
          <t>ЕР-00075997</t>
        </is>
      </c>
      <c r="P431" s="259" t="n">
        <v>1</v>
      </c>
      <c r="Q431" s="260" t="n">
        <v>118944</v>
      </c>
      <c r="R431" s="260" t="n">
        <v>37524.32</v>
      </c>
      <c r="S431" s="261" t="n">
        <v>81419.67999999999</v>
      </c>
      <c r="T431" s="260" t="n">
        <v>45345.3</v>
      </c>
      <c r="U431" s="345" t="n">
        <v>36074.37999999999</v>
      </c>
      <c r="V431" s="345" t="n">
        <v>118944</v>
      </c>
      <c r="W431" s="345" t="n">
        <v>45345.3</v>
      </c>
      <c r="X431" s="263" t="n">
        <v>0.3154788808178638</v>
      </c>
      <c r="Y431" s="345" t="n">
        <v>45345.3</v>
      </c>
      <c r="Z431" s="345" t="n">
        <v>7949.372085709024</v>
      </c>
      <c r="AA431" s="346" t="n">
        <v>7949.372085709024</v>
      </c>
      <c r="AB431" s="347" t="n">
        <v>29574.94791429098</v>
      </c>
      <c r="AC431" s="263" t="n">
        <v>0.2486459839444695</v>
      </c>
      <c r="AD431" s="346" t="n">
        <v>89369.05208570902</v>
      </c>
      <c r="AE431" s="346" t="n">
        <v>89369.05208570902</v>
      </c>
      <c r="AF431" s="346" t="n">
        <v>29574.94791429098</v>
      </c>
      <c r="AG431" s="257" t="n"/>
      <c r="AH431" s="257" t="n"/>
      <c r="AI431" s="257" t="n"/>
      <c r="AJ431" s="257" t="n"/>
      <c r="AK431" s="257" t="n"/>
      <c r="AN431" s="303">
        <f>H431</f>
        <v/>
      </c>
      <c r="AO431" s="303" t="inlineStr">
        <is>
          <t>до 2024</t>
        </is>
      </c>
      <c r="AP431" s="317" t="n"/>
      <c r="AQ431" s="317" t="n"/>
    </row>
    <row r="432" hidden="1" ht="15" customFormat="1" customHeight="1" s="303">
      <c r="A432" s="257" t="n"/>
      <c r="B432" s="258" t="inlineStr">
        <is>
          <t>ГРП</t>
        </is>
      </c>
      <c r="C432" s="258" t="n"/>
      <c r="D432" s="258" t="inlineStr">
        <is>
          <t>Готовая продукция Прочее</t>
        </is>
      </c>
      <c r="E432" s="258" t="inlineStr">
        <is>
          <t>Готовая продукция Прочее</t>
        </is>
      </c>
      <c r="F432" s="258" t="inlineStr">
        <is>
          <t>1 квартал 2023 г.</t>
        </is>
      </c>
      <c r="G432" s="258" t="inlineStr">
        <is>
          <t>Реализация товаров и услуг 00ЕР-000825 от 20.03.2023 11:12:01</t>
        </is>
      </c>
      <c r="H432" s="258" t="inlineStr">
        <is>
          <t>Полированная воронка для посадки стингера БТС ПВПС.2.178.140.3500-02 с упаковкой</t>
        </is>
      </c>
      <c r="I432" s="258" t="inlineStr">
        <is>
          <t>шт</t>
        </is>
      </c>
      <c r="J432" s="258" t="inlineStr">
        <is>
          <t>СК ТАТПРОМ-ХОЛДИНГ</t>
        </is>
      </c>
      <c r="K432" s="258" t="inlineStr">
        <is>
          <t>ННК - ННП АО</t>
        </is>
      </c>
      <c r="L432" s="258" t="inlineStr">
        <is>
          <t>Договор №СКТПХ-01-03-2021 от 01.03.2021 Спецификация №1-ННК-0209Д-ДС от 01.10.2022</t>
        </is>
      </c>
      <c r="M432" s="258" t="n"/>
      <c r="N432" s="258" t="n"/>
      <c r="O432" s="258" t="inlineStr">
        <is>
          <t>ЕР-00075997</t>
        </is>
      </c>
      <c r="P432" s="259" t="n">
        <v>1</v>
      </c>
      <c r="Q432" s="260" t="n">
        <v>118944</v>
      </c>
      <c r="R432" s="260" t="n">
        <v>37524.32</v>
      </c>
      <c r="S432" s="261" t="n">
        <v>81419.67999999999</v>
      </c>
      <c r="T432" s="260" t="n">
        <v>45345.3</v>
      </c>
      <c r="U432" s="345" t="n">
        <v>36074.37999999999</v>
      </c>
      <c r="V432" s="345" t="n">
        <v>118944</v>
      </c>
      <c r="W432" s="345" t="n">
        <v>45345.3</v>
      </c>
      <c r="X432" s="263" t="n">
        <v>0.3154788808178638</v>
      </c>
      <c r="Y432" s="345" t="n">
        <v>45345.3</v>
      </c>
      <c r="Z432" s="345" t="n">
        <v>7949.372085709024</v>
      </c>
      <c r="AA432" s="346" t="n">
        <v>7949.372085709024</v>
      </c>
      <c r="AB432" s="347" t="n">
        <v>29574.94791429098</v>
      </c>
      <c r="AC432" s="263" t="n">
        <v>0.2486459839444695</v>
      </c>
      <c r="AD432" s="346" t="n">
        <v>89369.05208570902</v>
      </c>
      <c r="AE432" s="346" t="n">
        <v>89369.05208570902</v>
      </c>
      <c r="AF432" s="346" t="n">
        <v>29574.94791429098</v>
      </c>
      <c r="AG432" s="257" t="n"/>
      <c r="AH432" s="257" t="n"/>
      <c r="AI432" s="257" t="n"/>
      <c r="AJ432" s="257" t="n"/>
      <c r="AK432" s="257" t="n"/>
      <c r="AN432" s="303">
        <f>H432</f>
        <v/>
      </c>
      <c r="AO432" s="303" t="inlineStr">
        <is>
          <t>до 2024</t>
        </is>
      </c>
      <c r="AP432" s="317" t="n"/>
      <c r="AQ432" s="317" t="n"/>
    </row>
    <row r="433" hidden="1" ht="15" customFormat="1" customHeight="1" s="276">
      <c r="A433" s="269" t="n"/>
      <c r="B433" s="270" t="inlineStr">
        <is>
          <t>ГРП</t>
        </is>
      </c>
      <c r="C433" s="270" t="n"/>
      <c r="D433" s="270" t="inlineStr">
        <is>
          <t>Готовая продукция Прочее</t>
        </is>
      </c>
      <c r="E433" s="270" t="inlineStr">
        <is>
          <t>Готовая продукция Прочее</t>
        </is>
      </c>
      <c r="F433" s="270" t="inlineStr">
        <is>
          <t>2 квартал 2023 г.</t>
        </is>
      </c>
      <c r="G433" s="270" t="inlineStr">
        <is>
          <t>Корректировка реализации 00ЕР-000012 от 05.04.2023 8:00:00</t>
        </is>
      </c>
      <c r="H433" s="270" t="inlineStr">
        <is>
          <t>Полированная воронка для посадки стингера БТС ПВПС.2.178.140.3500-02 с упаковкой</t>
        </is>
      </c>
      <c r="I433" s="270" t="inlineStr">
        <is>
          <t>шт</t>
        </is>
      </c>
      <c r="J433" s="270" t="inlineStr">
        <is>
          <t>СК ТАТПРОМ-ХОЛДИНГ</t>
        </is>
      </c>
      <c r="K433" s="270" t="inlineStr">
        <is>
          <t>ННК - ННП АО</t>
        </is>
      </c>
      <c r="L433" s="270" t="inlineStr">
        <is>
          <t>Договор №СКТПХ-01-03-2021 от 01.03.2021 Спецификация №1-ННК-0209Д-ДС от 01.10.2022</t>
        </is>
      </c>
      <c r="M433" s="270" t="n"/>
      <c r="N433" s="270" t="n"/>
      <c r="O433" s="270" t="inlineStr">
        <is>
          <t>ЕР-00075997</t>
        </is>
      </c>
      <c r="P433" s="271" t="n">
        <v>-1</v>
      </c>
      <c r="Q433" s="221" t="n">
        <v>-118944</v>
      </c>
      <c r="R433" s="221" t="n">
        <v>-37524.32</v>
      </c>
      <c r="S433" s="273" t="n">
        <v>-81419.67999999999</v>
      </c>
      <c r="T433" s="221" t="n">
        <v>-45345.3</v>
      </c>
      <c r="U433" s="349" t="n">
        <v>-36074.37999999999</v>
      </c>
      <c r="V433" s="349" t="n">
        <v>118944</v>
      </c>
      <c r="W433" s="349" t="n">
        <v>45345.3</v>
      </c>
      <c r="X433" s="275" t="n"/>
      <c r="Y433" s="345" t="n"/>
      <c r="Z433" s="345" t="n">
        <v>0</v>
      </c>
      <c r="AA433" s="346" t="n">
        <v>0</v>
      </c>
      <c r="AB433" s="347" t="n">
        <v>-37524.32</v>
      </c>
      <c r="AC433" s="263" t="n">
        <v>0.3154788808178638</v>
      </c>
      <c r="AD433" s="346" t="n">
        <v>-81419.67999999999</v>
      </c>
      <c r="AE433" s="346" t="n">
        <v>81419.67999999999</v>
      </c>
      <c r="AF433" s="346" t="n">
        <v>37524.32000000001</v>
      </c>
      <c r="AG433" s="269" t="n"/>
      <c r="AH433" s="269" t="n"/>
      <c r="AI433" s="269" t="n"/>
      <c r="AJ433" s="269" t="n"/>
      <c r="AK433" s="269" t="n"/>
      <c r="AN433" s="303">
        <f>H433</f>
        <v/>
      </c>
      <c r="AO433" s="303" t="inlineStr">
        <is>
          <t>до 2024</t>
        </is>
      </c>
      <c r="AP433" s="317" t="n"/>
      <c r="AQ433" s="317" t="n"/>
    </row>
    <row r="434" hidden="1" ht="15" customFormat="1" customHeight="1" s="276">
      <c r="A434" s="269" t="n"/>
      <c r="B434" s="270" t="inlineStr">
        <is>
          <t>ГРП</t>
        </is>
      </c>
      <c r="C434" s="270" t="n"/>
      <c r="D434" s="270" t="inlineStr">
        <is>
          <t>Готовая продукция Прочее</t>
        </is>
      </c>
      <c r="E434" s="270" t="inlineStr">
        <is>
          <t>Готовая продукция Прочее</t>
        </is>
      </c>
      <c r="F434" s="270" t="inlineStr">
        <is>
          <t>2 квартал 2023 г.</t>
        </is>
      </c>
      <c r="G434" s="270" t="inlineStr">
        <is>
          <t>Корректировка реализации 00ЕР-000013 от 05.04.2023 8:00:00</t>
        </is>
      </c>
      <c r="H434" s="270" t="inlineStr">
        <is>
          <t>Полированная воронка для посадки стингера БТС ПВПС.2.178.140.3500-02 с упаковкой</t>
        </is>
      </c>
      <c r="I434" s="270" t="inlineStr">
        <is>
          <t>шт</t>
        </is>
      </c>
      <c r="J434" s="270" t="inlineStr">
        <is>
          <t>СК ТАТПРОМ-ХОЛДИНГ</t>
        </is>
      </c>
      <c r="K434" s="270" t="inlineStr">
        <is>
          <t>ННК - ННП АО</t>
        </is>
      </c>
      <c r="L434" s="270" t="inlineStr">
        <is>
          <t>Договор №СКТПХ-01-03-2021 от 01.03.2021 Спецификация №1-ННК-0209Д-ДС от 01.10.2022</t>
        </is>
      </c>
      <c r="M434" s="270" t="n"/>
      <c r="N434" s="270" t="n"/>
      <c r="O434" s="270" t="inlineStr">
        <is>
          <t>ЕР-00075997</t>
        </is>
      </c>
      <c r="P434" s="271" t="n">
        <v>-1</v>
      </c>
      <c r="Q434" s="221" t="n">
        <v>-118944</v>
      </c>
      <c r="R434" s="221" t="n">
        <v>-37960.2</v>
      </c>
      <c r="S434" s="273" t="n">
        <v>-80983.8</v>
      </c>
      <c r="T434" s="221" t="n">
        <v>-46956.67</v>
      </c>
      <c r="U434" s="349" t="n">
        <v>-34027.13</v>
      </c>
      <c r="V434" s="349" t="n">
        <v>118944</v>
      </c>
      <c r="W434" s="349" t="n">
        <v>46956.67</v>
      </c>
      <c r="X434" s="275" t="n"/>
      <c r="Y434" s="345" t="n"/>
      <c r="Z434" s="345" t="n">
        <v>0</v>
      </c>
      <c r="AA434" s="346" t="n">
        <v>0</v>
      </c>
      <c r="AB434" s="347" t="n">
        <v>-37960.2</v>
      </c>
      <c r="AC434" s="263" t="n">
        <v>0.3191434624697336</v>
      </c>
      <c r="AD434" s="346" t="n">
        <v>-80983.8</v>
      </c>
      <c r="AE434" s="346" t="n">
        <v>80983.8</v>
      </c>
      <c r="AF434" s="346" t="n">
        <v>37960.2</v>
      </c>
      <c r="AG434" s="269" t="n"/>
      <c r="AH434" s="269" t="n"/>
      <c r="AI434" s="269" t="n"/>
      <c r="AJ434" s="269" t="n"/>
      <c r="AK434" s="269" t="n"/>
      <c r="AN434" s="303">
        <f>H434</f>
        <v/>
      </c>
      <c r="AO434" s="303" t="inlineStr">
        <is>
          <t>до 2024</t>
        </is>
      </c>
      <c r="AP434" s="317" t="n"/>
      <c r="AQ434" s="317" t="n"/>
    </row>
    <row r="435" hidden="1" ht="15" customFormat="1" customHeight="1" s="276">
      <c r="A435" s="269" t="n"/>
      <c r="B435" s="270" t="inlineStr">
        <is>
          <t>ГРП</t>
        </is>
      </c>
      <c r="C435" s="270" t="n"/>
      <c r="D435" s="270" t="inlineStr">
        <is>
          <t>Готовая продукция Прочее</t>
        </is>
      </c>
      <c r="E435" s="270" t="inlineStr">
        <is>
          <t>Готовая продукция Прочее</t>
        </is>
      </c>
      <c r="F435" s="270" t="inlineStr">
        <is>
          <t>2 квартал 2023 г.</t>
        </is>
      </c>
      <c r="G435" s="270" t="inlineStr">
        <is>
          <t>Корректировка реализации 00ЕР-000014 от 05.04.2023 8:00:00</t>
        </is>
      </c>
      <c r="H435" s="270" t="inlineStr">
        <is>
          <t>Полированная воронка для посадки стингера БТС ПВПС.2.178.140.3500-02 с упаковкой</t>
        </is>
      </c>
      <c r="I435" s="270" t="inlineStr">
        <is>
          <t>шт</t>
        </is>
      </c>
      <c r="J435" s="270" t="inlineStr">
        <is>
          <t>СК ТАТПРОМ-ХОЛДИНГ</t>
        </is>
      </c>
      <c r="K435" s="270" t="inlineStr">
        <is>
          <t>ННК - ННП АО</t>
        </is>
      </c>
      <c r="L435" s="270" t="inlineStr">
        <is>
          <t>Договор №СКТПХ-01-03-2021 от 01.03.2021 Спецификация №1-ННК-0209Д-ДС от 01.10.2022</t>
        </is>
      </c>
      <c r="M435" s="270" t="n"/>
      <c r="N435" s="270" t="n"/>
      <c r="O435" s="270" t="inlineStr">
        <is>
          <t>ЕР-00075997</t>
        </is>
      </c>
      <c r="P435" s="271" t="n">
        <v>-2</v>
      </c>
      <c r="Q435" s="221" t="n">
        <v>-237888</v>
      </c>
      <c r="R435" s="221" t="n">
        <v>-75920.42</v>
      </c>
      <c r="S435" s="273" t="n">
        <v>-161967.58</v>
      </c>
      <c r="T435" s="221" t="n">
        <v>-93913.34</v>
      </c>
      <c r="U435" s="349" t="n">
        <v>-68054.24000000002</v>
      </c>
      <c r="V435" s="349" t="n">
        <v>118944</v>
      </c>
      <c r="W435" s="349" t="n">
        <v>46956.67</v>
      </c>
      <c r="X435" s="275" t="n"/>
      <c r="Y435" s="345" t="n"/>
      <c r="Z435" s="345" t="n">
        <v>0</v>
      </c>
      <c r="AA435" s="346" t="n">
        <v>0</v>
      </c>
      <c r="AB435" s="347" t="n">
        <v>-75920.42</v>
      </c>
      <c r="AC435" s="263" t="n">
        <v>0.3191435465429109</v>
      </c>
      <c r="AD435" s="346" t="n">
        <v>-161967.58</v>
      </c>
      <c r="AE435" s="346" t="n">
        <v>80983.79000000001</v>
      </c>
      <c r="AF435" s="346" t="n">
        <v>37960.20999999999</v>
      </c>
      <c r="AG435" s="269" t="n"/>
      <c r="AH435" s="269" t="n"/>
      <c r="AI435" s="269" t="n"/>
      <c r="AJ435" s="269" t="n"/>
      <c r="AK435" s="269" t="n"/>
      <c r="AN435" s="303">
        <f>H435</f>
        <v/>
      </c>
      <c r="AO435" s="303" t="inlineStr">
        <is>
          <t>до 2024</t>
        </is>
      </c>
      <c r="AP435" s="317" t="n"/>
      <c r="AQ435" s="317" t="n"/>
    </row>
    <row r="436" hidden="1" ht="15" customFormat="1" customHeight="1" s="276">
      <c r="A436" s="269" t="n"/>
      <c r="B436" s="270" t="inlineStr">
        <is>
          <t>ГРП</t>
        </is>
      </c>
      <c r="C436" s="270" t="n"/>
      <c r="D436" s="270" t="inlineStr">
        <is>
          <t>Готовая продукция Прочее</t>
        </is>
      </c>
      <c r="E436" s="270" t="inlineStr">
        <is>
          <t>Готовая продукция Прочее</t>
        </is>
      </c>
      <c r="F436" s="270" t="inlineStr">
        <is>
          <t>2 квартал 2023 г.</t>
        </is>
      </c>
      <c r="G436" s="270" t="inlineStr">
        <is>
          <t>Корректировка реализации 00ЕР-000016 от 05.04.2023 8:00:00</t>
        </is>
      </c>
      <c r="H436" s="270" t="inlineStr">
        <is>
          <t>Полированная воронка для посадки стингера БТС ПВПС.2.178.140.3500-02 с упаковкой</t>
        </is>
      </c>
      <c r="I436" s="270" t="inlineStr">
        <is>
          <t>шт</t>
        </is>
      </c>
      <c r="J436" s="270" t="inlineStr">
        <is>
          <t>СК ТАТПРОМ-ХОЛДИНГ</t>
        </is>
      </c>
      <c r="K436" s="270" t="inlineStr">
        <is>
          <t>ННК - ННП АО</t>
        </is>
      </c>
      <c r="L436" s="270" t="inlineStr">
        <is>
          <t>Договор №СКТПХ-01-03-2021 от 01.03.2021 Спецификация №1-ННК-0209Д-ДС от 01.10.2022</t>
        </is>
      </c>
      <c r="M436" s="270" t="n"/>
      <c r="N436" s="270" t="n"/>
      <c r="O436" s="270" t="inlineStr">
        <is>
          <t>ЕР-00075997</t>
        </is>
      </c>
      <c r="P436" s="271" t="n">
        <v>-1</v>
      </c>
      <c r="Q436" s="221" t="n">
        <v>-118944</v>
      </c>
      <c r="R436" s="221" t="n">
        <v>-37960.2</v>
      </c>
      <c r="S436" s="273" t="n">
        <v>-80983.8</v>
      </c>
      <c r="T436" s="221" t="n">
        <v>-46956.67</v>
      </c>
      <c r="U436" s="349" t="n">
        <v>-34027.13</v>
      </c>
      <c r="V436" s="349" t="n">
        <v>118944</v>
      </c>
      <c r="W436" s="349" t="n">
        <v>46956.67</v>
      </c>
      <c r="X436" s="275" t="n"/>
      <c r="Y436" s="345" t="n"/>
      <c r="Z436" s="345" t="n">
        <v>0</v>
      </c>
      <c r="AA436" s="346" t="n">
        <v>0</v>
      </c>
      <c r="AB436" s="347" t="n">
        <v>-37960.2</v>
      </c>
      <c r="AC436" s="263" t="n">
        <v>0.3191434624697336</v>
      </c>
      <c r="AD436" s="346" t="n">
        <v>-80983.8</v>
      </c>
      <c r="AE436" s="346" t="n">
        <v>80983.8</v>
      </c>
      <c r="AF436" s="346" t="n">
        <v>37960.2</v>
      </c>
      <c r="AG436" s="269" t="n"/>
      <c r="AH436" s="269" t="n"/>
      <c r="AI436" s="269" t="n"/>
      <c r="AJ436" s="269" t="n"/>
      <c r="AK436" s="269" t="n"/>
      <c r="AN436" s="303">
        <f>H436</f>
        <v/>
      </c>
      <c r="AO436" s="303" t="inlineStr">
        <is>
          <t>до 2024</t>
        </is>
      </c>
      <c r="AP436" s="317" t="n"/>
      <c r="AQ436" s="317" t="n"/>
    </row>
    <row r="437" hidden="1" ht="15" customFormat="1" customHeight="1" s="276">
      <c r="A437" s="269" t="n"/>
      <c r="B437" s="270" t="inlineStr">
        <is>
          <t>ГРП</t>
        </is>
      </c>
      <c r="C437" s="270" t="n"/>
      <c r="D437" s="270" t="inlineStr">
        <is>
          <t>Готовая продукция Прочее</t>
        </is>
      </c>
      <c r="E437" s="270" t="inlineStr">
        <is>
          <t>Готовая продукция Прочее</t>
        </is>
      </c>
      <c r="F437" s="270" t="inlineStr">
        <is>
          <t>2 квартал 2023 г.</t>
        </is>
      </c>
      <c r="G437" s="270" t="inlineStr">
        <is>
          <t>Корректировка реализации 00ЕР-000017 от 05.04.2023 8:00:00</t>
        </is>
      </c>
      <c r="H437" s="270" t="inlineStr">
        <is>
          <t>Полированная воронка для посадки стингера БТС ПВПС.2.178.140.3500-02 с упаковкой</t>
        </is>
      </c>
      <c r="I437" s="270" t="inlineStr">
        <is>
          <t>шт</t>
        </is>
      </c>
      <c r="J437" s="270" t="inlineStr">
        <is>
          <t>СК ТАТПРОМ-ХОЛДИНГ</t>
        </is>
      </c>
      <c r="K437" s="270" t="inlineStr">
        <is>
          <t>ННК - ННП АО</t>
        </is>
      </c>
      <c r="L437" s="270" t="inlineStr">
        <is>
          <t>Договор №СКТПХ-01-03-2021 от 01.03.2021 Спецификация №1-ННК-0209Д-ДС от 01.10.2022</t>
        </is>
      </c>
      <c r="M437" s="270" t="n"/>
      <c r="N437" s="270" t="n"/>
      <c r="O437" s="270" t="inlineStr">
        <is>
          <t>ЕР-00075997</t>
        </is>
      </c>
      <c r="P437" s="271" t="n">
        <v>-2</v>
      </c>
      <c r="Q437" s="221" t="n">
        <v>-237888</v>
      </c>
      <c r="R437" s="221" t="n">
        <v>-75920.42</v>
      </c>
      <c r="S437" s="273" t="n">
        <v>-161967.58</v>
      </c>
      <c r="T437" s="221" t="n">
        <v>-93913.34</v>
      </c>
      <c r="U437" s="349" t="n">
        <v>-68054.24000000002</v>
      </c>
      <c r="V437" s="349" t="n">
        <v>118944</v>
      </c>
      <c r="W437" s="349" t="n">
        <v>46956.67</v>
      </c>
      <c r="X437" s="275" t="n"/>
      <c r="Y437" s="345" t="n"/>
      <c r="Z437" s="345" t="n">
        <v>0</v>
      </c>
      <c r="AA437" s="346" t="n">
        <v>0</v>
      </c>
      <c r="AB437" s="347" t="n">
        <v>-75920.42</v>
      </c>
      <c r="AC437" s="263" t="n">
        <v>0.3191435465429109</v>
      </c>
      <c r="AD437" s="346" t="n">
        <v>-161967.58</v>
      </c>
      <c r="AE437" s="346" t="n">
        <v>80983.79000000001</v>
      </c>
      <c r="AF437" s="346" t="n">
        <v>37960.20999999999</v>
      </c>
      <c r="AG437" s="269" t="n"/>
      <c r="AH437" s="269" t="n"/>
      <c r="AI437" s="269" t="n"/>
      <c r="AJ437" s="269" t="n"/>
      <c r="AK437" s="269" t="n"/>
      <c r="AN437" s="303">
        <f>H437</f>
        <v/>
      </c>
      <c r="AO437" s="303" t="inlineStr">
        <is>
          <t>до 2024</t>
        </is>
      </c>
      <c r="AP437" s="317" t="n"/>
      <c r="AQ437" s="317" t="n"/>
    </row>
    <row r="438" hidden="1" ht="15" customFormat="1" customHeight="1" s="276">
      <c r="A438" s="269" t="n"/>
      <c r="B438" s="270" t="inlineStr">
        <is>
          <t>ГРП</t>
        </is>
      </c>
      <c r="C438" s="270" t="n"/>
      <c r="D438" s="270" t="inlineStr">
        <is>
          <t>Готовая продукция Прочее</t>
        </is>
      </c>
      <c r="E438" s="270" t="inlineStr">
        <is>
          <t>Готовая продукция Прочее</t>
        </is>
      </c>
      <c r="F438" s="270" t="inlineStr">
        <is>
          <t>2 квартал 2023 г.</t>
        </is>
      </c>
      <c r="G438" s="270" t="inlineStr">
        <is>
          <t>Корректировка реализации 00ЕР-000018 от 05.04.2023 8:00:00</t>
        </is>
      </c>
      <c r="H438" s="270" t="inlineStr">
        <is>
          <t>Полированная воронка для посадки стингера БТС ПВПС.2.178.140.3500-02 с упаковкой</t>
        </is>
      </c>
      <c r="I438" s="270" t="inlineStr">
        <is>
          <t>шт</t>
        </is>
      </c>
      <c r="J438" s="270" t="inlineStr">
        <is>
          <t>СК ТАТПРОМ-ХОЛДИНГ</t>
        </is>
      </c>
      <c r="K438" s="270" t="inlineStr">
        <is>
          <t>ННК - ННП АО</t>
        </is>
      </c>
      <c r="L438" s="270" t="inlineStr">
        <is>
          <t>Договор №СКТПХ-01-03-2021 от 01.03.2021 Спецификация №1-ННК-0209Д-ДС от 01.10.2022</t>
        </is>
      </c>
      <c r="M438" s="270" t="n"/>
      <c r="N438" s="270" t="n"/>
      <c r="O438" s="270" t="inlineStr">
        <is>
          <t>ЕР-00075997</t>
        </is>
      </c>
      <c r="P438" s="271" t="n">
        <v>-1</v>
      </c>
      <c r="Q438" s="221" t="n">
        <v>-118944</v>
      </c>
      <c r="R438" s="277" t="n"/>
      <c r="S438" s="273" t="n">
        <v>-118944</v>
      </c>
      <c r="T438" s="221" t="n">
        <v>-118944</v>
      </c>
      <c r="U438" s="349" t="n">
        <v>0</v>
      </c>
      <c r="V438" s="349" t="n">
        <v>118944</v>
      </c>
      <c r="W438" s="349" t="n">
        <v>118944</v>
      </c>
      <c r="X438" s="275" t="n"/>
      <c r="Y438" s="345" t="n"/>
      <c r="Z438" s="345" t="n">
        <v>0</v>
      </c>
      <c r="AA438" s="346" t="n">
        <v>0</v>
      </c>
      <c r="AB438" s="347" t="n">
        <v>0</v>
      </c>
      <c r="AC438" s="263" t="n">
        <v>0</v>
      </c>
      <c r="AD438" s="346" t="n">
        <v>-118944</v>
      </c>
      <c r="AE438" s="346" t="n">
        <v>118944</v>
      </c>
      <c r="AF438" s="346" t="n">
        <v>0</v>
      </c>
      <c r="AG438" s="269" t="n"/>
      <c r="AH438" s="269" t="n"/>
      <c r="AI438" s="269" t="n"/>
      <c r="AJ438" s="269" t="n"/>
      <c r="AK438" s="269" t="n"/>
      <c r="AN438" s="303">
        <f>H438</f>
        <v/>
      </c>
      <c r="AO438" s="303" t="inlineStr">
        <is>
          <t>до 2024</t>
        </is>
      </c>
      <c r="AP438" s="317" t="n"/>
      <c r="AQ438" s="317" t="n"/>
    </row>
    <row r="439" hidden="1" ht="15" customFormat="1" customHeight="1" s="276">
      <c r="A439" s="269" t="n"/>
      <c r="B439" s="270" t="inlineStr">
        <is>
          <t>ГРП</t>
        </is>
      </c>
      <c r="C439" s="270" t="n"/>
      <c r="D439" s="270" t="inlineStr">
        <is>
          <t>Готовая продукция Прочее</t>
        </is>
      </c>
      <c r="E439" s="270" t="inlineStr">
        <is>
          <t>Готовая продукция Прочее</t>
        </is>
      </c>
      <c r="F439" s="270" t="inlineStr">
        <is>
          <t>2 квартал 2023 г.</t>
        </is>
      </c>
      <c r="G439" s="270" t="inlineStr">
        <is>
          <t>Корректировка реализации 00ЕР-000019 от 05.04.2023 8:00:00</t>
        </is>
      </c>
      <c r="H439" s="270" t="inlineStr">
        <is>
          <t>Полированная воронка для посадки стингера БТС ПВПС.2.178.140.3500-02 с упаковкой</t>
        </is>
      </c>
      <c r="I439" s="270" t="inlineStr">
        <is>
          <t>шт</t>
        </is>
      </c>
      <c r="J439" s="270" t="inlineStr">
        <is>
          <t>СК ТАТПРОМ-ХОЛДИНГ</t>
        </is>
      </c>
      <c r="K439" s="270" t="inlineStr">
        <is>
          <t>ННК - ННП АО</t>
        </is>
      </c>
      <c r="L439" s="270" t="inlineStr">
        <is>
          <t>Договор №СКТПХ-01-03-2021 от 01.03.2021 Спецификация №1-ННК-0209Д-ДС от 01.10.2022</t>
        </is>
      </c>
      <c r="M439" s="270" t="n"/>
      <c r="N439" s="270" t="n"/>
      <c r="O439" s="270" t="inlineStr">
        <is>
          <t>ЕР-00075997</t>
        </is>
      </c>
      <c r="P439" s="271" t="n">
        <v>-1</v>
      </c>
      <c r="Q439" s="221" t="n">
        <v>-118944</v>
      </c>
      <c r="R439" s="221" t="n">
        <v>-37524.32</v>
      </c>
      <c r="S439" s="273" t="n">
        <v>-81419.67999999999</v>
      </c>
      <c r="T439" s="221" t="n">
        <v>-45345.3</v>
      </c>
      <c r="U439" s="349" t="n">
        <v>-36074.37999999999</v>
      </c>
      <c r="V439" s="349" t="n">
        <v>118944</v>
      </c>
      <c r="W439" s="349" t="n">
        <v>45345.3</v>
      </c>
      <c r="X439" s="275" t="n"/>
      <c r="Y439" s="345" t="n"/>
      <c r="Z439" s="345" t="n">
        <v>0</v>
      </c>
      <c r="AA439" s="346" t="n">
        <v>0</v>
      </c>
      <c r="AB439" s="347" t="n">
        <v>-37524.32</v>
      </c>
      <c r="AC439" s="263" t="n">
        <v>0.3154788808178638</v>
      </c>
      <c r="AD439" s="346" t="n">
        <v>-81419.67999999999</v>
      </c>
      <c r="AE439" s="346" t="n">
        <v>81419.67999999999</v>
      </c>
      <c r="AF439" s="346" t="n">
        <v>37524.32000000001</v>
      </c>
      <c r="AG439" s="269" t="n"/>
      <c r="AH439" s="269" t="n"/>
      <c r="AI439" s="269" t="n"/>
      <c r="AJ439" s="269" t="n"/>
      <c r="AK439" s="269" t="n"/>
      <c r="AN439" s="303">
        <f>H439</f>
        <v/>
      </c>
      <c r="AO439" s="303" t="inlineStr">
        <is>
          <t>до 2024</t>
        </is>
      </c>
      <c r="AP439" s="317" t="n"/>
      <c r="AQ439" s="317" t="n"/>
    </row>
    <row r="440" hidden="1" ht="15" customFormat="1" customHeight="1" s="303">
      <c r="A440" s="257" t="n"/>
      <c r="B440" s="258" t="inlineStr">
        <is>
          <t>ГРП</t>
        </is>
      </c>
      <c r="C440" s="258" t="n"/>
      <c r="D440" s="258" t="inlineStr">
        <is>
          <t>Готовая продукция Прочее</t>
        </is>
      </c>
      <c r="E440" s="258" t="inlineStr">
        <is>
          <t>Готовая продукция Прочее</t>
        </is>
      </c>
      <c r="F440" s="258" t="inlineStr">
        <is>
          <t>2 квартал 2023 г.</t>
        </is>
      </c>
      <c r="G440" s="258" t="inlineStr">
        <is>
          <t>Реализация товаров и услуг 00ЕР-001393 от 25.04.2023 13:49:03</t>
        </is>
      </c>
      <c r="H440" s="258" t="inlineStr">
        <is>
          <t>Устройство герметизации хвостовика плавающее УГРХП.102.146 с упаковкой</t>
        </is>
      </c>
      <c r="I440" s="258" t="inlineStr">
        <is>
          <t>шт</t>
        </is>
      </c>
      <c r="J440" s="258" t="inlineStr">
        <is>
          <t>СК ТАТПРОМ-ХОЛДИНГ</t>
        </is>
      </c>
      <c r="K440" s="258" t="inlineStr">
        <is>
          <t>РН-ЮГАНСКНЕФТЕГАЗ</t>
        </is>
      </c>
      <c r="L440" s="258" t="inlineStr">
        <is>
          <t>Договор поставки продукции №СКТПХ-01-03-2021 от 01.03.2021 Спецификация №17.3-СКТПХ-НЧТЗ-ИС от 14.04.2023</t>
        </is>
      </c>
      <c r="M440" s="258" t="n"/>
      <c r="N440" s="258" t="n"/>
      <c r="O440" s="258" t="inlineStr">
        <is>
          <t>ЕР-00098182</t>
        </is>
      </c>
      <c r="P440" s="259" t="n">
        <v>1</v>
      </c>
      <c r="Q440" s="260" t="n">
        <v>126685</v>
      </c>
      <c r="R440" s="260" t="n">
        <v>74825.52</v>
      </c>
      <c r="S440" s="261" t="n">
        <v>51859.48</v>
      </c>
      <c r="T440" s="260" t="n">
        <v>51859.48</v>
      </c>
      <c r="U440" s="345" t="n">
        <v>0</v>
      </c>
      <c r="V440" s="345" t="n">
        <v>126685</v>
      </c>
      <c r="W440" s="345" t="n">
        <v>51859.48</v>
      </c>
      <c r="X440" s="263" t="n">
        <v>0.590642301772112</v>
      </c>
      <c r="Y440" s="345" t="n">
        <v>51859.48</v>
      </c>
      <c r="Z440" s="345" t="n">
        <v>9340.590513645275</v>
      </c>
      <c r="AA440" s="346" t="n">
        <v>9340.590513645275</v>
      </c>
      <c r="AB440" s="347" t="n">
        <v>65484.92948635473</v>
      </c>
      <c r="AC440" s="263" t="n">
        <v>0.5169114692848776</v>
      </c>
      <c r="AD440" s="346" t="n">
        <v>61200.07051364527</v>
      </c>
      <c r="AE440" s="346" t="n">
        <v>61200.07051364527</v>
      </c>
      <c r="AF440" s="346" t="n">
        <v>65484.92948635473</v>
      </c>
      <c r="AG440" s="257" t="n"/>
      <c r="AH440" s="257" t="n"/>
      <c r="AI440" s="257" t="n"/>
      <c r="AJ440" s="257" t="n"/>
      <c r="AK440" s="257" t="n"/>
      <c r="AN440" s="303">
        <f>H440</f>
        <v/>
      </c>
      <c r="AO440" s="303" t="inlineStr">
        <is>
          <t>до 2024</t>
        </is>
      </c>
      <c r="AP440" s="317" t="n"/>
      <c r="AQ440" s="317" t="n"/>
    </row>
    <row r="441" hidden="1" ht="15" customFormat="1" customHeight="1" s="303">
      <c r="A441" s="257" t="n"/>
      <c r="B441" s="258" t="inlineStr">
        <is>
          <t>ГРП</t>
        </is>
      </c>
      <c r="C441" s="258" t="n"/>
      <c r="D441" s="258" t="inlineStr">
        <is>
          <t>Готовая продукция Прочее</t>
        </is>
      </c>
      <c r="E441" s="258" t="inlineStr">
        <is>
          <t>Готовая продукция Прочее</t>
        </is>
      </c>
      <c r="F441" s="258" t="inlineStr">
        <is>
          <t>2 квартал 2023 г.</t>
        </is>
      </c>
      <c r="G441" s="258" t="inlineStr">
        <is>
          <t>Реализация товаров и услуг 00ЕР-001417 от 25.04.2023 17:45:00</t>
        </is>
      </c>
      <c r="H441" s="258" t="inlineStr">
        <is>
          <t>Устройство герметизации хвостовика плавающее УГРХП.114.178 с упаковкой</t>
        </is>
      </c>
      <c r="I441" s="258" t="inlineStr">
        <is>
          <t>шт</t>
        </is>
      </c>
      <c r="J441" s="258" t="inlineStr">
        <is>
          <t>СК ТАТПРОМ-ХОЛДИНГ</t>
        </is>
      </c>
      <c r="K441" s="258" t="inlineStr">
        <is>
          <t>СК ТАТПРОМ-ХОЛДИНГ</t>
        </is>
      </c>
      <c r="L441" s="258" t="inlineStr">
        <is>
          <t>Договор поставки продукции №СКТПХ-01-03-2021 от 01.03.2021 Спецификация №17-СКТПХ-НЧТЗ-ИС от 20.12.2022</t>
        </is>
      </c>
      <c r="M441" s="258" t="n"/>
      <c r="N441" s="258" t="n"/>
      <c r="O441" s="258" t="inlineStr">
        <is>
          <t>ЕР-00072453</t>
        </is>
      </c>
      <c r="P441" s="259" t="n">
        <v>1</v>
      </c>
      <c r="Q441" s="260" t="n">
        <v>111275</v>
      </c>
      <c r="R441" s="260" t="n">
        <v>20504.12</v>
      </c>
      <c r="S441" s="261" t="n">
        <v>90770.88</v>
      </c>
      <c r="T441" s="260" t="n">
        <v>57283.31</v>
      </c>
      <c r="U441" s="345" t="n">
        <v>33487.57000000001</v>
      </c>
      <c r="V441" s="345" t="n">
        <v>111275</v>
      </c>
      <c r="W441" s="345" t="n">
        <v>57283.31</v>
      </c>
      <c r="X441" s="263" t="n">
        <v>0.1842652886991687</v>
      </c>
      <c r="Y441" s="345" t="n">
        <v>57283.31</v>
      </c>
      <c r="Z441" s="345" t="n">
        <v>10317.49531573015</v>
      </c>
      <c r="AA441" s="346" t="n">
        <v>10317.49531573015</v>
      </c>
      <c r="AB441" s="347" t="n">
        <v>10186.62468426985</v>
      </c>
      <c r="AC441" s="263" t="n">
        <v>0.09154459388245201</v>
      </c>
      <c r="AD441" s="346" t="n">
        <v>101088.3753157302</v>
      </c>
      <c r="AE441" s="346" t="n">
        <v>101088.3753157302</v>
      </c>
      <c r="AF441" s="346" t="n">
        <v>10186.62468426985</v>
      </c>
      <c r="AG441" s="257" t="n"/>
      <c r="AH441" s="257" t="n"/>
      <c r="AI441" s="257" t="n"/>
      <c r="AJ441" s="257" t="n"/>
      <c r="AK441" s="257" t="n"/>
      <c r="AN441" s="303">
        <f>H441</f>
        <v/>
      </c>
      <c r="AO441" s="303" t="inlineStr">
        <is>
          <t>до 2024</t>
        </is>
      </c>
      <c r="AP441" s="317" t="n"/>
      <c r="AQ441" s="317" t="n"/>
    </row>
    <row r="442" hidden="1" ht="15" customFormat="1" customHeight="1" s="303">
      <c r="A442" s="257" t="n"/>
      <c r="B442" s="258" t="inlineStr">
        <is>
          <t>ГРП</t>
        </is>
      </c>
      <c r="C442" s="258" t="n"/>
      <c r="D442" s="258" t="inlineStr">
        <is>
          <t>Готовая продукция Прочее</t>
        </is>
      </c>
      <c r="E442" s="258" t="inlineStr">
        <is>
          <t>Готовая продукция Прочее</t>
        </is>
      </c>
      <c r="F442" s="258" t="inlineStr">
        <is>
          <t>2 квартал 2023 г.</t>
        </is>
      </c>
      <c r="G442" s="258" t="inlineStr">
        <is>
          <t>Реализация товаров и услуг 00ЕР-001602 от 05.05.2023 9:40:29</t>
        </is>
      </c>
      <c r="H442" s="258" t="inlineStr">
        <is>
          <t>Устройство герметизации хвостовика плавающее УГРХП.114.178 с упаковкой</t>
        </is>
      </c>
      <c r="I442" s="258" t="inlineStr">
        <is>
          <t>шт</t>
        </is>
      </c>
      <c r="J442" s="258" t="inlineStr">
        <is>
          <t>СК ТАТПРОМ-ХОЛДИНГ</t>
        </is>
      </c>
      <c r="K442" s="258" t="inlineStr">
        <is>
          <t>СК ТАТПРОМ-ХОЛДИНГ</t>
        </is>
      </c>
      <c r="L442" s="258" t="inlineStr">
        <is>
          <t>Договор поставки продукции №СКТПХ-01-03-2021 от 01.03.2021 Спецификация №17-СКТПХ-НЧТЗ-ИС от 20.12.2022</t>
        </is>
      </c>
      <c r="M442" s="258" t="n"/>
      <c r="N442" s="258" t="n"/>
      <c r="O442" s="258" t="inlineStr">
        <is>
          <t>ЕР-00072453</t>
        </is>
      </c>
      <c r="P442" s="259" t="n">
        <v>2</v>
      </c>
      <c r="Q442" s="260" t="n">
        <v>222550</v>
      </c>
      <c r="R442" s="260" t="n">
        <v>53004.89</v>
      </c>
      <c r="S442" s="261" t="n">
        <v>169545.11</v>
      </c>
      <c r="T442" s="260" t="n">
        <v>108161.49</v>
      </c>
      <c r="U442" s="345" t="n">
        <v>61383.61999999998</v>
      </c>
      <c r="V442" s="345" t="n">
        <v>111275</v>
      </c>
      <c r="W442" s="345" t="n">
        <v>54080.745</v>
      </c>
      <c r="X442" s="263" t="n">
        <v>0.2381707032127612</v>
      </c>
      <c r="Y442" s="345" t="n">
        <v>108161.49</v>
      </c>
      <c r="Z442" s="345" t="n">
        <v>19481.34048848423</v>
      </c>
      <c r="AA442" s="346" t="n">
        <v>9740.670244242116</v>
      </c>
      <c r="AB442" s="347" t="n">
        <v>33523.54951151577</v>
      </c>
      <c r="AC442" s="263" t="n">
        <v>0.1506337879645732</v>
      </c>
      <c r="AD442" s="346" t="n">
        <v>189026.4504884842</v>
      </c>
      <c r="AE442" s="346" t="n">
        <v>94513.22524424212</v>
      </c>
      <c r="AF442" s="346" t="n">
        <v>16761.77475575788</v>
      </c>
      <c r="AG442" s="257" t="n"/>
      <c r="AH442" s="257" t="n"/>
      <c r="AI442" s="257" t="n"/>
      <c r="AJ442" s="257" t="n"/>
      <c r="AK442" s="257" t="n"/>
      <c r="AN442" s="303">
        <f>H442</f>
        <v/>
      </c>
      <c r="AO442" s="303" t="inlineStr">
        <is>
          <t>до 2024</t>
        </is>
      </c>
      <c r="AP442" s="317" t="n"/>
      <c r="AQ442" s="317" t="n"/>
    </row>
    <row r="443" hidden="1" ht="15" customFormat="1" customHeight="1" s="303">
      <c r="A443" s="257" t="n"/>
      <c r="B443" s="258" t="inlineStr">
        <is>
          <t>ГРП</t>
        </is>
      </c>
      <c r="C443" s="258" t="n"/>
      <c r="D443" s="258" t="inlineStr">
        <is>
          <t>Готовая продукция Прочее</t>
        </is>
      </c>
      <c r="E443" s="258" t="inlineStr">
        <is>
          <t>Готовая продукция Прочее</t>
        </is>
      </c>
      <c r="F443" s="258" t="inlineStr">
        <is>
          <t>2 квартал 2023 г.</t>
        </is>
      </c>
      <c r="G443" s="258" t="inlineStr">
        <is>
          <t>Реализация товаров и услуг 00ЕР-001790 от 19.05.2023 10:57:17</t>
        </is>
      </c>
      <c r="H443" s="258" t="inlineStr">
        <is>
          <t>Устройство герметизации хвостовика УГРХ.114/178 ОНГ.218.00.000-02 с упаковкой</t>
        </is>
      </c>
      <c r="I443" s="258" t="inlineStr">
        <is>
          <t>шт</t>
        </is>
      </c>
      <c r="J443" s="258" t="inlineStr">
        <is>
          <t>СК ТАТПРОМ-ХОЛДИНГ</t>
        </is>
      </c>
      <c r="K443" s="258" t="inlineStr">
        <is>
          <t>СК ТАТПРОМ-ХОЛДИНГ</t>
        </is>
      </c>
      <c r="L443" s="258" t="inlineStr">
        <is>
          <t>Договор поставки продукции №СКТПХ-01-03-2021 от 01.03.2021 Спецификация №17-СКТПХ-НЧТЗ-ИС от 20.12.2022</t>
        </is>
      </c>
      <c r="M443" s="258" t="n"/>
      <c r="N443" s="258" t="n"/>
      <c r="O443" s="258" t="inlineStr">
        <is>
          <t>ЕР-00039573</t>
        </is>
      </c>
      <c r="P443" s="259" t="n">
        <v>2</v>
      </c>
      <c r="Q443" s="260" t="n">
        <v>122104</v>
      </c>
      <c r="R443" s="260" t="n">
        <v>36588.64</v>
      </c>
      <c r="S443" s="261" t="n">
        <v>85515.36</v>
      </c>
      <c r="T443" s="260" t="n">
        <v>85515.36</v>
      </c>
      <c r="U443" s="345" t="n">
        <v>0</v>
      </c>
      <c r="V443" s="345" t="n">
        <v>61052</v>
      </c>
      <c r="W443" s="345" t="n">
        <v>42757.68</v>
      </c>
      <c r="X443" s="263" t="n">
        <v>0.2996514446701173</v>
      </c>
      <c r="Y443" s="345" t="n">
        <v>85515.36</v>
      </c>
      <c r="Z443" s="345" t="n">
        <v>15402.4675987295</v>
      </c>
      <c r="AA443" s="346" t="n">
        <v>7701.23379936475</v>
      </c>
      <c r="AB443" s="347" t="n">
        <v>21186.1724012705</v>
      </c>
      <c r="AC443" s="263" t="n">
        <v>0.1735092413129013</v>
      </c>
      <c r="AD443" s="346" t="n">
        <v>100917.8275987295</v>
      </c>
      <c r="AE443" s="346" t="n">
        <v>50458.91379936475</v>
      </c>
      <c r="AF443" s="346" t="n">
        <v>10593.08620063525</v>
      </c>
      <c r="AG443" s="257" t="n"/>
      <c r="AH443" s="257" t="n"/>
      <c r="AI443" s="257" t="n"/>
      <c r="AJ443" s="257" t="n"/>
      <c r="AK443" s="257" t="n"/>
      <c r="AN443" s="303">
        <f>H443</f>
        <v/>
      </c>
      <c r="AO443" s="303" t="inlineStr">
        <is>
          <t>до 2024</t>
        </is>
      </c>
      <c r="AP443" s="317" t="n"/>
      <c r="AQ443" s="317" t="n"/>
    </row>
    <row r="444" hidden="1" ht="15" customFormat="1" customHeight="1" s="303">
      <c r="A444" s="257" t="n"/>
      <c r="B444" s="258" t="inlineStr">
        <is>
          <t>ГРП</t>
        </is>
      </c>
      <c r="C444" s="258" t="n"/>
      <c r="D444" s="258" t="inlineStr">
        <is>
          <t>Готовая продукция Прочее</t>
        </is>
      </c>
      <c r="E444" s="258" t="inlineStr">
        <is>
          <t>Готовая продукция Прочее</t>
        </is>
      </c>
      <c r="F444" s="258" t="inlineStr">
        <is>
          <t>2 квартал 2023 г.</t>
        </is>
      </c>
      <c r="G444" s="258" t="inlineStr">
        <is>
          <t>Реализация товаров и услуг 00ЕР-001854 от 26.05.2023 9:28:37</t>
        </is>
      </c>
      <c r="H444" s="258" t="inlineStr">
        <is>
          <t>Устройство герметизации хвостовика УГРХ.114/178 ОНГ.218.00.000-02 с упаковкой</t>
        </is>
      </c>
      <c r="I444" s="258" t="inlineStr">
        <is>
          <t>шт</t>
        </is>
      </c>
      <c r="J444" s="258" t="inlineStr">
        <is>
          <t>СК ТАТПРОМ-ХОЛДИНГ</t>
        </is>
      </c>
      <c r="K444" s="258" t="inlineStr">
        <is>
          <t>РН-ЮГАНСКНЕФТЕГАЗ</t>
        </is>
      </c>
      <c r="L444" s="258" t="inlineStr">
        <is>
          <t>Договор поставки продукции №СКТПХ-01-03-2021 от 01.03.2021 Спецификация №17-СКТПХ-НЧТЗ-ИС от 20.12.2022</t>
        </is>
      </c>
      <c r="M444" s="258" t="n"/>
      <c r="N444" s="258" t="n"/>
      <c r="O444" s="258" t="inlineStr">
        <is>
          <t>ЕР-00039573</t>
        </is>
      </c>
      <c r="P444" s="259" t="n">
        <v>5</v>
      </c>
      <c r="Q444" s="260" t="n">
        <v>305260</v>
      </c>
      <c r="R444" s="260" t="n">
        <v>74941.27</v>
      </c>
      <c r="S444" s="261" t="n">
        <v>230318.73</v>
      </c>
      <c r="T444" s="260" t="n">
        <v>175118.87</v>
      </c>
      <c r="U444" s="345" t="n">
        <v>55199.85999999999</v>
      </c>
      <c r="V444" s="345" t="n">
        <v>61052</v>
      </c>
      <c r="W444" s="345" t="n">
        <v>35023.774</v>
      </c>
      <c r="X444" s="263" t="n">
        <v>0.2454998034462426</v>
      </c>
      <c r="Y444" s="345" t="n">
        <v>175118.87</v>
      </c>
      <c r="Z444" s="345" t="n">
        <v>31541.26604976139</v>
      </c>
      <c r="AA444" s="346" t="n">
        <v>6308.253209952278</v>
      </c>
      <c r="AB444" s="347" t="n">
        <v>43400.00395023861</v>
      </c>
      <c r="AC444" s="263" t="n">
        <v>0.1421738974979972</v>
      </c>
      <c r="AD444" s="346" t="n">
        <v>261859.9960497614</v>
      </c>
      <c r="AE444" s="346" t="n">
        <v>52371.99920995227</v>
      </c>
      <c r="AF444" s="346" t="n">
        <v>8680.000790047729</v>
      </c>
      <c r="AG444" s="257" t="n"/>
      <c r="AH444" s="257" t="n"/>
      <c r="AI444" s="257" t="n"/>
      <c r="AJ444" s="257" t="n"/>
      <c r="AK444" s="257" t="n"/>
      <c r="AN444" s="303">
        <f>H444</f>
        <v/>
      </c>
      <c r="AO444" s="303" t="inlineStr">
        <is>
          <t>до 2024</t>
        </is>
      </c>
      <c r="AP444" s="317" t="n"/>
      <c r="AQ444" s="317" t="n"/>
    </row>
    <row r="445" hidden="1" ht="15" customFormat="1" customHeight="1" s="303">
      <c r="A445" s="257" t="n"/>
      <c r="B445" s="258" t="inlineStr">
        <is>
          <t>ГРП</t>
        </is>
      </c>
      <c r="C445" s="258" t="n"/>
      <c r="D445" s="258" t="inlineStr">
        <is>
          <t>Готовая продукция Прочее</t>
        </is>
      </c>
      <c r="E445" s="258" t="inlineStr">
        <is>
          <t>Готовая продукция Прочее</t>
        </is>
      </c>
      <c r="F445" s="258" t="inlineStr">
        <is>
          <t>2 квартал 2023 г.</t>
        </is>
      </c>
      <c r="G445" s="258" t="inlineStr">
        <is>
          <t>Реализация товаров и услуг 00ЕР-001865 от 26.05.2023 12:57:55</t>
        </is>
      </c>
      <c r="H445" s="258" t="inlineStr">
        <is>
          <t>Устройство герметизации хвостовика плавающее УГРХП.114.178 с упаковкой</t>
        </is>
      </c>
      <c r="I445" s="258" t="inlineStr">
        <is>
          <t>шт</t>
        </is>
      </c>
      <c r="J445" s="258" t="inlineStr">
        <is>
          <t>ТАТПРОМ-ХОЛДИНГ ООО</t>
        </is>
      </c>
      <c r="K445" s="258" t="inlineStr">
        <is>
          <t>САМОТЛОРНЕФТЕГАЗ АО</t>
        </is>
      </c>
      <c r="L445" s="258" t="inlineStr">
        <is>
          <t>Договор поставки №НЧТЗ-ТПХ-092017 от 09.09.2017г.</t>
        </is>
      </c>
      <c r="M445" s="258" t="n"/>
      <c r="N445" s="258" t="n"/>
      <c r="O445" s="258" t="inlineStr">
        <is>
          <t>ЕР-00072453</t>
        </is>
      </c>
      <c r="P445" s="259" t="n">
        <v>1</v>
      </c>
      <c r="Q445" s="260" t="n">
        <v>185270.49</v>
      </c>
      <c r="R445" s="260" t="n">
        <v>110283.95</v>
      </c>
      <c r="S445" s="261" t="n">
        <v>74986.53999999999</v>
      </c>
      <c r="T445" s="260" t="n">
        <v>46760.61</v>
      </c>
      <c r="U445" s="345" t="n">
        <v>28225.92999999999</v>
      </c>
      <c r="V445" s="345" t="n">
        <v>185270.49</v>
      </c>
      <c r="W445" s="345" t="n">
        <v>46760.61</v>
      </c>
      <c r="X445" s="263" t="n">
        <v>0.5952591262645228</v>
      </c>
      <c r="Y445" s="345" t="n">
        <v>46760.61</v>
      </c>
      <c r="Z445" s="345" t="n">
        <v>8422.21538238074</v>
      </c>
      <c r="AA445" s="346" t="n">
        <v>8422.21538238074</v>
      </c>
      <c r="AB445" s="347" t="n">
        <v>101861.7346176193</v>
      </c>
      <c r="AC445" s="263" t="n">
        <v>0.5498001037165674</v>
      </c>
      <c r="AD445" s="346" t="n">
        <v>83408.75538238074</v>
      </c>
      <c r="AE445" s="346" t="n">
        <v>83408.75538238074</v>
      </c>
      <c r="AF445" s="346" t="n">
        <v>101861.7346176193</v>
      </c>
      <c r="AG445" s="257" t="n"/>
      <c r="AH445" s="257" t="n"/>
      <c r="AI445" s="257" t="n"/>
      <c r="AJ445" s="257" t="n"/>
      <c r="AK445" s="257" t="n"/>
      <c r="AN445" s="303">
        <f>H445</f>
        <v/>
      </c>
      <c r="AO445" s="303" t="inlineStr">
        <is>
          <t>до 2024</t>
        </is>
      </c>
      <c r="AP445" s="317" t="n"/>
      <c r="AQ445" s="317" t="n"/>
    </row>
    <row r="446" hidden="1" ht="15" customFormat="1" customHeight="1" s="303">
      <c r="A446" s="257" t="n"/>
      <c r="B446" s="258" t="inlineStr">
        <is>
          <t>ГРП</t>
        </is>
      </c>
      <c r="C446" s="258" t="n"/>
      <c r="D446" s="258" t="inlineStr">
        <is>
          <t>Готовая продукция Прочее</t>
        </is>
      </c>
      <c r="E446" s="258" t="inlineStr">
        <is>
          <t>Готовая продукция Прочее</t>
        </is>
      </c>
      <c r="F446" s="258" t="inlineStr">
        <is>
          <t>2 квартал 2023 г.</t>
        </is>
      </c>
      <c r="G446" s="258" t="inlineStr">
        <is>
          <t>Реализация товаров и услуг 00ЕР-002253 от 16.06.2023 9:42:40</t>
        </is>
      </c>
      <c r="H446" s="258" t="inlineStr">
        <is>
          <t>Устройство герметизации хвостовика плавающее УГРХП.114.178 с упаковкой</t>
        </is>
      </c>
      <c r="I446" s="258" t="inlineStr">
        <is>
          <t>шт</t>
        </is>
      </c>
      <c r="J446" s="258" t="inlineStr">
        <is>
          <t>СК ТАТПРОМ-ХОЛДИНГ</t>
        </is>
      </c>
      <c r="K446" s="258" t="inlineStr">
        <is>
          <t>РН-ЮГАНСКНЕФТЕГАЗ</t>
        </is>
      </c>
      <c r="L446" s="258" t="inlineStr">
        <is>
          <t>Договор поставки продукции №СКТПХ-01-03-2021 от 01.03.2021 Спецификация №17-СКТПХ-НЧТЗ-ИС от 20.12.2022</t>
        </is>
      </c>
      <c r="M446" s="258" t="n"/>
      <c r="N446" s="258" t="n"/>
      <c r="O446" s="258" t="inlineStr">
        <is>
          <t>ЕР-00072453</t>
        </is>
      </c>
      <c r="P446" s="259" t="n">
        <v>4</v>
      </c>
      <c r="Q446" s="260" t="n">
        <v>445100</v>
      </c>
      <c r="R446" s="260" t="n">
        <v>131221.81</v>
      </c>
      <c r="S446" s="261" t="n">
        <v>313878.19</v>
      </c>
      <c r="T446" s="260" t="n">
        <v>214390.36</v>
      </c>
      <c r="U446" s="345" t="n">
        <v>99487.83000000002</v>
      </c>
      <c r="V446" s="345" t="n">
        <v>111275</v>
      </c>
      <c r="W446" s="345" t="n">
        <v>53597.59</v>
      </c>
      <c r="X446" s="263" t="n">
        <v>0.2948142215232532</v>
      </c>
      <c r="Y446" s="345" t="n">
        <v>214390.36</v>
      </c>
      <c r="Z446" s="345" t="n">
        <v>38614.59009679609</v>
      </c>
      <c r="AA446" s="346" t="n">
        <v>9653.647524199023</v>
      </c>
      <c r="AB446" s="347" t="n">
        <v>92607.21990320391</v>
      </c>
      <c r="AC446" s="263" t="n">
        <v>0.2080593572302941</v>
      </c>
      <c r="AD446" s="346" t="n">
        <v>352492.7800967961</v>
      </c>
      <c r="AE446" s="346" t="n">
        <v>88123.19502419903</v>
      </c>
      <c r="AF446" s="346" t="n">
        <v>23151.80497580097</v>
      </c>
      <c r="AG446" s="257" t="n"/>
      <c r="AH446" s="257" t="n"/>
      <c r="AI446" s="257" t="n"/>
      <c r="AJ446" s="257" t="n"/>
      <c r="AK446" s="257" t="n"/>
      <c r="AN446" s="303">
        <f>H446</f>
        <v/>
      </c>
      <c r="AO446" s="303" t="inlineStr">
        <is>
          <t>до 2024</t>
        </is>
      </c>
      <c r="AP446" s="317" t="n"/>
      <c r="AQ446" s="317" t="n"/>
    </row>
    <row r="447" hidden="1" ht="15" customFormat="1" customHeight="1" s="303">
      <c r="A447" s="257" t="n"/>
      <c r="B447" s="258" t="inlineStr">
        <is>
          <t>ГРП</t>
        </is>
      </c>
      <c r="C447" s="258" t="n"/>
      <c r="D447" s="258" t="inlineStr">
        <is>
          <t>Готовая продукция Прочее</t>
        </is>
      </c>
      <c r="E447" s="258" t="inlineStr">
        <is>
          <t>Готовая продукция Прочее</t>
        </is>
      </c>
      <c r="F447" s="258" t="inlineStr">
        <is>
          <t>3 квартал 2023 г.</t>
        </is>
      </c>
      <c r="G447" s="258" t="inlineStr">
        <is>
          <t>Реализация товаров и услуг 00ЕР-002510 от 03.07.2023 11:01:17</t>
        </is>
      </c>
      <c r="H447" s="258" t="inlineStr">
        <is>
          <t>Устройство герметизации хвостовика манжетного типа УГРХМ.2.114/178 РСЦУ.238.015.00.000 с упаковкой</t>
        </is>
      </c>
      <c r="I447" s="258" t="inlineStr">
        <is>
          <t>шт</t>
        </is>
      </c>
      <c r="J447" s="258" t="inlineStr">
        <is>
          <t>СК ТАТПРОМ-ХОЛДИНГ</t>
        </is>
      </c>
      <c r="K447" s="258" t="inlineStr">
        <is>
          <t>РН-ЮГАНСКНЕФТЕГАЗ</t>
        </is>
      </c>
      <c r="L447" s="258" t="inlineStr">
        <is>
          <t>Договор поставки продукции №СКТПХ-01-03-2021 от 01.03.2021 Спецификация №17.6-СКТПХ-НЧТЗ-ИС от 02.06.2023</t>
        </is>
      </c>
      <c r="M447" s="258" t="n"/>
      <c r="N447" s="258" t="n"/>
      <c r="O447" s="258" t="inlineStr">
        <is>
          <t>ЕР-00106051</t>
        </is>
      </c>
      <c r="P447" s="259" t="n">
        <v>5</v>
      </c>
      <c r="Q447" s="260" t="n">
        <v>605160</v>
      </c>
      <c r="R447" s="260" t="n">
        <v>142369.81</v>
      </c>
      <c r="S447" s="261" t="n">
        <v>462790.19</v>
      </c>
      <c r="T447" s="260" t="n">
        <v>218657.06</v>
      </c>
      <c r="U447" s="345" t="n">
        <v>244133.13</v>
      </c>
      <c r="V447" s="345" t="n">
        <v>121032</v>
      </c>
      <c r="W447" s="345" t="n">
        <v>43731.412</v>
      </c>
      <c r="X447" s="263" t="n">
        <v>0.2352597825368498</v>
      </c>
      <c r="Y447" s="345" t="n">
        <v>218657.06</v>
      </c>
      <c r="Z447" s="345" t="n">
        <v>34190.38831336958</v>
      </c>
      <c r="AA447" s="346" t="n">
        <v>6838.077662673915</v>
      </c>
      <c r="AB447" s="347" t="n">
        <v>108179.4216866304</v>
      </c>
      <c r="AC447" s="263" t="n">
        <v>0.1787616856478128</v>
      </c>
      <c r="AD447" s="346" t="n">
        <v>496980.5783133696</v>
      </c>
      <c r="AE447" s="346" t="n">
        <v>99396.11566267392</v>
      </c>
      <c r="AF447" s="346" t="n">
        <v>21635.88433732608</v>
      </c>
      <c r="AG447" s="257" t="n"/>
      <c r="AH447" s="257" t="n"/>
      <c r="AI447" s="257" t="n"/>
      <c r="AJ447" s="257" t="n"/>
      <c r="AK447" s="257" t="n"/>
      <c r="AN447" s="303">
        <f>H447</f>
        <v/>
      </c>
      <c r="AO447" s="303" t="inlineStr">
        <is>
          <t>до 2024</t>
        </is>
      </c>
      <c r="AP447" s="317" t="n"/>
      <c r="AQ447" s="317" t="n"/>
    </row>
    <row r="448" hidden="1" ht="15" customFormat="1" customHeight="1" s="303">
      <c r="A448" s="257" t="n"/>
      <c r="B448" s="258" t="inlineStr">
        <is>
          <t>ГРП</t>
        </is>
      </c>
      <c r="C448" s="258" t="n"/>
      <c r="D448" s="258" t="inlineStr">
        <is>
          <t>Готовая продукция Прочее</t>
        </is>
      </c>
      <c r="E448" s="258" t="inlineStr">
        <is>
          <t>Готовая продукция Прочее</t>
        </is>
      </c>
      <c r="F448" s="258" t="inlineStr">
        <is>
          <t>3 квартал 2023 г.</t>
        </is>
      </c>
      <c r="G448" s="258" t="inlineStr">
        <is>
          <t>Реализация товаров и услуг 00ЕР-002635 от 10.07.2023 14:12:40</t>
        </is>
      </c>
      <c r="H448" s="258" t="inlineStr">
        <is>
          <t>Устройство герметизации хвостовика УГРХ.114/178 ОНГ.218.00.000-02 с упаковкой</t>
        </is>
      </c>
      <c r="I448" s="258" t="inlineStr">
        <is>
          <t>шт</t>
        </is>
      </c>
      <c r="J448" s="258" t="inlineStr">
        <is>
          <t>СК ТАТПРОМ-ХОЛДИНГ</t>
        </is>
      </c>
      <c r="K448" s="258" t="inlineStr">
        <is>
          <t>ЗАРУБЕЖНЕФТЬ</t>
        </is>
      </c>
      <c r="L448" s="258" t="inlineStr">
        <is>
          <t>Договор поставки продукции №СКТПХ-01-03-2021 от 01.03.2021 Спецификация №26-Зарубежнефть-23/207 от 05.05.2023</t>
        </is>
      </c>
      <c r="M448" s="258" t="n"/>
      <c r="N448" s="258" t="n"/>
      <c r="O448" s="258" t="inlineStr">
        <is>
          <t>ЕР-00039573</t>
        </is>
      </c>
      <c r="P448" s="259" t="n">
        <v>1</v>
      </c>
      <c r="Q448" s="260" t="n">
        <v>61052</v>
      </c>
      <c r="R448" s="260" t="n">
        <v>17590.19</v>
      </c>
      <c r="S448" s="261" t="n">
        <v>43461.81</v>
      </c>
      <c r="T448" s="260" t="n">
        <v>27422.18</v>
      </c>
      <c r="U448" s="345" t="n">
        <v>16039.63</v>
      </c>
      <c r="V448" s="345" t="n">
        <v>61052</v>
      </c>
      <c r="W448" s="345" t="n">
        <v>27422.18</v>
      </c>
      <c r="X448" s="263" t="n">
        <v>0.2881181615671886</v>
      </c>
      <c r="Y448" s="345" t="n">
        <v>27422.18</v>
      </c>
      <c r="Z448" s="345" t="n">
        <v>4287.878848270972</v>
      </c>
      <c r="AA448" s="346" t="n">
        <v>4287.878848270972</v>
      </c>
      <c r="AB448" s="347" t="n">
        <v>13302.31115172903</v>
      </c>
      <c r="AC448" s="263" t="n">
        <v>0.2178849366397338</v>
      </c>
      <c r="AD448" s="346" t="n">
        <v>47749.68884827097</v>
      </c>
      <c r="AE448" s="346" t="n">
        <v>47749.68884827097</v>
      </c>
      <c r="AF448" s="346" t="n">
        <v>13302.31115172903</v>
      </c>
      <c r="AG448" s="257" t="n"/>
      <c r="AH448" s="257" t="n"/>
      <c r="AI448" s="257" t="n"/>
      <c r="AJ448" s="257" t="n"/>
      <c r="AK448" s="257" t="n"/>
      <c r="AN448" s="303">
        <f>H448</f>
        <v/>
      </c>
      <c r="AO448" s="303" t="inlineStr">
        <is>
          <t>до 2024</t>
        </is>
      </c>
      <c r="AP448" s="317" t="n"/>
      <c r="AQ448" s="317" t="n"/>
    </row>
    <row r="449" hidden="1" ht="15" customFormat="1" customHeight="1" s="303">
      <c r="A449" s="257" t="n"/>
      <c r="B449" s="258" t="inlineStr">
        <is>
          <t>ГРП</t>
        </is>
      </c>
      <c r="C449" s="258" t="n"/>
      <c r="D449" s="258" t="inlineStr">
        <is>
          <t>Готовая продукция Прочее</t>
        </is>
      </c>
      <c r="E449" s="258" t="inlineStr">
        <is>
          <t>Готовая продукция Прочее</t>
        </is>
      </c>
      <c r="F449" s="258" t="inlineStr">
        <is>
          <t>3 квартал 2023 г.</t>
        </is>
      </c>
      <c r="G449" s="258" t="inlineStr">
        <is>
          <t>Реализация товаров и услуг 00ЕР-002636 от 10.07.2023 14:26:38</t>
        </is>
      </c>
      <c r="H449" s="258" t="inlineStr">
        <is>
          <t>Устройство герметизации хвостовика плавающее УГРХП.114.178 с упаковкой</t>
        </is>
      </c>
      <c r="I449" s="258" t="inlineStr">
        <is>
          <t>шт</t>
        </is>
      </c>
      <c r="J449" s="258" t="inlineStr">
        <is>
          <t>СК ТАТПРОМ-ХОЛДИНГ</t>
        </is>
      </c>
      <c r="K449" s="258" t="inlineStr">
        <is>
          <t>РН-ЮГАНСКНЕФТЕГАЗ</t>
        </is>
      </c>
      <c r="L449" s="258" t="inlineStr">
        <is>
          <t>Договор поставки продукции №СКТПХ-01-03-2021 от 01.03.2021 Спецификация №17-СКТПХ-НЧТЗ-ИС от 20.12.2022</t>
        </is>
      </c>
      <c r="M449" s="258" t="n"/>
      <c r="N449" s="258" t="n"/>
      <c r="O449" s="258" t="inlineStr">
        <is>
          <t>ЕР-00072453</t>
        </is>
      </c>
      <c r="P449" s="259" t="n">
        <v>5</v>
      </c>
      <c r="Q449" s="260" t="n">
        <v>556375</v>
      </c>
      <c r="R449" s="260" t="n">
        <v>116267.23</v>
      </c>
      <c r="S449" s="261" t="n">
        <v>440107.77</v>
      </c>
      <c r="T449" s="260" t="n">
        <v>253524.24</v>
      </c>
      <c r="U449" s="345" t="n">
        <v>186583.53</v>
      </c>
      <c r="V449" s="345" t="n">
        <v>111275</v>
      </c>
      <c r="W449" s="345" t="n">
        <v>50704.848</v>
      </c>
      <c r="X449" s="263" t="n">
        <v>0.2089727791507526</v>
      </c>
      <c r="Y449" s="345" t="n">
        <v>253524.24</v>
      </c>
      <c r="Z449" s="345" t="n">
        <v>39642.40721270059</v>
      </c>
      <c r="AA449" s="346" t="n">
        <v>7928.481442540117</v>
      </c>
      <c r="AB449" s="347" t="n">
        <v>76624.8227872994</v>
      </c>
      <c r="AC449" s="263" t="n">
        <v>0.1377215417430679</v>
      </c>
      <c r="AD449" s="346" t="n">
        <v>479750.1772127006</v>
      </c>
      <c r="AE449" s="346" t="n">
        <v>95950.03544254012</v>
      </c>
      <c r="AF449" s="346" t="n">
        <v>15324.96455745988</v>
      </c>
      <c r="AG449" s="257" t="n"/>
      <c r="AH449" s="257" t="n"/>
      <c r="AI449" s="257" t="n"/>
      <c r="AJ449" s="257" t="n"/>
      <c r="AK449" s="257" t="n"/>
      <c r="AN449" s="303">
        <f>H449</f>
        <v/>
      </c>
      <c r="AO449" s="303" t="inlineStr">
        <is>
          <t>до 2024</t>
        </is>
      </c>
      <c r="AP449" s="317" t="n"/>
      <c r="AQ449" s="317" t="n"/>
    </row>
    <row r="450" hidden="1" ht="15" customFormat="1" customHeight="1" s="303">
      <c r="A450" s="257" t="n"/>
      <c r="B450" s="258" t="inlineStr">
        <is>
          <t>ГРП</t>
        </is>
      </c>
      <c r="C450" s="258" t="n"/>
      <c r="D450" s="258" t="inlineStr">
        <is>
          <t>Готовая продукция Прочее</t>
        </is>
      </c>
      <c r="E450" s="258" t="inlineStr">
        <is>
          <t>Готовая продукция Прочее</t>
        </is>
      </c>
      <c r="F450" s="258" t="inlineStr">
        <is>
          <t>3 квартал 2023 г.</t>
        </is>
      </c>
      <c r="G450" s="258" t="inlineStr">
        <is>
          <t>Реализация товаров и услуг 00ЕР-002711 от 18.07.2023 13:03:35</t>
        </is>
      </c>
      <c r="H450" s="258" t="inlineStr">
        <is>
          <t>Устройство герметизации хвостовика плавающее УГРХП.114.178 с упаковкой</t>
        </is>
      </c>
      <c r="I450" s="258" t="inlineStr">
        <is>
          <t>шт</t>
        </is>
      </c>
      <c r="J450" s="258" t="inlineStr">
        <is>
          <t>СК ТАТПРОМ-ХОЛДИНГ</t>
        </is>
      </c>
      <c r="K450" s="258" t="inlineStr">
        <is>
          <t>РН-ЮГАНСКНЕФТЕГАЗ</t>
        </is>
      </c>
      <c r="L450" s="258" t="inlineStr">
        <is>
          <t>Договор поставки продукции №СКТПХ-01-03-2021 от 01.03.2021 Спецификация №17-СКТПХ-НЧТЗ-ИС от 20.12.2022</t>
        </is>
      </c>
      <c r="M450" s="258" t="n"/>
      <c r="N450" s="258" t="n"/>
      <c r="O450" s="258" t="inlineStr">
        <is>
          <t>ЕР-00072453</t>
        </is>
      </c>
      <c r="P450" s="259" t="n">
        <v>1</v>
      </c>
      <c r="Q450" s="260" t="n">
        <v>111275</v>
      </c>
      <c r="R450" s="260" t="n">
        <v>19577.67</v>
      </c>
      <c r="S450" s="261" t="n">
        <v>91697.33</v>
      </c>
      <c r="T450" s="260" t="n">
        <v>52280.13</v>
      </c>
      <c r="U450" s="345" t="n">
        <v>39417.2</v>
      </c>
      <c r="V450" s="345" t="n">
        <v>111275</v>
      </c>
      <c r="W450" s="345" t="n">
        <v>52280.13</v>
      </c>
      <c r="X450" s="263" t="n">
        <v>0.1759395192091665</v>
      </c>
      <c r="Y450" s="345" t="n">
        <v>52280.13</v>
      </c>
      <c r="Z450" s="345" t="n">
        <v>8174.8009681162</v>
      </c>
      <c r="AA450" s="346" t="n">
        <v>8174.8009681162</v>
      </c>
      <c r="AB450" s="347" t="n">
        <v>11402.8690318838</v>
      </c>
      <c r="AC450" s="263" t="n">
        <v>0.1024746711470123</v>
      </c>
      <c r="AD450" s="346" t="n">
        <v>99872.13096811619</v>
      </c>
      <c r="AE450" s="346" t="n">
        <v>99872.13096811619</v>
      </c>
      <c r="AF450" s="346" t="n">
        <v>11402.86903188381</v>
      </c>
      <c r="AG450" s="257" t="n"/>
      <c r="AH450" s="257" t="n"/>
      <c r="AI450" s="257" t="n"/>
      <c r="AJ450" s="257" t="n"/>
      <c r="AK450" s="257" t="n"/>
      <c r="AN450" s="303">
        <f>H450</f>
        <v/>
      </c>
      <c r="AO450" s="303" t="inlineStr">
        <is>
          <t>до 2024</t>
        </is>
      </c>
      <c r="AP450" s="317" t="n"/>
      <c r="AQ450" s="317" t="n"/>
    </row>
    <row r="451" hidden="1" ht="15" customFormat="1" customHeight="1" s="303">
      <c r="A451" s="257" t="n"/>
      <c r="B451" s="258" t="inlineStr">
        <is>
          <t>ГРП</t>
        </is>
      </c>
      <c r="C451" s="258" t="n"/>
      <c r="D451" s="258" t="inlineStr">
        <is>
          <t>Готовая продукция Прочее</t>
        </is>
      </c>
      <c r="E451" s="258" t="inlineStr">
        <is>
          <t>Готовая продукция Прочее</t>
        </is>
      </c>
      <c r="F451" s="258" t="inlineStr">
        <is>
          <t>3 квартал 2023 г.</t>
        </is>
      </c>
      <c r="G451" s="258" t="inlineStr">
        <is>
          <t>Реализация товаров и услуг 00ЕР-002765 от 24.07.2023 11:33:18</t>
        </is>
      </c>
      <c r="H451" s="258" t="inlineStr">
        <is>
          <t>Устройство герметизации хвостовика плавающее УГРХП.114.178 с упаковкой</t>
        </is>
      </c>
      <c r="I451" s="258" t="inlineStr">
        <is>
          <t>шт</t>
        </is>
      </c>
      <c r="J451" s="258" t="inlineStr">
        <is>
          <t>СК ТАТПРОМ-ХОЛДИНГ</t>
        </is>
      </c>
      <c r="K451" s="258" t="inlineStr">
        <is>
          <t>СК ТАТПРОМ-ХОЛДИНГ</t>
        </is>
      </c>
      <c r="L451" s="258" t="inlineStr">
        <is>
          <t>Договор поставки продукции №СКТПХ-01-03-2021 от 01.03.2021 Спецификация №17-СКТПХ-НЧТЗ-ИС от 20.12.2022</t>
        </is>
      </c>
      <c r="M451" s="258" t="n"/>
      <c r="N451" s="258" t="n"/>
      <c r="O451" s="258" t="inlineStr">
        <is>
          <t>ЕР-00072453</t>
        </is>
      </c>
      <c r="P451" s="259" t="n">
        <v>2</v>
      </c>
      <c r="Q451" s="260" t="n">
        <v>222550</v>
      </c>
      <c r="R451" s="260" t="n">
        <v>39155.35</v>
      </c>
      <c r="S451" s="261" t="n">
        <v>183394.65</v>
      </c>
      <c r="T451" s="260" t="n">
        <v>104560.25</v>
      </c>
      <c r="U451" s="345" t="n">
        <v>78834.39999999999</v>
      </c>
      <c r="V451" s="345" t="n">
        <v>111275</v>
      </c>
      <c r="W451" s="345" t="n">
        <v>52280.125</v>
      </c>
      <c r="X451" s="263" t="n">
        <v>0.1759395641428892</v>
      </c>
      <c r="Y451" s="345" t="n">
        <v>104560.25</v>
      </c>
      <c r="Z451" s="345" t="n">
        <v>16349.60037257887</v>
      </c>
      <c r="AA451" s="346" t="n">
        <v>8174.800186289437</v>
      </c>
      <c r="AB451" s="347" t="n">
        <v>22805.74962742112</v>
      </c>
      <c r="AC451" s="263" t="n">
        <v>0.1024747231068125</v>
      </c>
      <c r="AD451" s="346" t="n">
        <v>199744.2503725789</v>
      </c>
      <c r="AE451" s="346" t="n">
        <v>99872.12518628943</v>
      </c>
      <c r="AF451" s="346" t="n">
        <v>11402.87481371057</v>
      </c>
      <c r="AG451" s="257" t="n"/>
      <c r="AH451" s="257" t="n"/>
      <c r="AI451" s="257" t="n"/>
      <c r="AJ451" s="257" t="n"/>
      <c r="AK451" s="257" t="n"/>
      <c r="AN451" s="303">
        <f>H451</f>
        <v/>
      </c>
      <c r="AO451" s="303" t="inlineStr">
        <is>
          <t>до 2024</t>
        </is>
      </c>
      <c r="AP451" s="317" t="n"/>
      <c r="AQ451" s="317" t="n"/>
    </row>
    <row r="452" hidden="1" ht="15" customFormat="1" customHeight="1" s="303">
      <c r="A452" s="257" t="n"/>
      <c r="B452" s="258" t="inlineStr">
        <is>
          <t>ГРП</t>
        </is>
      </c>
      <c r="C452" s="258" t="n"/>
      <c r="D452" s="258" t="inlineStr">
        <is>
          <t>Готовая продукция Прочее</t>
        </is>
      </c>
      <c r="E452" s="258" t="inlineStr">
        <is>
          <t>Готовая продукция Прочее</t>
        </is>
      </c>
      <c r="F452" s="258" t="inlineStr">
        <is>
          <t>3 квартал 2023 г.</t>
        </is>
      </c>
      <c r="G452" s="258" t="inlineStr">
        <is>
          <t>Реализация товаров и услуг 00ЕР-003201 от 14.08.2023 16:09:54</t>
        </is>
      </c>
      <c r="H452" s="258" t="inlineStr">
        <is>
          <t>Устройство герметизации хвостовика плавающее УГРХП.114.178 с упаковкой</t>
        </is>
      </c>
      <c r="I452" s="258" t="inlineStr">
        <is>
          <t>шт</t>
        </is>
      </c>
      <c r="J452" s="258" t="inlineStr">
        <is>
          <t>СК ТАТПРОМ-ХОЛДИНГ</t>
        </is>
      </c>
      <c r="K452" s="258" t="inlineStr">
        <is>
          <t>РН-ЮГАНСКНЕФТЕГАЗ</t>
        </is>
      </c>
      <c r="L452" s="258" t="inlineStr">
        <is>
          <t>Договор поставки продукции №СКТПХ-01-03-2021 от 01.03.2021 Спецификация №17-СКТПХ-НЧТЗ-ИС от 20.12.2022</t>
        </is>
      </c>
      <c r="M452" s="258" t="n"/>
      <c r="N452" s="258" t="n"/>
      <c r="O452" s="258" t="inlineStr">
        <is>
          <t>ЕР-00072453</t>
        </is>
      </c>
      <c r="P452" s="259" t="n">
        <v>2</v>
      </c>
      <c r="Q452" s="260" t="n">
        <v>222550</v>
      </c>
      <c r="R452" s="260" t="n">
        <v>73677.95</v>
      </c>
      <c r="S452" s="261" t="n">
        <v>148872.05</v>
      </c>
      <c r="T452" s="260" t="n">
        <v>74805.09</v>
      </c>
      <c r="U452" s="345" t="n">
        <v>74066.95999999999</v>
      </c>
      <c r="V452" s="345" t="n">
        <v>111275</v>
      </c>
      <c r="W452" s="345" t="n">
        <v>37402.545</v>
      </c>
      <c r="X452" s="263" t="n">
        <v>0.3310624578746349</v>
      </c>
      <c r="Y452" s="345" t="n">
        <v>74805.09</v>
      </c>
      <c r="Z452" s="345" t="n">
        <v>11696.92428370051</v>
      </c>
      <c r="AA452" s="346" t="n">
        <v>5848.462141850255</v>
      </c>
      <c r="AB452" s="347" t="n">
        <v>61981.02571629949</v>
      </c>
      <c r="AC452" s="263" t="n">
        <v>0.2785038225850348</v>
      </c>
      <c r="AD452" s="346" t="n">
        <v>160568.9742837005</v>
      </c>
      <c r="AE452" s="346" t="n">
        <v>80284.48714185024</v>
      </c>
      <c r="AF452" s="346" t="n">
        <v>30990.51285814976</v>
      </c>
      <c r="AG452" s="257" t="n"/>
      <c r="AH452" s="257" t="n"/>
      <c r="AI452" s="257" t="n"/>
      <c r="AJ452" s="257" t="n"/>
      <c r="AK452" s="257" t="n"/>
      <c r="AN452" s="303">
        <f>H452</f>
        <v/>
      </c>
      <c r="AO452" s="303" t="inlineStr">
        <is>
          <t>до 2024</t>
        </is>
      </c>
      <c r="AP452" s="317" t="n"/>
      <c r="AQ452" s="317" t="n"/>
    </row>
    <row r="453" hidden="1" ht="15" customFormat="1" customHeight="1" s="303">
      <c r="A453" s="257" t="n"/>
      <c r="B453" s="258" t="inlineStr">
        <is>
          <t>ГРП</t>
        </is>
      </c>
      <c r="C453" s="258" t="n"/>
      <c r="D453" s="258" t="inlineStr">
        <is>
          <t>Готовая продукция Прочее</t>
        </is>
      </c>
      <c r="E453" s="258" t="inlineStr">
        <is>
          <t>Готовая продукция Прочее</t>
        </is>
      </c>
      <c r="F453" s="258" t="inlineStr">
        <is>
          <t>3 квартал 2023 г.</t>
        </is>
      </c>
      <c r="G453" s="258" t="inlineStr">
        <is>
          <t>Реализация товаров и услуг 00ЕР-003204 от 14.08.2023 16:38:35</t>
        </is>
      </c>
      <c r="H453" s="258" t="inlineStr">
        <is>
          <t>Устройство герметизации хвостовика плавающее УГРХП.102.146 с упаковкой</t>
        </is>
      </c>
      <c r="I453" s="258" t="inlineStr">
        <is>
          <t>шт</t>
        </is>
      </c>
      <c r="J453" s="258" t="inlineStr">
        <is>
          <t>СК ТАТПРОМ-ХОЛДИНГ</t>
        </is>
      </c>
      <c r="K453" s="258" t="inlineStr">
        <is>
          <t>РН-ЮГАНСКНЕФТЕГАЗ</t>
        </is>
      </c>
      <c r="L453" s="258" t="inlineStr">
        <is>
          <t>Договор поставки продукции №СКТПХ-01-03-2021 от 01.03.2021 Спецификация №17.3-СКТПХ-НЧТЗ-ИС от 14.04.2023</t>
        </is>
      </c>
      <c r="M453" s="258" t="n"/>
      <c r="N453" s="258" t="n"/>
      <c r="O453" s="258" t="inlineStr">
        <is>
          <t>ЕР-00098182</t>
        </is>
      </c>
      <c r="P453" s="259" t="n">
        <v>1</v>
      </c>
      <c r="Q453" s="260" t="n">
        <v>126685</v>
      </c>
      <c r="R453" s="260" t="n">
        <v>63793.65</v>
      </c>
      <c r="S453" s="261" t="n">
        <v>62891.35</v>
      </c>
      <c r="T453" s="260" t="n">
        <v>38529.43</v>
      </c>
      <c r="U453" s="345" t="n">
        <v>24361.92</v>
      </c>
      <c r="V453" s="345" t="n">
        <v>126685</v>
      </c>
      <c r="W453" s="345" t="n">
        <v>38529.43</v>
      </c>
      <c r="X453" s="263" t="n">
        <v>0.5035611950901844</v>
      </c>
      <c r="Y453" s="345" t="n">
        <v>38529.43</v>
      </c>
      <c r="Z453" s="345" t="n">
        <v>6024.667912359158</v>
      </c>
      <c r="AA453" s="346" t="n">
        <v>6024.667912359158</v>
      </c>
      <c r="AB453" s="347" t="n">
        <v>57768.98208764084</v>
      </c>
      <c r="AC453" s="263" t="n">
        <v>0.4560049105074858</v>
      </c>
      <c r="AD453" s="346" t="n">
        <v>68916.01791235915</v>
      </c>
      <c r="AE453" s="346" t="n">
        <v>68916.01791235915</v>
      </c>
      <c r="AF453" s="346" t="n">
        <v>57768.98208764085</v>
      </c>
      <c r="AG453" s="257" t="n"/>
      <c r="AH453" s="257" t="n"/>
      <c r="AI453" s="257" t="n"/>
      <c r="AJ453" s="257" t="n"/>
      <c r="AK453" s="257" t="n"/>
      <c r="AN453" s="303">
        <f>H453</f>
        <v/>
      </c>
      <c r="AO453" s="303" t="inlineStr">
        <is>
          <t>до 2024</t>
        </is>
      </c>
      <c r="AP453" s="317" t="n"/>
      <c r="AQ453" s="317" t="n"/>
    </row>
    <row r="454" hidden="1" ht="15" customFormat="1" customHeight="1" s="303">
      <c r="A454" s="257" t="n"/>
      <c r="B454" s="258" t="inlineStr">
        <is>
          <t>ГРП</t>
        </is>
      </c>
      <c r="C454" s="258" t="n"/>
      <c r="D454" s="258" t="inlineStr">
        <is>
          <t>Готовая продукция Прочее</t>
        </is>
      </c>
      <c r="E454" s="258" t="inlineStr">
        <is>
          <t>Готовая продукция Прочее</t>
        </is>
      </c>
      <c r="F454" s="258" t="inlineStr">
        <is>
          <t>3 квартал 2023 г.</t>
        </is>
      </c>
      <c r="G454" s="258" t="inlineStr">
        <is>
          <t>Реализация товаров и услуг 00ЕР-003878 от 28.09.2023 11:05:56</t>
        </is>
      </c>
      <c r="H454" s="258" t="inlineStr">
        <is>
          <t>Устройство герметизации хвостовика плавающее УГРХП.102.146 с упаковкой</t>
        </is>
      </c>
      <c r="I454" s="258" t="inlineStr">
        <is>
          <t>шт</t>
        </is>
      </c>
      <c r="J454" s="258" t="inlineStr">
        <is>
          <t>СК ТАТПРОМ-ХОЛДИНГ</t>
        </is>
      </c>
      <c r="K454" s="258" t="inlineStr">
        <is>
          <t>САМОТЛОРНЕФТЕГАЗ АО</t>
        </is>
      </c>
      <c r="L454" s="258" t="inlineStr">
        <is>
          <t>Договор поставки продукции №СКТПХ-01-03-2021 от 01.03.2021 Спецификация №17.3-СКТПХ-НЧТЗ-ИС от 14.04.2023</t>
        </is>
      </c>
      <c r="M454" s="258" t="n"/>
      <c r="N454" s="258" t="n"/>
      <c r="O454" s="258" t="inlineStr">
        <is>
          <t>ЕР-00098182</t>
        </is>
      </c>
      <c r="P454" s="259" t="n">
        <v>1</v>
      </c>
      <c r="Q454" s="260" t="n">
        <v>126685</v>
      </c>
      <c r="R454" s="260" t="n">
        <v>63793.64</v>
      </c>
      <c r="S454" s="261" t="n">
        <v>62891.36</v>
      </c>
      <c r="T454" s="260" t="n">
        <v>38529.43</v>
      </c>
      <c r="U454" s="345" t="n">
        <v>24361.93</v>
      </c>
      <c r="V454" s="345" t="n">
        <v>126685</v>
      </c>
      <c r="W454" s="345" t="n">
        <v>38529.43</v>
      </c>
      <c r="X454" s="263" t="n">
        <v>0.5035611161542408</v>
      </c>
      <c r="Y454" s="345" t="n">
        <v>38529.43</v>
      </c>
      <c r="Z454" s="345" t="n">
        <v>6024.667912359158</v>
      </c>
      <c r="AA454" s="346" t="n">
        <v>6024.667912359158</v>
      </c>
      <c r="AB454" s="347" t="n">
        <v>57768.97208764084</v>
      </c>
      <c r="AC454" s="263" t="n">
        <v>0.4560048315715423</v>
      </c>
      <c r="AD454" s="346" t="n">
        <v>68916.02791235916</v>
      </c>
      <c r="AE454" s="346" t="n">
        <v>68916.02791235916</v>
      </c>
      <c r="AF454" s="346" t="n">
        <v>57768.97208764084</v>
      </c>
      <c r="AG454" s="257" t="n"/>
      <c r="AH454" s="257" t="n"/>
      <c r="AI454" s="257" t="n"/>
      <c r="AJ454" s="257" t="n"/>
      <c r="AK454" s="257" t="n"/>
      <c r="AN454" s="303">
        <f>H454</f>
        <v/>
      </c>
      <c r="AO454" s="303" t="inlineStr">
        <is>
          <t>до 2024</t>
        </is>
      </c>
      <c r="AP454" s="317" t="n"/>
      <c r="AQ454" s="317" t="n"/>
    </row>
    <row r="455" hidden="1" ht="15" customFormat="1" customHeight="1" s="303">
      <c r="A455" s="257" t="n"/>
      <c r="B455" s="258" t="inlineStr">
        <is>
          <t>ГРП</t>
        </is>
      </c>
      <c r="C455" s="258" t="n"/>
      <c r="D455" s="258" t="inlineStr">
        <is>
          <t>Готовая продукция Прочее</t>
        </is>
      </c>
      <c r="E455" s="258" t="inlineStr">
        <is>
          <t>Готовая продукция Прочее</t>
        </is>
      </c>
      <c r="F455" s="258" t="inlineStr">
        <is>
          <t>4 квартал 2023 г.</t>
        </is>
      </c>
      <c r="G455" s="258" t="inlineStr">
        <is>
          <t>Реализация товаров и услуг 00ЕР-004021 от 04.10.2023 15:38:35</t>
        </is>
      </c>
      <c r="H455" s="258" t="inlineStr">
        <is>
          <t>Устройство герметизации хвостовика плавающее УГРХП.102.146 с упаковкой</t>
        </is>
      </c>
      <c r="I455" s="258" t="inlineStr">
        <is>
          <t>шт</t>
        </is>
      </c>
      <c r="J455" s="258" t="inlineStr">
        <is>
          <t>СК ТАТПРОМ-ХОЛДИНГ</t>
        </is>
      </c>
      <c r="K455" s="258" t="inlineStr">
        <is>
          <t>РН-ЮГАНСКНЕФТЕГАЗ</t>
        </is>
      </c>
      <c r="L455" s="258" t="inlineStr">
        <is>
          <t>Договор поставки продукции №СКТПХ-01-03-2021 от 01.03.2021 Спецификация №17.3-СКТПХ-НЧТЗ-ИС от 14.04.2023</t>
        </is>
      </c>
      <c r="M455" s="258" t="n"/>
      <c r="N455" s="258" t="n"/>
      <c r="O455" s="258" t="inlineStr">
        <is>
          <t>ЕР-00098182</t>
        </is>
      </c>
      <c r="P455" s="259" t="n">
        <v>5</v>
      </c>
      <c r="Q455" s="260" t="n">
        <v>633425</v>
      </c>
      <c r="R455" s="260" t="n">
        <v>299957.2</v>
      </c>
      <c r="S455" s="261" t="n">
        <v>333467.8</v>
      </c>
      <c r="T455" s="260" t="n">
        <v>189921.06</v>
      </c>
      <c r="U455" s="345" t="n">
        <v>143546.74</v>
      </c>
      <c r="V455" s="345" t="n">
        <v>126685</v>
      </c>
      <c r="W455" s="345" t="n">
        <v>37984.212</v>
      </c>
      <c r="X455" s="263" t="n">
        <v>0.4735480917235663</v>
      </c>
      <c r="Y455" s="345" t="n">
        <v>189921.06</v>
      </c>
      <c r="Z455" s="345" t="n">
        <v>81664.6912666579</v>
      </c>
      <c r="AA455" s="346" t="n">
        <v>16332.93825333158</v>
      </c>
      <c r="AB455" s="347" t="n">
        <v>218292.5087333421</v>
      </c>
      <c r="AC455" s="263" t="n">
        <v>0.34462250263779</v>
      </c>
      <c r="AD455" s="346" t="n">
        <v>415132.4912666579</v>
      </c>
      <c r="AE455" s="346" t="n">
        <v>83026.49825333158</v>
      </c>
      <c r="AF455" s="346" t="n">
        <v>43658.50174666842</v>
      </c>
      <c r="AG455" s="257" t="n"/>
      <c r="AH455" s="257" t="n"/>
      <c r="AI455" s="257" t="n"/>
      <c r="AJ455" s="257" t="n"/>
      <c r="AK455" s="257" t="n"/>
      <c r="AN455" s="303">
        <f>H455</f>
        <v/>
      </c>
      <c r="AO455" s="303" t="inlineStr">
        <is>
          <t>до 2024</t>
        </is>
      </c>
      <c r="AP455" s="317" t="n"/>
      <c r="AQ455" s="317" t="n"/>
    </row>
    <row r="456" hidden="1" ht="15" customFormat="1" customHeight="1" s="303">
      <c r="A456" s="257" t="n"/>
      <c r="B456" s="258" t="inlineStr">
        <is>
          <t>ГРП</t>
        </is>
      </c>
      <c r="C456" s="258" t="n"/>
      <c r="D456" s="258" t="inlineStr">
        <is>
          <t>Готовая продукция Прочее</t>
        </is>
      </c>
      <c r="E456" s="258" t="inlineStr">
        <is>
          <t>Готовая продукция Прочее</t>
        </is>
      </c>
      <c r="F456" s="258" t="inlineStr">
        <is>
          <t>4 квартал 2023 г.</t>
        </is>
      </c>
      <c r="G456" s="258" t="inlineStr">
        <is>
          <t>Реализация товаров и услуг 00ЕР-004022 от 04.10.2023 15:44:49</t>
        </is>
      </c>
      <c r="H456" s="258" t="inlineStr">
        <is>
          <t>Устройство герметизации хвостовика плавающее УГРХП.114.178 с упаковкой</t>
        </is>
      </c>
      <c r="I456" s="258" t="inlineStr">
        <is>
          <t>шт</t>
        </is>
      </c>
      <c r="J456" s="258" t="inlineStr">
        <is>
          <t>СК ТАТПРОМ-ХОЛДИНГ</t>
        </is>
      </c>
      <c r="K456" s="258" t="inlineStr">
        <is>
          <t>РН-ЮГАНСКНЕФТЕГАЗ</t>
        </is>
      </c>
      <c r="L456" s="258" t="inlineStr">
        <is>
          <t>Договор поставки продукции №СКТПХ-01-03-2021 от 01.03.2021 Спецификация №17-СКТПХ-НЧТЗ-ИС от 20.12.2022</t>
        </is>
      </c>
      <c r="M456" s="258" t="n"/>
      <c r="N456" s="258" t="n"/>
      <c r="O456" s="258" t="inlineStr">
        <is>
          <t>ЕР-00072453</t>
        </is>
      </c>
      <c r="P456" s="259" t="n">
        <v>11</v>
      </c>
      <c r="Q456" s="260" t="n">
        <v>1224025</v>
      </c>
      <c r="R456" s="219" t="n">
        <v>-341536.92</v>
      </c>
      <c r="S456" s="261" t="n">
        <v>1565561.92</v>
      </c>
      <c r="T456" s="260" t="n">
        <v>978275.2</v>
      </c>
      <c r="U456" s="345" t="n">
        <v>587286.72</v>
      </c>
      <c r="V456" s="345" t="n">
        <v>111275</v>
      </c>
      <c r="W456" s="345" t="n">
        <v>88934.10909090909</v>
      </c>
      <c r="X456" s="263" t="n">
        <v>-0.27902773227671</v>
      </c>
      <c r="Y456" s="345" t="n">
        <v>978275.2</v>
      </c>
      <c r="Z456" s="345" t="n">
        <v>420651.3073475264</v>
      </c>
      <c r="AA456" s="346" t="n">
        <v>38241.02794068422</v>
      </c>
      <c r="AB456" s="347" t="n">
        <v>-762188.2273475265</v>
      </c>
      <c r="AC456" s="263" t="n">
        <v>-0.6226900817773546</v>
      </c>
      <c r="AD456" s="346" t="n">
        <v>1986213.227347526</v>
      </c>
      <c r="AE456" s="346" t="n">
        <v>180564.8388497751</v>
      </c>
      <c r="AF456" s="346" t="n">
        <v>-69289.83884977511</v>
      </c>
      <c r="AG456" s="257" t="n"/>
      <c r="AH456" s="257" t="n"/>
      <c r="AI456" s="257" t="n"/>
      <c r="AJ456" s="257" t="n"/>
      <c r="AK456" s="257" t="n"/>
      <c r="AN456" s="303">
        <f>H456</f>
        <v/>
      </c>
      <c r="AO456" s="303" t="inlineStr">
        <is>
          <t>до 2024</t>
        </is>
      </c>
      <c r="AP456" s="317" t="n"/>
      <c r="AQ456" s="317" t="n"/>
    </row>
    <row r="457" hidden="1" ht="15" customFormat="1" customHeight="1" s="303">
      <c r="A457" s="257" t="n"/>
      <c r="B457" s="258" t="inlineStr">
        <is>
          <t>ГРП</t>
        </is>
      </c>
      <c r="C457" s="258" t="n"/>
      <c r="D457" s="258" t="inlineStr">
        <is>
          <t>Готовая продукция Прочее</t>
        </is>
      </c>
      <c r="E457" s="258" t="inlineStr">
        <is>
          <t>Готовая продукция Прочее</t>
        </is>
      </c>
      <c r="F457" s="258" t="inlineStr">
        <is>
          <t>4 квартал 2023 г.</t>
        </is>
      </c>
      <c r="G457" s="258" t="inlineStr">
        <is>
          <t>Реализация товаров и услуг 00ЕР-004074 от 06.10.2023 13:04:40</t>
        </is>
      </c>
      <c r="H457" s="258" t="inlineStr">
        <is>
          <t>Устройство герметизации хвостовика УГРХ.114/178 ОНГ.218.00.000-02 с упаковкой</t>
        </is>
      </c>
      <c r="I457" s="258" t="inlineStr">
        <is>
          <t>шт</t>
        </is>
      </c>
      <c r="J457" s="258" t="inlineStr">
        <is>
          <t>СК ТАТПРОМ-ХОЛДИНГ</t>
        </is>
      </c>
      <c r="K457" s="258" t="inlineStr">
        <is>
          <t>САМОТЛОРНЕФТЕГАЗ АО</t>
        </is>
      </c>
      <c r="L457" s="258" t="inlineStr">
        <is>
          <t>Договор поставки продукции №СКТПХ-01-03-2021 от 01.03.2021 Спецификация №17-СКТПХ-НЧТЗ-ИС от 20.12.2022</t>
        </is>
      </c>
      <c r="M457" s="258" t="n"/>
      <c r="N457" s="258" t="n"/>
      <c r="O457" s="258" t="inlineStr">
        <is>
          <t>ЕР-00039573</t>
        </is>
      </c>
      <c r="P457" s="259" t="n">
        <v>4</v>
      </c>
      <c r="Q457" s="260" t="n">
        <v>244208</v>
      </c>
      <c r="R457" s="260" t="n">
        <v>76294.60000000001</v>
      </c>
      <c r="S457" s="261" t="n">
        <v>167913.4</v>
      </c>
      <c r="T457" s="260" t="n">
        <v>81787.66</v>
      </c>
      <c r="U457" s="345" t="n">
        <v>86125.73999999999</v>
      </c>
      <c r="V457" s="345" t="n">
        <v>61052</v>
      </c>
      <c r="W457" s="345" t="n">
        <v>20446.915</v>
      </c>
      <c r="X457" s="263" t="n">
        <v>0.3124164646530826</v>
      </c>
      <c r="Y457" s="345" t="n">
        <v>81787.66</v>
      </c>
      <c r="Z457" s="345" t="n">
        <v>35168.1061769684</v>
      </c>
      <c r="AA457" s="346" t="n">
        <v>8792.0265442421</v>
      </c>
      <c r="AB457" s="347" t="n">
        <v>41126.4938230316</v>
      </c>
      <c r="AC457" s="263" t="n">
        <v>0.1684076435785544</v>
      </c>
      <c r="AD457" s="346" t="n">
        <v>203081.5061769684</v>
      </c>
      <c r="AE457" s="346" t="n">
        <v>50770.3765442421</v>
      </c>
      <c r="AF457" s="346" t="n">
        <v>10281.6234557579</v>
      </c>
      <c r="AG457" s="257" t="n"/>
      <c r="AH457" s="257" t="n"/>
      <c r="AI457" s="257" t="n"/>
      <c r="AJ457" s="257" t="n"/>
      <c r="AK457" s="257" t="n"/>
      <c r="AN457" s="303">
        <f>H457</f>
        <v/>
      </c>
      <c r="AO457" s="303" t="inlineStr">
        <is>
          <t>до 2024</t>
        </is>
      </c>
      <c r="AP457" s="317" t="n"/>
      <c r="AQ457" s="317" t="n"/>
    </row>
    <row r="458" hidden="1" ht="15" customFormat="1" customHeight="1" s="303">
      <c r="A458" s="257" t="n"/>
      <c r="B458" s="258" t="inlineStr">
        <is>
          <t>ГРП</t>
        </is>
      </c>
      <c r="C458" s="258" t="n"/>
      <c r="D458" s="258" t="inlineStr">
        <is>
          <t>Готовая продукция Прочее</t>
        </is>
      </c>
      <c r="E458" s="258" t="inlineStr">
        <is>
          <t>Готовая продукция Прочее</t>
        </is>
      </c>
      <c r="F458" s="258" t="inlineStr">
        <is>
          <t>4 квартал 2023 г.</t>
        </is>
      </c>
      <c r="G458" s="258" t="inlineStr">
        <is>
          <t>Реализация товаров и услуг 00ЕР-004222 от 17.10.2023 16:19:42</t>
        </is>
      </c>
      <c r="H458" s="258" t="inlineStr">
        <is>
          <t>Устройство герметизации хвостовика плавающее УГРХП.114.178 с упаковкой</t>
        </is>
      </c>
      <c r="I458" s="258" t="inlineStr">
        <is>
          <t>шт</t>
        </is>
      </c>
      <c r="J458" s="258" t="inlineStr">
        <is>
          <t>СК ТАТПРОМ-ХОЛДИНГ</t>
        </is>
      </c>
      <c r="K458" s="258" t="inlineStr">
        <is>
          <t>ОРЕНБУРГНЕФТЬ</t>
        </is>
      </c>
      <c r="L458" s="258" t="inlineStr">
        <is>
          <t>Договор поставки продукции №СКТПХ-01-03-2021 от 01.03.2021 Спецификация №17-СКТПХ-НЧТЗ-ИС от 20.12.2022</t>
        </is>
      </c>
      <c r="M458" s="258" t="n"/>
      <c r="N458" s="258" t="n"/>
      <c r="O458" s="258" t="inlineStr">
        <is>
          <t>ЕР-00072453</t>
        </is>
      </c>
      <c r="P458" s="259" t="n">
        <v>1</v>
      </c>
      <c r="Q458" s="260" t="n">
        <v>111275</v>
      </c>
      <c r="R458" s="219" t="n">
        <v>-54584.99</v>
      </c>
      <c r="S458" s="261" t="n">
        <v>165859.99</v>
      </c>
      <c r="T458" s="260" t="n">
        <v>109214.99</v>
      </c>
      <c r="U458" s="345" t="n">
        <v>56644.99999999999</v>
      </c>
      <c r="V458" s="345" t="n">
        <v>111275</v>
      </c>
      <c r="W458" s="345" t="n">
        <v>109214.99</v>
      </c>
      <c r="X458" s="263" t="n">
        <v>-0.4905413614917996</v>
      </c>
      <c r="Y458" s="345" t="n">
        <v>109214.99</v>
      </c>
      <c r="Z458" s="345" t="n">
        <v>46961.66101874711</v>
      </c>
      <c r="AA458" s="346" t="n">
        <v>46961.66101874711</v>
      </c>
      <c r="AB458" s="347" t="n">
        <v>-101546.6510187471</v>
      </c>
      <c r="AC458" s="263" t="n">
        <v>-0.9125738127948515</v>
      </c>
      <c r="AD458" s="346" t="n">
        <v>212821.6510187471</v>
      </c>
      <c r="AE458" s="346" t="n">
        <v>212821.6510187471</v>
      </c>
      <c r="AF458" s="346" t="n">
        <v>-101546.6510187471</v>
      </c>
      <c r="AG458" s="257" t="n"/>
      <c r="AH458" s="257" t="n"/>
      <c r="AI458" s="257" t="n"/>
      <c r="AJ458" s="257" t="n"/>
      <c r="AK458" s="257" t="n"/>
      <c r="AN458" s="303">
        <f>H458</f>
        <v/>
      </c>
      <c r="AO458" s="303" t="inlineStr">
        <is>
          <t>до 2024</t>
        </is>
      </c>
      <c r="AP458" s="317" t="n"/>
      <c r="AQ458" s="317" t="n"/>
    </row>
    <row r="459" hidden="1" ht="15" customFormat="1" customHeight="1" s="303">
      <c r="A459" s="257" t="n"/>
      <c r="B459" s="258" t="inlineStr">
        <is>
          <t>ГРП</t>
        </is>
      </c>
      <c r="C459" s="258" t="n"/>
      <c r="D459" s="258" t="inlineStr">
        <is>
          <t>Готовая продукция Прочее</t>
        </is>
      </c>
      <c r="E459" s="258" t="inlineStr">
        <is>
          <t>Готовая продукция Прочее</t>
        </is>
      </c>
      <c r="F459" s="258" t="inlineStr">
        <is>
          <t>4 квартал 2023 г.</t>
        </is>
      </c>
      <c r="G459" s="258" t="inlineStr">
        <is>
          <t>Реализация товаров и услуг 00ЕР-004248 от 20.10.2023 14:23:14</t>
        </is>
      </c>
      <c r="H459" s="258" t="inlineStr">
        <is>
          <t>Картридж АЛ РСЦУ.214.001.04.000-102 с упаковкой</t>
        </is>
      </c>
      <c r="I459" s="258" t="inlineStr">
        <is>
          <t>шт</t>
        </is>
      </c>
      <c r="J459" s="258" t="inlineStr">
        <is>
          <t>СК ТАТПРОМ-ХОЛДИНГ</t>
        </is>
      </c>
      <c r="K459" s="258" t="inlineStr">
        <is>
          <t>КОНДАНЕФТЬ</t>
        </is>
      </c>
      <c r="L459" s="258" t="inlineStr">
        <is>
          <t>Договор №СКТПХ-01-03-2021 от 01.03.2021 Спецификация №37-КондаНефть-0737Д от 01.09.2023</t>
        </is>
      </c>
      <c r="M459" s="258" t="n"/>
      <c r="N459" s="258" t="n"/>
      <c r="O459" s="258" t="inlineStr">
        <is>
          <t>ЕР-00101374</t>
        </is>
      </c>
      <c r="P459" s="259" t="n">
        <v>1</v>
      </c>
      <c r="Q459" s="260" t="n">
        <v>162930</v>
      </c>
      <c r="R459" s="260" t="n">
        <v>126887.5</v>
      </c>
      <c r="S459" s="261" t="n">
        <v>36042.5</v>
      </c>
      <c r="T459" s="260" t="n">
        <v>25283.48</v>
      </c>
      <c r="U459" s="345" t="n">
        <v>10759.02</v>
      </c>
      <c r="V459" s="345" t="n">
        <v>162930</v>
      </c>
      <c r="W459" s="345" t="n">
        <v>25283.48</v>
      </c>
      <c r="X459" s="263" t="n">
        <v>0.7787853679494261</v>
      </c>
      <c r="Y459" s="345" t="n">
        <v>25283.48</v>
      </c>
      <c r="Z459" s="345" t="n">
        <v>10871.71474478249</v>
      </c>
      <c r="AA459" s="346" t="n">
        <v>10871.71474478249</v>
      </c>
      <c r="AB459" s="347" t="n">
        <v>116015.7852552175</v>
      </c>
      <c r="AC459" s="263" t="n">
        <v>0.7120590760155743</v>
      </c>
      <c r="AD459" s="346" t="n">
        <v>46914.21474478249</v>
      </c>
      <c r="AE459" s="346" t="n">
        <v>46914.21474478249</v>
      </c>
      <c r="AF459" s="346" t="n">
        <v>116015.7852552175</v>
      </c>
      <c r="AG459" s="257" t="n"/>
      <c r="AH459" s="257" t="n"/>
      <c r="AI459" s="257" t="n"/>
      <c r="AJ459" s="257" t="n"/>
      <c r="AK459" s="257" t="n"/>
      <c r="AN459" s="303">
        <f>H459</f>
        <v/>
      </c>
      <c r="AO459" s="303" t="inlineStr">
        <is>
          <t>до 2024</t>
        </is>
      </c>
      <c r="AP459" s="317" t="n"/>
      <c r="AQ459" s="317" t="n"/>
    </row>
    <row r="460" hidden="1" ht="15" customFormat="1" customHeight="1" s="303">
      <c r="A460" s="257" t="n"/>
      <c r="B460" s="258" t="inlineStr">
        <is>
          <t>ГРП</t>
        </is>
      </c>
      <c r="C460" s="258" t="n"/>
      <c r="D460" s="258" t="inlineStr">
        <is>
          <t>Готовая продукция Прочее</t>
        </is>
      </c>
      <c r="E460" s="258" t="inlineStr">
        <is>
          <t>Готовая продукция Прочее</t>
        </is>
      </c>
      <c r="F460" s="258" t="inlineStr">
        <is>
          <t>4 квартал 2023 г.</t>
        </is>
      </c>
      <c r="G460" s="258" t="inlineStr">
        <is>
          <t>Реализация товаров и услуг 00ЕР-004248 от 20.10.2023 14:23:14</t>
        </is>
      </c>
      <c r="H460" s="258" t="inlineStr">
        <is>
          <t>Картридж АЛ РСЦУ.214.001.04.000-103 с упаковкой</t>
        </is>
      </c>
      <c r="I460" s="258" t="inlineStr">
        <is>
          <t>шт</t>
        </is>
      </c>
      <c r="J460" s="258" t="inlineStr">
        <is>
          <t>СК ТАТПРОМ-ХОЛДИНГ</t>
        </is>
      </c>
      <c r="K460" s="258" t="inlineStr">
        <is>
          <t>КОНДАНЕФТЬ</t>
        </is>
      </c>
      <c r="L460" s="258" t="inlineStr">
        <is>
          <t>Договор №СКТПХ-01-03-2021 от 01.03.2021 Спецификация №37-КондаНефть-0737Д от 01.09.2023</t>
        </is>
      </c>
      <c r="M460" s="258" t="n"/>
      <c r="N460" s="258" t="n"/>
      <c r="O460" s="258" t="inlineStr">
        <is>
          <t>ЕР-00101375</t>
        </is>
      </c>
      <c r="P460" s="259" t="n">
        <v>1</v>
      </c>
      <c r="Q460" s="260" t="n">
        <v>162930</v>
      </c>
      <c r="R460" s="260" t="n">
        <v>126887.78</v>
      </c>
      <c r="S460" s="261" t="n">
        <v>36042.22</v>
      </c>
      <c r="T460" s="260" t="n">
        <v>25283.28</v>
      </c>
      <c r="U460" s="345" t="n">
        <v>10758.94</v>
      </c>
      <c r="V460" s="345" t="n">
        <v>162930</v>
      </c>
      <c r="W460" s="345" t="n">
        <v>25283.28</v>
      </c>
      <c r="X460" s="263" t="n">
        <v>0.778787086478856</v>
      </c>
      <c r="Y460" s="345" t="n">
        <v>25283.28</v>
      </c>
      <c r="Z460" s="345" t="n">
        <v>10871.62874621944</v>
      </c>
      <c r="AA460" s="346" t="n">
        <v>10871.62874621944</v>
      </c>
      <c r="AB460" s="347" t="n">
        <v>116016.1512537806</v>
      </c>
      <c r="AC460" s="263" t="n">
        <v>0.7120613223702238</v>
      </c>
      <c r="AD460" s="346" t="n">
        <v>46913.84874621944</v>
      </c>
      <c r="AE460" s="346" t="n">
        <v>46913.84874621944</v>
      </c>
      <c r="AF460" s="346" t="n">
        <v>116016.1512537806</v>
      </c>
      <c r="AG460" s="257" t="n"/>
      <c r="AH460" s="257" t="n"/>
      <c r="AI460" s="257" t="n"/>
      <c r="AJ460" s="257" t="n"/>
      <c r="AK460" s="257" t="n"/>
      <c r="AN460" s="303">
        <f>H460</f>
        <v/>
      </c>
      <c r="AO460" s="303" t="inlineStr">
        <is>
          <t>до 2024</t>
        </is>
      </c>
      <c r="AP460" s="317" t="n"/>
      <c r="AQ460" s="317" t="n"/>
    </row>
    <row r="461" hidden="1" ht="15" customFormat="1" customHeight="1" s="303">
      <c r="A461" s="257" t="n"/>
      <c r="B461" s="258" t="inlineStr">
        <is>
          <t>ГРП</t>
        </is>
      </c>
      <c r="C461" s="258" t="n"/>
      <c r="D461" s="258" t="inlineStr">
        <is>
          <t>Готовая продукция Прочее</t>
        </is>
      </c>
      <c r="E461" s="258" t="inlineStr">
        <is>
          <t>Готовая продукция Прочее</t>
        </is>
      </c>
      <c r="F461" s="258" t="inlineStr">
        <is>
          <t>4 квартал 2023 г.</t>
        </is>
      </c>
      <c r="G461" s="258" t="inlineStr">
        <is>
          <t>Реализация товаров и услуг 00ЕР-004248 от 20.10.2023 14:23:14</t>
        </is>
      </c>
      <c r="H461" s="258" t="inlineStr">
        <is>
          <t>Картридж АЛ РСЦУ.214.001.04.000-104 с упаковкой</t>
        </is>
      </c>
      <c r="I461" s="258" t="inlineStr">
        <is>
          <t>шт</t>
        </is>
      </c>
      <c r="J461" s="258" t="inlineStr">
        <is>
          <t>СК ТАТПРОМ-ХОЛДИНГ</t>
        </is>
      </c>
      <c r="K461" s="258" t="inlineStr">
        <is>
          <t>КОНДАНЕФТЬ</t>
        </is>
      </c>
      <c r="L461" s="258" t="inlineStr">
        <is>
          <t>Договор №СКТПХ-01-03-2021 от 01.03.2021 Спецификация №37-КондаНефть-0737Д от 01.09.2023</t>
        </is>
      </c>
      <c r="M461" s="258" t="n"/>
      <c r="N461" s="258" t="n"/>
      <c r="O461" s="258" t="inlineStr">
        <is>
          <t>ЕР-00101376</t>
        </is>
      </c>
      <c r="P461" s="259" t="n">
        <v>1</v>
      </c>
      <c r="Q461" s="260" t="n">
        <v>162930</v>
      </c>
      <c r="R461" s="260" t="n">
        <v>126888.08</v>
      </c>
      <c r="S461" s="261" t="n">
        <v>36041.92</v>
      </c>
      <c r="T461" s="260" t="n">
        <v>25283.08</v>
      </c>
      <c r="U461" s="345" t="n">
        <v>10758.84</v>
      </c>
      <c r="V461" s="345" t="n">
        <v>162930</v>
      </c>
      <c r="W461" s="345" t="n">
        <v>25283.08</v>
      </c>
      <c r="X461" s="263" t="n">
        <v>0.7787889277603879</v>
      </c>
      <c r="Y461" s="345" t="n">
        <v>25283.08</v>
      </c>
      <c r="Z461" s="345" t="n">
        <v>10871.54274765639</v>
      </c>
      <c r="AA461" s="346" t="n">
        <v>10871.54274765639</v>
      </c>
      <c r="AB461" s="347" t="n">
        <v>116016.5372523436</v>
      </c>
      <c r="AC461" s="263" t="n">
        <v>0.7120636914769755</v>
      </c>
      <c r="AD461" s="346" t="n">
        <v>46913.46274765638</v>
      </c>
      <c r="AE461" s="346" t="n">
        <v>46913.46274765638</v>
      </c>
      <c r="AF461" s="346" t="n">
        <v>116016.5372523436</v>
      </c>
      <c r="AG461" s="257" t="n"/>
      <c r="AH461" s="257" t="n"/>
      <c r="AI461" s="257" t="n"/>
      <c r="AJ461" s="257" t="n"/>
      <c r="AK461" s="257" t="n"/>
      <c r="AN461" s="303">
        <f>H461</f>
        <v/>
      </c>
      <c r="AO461" s="303" t="inlineStr">
        <is>
          <t>до 2024</t>
        </is>
      </c>
      <c r="AP461" s="317" t="n"/>
      <c r="AQ461" s="317" t="n"/>
    </row>
    <row r="462" hidden="1" ht="15" customFormat="1" customHeight="1" s="303">
      <c r="A462" s="257" t="n"/>
      <c r="B462" s="258" t="inlineStr">
        <is>
          <t>ГРП</t>
        </is>
      </c>
      <c r="C462" s="258" t="n"/>
      <c r="D462" s="258" t="inlineStr">
        <is>
          <t>Готовая продукция Прочее</t>
        </is>
      </c>
      <c r="E462" s="258" t="inlineStr">
        <is>
          <t>Готовая продукция Прочее</t>
        </is>
      </c>
      <c r="F462" s="258" t="inlineStr">
        <is>
          <t>4 квартал 2023 г.</t>
        </is>
      </c>
      <c r="G462" s="258" t="inlineStr">
        <is>
          <t>Реализация товаров и услуг 00ЕР-004248 от 20.10.2023 14:23:14</t>
        </is>
      </c>
      <c r="H462" s="258" t="inlineStr">
        <is>
          <t>Картридж АЛ РСЦУ.214.001.04.000-105 с упаковкой</t>
        </is>
      </c>
      <c r="I462" s="258" t="inlineStr">
        <is>
          <t>шт</t>
        </is>
      </c>
      <c r="J462" s="258" t="inlineStr">
        <is>
          <t>СК ТАТПРОМ-ХОЛДИНГ</t>
        </is>
      </c>
      <c r="K462" s="258" t="inlineStr">
        <is>
          <t>КОНДАНЕФТЬ</t>
        </is>
      </c>
      <c r="L462" s="258" t="inlineStr">
        <is>
          <t>Договор №СКТПХ-01-03-2021 от 01.03.2021 Спецификация №37-КондаНефть-0737Д от 01.09.2023</t>
        </is>
      </c>
      <c r="M462" s="258" t="n"/>
      <c r="N462" s="258" t="n"/>
      <c r="O462" s="258" t="inlineStr">
        <is>
          <t>ЕР-00101378</t>
        </is>
      </c>
      <c r="P462" s="259" t="n">
        <v>1</v>
      </c>
      <c r="Q462" s="260" t="n">
        <v>162930</v>
      </c>
      <c r="R462" s="260" t="n">
        <v>126888.44</v>
      </c>
      <c r="S462" s="261" t="n">
        <v>36041.56</v>
      </c>
      <c r="T462" s="260" t="n">
        <v>25282.83</v>
      </c>
      <c r="U462" s="345" t="n">
        <v>10758.73</v>
      </c>
      <c r="V462" s="345" t="n">
        <v>162930</v>
      </c>
      <c r="W462" s="345" t="n">
        <v>25282.83</v>
      </c>
      <c r="X462" s="263" t="n">
        <v>0.7787911372982262</v>
      </c>
      <c r="Y462" s="345" t="n">
        <v>25282.83</v>
      </c>
      <c r="Z462" s="345" t="n">
        <v>10871.43524945257</v>
      </c>
      <c r="AA462" s="346" t="n">
        <v>10871.43524945257</v>
      </c>
      <c r="AB462" s="347" t="n">
        <v>116017.0047505474</v>
      </c>
      <c r="AC462" s="263" t="n">
        <v>0.7120665607963386</v>
      </c>
      <c r="AD462" s="346" t="n">
        <v>46912.99524945257</v>
      </c>
      <c r="AE462" s="346" t="n">
        <v>46912.99524945257</v>
      </c>
      <c r="AF462" s="346" t="n">
        <v>116017.0047505474</v>
      </c>
      <c r="AG462" s="257" t="n"/>
      <c r="AH462" s="257" t="n"/>
      <c r="AI462" s="257" t="n"/>
      <c r="AJ462" s="257" t="n"/>
      <c r="AK462" s="257" t="n"/>
      <c r="AN462" s="303">
        <f>H462</f>
        <v/>
      </c>
      <c r="AO462" s="303" t="inlineStr">
        <is>
          <t>до 2024</t>
        </is>
      </c>
      <c r="AP462" s="317" t="n"/>
      <c r="AQ462" s="317" t="n"/>
    </row>
    <row r="463" hidden="1" ht="15" customFormat="1" customHeight="1" s="303">
      <c r="A463" s="257" t="n"/>
      <c r="B463" s="258" t="inlineStr">
        <is>
          <t>ГРП</t>
        </is>
      </c>
      <c r="C463" s="258" t="n"/>
      <c r="D463" s="258" t="inlineStr">
        <is>
          <t>Готовая продукция Прочее</t>
        </is>
      </c>
      <c r="E463" s="258" t="inlineStr">
        <is>
          <t>Готовая продукция Прочее</t>
        </is>
      </c>
      <c r="F463" s="258" t="inlineStr">
        <is>
          <t>4 квартал 2023 г.</t>
        </is>
      </c>
      <c r="G463" s="258" t="inlineStr">
        <is>
          <t>Реализация товаров и услуг 00ЕР-004248 от 20.10.2023 14:23:14</t>
        </is>
      </c>
      <c r="H463" s="258" t="inlineStr">
        <is>
          <t>Картридж АЛ РСЦУ.214.001.04.000-106 с упаковкой</t>
        </is>
      </c>
      <c r="I463" s="258" t="inlineStr">
        <is>
          <t>шт</t>
        </is>
      </c>
      <c r="J463" s="258" t="inlineStr">
        <is>
          <t>СК ТАТПРОМ-ХОЛДИНГ</t>
        </is>
      </c>
      <c r="K463" s="258" t="inlineStr">
        <is>
          <t>КОНДАНЕФТЬ</t>
        </is>
      </c>
      <c r="L463" s="258" t="inlineStr">
        <is>
          <t>Договор №СКТПХ-01-03-2021 от 01.03.2021 Спецификация №37-КондаНефть-0737Д от 01.09.2023</t>
        </is>
      </c>
      <c r="M463" s="258" t="n"/>
      <c r="N463" s="258" t="n"/>
      <c r="O463" s="258" t="inlineStr">
        <is>
          <t>ЕР-00101379</t>
        </is>
      </c>
      <c r="P463" s="259" t="n">
        <v>1</v>
      </c>
      <c r="Q463" s="260" t="n">
        <v>162930</v>
      </c>
      <c r="R463" s="260" t="n">
        <v>126888.73</v>
      </c>
      <c r="S463" s="261" t="n">
        <v>36041.27</v>
      </c>
      <c r="T463" s="260" t="n">
        <v>25282.63</v>
      </c>
      <c r="U463" s="345" t="n">
        <v>10758.64</v>
      </c>
      <c r="V463" s="345" t="n">
        <v>162930</v>
      </c>
      <c r="W463" s="345" t="n">
        <v>25282.63</v>
      </c>
      <c r="X463" s="263" t="n">
        <v>0.7787929172037071</v>
      </c>
      <c r="Y463" s="345" t="n">
        <v>25282.63</v>
      </c>
      <c r="Z463" s="345" t="n">
        <v>10871.34925088952</v>
      </c>
      <c r="AA463" s="346" t="n">
        <v>10871.34925088952</v>
      </c>
      <c r="AB463" s="347" t="n">
        <v>116017.3807491105</v>
      </c>
      <c r="AC463" s="263" t="n">
        <v>0.7120688685270391</v>
      </c>
      <c r="AD463" s="346" t="n">
        <v>46912.61925088952</v>
      </c>
      <c r="AE463" s="346" t="n">
        <v>46912.61925088952</v>
      </c>
      <c r="AF463" s="346" t="n">
        <v>116017.3807491105</v>
      </c>
      <c r="AG463" s="257" t="n"/>
      <c r="AH463" s="257" t="n"/>
      <c r="AI463" s="257" t="n"/>
      <c r="AJ463" s="257" t="n"/>
      <c r="AK463" s="257" t="n"/>
      <c r="AN463" s="303">
        <f>H463</f>
        <v/>
      </c>
      <c r="AO463" s="303" t="inlineStr">
        <is>
          <t>до 2024</t>
        </is>
      </c>
      <c r="AP463" s="317" t="n"/>
      <c r="AQ463" s="317" t="n"/>
    </row>
    <row r="464" hidden="1" ht="15" customFormat="1" customHeight="1" s="303">
      <c r="A464" s="257" t="n"/>
      <c r="B464" s="258" t="inlineStr">
        <is>
          <t>ГРП</t>
        </is>
      </c>
      <c r="C464" s="258" t="n"/>
      <c r="D464" s="258" t="inlineStr">
        <is>
          <t>Готовая продукция Прочее</t>
        </is>
      </c>
      <c r="E464" s="258" t="inlineStr">
        <is>
          <t>Готовая продукция Прочее</t>
        </is>
      </c>
      <c r="F464" s="258" t="inlineStr">
        <is>
          <t>4 квартал 2023 г.</t>
        </is>
      </c>
      <c r="G464" s="258" t="inlineStr">
        <is>
          <t>Реализация товаров и услуг 00ЕР-004248 от 20.10.2023 14:23:14</t>
        </is>
      </c>
      <c r="H464" s="258" t="inlineStr">
        <is>
          <t>Картридж АЛ РСЦУ.214.001.04.000-107 с упаковкой</t>
        </is>
      </c>
      <c r="I464" s="258" t="inlineStr">
        <is>
          <t>шт</t>
        </is>
      </c>
      <c r="J464" s="258" t="inlineStr">
        <is>
          <t>СК ТАТПРОМ-ХОЛДИНГ</t>
        </is>
      </c>
      <c r="K464" s="258" t="inlineStr">
        <is>
          <t>КОНДАНЕФТЬ</t>
        </is>
      </c>
      <c r="L464" s="258" t="inlineStr">
        <is>
          <t>Договор №СКТПХ-01-03-2021 от 01.03.2021 Спецификация №37-КондаНефть-0737Д от 01.09.2023</t>
        </is>
      </c>
      <c r="M464" s="258" t="n"/>
      <c r="N464" s="258" t="n"/>
      <c r="O464" s="258" t="inlineStr">
        <is>
          <t>ЕР-00101380</t>
        </is>
      </c>
      <c r="P464" s="259" t="n">
        <v>1</v>
      </c>
      <c r="Q464" s="260" t="n">
        <v>162930</v>
      </c>
      <c r="R464" s="260" t="n">
        <v>126889.01</v>
      </c>
      <c r="S464" s="261" t="n">
        <v>36040.99000000001</v>
      </c>
      <c r="T464" s="260" t="n">
        <v>25282.43</v>
      </c>
      <c r="U464" s="345" t="n">
        <v>10758.56</v>
      </c>
      <c r="V464" s="345" t="n">
        <v>162930</v>
      </c>
      <c r="W464" s="345" t="n">
        <v>25282.43</v>
      </c>
      <c r="X464" s="263" t="n">
        <v>0.7787946357331369</v>
      </c>
      <c r="Y464" s="345" t="n">
        <v>25282.43</v>
      </c>
      <c r="Z464" s="345" t="n">
        <v>10871.26325232647</v>
      </c>
      <c r="AA464" s="346" t="n">
        <v>10871.26325232647</v>
      </c>
      <c r="AB464" s="347" t="n">
        <v>116017.7467476735</v>
      </c>
      <c r="AC464" s="263" t="n">
        <v>0.7120711148816886</v>
      </c>
      <c r="AD464" s="346" t="n">
        <v>46912.25325232647</v>
      </c>
      <c r="AE464" s="346" t="n">
        <v>46912.25325232647</v>
      </c>
      <c r="AF464" s="346" t="n">
        <v>116017.7467476735</v>
      </c>
      <c r="AG464" s="257" t="n"/>
      <c r="AH464" s="257" t="n"/>
      <c r="AI464" s="257" t="n"/>
      <c r="AJ464" s="257" t="n"/>
      <c r="AK464" s="257" t="n"/>
      <c r="AN464" s="303">
        <f>H464</f>
        <v/>
      </c>
      <c r="AO464" s="303" t="inlineStr">
        <is>
          <t>до 2024</t>
        </is>
      </c>
      <c r="AP464" s="317" t="n"/>
      <c r="AQ464" s="317" t="n"/>
    </row>
    <row r="465" hidden="1" ht="15" customFormat="1" customHeight="1" s="303">
      <c r="A465" s="257" t="n"/>
      <c r="B465" s="258" t="inlineStr">
        <is>
          <t>ГРП</t>
        </is>
      </c>
      <c r="C465" s="258" t="n"/>
      <c r="D465" s="258" t="inlineStr">
        <is>
          <t>Готовая продукция Прочее</t>
        </is>
      </c>
      <c r="E465" s="258" t="inlineStr">
        <is>
          <t>Готовая продукция Прочее</t>
        </is>
      </c>
      <c r="F465" s="258" t="inlineStr">
        <is>
          <t>4 квартал 2023 г.</t>
        </is>
      </c>
      <c r="G465" s="258" t="inlineStr">
        <is>
          <t>Реализация товаров и услуг 00ЕР-004248 от 20.10.2023 14:23:14</t>
        </is>
      </c>
      <c r="H465" s="258" t="inlineStr">
        <is>
          <t>Картридж АЛ РСЦУ.214.001.04.000-108 с упаковкой</t>
        </is>
      </c>
      <c r="I465" s="258" t="inlineStr">
        <is>
          <t>шт</t>
        </is>
      </c>
      <c r="J465" s="258" t="inlineStr">
        <is>
          <t>СК ТАТПРОМ-ХОЛДИНГ</t>
        </is>
      </c>
      <c r="K465" s="258" t="inlineStr">
        <is>
          <t>КОНДАНЕФТЬ</t>
        </is>
      </c>
      <c r="L465" s="258" t="inlineStr">
        <is>
          <t>Договор №СКТПХ-01-03-2021 от 01.03.2021 Спецификация №37-КондаНефть-0737Д от 01.09.2023</t>
        </is>
      </c>
      <c r="M465" s="258" t="n"/>
      <c r="N465" s="258" t="n"/>
      <c r="O465" s="258" t="inlineStr">
        <is>
          <t>ЕР-00101388</t>
        </is>
      </c>
      <c r="P465" s="259" t="n">
        <v>1</v>
      </c>
      <c r="Q465" s="260" t="n">
        <v>162930</v>
      </c>
      <c r="R465" s="260" t="n">
        <v>126887.5</v>
      </c>
      <c r="S465" s="261" t="n">
        <v>36042.5</v>
      </c>
      <c r="T465" s="260" t="n">
        <v>25283.48</v>
      </c>
      <c r="U465" s="345" t="n">
        <v>10759.02</v>
      </c>
      <c r="V465" s="345" t="n">
        <v>162930</v>
      </c>
      <c r="W465" s="345" t="n">
        <v>25283.48</v>
      </c>
      <c r="X465" s="263" t="n">
        <v>0.7787853679494261</v>
      </c>
      <c r="Y465" s="345" t="n">
        <v>25283.48</v>
      </c>
      <c r="Z465" s="345" t="n">
        <v>10871.71474478249</v>
      </c>
      <c r="AA465" s="346" t="n">
        <v>10871.71474478249</v>
      </c>
      <c r="AB465" s="347" t="n">
        <v>116015.7852552175</v>
      </c>
      <c r="AC465" s="263" t="n">
        <v>0.7120590760155743</v>
      </c>
      <c r="AD465" s="346" t="n">
        <v>46914.21474478249</v>
      </c>
      <c r="AE465" s="346" t="n">
        <v>46914.21474478249</v>
      </c>
      <c r="AF465" s="346" t="n">
        <v>116015.7852552175</v>
      </c>
      <c r="AG465" s="257" t="n"/>
      <c r="AH465" s="257" t="n"/>
      <c r="AI465" s="257" t="n"/>
      <c r="AJ465" s="257" t="n"/>
      <c r="AK465" s="257" t="n"/>
      <c r="AN465" s="303">
        <f>H465</f>
        <v/>
      </c>
      <c r="AO465" s="303" t="inlineStr">
        <is>
          <t>до 2024</t>
        </is>
      </c>
      <c r="AP465" s="317" t="n"/>
      <c r="AQ465" s="317" t="n"/>
    </row>
    <row r="466" hidden="1" ht="15" customFormat="1" customHeight="1" s="303">
      <c r="A466" s="257" t="n"/>
      <c r="B466" s="258" t="inlineStr">
        <is>
          <t>ГРП</t>
        </is>
      </c>
      <c r="C466" s="258" t="n"/>
      <c r="D466" s="258" t="inlineStr">
        <is>
          <t>Готовая продукция Прочее</t>
        </is>
      </c>
      <c r="E466" s="258" t="inlineStr">
        <is>
          <t>Готовая продукция Прочее</t>
        </is>
      </c>
      <c r="F466" s="258" t="inlineStr">
        <is>
          <t>4 квартал 2023 г.</t>
        </is>
      </c>
      <c r="G466" s="258" t="inlineStr">
        <is>
          <t>Реализация товаров и услуг 00ЕР-004248 от 20.10.2023 14:23:14</t>
        </is>
      </c>
      <c r="H466" s="258" t="inlineStr">
        <is>
          <t>Картридж АЛ РСЦУ.214.001.04.000-109 с упаковкой</t>
        </is>
      </c>
      <c r="I466" s="258" t="inlineStr">
        <is>
          <t>шт</t>
        </is>
      </c>
      <c r="J466" s="258" t="inlineStr">
        <is>
          <t>СК ТАТПРОМ-ХОЛДИНГ</t>
        </is>
      </c>
      <c r="K466" s="258" t="inlineStr">
        <is>
          <t>КОНДАНЕФТЬ</t>
        </is>
      </c>
      <c r="L466" s="258" t="inlineStr">
        <is>
          <t>Договор №СКТПХ-01-03-2021 от 01.03.2021 Спецификация №37-КондаНефть-0737Д от 01.09.2023</t>
        </is>
      </c>
      <c r="M466" s="258" t="n"/>
      <c r="N466" s="258" t="n"/>
      <c r="O466" s="258" t="inlineStr">
        <is>
          <t>ЕР-00101389</t>
        </is>
      </c>
      <c r="P466" s="259" t="n">
        <v>1</v>
      </c>
      <c r="Q466" s="260" t="n">
        <v>162930</v>
      </c>
      <c r="R466" s="260" t="n">
        <v>126900.18</v>
      </c>
      <c r="S466" s="261" t="n">
        <v>36029.82000000001</v>
      </c>
      <c r="T466" s="260" t="n">
        <v>25281.98</v>
      </c>
      <c r="U466" s="345" t="n">
        <v>10747.84000000001</v>
      </c>
      <c r="V466" s="345" t="n">
        <v>162930</v>
      </c>
      <c r="W466" s="345" t="n">
        <v>25281.98</v>
      </c>
      <c r="X466" s="263" t="n">
        <v>0.7788631927821763</v>
      </c>
      <c r="Y466" s="345" t="n">
        <v>25281.98</v>
      </c>
      <c r="Z466" s="345" t="n">
        <v>10871.0697555596</v>
      </c>
      <c r="AA466" s="346" t="n">
        <v>10871.0697555596</v>
      </c>
      <c r="AB466" s="347" t="n">
        <v>116029.1102444404</v>
      </c>
      <c r="AC466" s="263" t="n">
        <v>0.7121408595374725</v>
      </c>
      <c r="AD466" s="346" t="n">
        <v>46900.8897555596</v>
      </c>
      <c r="AE466" s="346" t="n">
        <v>46900.8897555596</v>
      </c>
      <c r="AF466" s="346" t="n">
        <v>116029.1102444404</v>
      </c>
      <c r="AG466" s="257" t="n"/>
      <c r="AH466" s="257" t="n"/>
      <c r="AI466" s="257" t="n"/>
      <c r="AJ466" s="257" t="n"/>
      <c r="AK466" s="257" t="n"/>
      <c r="AN466" s="303">
        <f>H466</f>
        <v/>
      </c>
      <c r="AO466" s="303" t="inlineStr">
        <is>
          <t>до 2024</t>
        </is>
      </c>
      <c r="AP466" s="317" t="n"/>
      <c r="AQ466" s="317" t="n"/>
    </row>
    <row r="467" hidden="1" ht="15" customFormat="1" customHeight="1" s="303">
      <c r="A467" s="257" t="n"/>
      <c r="B467" s="258" t="inlineStr">
        <is>
          <t>ГРП</t>
        </is>
      </c>
      <c r="C467" s="258" t="n"/>
      <c r="D467" s="258" t="inlineStr">
        <is>
          <t>Готовая продукция Прочее</t>
        </is>
      </c>
      <c r="E467" s="258" t="inlineStr">
        <is>
          <t>Готовая продукция Прочее</t>
        </is>
      </c>
      <c r="F467" s="258" t="inlineStr">
        <is>
          <t>4 квартал 2023 г.</t>
        </is>
      </c>
      <c r="G467" s="258" t="inlineStr">
        <is>
          <t>Реализация товаров и услуг 00ЕР-004248 от 20.10.2023 14:23:14</t>
        </is>
      </c>
      <c r="H467" s="258" t="inlineStr">
        <is>
          <t>Картридж АЛ РСЦУ.214.001.04.000-110 с упаковкой</t>
        </is>
      </c>
      <c r="I467" s="258" t="inlineStr">
        <is>
          <t>шт</t>
        </is>
      </c>
      <c r="J467" s="258" t="inlineStr">
        <is>
          <t>СК ТАТПРОМ-ХОЛДИНГ</t>
        </is>
      </c>
      <c r="K467" s="258" t="inlineStr">
        <is>
          <t>КОНДАНЕФТЬ</t>
        </is>
      </c>
      <c r="L467" s="258" t="inlineStr">
        <is>
          <t>Договор №СКТПХ-01-03-2021 от 01.03.2021 Спецификация №37-КондаНефть-0737Д от 01.09.2023</t>
        </is>
      </c>
      <c r="M467" s="258" t="n"/>
      <c r="N467" s="258" t="n"/>
      <c r="O467" s="258" t="inlineStr">
        <is>
          <t>ЕР-00101390</t>
        </is>
      </c>
      <c r="P467" s="259" t="n">
        <v>1</v>
      </c>
      <c r="Q467" s="260" t="n">
        <v>162930</v>
      </c>
      <c r="R467" s="260" t="n">
        <v>126868.88</v>
      </c>
      <c r="S467" s="261" t="n">
        <v>36061.12</v>
      </c>
      <c r="T467" s="260" t="n">
        <v>25294.01</v>
      </c>
      <c r="U467" s="345" t="n">
        <v>10767.11</v>
      </c>
      <c r="V467" s="345" t="n">
        <v>162930</v>
      </c>
      <c r="W467" s="345" t="n">
        <v>25294.01</v>
      </c>
      <c r="X467" s="263" t="n">
        <v>0.7786710857423433</v>
      </c>
      <c r="Y467" s="345" t="n">
        <v>25294.01</v>
      </c>
      <c r="Z467" s="345" t="n">
        <v>10876.24256912718</v>
      </c>
      <c r="AA467" s="346" t="n">
        <v>10876.24256912718</v>
      </c>
      <c r="AB467" s="347" t="n">
        <v>115992.6374308728</v>
      </c>
      <c r="AC467" s="263" t="n">
        <v>0.7119170038106722</v>
      </c>
      <c r="AD467" s="346" t="n">
        <v>46937.36256912717</v>
      </c>
      <c r="AE467" s="346" t="n">
        <v>46937.36256912717</v>
      </c>
      <c r="AF467" s="346" t="n">
        <v>115992.6374308728</v>
      </c>
      <c r="AG467" s="257" t="n"/>
      <c r="AH467" s="257" t="n"/>
      <c r="AI467" s="257" t="n"/>
      <c r="AJ467" s="257" t="n"/>
      <c r="AK467" s="257" t="n"/>
      <c r="AN467" s="303">
        <f>H467</f>
        <v/>
      </c>
      <c r="AO467" s="303" t="inlineStr">
        <is>
          <t>до 2024</t>
        </is>
      </c>
      <c r="AP467" s="317" t="n"/>
      <c r="AQ467" s="317" t="n"/>
    </row>
    <row r="468" hidden="1" ht="15" customFormat="1" customHeight="1" s="303">
      <c r="A468" s="257" t="n"/>
      <c r="B468" s="258" t="inlineStr">
        <is>
          <t>ГРП</t>
        </is>
      </c>
      <c r="C468" s="258" t="n"/>
      <c r="D468" s="258" t="inlineStr">
        <is>
          <t>Готовая продукция Прочее</t>
        </is>
      </c>
      <c r="E468" s="258" t="inlineStr">
        <is>
          <t>Готовая продукция Прочее</t>
        </is>
      </c>
      <c r="F468" s="258" t="inlineStr">
        <is>
          <t>4 квартал 2023 г.</t>
        </is>
      </c>
      <c r="G468" s="258" t="inlineStr">
        <is>
          <t>Реализация товаров и услуг 00ЕР-004248 от 20.10.2023 14:23:14</t>
        </is>
      </c>
      <c r="H468" s="258" t="inlineStr">
        <is>
          <t>Картридж РСЦУ.214.001.04.000-02 с упаковкой</t>
        </is>
      </c>
      <c r="I468" s="258" t="inlineStr">
        <is>
          <t>шт</t>
        </is>
      </c>
      <c r="J468" s="258" t="inlineStr">
        <is>
          <t>СК ТАТПРОМ-ХОЛДИНГ</t>
        </is>
      </c>
      <c r="K468" s="258" t="inlineStr">
        <is>
          <t>КОНДАНЕФТЬ</t>
        </is>
      </c>
      <c r="L468" s="258" t="inlineStr">
        <is>
          <t>Договор №СКТПХ-01-03-2021 от 01.03.2021 Спецификация №37-КондаНефть-0737Д от 01.09.2023</t>
        </is>
      </c>
      <c r="M468" s="258" t="n"/>
      <c r="N468" s="258" t="n"/>
      <c r="O468" s="258" t="inlineStr">
        <is>
          <t>ЕР-00100389</t>
        </is>
      </c>
      <c r="P468" s="259" t="n">
        <v>1</v>
      </c>
      <c r="Q468" s="260" t="n">
        <v>397417</v>
      </c>
      <c r="R468" s="260" t="n">
        <v>159960</v>
      </c>
      <c r="S468" s="261" t="n">
        <v>237457</v>
      </c>
      <c r="T468" s="260" t="n">
        <v>138980.16</v>
      </c>
      <c r="U468" s="345" t="n">
        <v>98476.84</v>
      </c>
      <c r="V468" s="345" t="n">
        <v>397417</v>
      </c>
      <c r="W468" s="345" t="n">
        <v>138980.16</v>
      </c>
      <c r="X468" s="263" t="n">
        <v>0.4024991381848285</v>
      </c>
      <c r="Y468" s="345" t="n">
        <v>138980.16</v>
      </c>
      <c r="Z468" s="345" t="n">
        <v>59760.47026375442</v>
      </c>
      <c r="AA468" s="346" t="n">
        <v>59760.47026375442</v>
      </c>
      <c r="AB468" s="347" t="n">
        <v>100199.5297362456</v>
      </c>
      <c r="AC468" s="263" t="n">
        <v>0.2521269340170289</v>
      </c>
      <c r="AD468" s="346" t="n">
        <v>297217.4702637544</v>
      </c>
      <c r="AE468" s="346" t="n">
        <v>297217.4702637544</v>
      </c>
      <c r="AF468" s="346" t="n">
        <v>100199.5297362456</v>
      </c>
      <c r="AG468" s="257" t="n"/>
      <c r="AH468" s="257" t="n"/>
      <c r="AI468" s="257" t="n"/>
      <c r="AJ468" s="257" t="n"/>
      <c r="AK468" s="257" t="n"/>
      <c r="AN468" s="303">
        <f>H468</f>
        <v/>
      </c>
      <c r="AO468" s="303" t="inlineStr">
        <is>
          <t>до 2024</t>
        </is>
      </c>
      <c r="AP468" s="317" t="n"/>
      <c r="AQ468" s="317" t="n"/>
    </row>
    <row r="469" hidden="1" ht="15" customFormat="1" customHeight="1" s="303">
      <c r="A469" s="257" t="n"/>
      <c r="B469" s="258" t="inlineStr">
        <is>
          <t>ГРП</t>
        </is>
      </c>
      <c r="C469" s="258" t="n"/>
      <c r="D469" s="258" t="inlineStr">
        <is>
          <t>Готовая продукция Прочее</t>
        </is>
      </c>
      <c r="E469" s="258" t="inlineStr">
        <is>
          <t>Готовая продукция Прочее</t>
        </is>
      </c>
      <c r="F469" s="258" t="inlineStr">
        <is>
          <t>4 квартал 2023 г.</t>
        </is>
      </c>
      <c r="G469" s="258" t="inlineStr">
        <is>
          <t>Реализация товаров и услуг 00ЕР-004248 от 20.10.2023 14:23:14</t>
        </is>
      </c>
      <c r="H469" s="258" t="inlineStr">
        <is>
          <t>Картридж РСЦУ.214.001.04.000-03 с упаковкой</t>
        </is>
      </c>
      <c r="I469" s="258" t="inlineStr">
        <is>
          <t>шт</t>
        </is>
      </c>
      <c r="J469" s="258" t="inlineStr">
        <is>
          <t>СК ТАТПРОМ-ХОЛДИНГ</t>
        </is>
      </c>
      <c r="K469" s="258" t="inlineStr">
        <is>
          <t>КОНДАНЕФТЬ</t>
        </is>
      </c>
      <c r="L469" s="258" t="inlineStr">
        <is>
          <t>Договор №СКТПХ-01-03-2021 от 01.03.2021 Спецификация №37-КондаНефть-0737Д от 01.09.2023</t>
        </is>
      </c>
      <c r="M469" s="258" t="n"/>
      <c r="N469" s="258" t="n"/>
      <c r="O469" s="258" t="inlineStr">
        <is>
          <t>ЕР-00100390</t>
        </is>
      </c>
      <c r="P469" s="259" t="n">
        <v>1</v>
      </c>
      <c r="Q469" s="260" t="n">
        <v>397417</v>
      </c>
      <c r="R469" s="260" t="n">
        <v>159960</v>
      </c>
      <c r="S469" s="261" t="n">
        <v>237457</v>
      </c>
      <c r="T469" s="260" t="n">
        <v>138980.16</v>
      </c>
      <c r="U469" s="345" t="n">
        <v>98476.84</v>
      </c>
      <c r="V469" s="345" t="n">
        <v>397417</v>
      </c>
      <c r="W469" s="345" t="n">
        <v>138980.16</v>
      </c>
      <c r="X469" s="263" t="n">
        <v>0.4024991381848285</v>
      </c>
      <c r="Y469" s="345" t="n">
        <v>138980.16</v>
      </c>
      <c r="Z469" s="345" t="n">
        <v>59760.47026375442</v>
      </c>
      <c r="AA469" s="346" t="n">
        <v>59760.47026375442</v>
      </c>
      <c r="AB469" s="347" t="n">
        <v>100199.5297362456</v>
      </c>
      <c r="AC469" s="263" t="n">
        <v>0.2521269340170289</v>
      </c>
      <c r="AD469" s="346" t="n">
        <v>297217.4702637544</v>
      </c>
      <c r="AE469" s="346" t="n">
        <v>297217.4702637544</v>
      </c>
      <c r="AF469" s="346" t="n">
        <v>100199.5297362456</v>
      </c>
      <c r="AG469" s="257" t="n"/>
      <c r="AH469" s="257" t="n"/>
      <c r="AI469" s="257" t="n"/>
      <c r="AJ469" s="257" t="n"/>
      <c r="AK469" s="257" t="n"/>
      <c r="AN469" s="303">
        <f>H469</f>
        <v/>
      </c>
      <c r="AO469" s="303" t="inlineStr">
        <is>
          <t>до 2024</t>
        </is>
      </c>
      <c r="AP469" s="317" t="n"/>
      <c r="AQ469" s="317" t="n"/>
    </row>
    <row r="470" hidden="1" ht="15" customFormat="1" customHeight="1" s="303">
      <c r="A470" s="257" t="n"/>
      <c r="B470" s="258" t="inlineStr">
        <is>
          <t>ГРП</t>
        </is>
      </c>
      <c r="C470" s="258" t="n"/>
      <c r="D470" s="258" t="inlineStr">
        <is>
          <t>Готовая продукция Прочее</t>
        </is>
      </c>
      <c r="E470" s="258" t="inlineStr">
        <is>
          <t>Готовая продукция Прочее</t>
        </is>
      </c>
      <c r="F470" s="258" t="inlineStr">
        <is>
          <t>4 квартал 2023 г.</t>
        </is>
      </c>
      <c r="G470" s="258" t="inlineStr">
        <is>
          <t>Реализация товаров и услуг 00ЕР-004248 от 20.10.2023 14:23:14</t>
        </is>
      </c>
      <c r="H470" s="258" t="inlineStr">
        <is>
          <t>Картридж РСЦУ.214.001.04.000-04 с упаковкой</t>
        </is>
      </c>
      <c r="I470" s="258" t="inlineStr">
        <is>
          <t>шт</t>
        </is>
      </c>
      <c r="J470" s="258" t="inlineStr">
        <is>
          <t>СК ТАТПРОМ-ХОЛДИНГ</t>
        </is>
      </c>
      <c r="K470" s="258" t="inlineStr">
        <is>
          <t>КОНДАНЕФТЬ</t>
        </is>
      </c>
      <c r="L470" s="258" t="inlineStr">
        <is>
          <t>Договор №СКТПХ-01-03-2021 от 01.03.2021 Спецификация №37-КондаНефть-0737Д от 01.09.2023</t>
        </is>
      </c>
      <c r="M470" s="258" t="n"/>
      <c r="N470" s="258" t="n"/>
      <c r="O470" s="258" t="inlineStr">
        <is>
          <t>ЕР-00100393</t>
        </is>
      </c>
      <c r="P470" s="259" t="n">
        <v>1</v>
      </c>
      <c r="Q470" s="260" t="n">
        <v>397417</v>
      </c>
      <c r="R470" s="260" t="n">
        <v>159960</v>
      </c>
      <c r="S470" s="261" t="n">
        <v>237457</v>
      </c>
      <c r="T470" s="260" t="n">
        <v>138980.16</v>
      </c>
      <c r="U470" s="345" t="n">
        <v>98476.84</v>
      </c>
      <c r="V470" s="345" t="n">
        <v>397417</v>
      </c>
      <c r="W470" s="345" t="n">
        <v>138980.16</v>
      </c>
      <c r="X470" s="263" t="n">
        <v>0.4024991381848285</v>
      </c>
      <c r="Y470" s="345" t="n">
        <v>138980.16</v>
      </c>
      <c r="Z470" s="345" t="n">
        <v>59760.47026375442</v>
      </c>
      <c r="AA470" s="346" t="n">
        <v>59760.47026375442</v>
      </c>
      <c r="AB470" s="347" t="n">
        <v>100199.5297362456</v>
      </c>
      <c r="AC470" s="263" t="n">
        <v>0.2521269340170289</v>
      </c>
      <c r="AD470" s="346" t="n">
        <v>297217.4702637544</v>
      </c>
      <c r="AE470" s="346" t="n">
        <v>297217.4702637544</v>
      </c>
      <c r="AF470" s="346" t="n">
        <v>100199.5297362456</v>
      </c>
      <c r="AG470" s="257" t="n"/>
      <c r="AH470" s="257" t="n"/>
      <c r="AI470" s="257" t="n"/>
      <c r="AJ470" s="257" t="n"/>
      <c r="AK470" s="257" t="n"/>
      <c r="AN470" s="303">
        <f>H470</f>
        <v/>
      </c>
      <c r="AO470" s="303" t="inlineStr">
        <is>
          <t>до 2024</t>
        </is>
      </c>
      <c r="AP470" s="317" t="n"/>
      <c r="AQ470" s="317" t="n"/>
    </row>
    <row r="471" hidden="1" ht="15" customFormat="1" customHeight="1" s="303">
      <c r="A471" s="257" t="n"/>
      <c r="B471" s="258" t="inlineStr">
        <is>
          <t>ГРП</t>
        </is>
      </c>
      <c r="C471" s="258" t="n"/>
      <c r="D471" s="258" t="inlineStr">
        <is>
          <t>Готовая продукция Прочее</t>
        </is>
      </c>
      <c r="E471" s="258" t="inlineStr">
        <is>
          <t>Готовая продукция Прочее</t>
        </is>
      </c>
      <c r="F471" s="258" t="inlineStr">
        <is>
          <t>4 квартал 2023 г.</t>
        </is>
      </c>
      <c r="G471" s="258" t="inlineStr">
        <is>
          <t>Реализация товаров и услуг 00ЕР-004248 от 20.10.2023 14:23:14</t>
        </is>
      </c>
      <c r="H471" s="258" t="inlineStr">
        <is>
          <t>Картридж РСЦУ.214.001.04.000-05 с упаковкой</t>
        </is>
      </c>
      <c r="I471" s="258" t="inlineStr">
        <is>
          <t>шт</t>
        </is>
      </c>
      <c r="J471" s="258" t="inlineStr">
        <is>
          <t>СК ТАТПРОМ-ХОЛДИНГ</t>
        </is>
      </c>
      <c r="K471" s="258" t="inlineStr">
        <is>
          <t>КОНДАНЕФТЬ</t>
        </is>
      </c>
      <c r="L471" s="258" t="inlineStr">
        <is>
          <t>Договор №СКТПХ-01-03-2021 от 01.03.2021 Спецификация №37-КондаНефть-0737Д от 01.09.2023</t>
        </is>
      </c>
      <c r="M471" s="258" t="n"/>
      <c r="N471" s="258" t="n"/>
      <c r="O471" s="258" t="inlineStr">
        <is>
          <t>ЕР-00100391</t>
        </is>
      </c>
      <c r="P471" s="259" t="n">
        <v>1</v>
      </c>
      <c r="Q471" s="260" t="n">
        <v>397417</v>
      </c>
      <c r="R471" s="260" t="n">
        <v>159960</v>
      </c>
      <c r="S471" s="261" t="n">
        <v>237457</v>
      </c>
      <c r="T471" s="260" t="n">
        <v>138980.16</v>
      </c>
      <c r="U471" s="345" t="n">
        <v>98476.84</v>
      </c>
      <c r="V471" s="345" t="n">
        <v>397417</v>
      </c>
      <c r="W471" s="345" t="n">
        <v>138980.16</v>
      </c>
      <c r="X471" s="263" t="n">
        <v>0.4024991381848285</v>
      </c>
      <c r="Y471" s="345" t="n">
        <v>138980.16</v>
      </c>
      <c r="Z471" s="345" t="n">
        <v>59760.47026375442</v>
      </c>
      <c r="AA471" s="346" t="n">
        <v>59760.47026375442</v>
      </c>
      <c r="AB471" s="347" t="n">
        <v>100199.5297362456</v>
      </c>
      <c r="AC471" s="263" t="n">
        <v>0.2521269340170289</v>
      </c>
      <c r="AD471" s="346" t="n">
        <v>297217.4702637544</v>
      </c>
      <c r="AE471" s="346" t="n">
        <v>297217.4702637544</v>
      </c>
      <c r="AF471" s="346" t="n">
        <v>100199.5297362456</v>
      </c>
      <c r="AG471" s="257" t="n"/>
      <c r="AH471" s="257" t="n"/>
      <c r="AI471" s="257" t="n"/>
      <c r="AJ471" s="257" t="n"/>
      <c r="AK471" s="257" t="n"/>
      <c r="AN471" s="303">
        <f>H471</f>
        <v/>
      </c>
      <c r="AO471" s="303" t="inlineStr">
        <is>
          <t>до 2024</t>
        </is>
      </c>
      <c r="AP471" s="317" t="n"/>
      <c r="AQ471" s="317" t="n"/>
    </row>
    <row r="472" hidden="1" ht="15" customFormat="1" customHeight="1" s="303">
      <c r="A472" s="257" t="n"/>
      <c r="B472" s="258" t="inlineStr">
        <is>
          <t>ГРП</t>
        </is>
      </c>
      <c r="C472" s="258" t="n"/>
      <c r="D472" s="258" t="inlineStr">
        <is>
          <t>Готовая продукция Прочее</t>
        </is>
      </c>
      <c r="E472" s="258" t="inlineStr">
        <is>
          <t>Готовая продукция Прочее</t>
        </is>
      </c>
      <c r="F472" s="258" t="inlineStr">
        <is>
          <t>4 квартал 2023 г.</t>
        </is>
      </c>
      <c r="G472" s="258" t="inlineStr">
        <is>
          <t>Реализация товаров и услуг 00ЕР-004248 от 20.10.2023 14:23:14</t>
        </is>
      </c>
      <c r="H472" s="258" t="inlineStr">
        <is>
          <t>Картридж РСЦУ.214.001.04.000-06 с упаковкой</t>
        </is>
      </c>
      <c r="I472" s="258" t="inlineStr">
        <is>
          <t>шт</t>
        </is>
      </c>
      <c r="J472" s="258" t="inlineStr">
        <is>
          <t>СК ТАТПРОМ-ХОЛДИНГ</t>
        </is>
      </c>
      <c r="K472" s="258" t="inlineStr">
        <is>
          <t>КОНДАНЕФТЬ</t>
        </is>
      </c>
      <c r="L472" s="258" t="inlineStr">
        <is>
          <t>Договор №СКТПХ-01-03-2021 от 01.03.2021 Спецификация №37-КондаНефть-0737Д от 01.09.2023</t>
        </is>
      </c>
      <c r="M472" s="258" t="n"/>
      <c r="N472" s="258" t="n"/>
      <c r="O472" s="258" t="inlineStr">
        <is>
          <t>ЕР-00100388</t>
        </is>
      </c>
      <c r="P472" s="259" t="n">
        <v>1</v>
      </c>
      <c r="Q472" s="260" t="n">
        <v>397417</v>
      </c>
      <c r="R472" s="260" t="n">
        <v>159994.98</v>
      </c>
      <c r="S472" s="261" t="n">
        <v>237422.02</v>
      </c>
      <c r="T472" s="260" t="n">
        <v>138951</v>
      </c>
      <c r="U472" s="345" t="n">
        <v>98471.01999999999</v>
      </c>
      <c r="V472" s="345" t="n">
        <v>397417</v>
      </c>
      <c r="W472" s="345" t="n">
        <v>138951</v>
      </c>
      <c r="X472" s="263" t="n">
        <v>0.4025871565635089</v>
      </c>
      <c r="Y472" s="345" t="n">
        <v>138951</v>
      </c>
      <c r="Z472" s="345" t="n">
        <v>59747.93167326142</v>
      </c>
      <c r="AA472" s="346" t="n">
        <v>59747.93167326142</v>
      </c>
      <c r="AB472" s="347" t="n">
        <v>100247.0483267386</v>
      </c>
      <c r="AC472" s="263" t="n">
        <v>0.252246502607434</v>
      </c>
      <c r="AD472" s="346" t="n">
        <v>297169.9516732614</v>
      </c>
      <c r="AE472" s="346" t="n">
        <v>297169.9516732614</v>
      </c>
      <c r="AF472" s="346" t="n">
        <v>100247.0483267386</v>
      </c>
      <c r="AG472" s="257" t="n"/>
      <c r="AH472" s="257" t="n"/>
      <c r="AI472" s="257" t="n"/>
      <c r="AJ472" s="257" t="n"/>
      <c r="AK472" s="257" t="n"/>
      <c r="AN472" s="303">
        <f>H472</f>
        <v/>
      </c>
      <c r="AO472" s="303" t="inlineStr">
        <is>
          <t>до 2024</t>
        </is>
      </c>
      <c r="AP472" s="317" t="n"/>
      <c r="AQ472" s="317" t="n"/>
    </row>
    <row r="473" hidden="1" ht="15" customFormat="1" customHeight="1" s="303">
      <c r="A473" s="257" t="n"/>
      <c r="B473" s="258" t="inlineStr">
        <is>
          <t>ГРП</t>
        </is>
      </c>
      <c r="C473" s="258" t="n"/>
      <c r="D473" s="258" t="inlineStr">
        <is>
          <t>Готовая продукция Прочее</t>
        </is>
      </c>
      <c r="E473" s="258" t="inlineStr">
        <is>
          <t>Готовая продукция Прочее</t>
        </is>
      </c>
      <c r="F473" s="258" t="inlineStr">
        <is>
          <t>4 квартал 2023 г.</t>
        </is>
      </c>
      <c r="G473" s="258" t="inlineStr">
        <is>
          <t>Реализация товаров и услуг 00ЕР-004248 от 20.10.2023 14:23:14</t>
        </is>
      </c>
      <c r="H473" s="258" t="inlineStr">
        <is>
          <t>Картридж РСЦУ.214.001.04.000-07 с упаковкой</t>
        </is>
      </c>
      <c r="I473" s="258" t="inlineStr">
        <is>
          <t>шт</t>
        </is>
      </c>
      <c r="J473" s="258" t="inlineStr">
        <is>
          <t>СК ТАТПРОМ-ХОЛДИНГ</t>
        </is>
      </c>
      <c r="K473" s="258" t="inlineStr">
        <is>
          <t>КОНДАНЕФТЬ</t>
        </is>
      </c>
      <c r="L473" s="258" t="inlineStr">
        <is>
          <t>Договор №СКТПХ-01-03-2021 от 01.03.2021 Спецификация №37-КондаНефть-0737Д от 01.09.2023</t>
        </is>
      </c>
      <c r="M473" s="258" t="n"/>
      <c r="N473" s="258" t="n"/>
      <c r="O473" s="258" t="inlineStr">
        <is>
          <t>ЕР-00100392</t>
        </is>
      </c>
      <c r="P473" s="259" t="n">
        <v>1</v>
      </c>
      <c r="Q473" s="260" t="n">
        <v>397417</v>
      </c>
      <c r="R473" s="260" t="n">
        <v>159960</v>
      </c>
      <c r="S473" s="261" t="n">
        <v>237457</v>
      </c>
      <c r="T473" s="260" t="n">
        <v>138980.16</v>
      </c>
      <c r="U473" s="345" t="n">
        <v>98476.84</v>
      </c>
      <c r="V473" s="345" t="n">
        <v>397417</v>
      </c>
      <c r="W473" s="345" t="n">
        <v>138980.16</v>
      </c>
      <c r="X473" s="263" t="n">
        <v>0.4024991381848285</v>
      </c>
      <c r="Y473" s="345" t="n">
        <v>138980.16</v>
      </c>
      <c r="Z473" s="345" t="n">
        <v>59760.47026375442</v>
      </c>
      <c r="AA473" s="346" t="n">
        <v>59760.47026375442</v>
      </c>
      <c r="AB473" s="347" t="n">
        <v>100199.5297362456</v>
      </c>
      <c r="AC473" s="263" t="n">
        <v>0.2521269340170289</v>
      </c>
      <c r="AD473" s="346" t="n">
        <v>297217.4702637544</v>
      </c>
      <c r="AE473" s="346" t="n">
        <v>297217.4702637544</v>
      </c>
      <c r="AF473" s="346" t="n">
        <v>100199.5297362456</v>
      </c>
      <c r="AG473" s="257" t="n"/>
      <c r="AH473" s="257" t="n"/>
      <c r="AI473" s="257" t="n"/>
      <c r="AJ473" s="257" t="n"/>
      <c r="AK473" s="257" t="n"/>
      <c r="AN473" s="303">
        <f>H473</f>
        <v/>
      </c>
      <c r="AO473" s="303" t="inlineStr">
        <is>
          <t>до 2024</t>
        </is>
      </c>
      <c r="AP473" s="317" t="n"/>
      <c r="AQ473" s="317" t="n"/>
    </row>
    <row r="474" hidden="1" ht="15" customFormat="1" customHeight="1" s="303">
      <c r="A474" s="257" t="n"/>
      <c r="B474" s="258" t="inlineStr">
        <is>
          <t>ГРП</t>
        </is>
      </c>
      <c r="C474" s="258" t="n"/>
      <c r="D474" s="258" t="inlineStr">
        <is>
          <t>Готовая продукция Прочее</t>
        </is>
      </c>
      <c r="E474" s="258" t="inlineStr">
        <is>
          <t>Готовая продукция Прочее</t>
        </is>
      </c>
      <c r="F474" s="258" t="inlineStr">
        <is>
          <t>4 квартал 2023 г.</t>
        </is>
      </c>
      <c r="G474" s="258" t="inlineStr">
        <is>
          <t>Реализация товаров и услуг 00ЕР-004248 от 20.10.2023 14:23:14</t>
        </is>
      </c>
      <c r="H474" s="258" t="inlineStr">
        <is>
          <t>Картридж РСЦУ.214.001.04.000-08 с упаковкой</t>
        </is>
      </c>
      <c r="I474" s="258" t="inlineStr">
        <is>
          <t>шт</t>
        </is>
      </c>
      <c r="J474" s="258" t="inlineStr">
        <is>
          <t>СК ТАТПРОМ-ХОЛДИНГ</t>
        </is>
      </c>
      <c r="K474" s="258" t="inlineStr">
        <is>
          <t>КОНДАНЕФТЬ</t>
        </is>
      </c>
      <c r="L474" s="258" t="inlineStr">
        <is>
          <t>Договор №СКТПХ-01-03-2021 от 01.03.2021 Спецификация №37-КондаНефть-0737Д от 01.09.2023</t>
        </is>
      </c>
      <c r="M474" s="258" t="n"/>
      <c r="N474" s="258" t="n"/>
      <c r="O474" s="258" t="inlineStr">
        <is>
          <t>ЕР-00100387</t>
        </is>
      </c>
      <c r="P474" s="259" t="n">
        <v>1</v>
      </c>
      <c r="Q474" s="260" t="n">
        <v>397417</v>
      </c>
      <c r="R474" s="260" t="n">
        <v>159960</v>
      </c>
      <c r="S474" s="261" t="n">
        <v>237457</v>
      </c>
      <c r="T474" s="260" t="n">
        <v>138980.16</v>
      </c>
      <c r="U474" s="345" t="n">
        <v>98476.84</v>
      </c>
      <c r="V474" s="345" t="n">
        <v>397417</v>
      </c>
      <c r="W474" s="345" t="n">
        <v>138980.16</v>
      </c>
      <c r="X474" s="263" t="n">
        <v>0.4024991381848285</v>
      </c>
      <c r="Y474" s="345" t="n">
        <v>138980.16</v>
      </c>
      <c r="Z474" s="345" t="n">
        <v>59760.47026375442</v>
      </c>
      <c r="AA474" s="346" t="n">
        <v>59760.47026375442</v>
      </c>
      <c r="AB474" s="347" t="n">
        <v>100199.5297362456</v>
      </c>
      <c r="AC474" s="263" t="n">
        <v>0.2521269340170289</v>
      </c>
      <c r="AD474" s="346" t="n">
        <v>297217.4702637544</v>
      </c>
      <c r="AE474" s="346" t="n">
        <v>297217.4702637544</v>
      </c>
      <c r="AF474" s="346" t="n">
        <v>100199.5297362456</v>
      </c>
      <c r="AG474" s="257" t="n"/>
      <c r="AH474" s="257" t="n"/>
      <c r="AI474" s="257" t="n"/>
      <c r="AJ474" s="257" t="n"/>
      <c r="AK474" s="257" t="n"/>
      <c r="AN474" s="303">
        <f>H474</f>
        <v/>
      </c>
      <c r="AO474" s="303" t="inlineStr">
        <is>
          <t>до 2024</t>
        </is>
      </c>
      <c r="AP474" s="317" t="n"/>
      <c r="AQ474" s="317" t="n"/>
    </row>
    <row r="475" hidden="1" ht="15" customFormat="1" customHeight="1" s="303">
      <c r="A475" s="257" t="n"/>
      <c r="B475" s="258" t="inlineStr">
        <is>
          <t>ГРП</t>
        </is>
      </c>
      <c r="C475" s="258" t="n"/>
      <c r="D475" s="258" t="inlineStr">
        <is>
          <t>Готовая продукция Прочее</t>
        </is>
      </c>
      <c r="E475" s="258" t="inlineStr">
        <is>
          <t>Готовая продукция Прочее</t>
        </is>
      </c>
      <c r="F475" s="258" t="inlineStr">
        <is>
          <t>4 квартал 2023 г.</t>
        </is>
      </c>
      <c r="G475" s="258" t="inlineStr">
        <is>
          <t>Реализация товаров и услуг 00ЕР-004248 от 20.10.2023 14:23:14</t>
        </is>
      </c>
      <c r="H475" s="258" t="inlineStr">
        <is>
          <t>Картридж РСЦУ.214.001.04.000-10 с упаковкой</t>
        </is>
      </c>
      <c r="I475" s="258" t="inlineStr">
        <is>
          <t>шт</t>
        </is>
      </c>
      <c r="J475" s="258" t="inlineStr">
        <is>
          <t>СК ТАТПРОМ-ХОЛДИНГ</t>
        </is>
      </c>
      <c r="K475" s="258" t="inlineStr">
        <is>
          <t>КОНДАНЕФТЬ</t>
        </is>
      </c>
      <c r="L475" s="258" t="inlineStr">
        <is>
          <t>Договор №СКТПХ-01-03-2021 от 01.03.2021 Спецификация №37-КондаНефть-0737Д от 01.09.2023</t>
        </is>
      </c>
      <c r="M475" s="258" t="n"/>
      <c r="N475" s="258" t="n"/>
      <c r="O475" s="258" t="inlineStr">
        <is>
          <t>ЕР-00100394</t>
        </is>
      </c>
      <c r="P475" s="259" t="n">
        <v>1</v>
      </c>
      <c r="Q475" s="260" t="n">
        <v>397417</v>
      </c>
      <c r="R475" s="260" t="n">
        <v>159960</v>
      </c>
      <c r="S475" s="261" t="n">
        <v>237457</v>
      </c>
      <c r="T475" s="260" t="n">
        <v>138980.16</v>
      </c>
      <c r="U475" s="345" t="n">
        <v>98476.84</v>
      </c>
      <c r="V475" s="345" t="n">
        <v>397417</v>
      </c>
      <c r="W475" s="345" t="n">
        <v>138980.16</v>
      </c>
      <c r="X475" s="263" t="n">
        <v>0.4024991381848285</v>
      </c>
      <c r="Y475" s="345" t="n">
        <v>138980.16</v>
      </c>
      <c r="Z475" s="345" t="n">
        <v>59760.47026375442</v>
      </c>
      <c r="AA475" s="346" t="n">
        <v>59760.47026375442</v>
      </c>
      <c r="AB475" s="347" t="n">
        <v>100199.5297362456</v>
      </c>
      <c r="AC475" s="263" t="n">
        <v>0.2521269340170289</v>
      </c>
      <c r="AD475" s="346" t="n">
        <v>297217.4702637544</v>
      </c>
      <c r="AE475" s="346" t="n">
        <v>297217.4702637544</v>
      </c>
      <c r="AF475" s="346" t="n">
        <v>100199.5297362456</v>
      </c>
      <c r="AG475" s="257" t="n"/>
      <c r="AH475" s="257" t="n"/>
      <c r="AI475" s="257" t="n"/>
      <c r="AJ475" s="257" t="n"/>
      <c r="AK475" s="257" t="n"/>
      <c r="AN475" s="303">
        <f>H475</f>
        <v/>
      </c>
      <c r="AO475" s="303" t="inlineStr">
        <is>
          <t>до 2024</t>
        </is>
      </c>
      <c r="AP475" s="317" t="n"/>
      <c r="AQ475" s="317" t="n"/>
    </row>
    <row r="476" hidden="1" ht="15" customFormat="1" customHeight="1" s="303">
      <c r="A476" s="257" t="n"/>
      <c r="B476" s="258" t="inlineStr">
        <is>
          <t>ГРП</t>
        </is>
      </c>
      <c r="C476" s="258" t="n"/>
      <c r="D476" s="258" t="inlineStr">
        <is>
          <t>Готовая продукция Прочее</t>
        </is>
      </c>
      <c r="E476" s="258" t="inlineStr">
        <is>
          <t>Готовая продукция Прочее</t>
        </is>
      </c>
      <c r="F476" s="258" t="inlineStr">
        <is>
          <t>4 квартал 2023 г.</t>
        </is>
      </c>
      <c r="G476" s="258" t="inlineStr">
        <is>
          <t>Реализация товаров и услуг 00ЕР-004285 от 24.10.2023 10:21:47</t>
        </is>
      </c>
      <c r="H476" s="258" t="inlineStr">
        <is>
          <t>Устройство герметизации хвостовика плавающее УГРХП.114.178 с упаковкой</t>
        </is>
      </c>
      <c r="I476" s="258" t="inlineStr">
        <is>
          <t>шт</t>
        </is>
      </c>
      <c r="J476" s="258" t="inlineStr">
        <is>
          <t>СК ТАТПРОМ-ХОЛДИНГ</t>
        </is>
      </c>
      <c r="K476" s="258" t="inlineStr">
        <is>
          <t>РН-ЮГАНСКНЕФТЕГАЗ</t>
        </is>
      </c>
      <c r="L476" s="258" t="inlineStr">
        <is>
          <t>Договор поставки продукции №СКТПХ-01-03-2021 от 01.03.2021 Спецификация №17-СКТПХ-НЧТЗ-ИС от 20.12.2022</t>
        </is>
      </c>
      <c r="M476" s="258" t="n"/>
      <c r="N476" s="258" t="n"/>
      <c r="O476" s="258" t="inlineStr">
        <is>
          <t>ЕР-00072453</t>
        </is>
      </c>
      <c r="P476" s="259" t="n">
        <v>4</v>
      </c>
      <c r="Q476" s="260" t="n">
        <v>445100</v>
      </c>
      <c r="R476" s="219" t="n">
        <v>-218339.97</v>
      </c>
      <c r="S476" s="261" t="n">
        <v>663439.97</v>
      </c>
      <c r="T476" s="260" t="n">
        <v>436859.96</v>
      </c>
      <c r="U476" s="345" t="n">
        <v>226580.01</v>
      </c>
      <c r="V476" s="345" t="n">
        <v>111275</v>
      </c>
      <c r="W476" s="345" t="n">
        <v>109214.99</v>
      </c>
      <c r="X476" s="263" t="n">
        <v>-0.490541383958661</v>
      </c>
      <c r="Y476" s="345" t="n">
        <v>436859.96</v>
      </c>
      <c r="Z476" s="345" t="n">
        <v>187846.6440749884</v>
      </c>
      <c r="AA476" s="346" t="n">
        <v>46961.66101874711</v>
      </c>
      <c r="AB476" s="347" t="n">
        <v>-406186.6140749884</v>
      </c>
      <c r="AC476" s="263" t="n">
        <v>-0.9125738352617129</v>
      </c>
      <c r="AD476" s="346" t="n">
        <v>851286.6140749884</v>
      </c>
      <c r="AE476" s="346" t="n">
        <v>212821.6535187471</v>
      </c>
      <c r="AF476" s="346" t="n">
        <v>-101546.6535187471</v>
      </c>
      <c r="AG476" s="257" t="n"/>
      <c r="AH476" s="257" t="n"/>
      <c r="AI476" s="257" t="n"/>
      <c r="AJ476" s="257" t="n"/>
      <c r="AK476" s="257" t="n"/>
      <c r="AN476" s="303">
        <f>H476</f>
        <v/>
      </c>
      <c r="AO476" s="303" t="inlineStr">
        <is>
          <t>до 2024</t>
        </is>
      </c>
      <c r="AP476" s="317" t="n"/>
      <c r="AQ476" s="317" t="n"/>
    </row>
    <row r="477" hidden="1" ht="15" customFormat="1" customHeight="1" s="303">
      <c r="A477" s="257" t="n"/>
      <c r="B477" s="258" t="inlineStr">
        <is>
          <t>ГРП</t>
        </is>
      </c>
      <c r="C477" s="258" t="n"/>
      <c r="D477" s="258" t="inlineStr">
        <is>
          <t>Готовая продукция Прочее</t>
        </is>
      </c>
      <c r="E477" s="258" t="inlineStr">
        <is>
          <t>Готовая продукция Прочее</t>
        </is>
      </c>
      <c r="F477" s="258" t="inlineStr">
        <is>
          <t>4 квартал 2023 г.</t>
        </is>
      </c>
      <c r="G477" s="258" t="inlineStr">
        <is>
          <t>Реализация товаров и услуг 00ЕР-004374 от 27.10.2023 8:56:24</t>
        </is>
      </c>
      <c r="H477" s="258" t="inlineStr">
        <is>
          <t>Устройство герметизации хвостовика плавающее УГРХП.114.178 с упаковкой</t>
        </is>
      </c>
      <c r="I477" s="258" t="inlineStr">
        <is>
          <t>шт</t>
        </is>
      </c>
      <c r="J477" s="258" t="inlineStr">
        <is>
          <t>СК ТАТПРОМ-ХОЛДИНГ</t>
        </is>
      </c>
      <c r="K477" s="258" t="inlineStr">
        <is>
          <t>РН-ЮГАНСКНЕФТЕГАЗ</t>
        </is>
      </c>
      <c r="L477" s="258" t="inlineStr">
        <is>
          <t>Договор поставки продукции №СКТПХ-01-03-2021 от 01.03.2021 Спецификация №17-СКТПХ-НЧТЗ-ИС от 20.12.2022</t>
        </is>
      </c>
      <c r="M477" s="258" t="n"/>
      <c r="N477" s="258" t="n"/>
      <c r="O477" s="258" t="inlineStr">
        <is>
          <t>ЕР-00072453</t>
        </is>
      </c>
      <c r="P477" s="259" t="n">
        <v>2</v>
      </c>
      <c r="Q477" s="260" t="n">
        <v>222550</v>
      </c>
      <c r="R477" s="219" t="n">
        <v>-109169.98</v>
      </c>
      <c r="S477" s="261" t="n">
        <v>331719.98</v>
      </c>
      <c r="T477" s="260" t="n">
        <v>218429.98</v>
      </c>
      <c r="U477" s="345" t="n">
        <v>113290</v>
      </c>
      <c r="V477" s="345" t="n">
        <v>111275</v>
      </c>
      <c r="W477" s="345" t="n">
        <v>109214.99</v>
      </c>
      <c r="X477" s="263" t="n">
        <v>-0.4905413614917996</v>
      </c>
      <c r="Y477" s="345" t="n">
        <v>218429.98</v>
      </c>
      <c r="Z477" s="345" t="n">
        <v>93923.32203749422</v>
      </c>
      <c r="AA477" s="346" t="n">
        <v>46961.66101874711</v>
      </c>
      <c r="AB477" s="347" t="n">
        <v>-203093.3020374942</v>
      </c>
      <c r="AC477" s="263" t="n">
        <v>-0.9125738127948515</v>
      </c>
      <c r="AD477" s="346" t="n">
        <v>425643.3020374942</v>
      </c>
      <c r="AE477" s="346" t="n">
        <v>212821.6510187471</v>
      </c>
      <c r="AF477" s="346" t="n">
        <v>-101546.6510187471</v>
      </c>
      <c r="AG477" s="257" t="n"/>
      <c r="AH477" s="257" t="n"/>
      <c r="AI477" s="257" t="n"/>
      <c r="AJ477" s="257" t="n"/>
      <c r="AK477" s="257" t="n"/>
      <c r="AN477" s="303">
        <f>H477</f>
        <v/>
      </c>
      <c r="AO477" s="303" t="inlineStr">
        <is>
          <t>до 2024</t>
        </is>
      </c>
      <c r="AP477" s="317" t="n"/>
      <c r="AQ477" s="317" t="n"/>
    </row>
    <row r="478" hidden="1" ht="15" customFormat="1" customHeight="1" s="303">
      <c r="A478" s="257" t="n"/>
      <c r="B478" s="258" t="inlineStr">
        <is>
          <t>ГРП</t>
        </is>
      </c>
      <c r="C478" s="258" t="n"/>
      <c r="D478" s="258" t="inlineStr">
        <is>
          <t>Готовая продукция Прочее</t>
        </is>
      </c>
      <c r="E478" s="258" t="inlineStr">
        <is>
          <t>Готовая продукция Прочее</t>
        </is>
      </c>
      <c r="F478" s="258" t="inlineStr">
        <is>
          <t>4 квартал 2023 г.</t>
        </is>
      </c>
      <c r="G478" s="258" t="inlineStr">
        <is>
          <t>Реализация товаров и услуг 00ЕР-004375 от 27.10.2023 9:04:02</t>
        </is>
      </c>
      <c r="H478" s="258" t="inlineStr">
        <is>
          <t>Устройство герметизации хвостовика плавающее УГРХП.102.146 с упаковкой</t>
        </is>
      </c>
      <c r="I478" s="258" t="inlineStr">
        <is>
          <t>шт</t>
        </is>
      </c>
      <c r="J478" s="258" t="inlineStr">
        <is>
          <t>СК ТАТПРОМ-ХОЛДИНГ</t>
        </is>
      </c>
      <c r="K478" s="258" t="inlineStr">
        <is>
          <t>РН-ЮГАНСКНЕФТЕГАЗ</t>
        </is>
      </c>
      <c r="L478" s="258" t="inlineStr">
        <is>
          <t>Договор поставки продукции №СКТПХ-01-03-2021 от 01.03.2021 Спецификация №17.3-СКТПХ-НЧТЗ-ИС от 14.04.2023</t>
        </is>
      </c>
      <c r="M478" s="258" t="n"/>
      <c r="N478" s="258" t="n"/>
      <c r="O478" s="258" t="inlineStr">
        <is>
          <t>ЕР-00098182</t>
        </is>
      </c>
      <c r="P478" s="259" t="n">
        <v>2</v>
      </c>
      <c r="Q478" s="260" t="n">
        <v>253370</v>
      </c>
      <c r="R478" s="260" t="n">
        <v>111316.63</v>
      </c>
      <c r="S478" s="261" t="n">
        <v>142053.37</v>
      </c>
      <c r="T478" s="260" t="n">
        <v>75346.17</v>
      </c>
      <c r="U478" s="345" t="n">
        <v>66707.2</v>
      </c>
      <c r="V478" s="345" t="n">
        <v>126685</v>
      </c>
      <c r="W478" s="345" t="n">
        <v>37673.085</v>
      </c>
      <c r="X478" s="263" t="n">
        <v>0.439344160713581</v>
      </c>
      <c r="Y478" s="345" t="n">
        <v>75346.17</v>
      </c>
      <c r="Z478" s="345" t="n">
        <v>32398.31175739606</v>
      </c>
      <c r="AA478" s="346" t="n">
        <v>16199.15587869803</v>
      </c>
      <c r="AB478" s="347" t="n">
        <v>78918.31824260394</v>
      </c>
      <c r="AC478" s="263" t="n">
        <v>0.3114745954240989</v>
      </c>
      <c r="AD478" s="346" t="n">
        <v>174451.6817573961</v>
      </c>
      <c r="AE478" s="346" t="n">
        <v>87225.84087869803</v>
      </c>
      <c r="AF478" s="346" t="n">
        <v>39459.15912130197</v>
      </c>
      <c r="AG478" s="257" t="n"/>
      <c r="AH478" s="257" t="n"/>
      <c r="AI478" s="257" t="n"/>
      <c r="AJ478" s="257" t="n"/>
      <c r="AK478" s="257" t="n"/>
      <c r="AN478" s="303">
        <f>H478</f>
        <v/>
      </c>
      <c r="AO478" s="303" t="inlineStr">
        <is>
          <t>до 2024</t>
        </is>
      </c>
      <c r="AP478" s="317" t="n"/>
      <c r="AQ478" s="317" t="n"/>
    </row>
    <row r="479" hidden="1" ht="15" customFormat="1" customHeight="1" s="303">
      <c r="A479" s="257" t="n"/>
      <c r="B479" s="258" t="inlineStr">
        <is>
          <t>ГРП</t>
        </is>
      </c>
      <c r="C479" s="258" t="n"/>
      <c r="D479" s="258" t="inlineStr">
        <is>
          <t>Готовая продукция Прочее</t>
        </is>
      </c>
      <c r="E479" s="258" t="inlineStr">
        <is>
          <t>Готовая продукция Прочее</t>
        </is>
      </c>
      <c r="F479" s="258" t="inlineStr">
        <is>
          <t>4 квартал 2023 г.</t>
        </is>
      </c>
      <c r="G479" s="258" t="inlineStr">
        <is>
          <t>Реализация товаров и услуг 00ЕР-004384 от 27.10.2023 13:20:17</t>
        </is>
      </c>
      <c r="H479" s="258" t="inlineStr">
        <is>
          <t>Устройство герметизации хвостовика плавающее УГРХП.114.178 с упаковкой</t>
        </is>
      </c>
      <c r="I479" s="258" t="inlineStr">
        <is>
          <t>шт</t>
        </is>
      </c>
      <c r="J479" s="258" t="inlineStr">
        <is>
          <t>СК ТАТПРОМ-ХОЛДИНГ</t>
        </is>
      </c>
      <c r="K479" s="258" t="inlineStr">
        <is>
          <t>РН-ЮГАНСКНЕФТЕГАЗ</t>
        </is>
      </c>
      <c r="L479" s="258" t="inlineStr">
        <is>
          <t>Договор поставки продукции №СКТПХ-01-03-2021 от 01.03.2021 Спецификация №17-СКТПХ-НЧТЗ-ИС от 20.12.2022</t>
        </is>
      </c>
      <c r="M479" s="258" t="n"/>
      <c r="N479" s="258" t="n"/>
      <c r="O479" s="258" t="inlineStr">
        <is>
          <t>ЕР-00072453</t>
        </is>
      </c>
      <c r="P479" s="259" t="n">
        <v>8</v>
      </c>
      <c r="Q479" s="260" t="n">
        <v>890200</v>
      </c>
      <c r="R479" s="219" t="n">
        <v>-426998.73</v>
      </c>
      <c r="S479" s="261" t="n">
        <v>1317198.73</v>
      </c>
      <c r="T479" s="260" t="n">
        <v>852998.71</v>
      </c>
      <c r="U479" s="345" t="n">
        <v>464200.02</v>
      </c>
      <c r="V479" s="345" t="n">
        <v>111275</v>
      </c>
      <c r="W479" s="345" t="n">
        <v>106624.83875</v>
      </c>
      <c r="X479" s="263" t="n">
        <v>-0.4796660638058863</v>
      </c>
      <c r="Y479" s="345" t="n">
        <v>852998.71</v>
      </c>
      <c r="Z479" s="345" t="n">
        <v>366783.3167264729</v>
      </c>
      <c r="AA479" s="346" t="n">
        <v>45847.91459080911</v>
      </c>
      <c r="AB479" s="347" t="n">
        <v>-793782.0467264729</v>
      </c>
      <c r="AC479" s="263" t="n">
        <v>-0.8916895604655952</v>
      </c>
      <c r="AD479" s="346" t="n">
        <v>1683982.046726473</v>
      </c>
      <c r="AE479" s="346" t="n">
        <v>210497.7558408091</v>
      </c>
      <c r="AF479" s="346" t="n">
        <v>-99222.75584080911</v>
      </c>
      <c r="AG479" s="257" t="n"/>
      <c r="AH479" s="257" t="n"/>
      <c r="AI479" s="257" t="n"/>
      <c r="AJ479" s="257" t="n"/>
      <c r="AK479" s="257" t="n"/>
      <c r="AN479" s="303">
        <f>H479</f>
        <v/>
      </c>
      <c r="AO479" s="303" t="inlineStr">
        <is>
          <t>до 2024</t>
        </is>
      </c>
      <c r="AP479" s="317" t="n"/>
      <c r="AQ479" s="317" t="n"/>
    </row>
    <row r="480" hidden="1" ht="15" customFormat="1" customHeight="1" s="303">
      <c r="A480" s="257" t="n"/>
      <c r="B480" s="258" t="inlineStr">
        <is>
          <t>ГРП</t>
        </is>
      </c>
      <c r="C480" s="258" t="n"/>
      <c r="D480" s="258" t="inlineStr">
        <is>
          <t>Готовая продукция Прочее</t>
        </is>
      </c>
      <c r="E480" s="258" t="inlineStr">
        <is>
          <t>Готовая продукция Прочее</t>
        </is>
      </c>
      <c r="F480" s="258" t="inlineStr">
        <is>
          <t>4 квартал 2023 г.</t>
        </is>
      </c>
      <c r="G480" s="258" t="inlineStr">
        <is>
          <t>Реализация товаров и услуг 00ЕР-004587 от 10.11.2023 11:19:03</t>
        </is>
      </c>
      <c r="H480" s="258" t="inlineStr">
        <is>
          <t>Устройство герметизации хвостовика манжетного типа УГРХМ.2.114/178.3000 РСЦУ.238.015.00.000 с упаков</t>
        </is>
      </c>
      <c r="I480" s="258" t="inlineStr">
        <is>
          <t>шт</t>
        </is>
      </c>
      <c r="J480" s="258" t="inlineStr">
        <is>
          <t>СК ТАТПРОМ-ХОЛДИНГ</t>
        </is>
      </c>
      <c r="K480" s="258" t="inlineStr">
        <is>
          <t>РН-ЮГАНСКНЕФТЕГАЗ</t>
        </is>
      </c>
      <c r="L480" s="258" t="inlineStr">
        <is>
          <t>Договор поставки продукции №СКТПХ-01-03-2021 от 01.03.2021 Дополнительное соглашение №1 от 25.09.2023 г Спецификация №17.6-СКТПХ-НЧТЗ-ИС от 02.06.2023</t>
        </is>
      </c>
      <c r="M480" s="258" t="n"/>
      <c r="N480" s="258" t="n"/>
      <c r="O480" s="258" t="inlineStr">
        <is>
          <t>ЕР-00109374</t>
        </is>
      </c>
      <c r="P480" s="259" t="n">
        <v>5</v>
      </c>
      <c r="Q480" s="260" t="n">
        <v>607470</v>
      </c>
      <c r="R480" s="260" t="n">
        <v>99812.28</v>
      </c>
      <c r="S480" s="261" t="n">
        <v>507657.72</v>
      </c>
      <c r="T480" s="260" t="n">
        <v>254855.69</v>
      </c>
      <c r="U480" s="345" t="n">
        <v>252802.03</v>
      </c>
      <c r="V480" s="345" t="n">
        <v>121494</v>
      </c>
      <c r="W480" s="345" t="n">
        <v>50971.138</v>
      </c>
      <c r="X480" s="263" t="n">
        <v>0.1643081633660922</v>
      </c>
      <c r="Y480" s="345" t="n">
        <v>254855.69</v>
      </c>
      <c r="Z480" s="345" t="n">
        <v>109586.1156282567</v>
      </c>
      <c r="AA480" s="346" t="n">
        <v>21917.22312565134</v>
      </c>
      <c r="AB480" s="347" t="n">
        <v>-9773.835628256682</v>
      </c>
      <c r="AC480" s="263" t="n">
        <v>-0.01608941285702451</v>
      </c>
      <c r="AD480" s="346" t="n">
        <v>617243.8356282567</v>
      </c>
      <c r="AE480" s="346" t="n">
        <v>123448.7671256513</v>
      </c>
      <c r="AF480" s="346" t="n">
        <v>-1954.767125651328</v>
      </c>
      <c r="AG480" s="257" t="n"/>
      <c r="AH480" s="257" t="n"/>
      <c r="AI480" s="257" t="n"/>
      <c r="AJ480" s="257" t="n"/>
      <c r="AK480" s="257" t="n"/>
      <c r="AN480" s="303">
        <f>H480</f>
        <v/>
      </c>
      <c r="AO480" s="303" t="inlineStr">
        <is>
          <t>до 2024</t>
        </is>
      </c>
      <c r="AP480" s="317" t="n"/>
      <c r="AQ480" s="317" t="n"/>
    </row>
    <row r="481" hidden="1" ht="15" customFormat="1" customHeight="1" s="303">
      <c r="A481" s="257" t="n"/>
      <c r="B481" s="258" t="inlineStr">
        <is>
          <t>ГРП</t>
        </is>
      </c>
      <c r="C481" s="258" t="n"/>
      <c r="D481" s="258" t="inlineStr">
        <is>
          <t>Готовая продукция Прочее</t>
        </is>
      </c>
      <c r="E481" s="258" t="inlineStr">
        <is>
          <t>Готовая продукция Прочее</t>
        </is>
      </c>
      <c r="F481" s="258" t="inlineStr">
        <is>
          <t>4 квартал 2023 г.</t>
        </is>
      </c>
      <c r="G481" s="258" t="inlineStr">
        <is>
          <t>Реализация товаров и услуг 00ЕР-004695 от 15.11.2023 14:22:37</t>
        </is>
      </c>
      <c r="H481" s="258" t="inlineStr">
        <is>
          <t>Устройство герметизации хвостовика плавающее УГРХП.114.178 с упаковкой</t>
        </is>
      </c>
      <c r="I481" s="258" t="inlineStr">
        <is>
          <t>шт</t>
        </is>
      </c>
      <c r="J481" s="258" t="inlineStr">
        <is>
          <t>СК ТАТПРОМ-ХОЛДИНГ</t>
        </is>
      </c>
      <c r="K481" s="258" t="inlineStr">
        <is>
          <t>РН-ЮГАНСКНЕФТЕГАЗ</t>
        </is>
      </c>
      <c r="L481" s="258" t="inlineStr">
        <is>
          <t>Договор поставки продукции №СКТПХ-01-03-2021 от 01.03.2021 Спецификация №17-СКТПХ-НЧТЗ-ИС от 20.12.2022</t>
        </is>
      </c>
      <c r="M481" s="258" t="n"/>
      <c r="N481" s="258" t="n"/>
      <c r="O481" s="258" t="inlineStr">
        <is>
          <t>ЕР-00072453</t>
        </is>
      </c>
      <c r="P481" s="259" t="n">
        <v>4</v>
      </c>
      <c r="Q481" s="260" t="n">
        <v>445100</v>
      </c>
      <c r="R481" s="260" t="n">
        <v>121744.69</v>
      </c>
      <c r="S481" s="261" t="n">
        <v>323355.31</v>
      </c>
      <c r="T481" s="260" t="n">
        <v>323355.31</v>
      </c>
      <c r="U481" s="345" t="n">
        <v>0</v>
      </c>
      <c r="V481" s="345" t="n">
        <v>111275</v>
      </c>
      <c r="W481" s="345" t="n">
        <v>80838.8275</v>
      </c>
      <c r="X481" s="263" t="n">
        <v>0.2735221073915974</v>
      </c>
      <c r="Y481" s="345" t="n">
        <v>323355.31</v>
      </c>
      <c r="Z481" s="345" t="n">
        <v>139040.460076331</v>
      </c>
      <c r="AA481" s="346" t="n">
        <v>34760.11501908274</v>
      </c>
      <c r="AB481" s="347" t="n">
        <v>-17295.77007633095</v>
      </c>
      <c r="AC481" s="263" t="n">
        <v>-0.03885816687560313</v>
      </c>
      <c r="AD481" s="346" t="n">
        <v>462395.770076331</v>
      </c>
      <c r="AE481" s="346" t="n">
        <v>115598.9425190827</v>
      </c>
      <c r="AF481" s="346" t="n">
        <v>-4323.942519082746</v>
      </c>
      <c r="AG481" s="257" t="n"/>
      <c r="AH481" s="257" t="n"/>
      <c r="AI481" s="257" t="n"/>
      <c r="AJ481" s="257" t="n"/>
      <c r="AK481" s="257" t="n"/>
      <c r="AN481" s="303">
        <f>H481</f>
        <v/>
      </c>
      <c r="AO481" s="303" t="inlineStr">
        <is>
          <t>до 2024</t>
        </is>
      </c>
      <c r="AP481" s="317" t="n"/>
      <c r="AQ481" s="317" t="n"/>
    </row>
    <row r="482" hidden="1" ht="15" customFormat="1" customHeight="1" s="303">
      <c r="A482" s="257" t="n"/>
      <c r="B482" s="258" t="inlineStr">
        <is>
          <t>ГРП</t>
        </is>
      </c>
      <c r="C482" s="258" t="n"/>
      <c r="D482" s="258" t="inlineStr">
        <is>
          <t>Готовая продукция Прочее</t>
        </is>
      </c>
      <c r="E482" s="258" t="inlineStr">
        <is>
          <t>Готовая продукция Прочее</t>
        </is>
      </c>
      <c r="F482" s="258" t="inlineStr">
        <is>
          <t>4 квартал 2023 г.</t>
        </is>
      </c>
      <c r="G482" s="258" t="inlineStr">
        <is>
          <t>Реализация товаров и услуг 00ЕР-004856 от 29.11.2023 10:52:25</t>
        </is>
      </c>
      <c r="H482" s="258" t="inlineStr">
        <is>
          <t>Устройство герметизации хвостовика плавающее УГРХП.114.178 с упаковкой</t>
        </is>
      </c>
      <c r="I482" s="258" t="inlineStr">
        <is>
          <t>шт</t>
        </is>
      </c>
      <c r="J482" s="258" t="inlineStr">
        <is>
          <t>СК ТАТПРОМ-ХОЛДИНГ</t>
        </is>
      </c>
      <c r="K482" s="258" t="inlineStr">
        <is>
          <t>РН-ЮГАНСКНЕФТЕГАЗ</t>
        </is>
      </c>
      <c r="L482" s="258" t="inlineStr">
        <is>
          <t>Договор поставки продукции №СКТПХ-01-03-2021 от 01.03.2021 Спецификация №17-СКТПХ-НЧТЗ-ИС от 20.12.2022</t>
        </is>
      </c>
      <c r="M482" s="258" t="n"/>
      <c r="N482" s="258" t="n"/>
      <c r="O482" s="258" t="inlineStr">
        <is>
          <t>ЕР-00072453</t>
        </is>
      </c>
      <c r="P482" s="259" t="n">
        <v>3</v>
      </c>
      <c r="Q482" s="260" t="n">
        <v>333825</v>
      </c>
      <c r="R482" s="219" t="n">
        <v>-192661.9</v>
      </c>
      <c r="S482" s="261" t="n">
        <v>526486.9</v>
      </c>
      <c r="T482" s="260" t="n">
        <v>333898.8</v>
      </c>
      <c r="U482" s="345" t="n">
        <v>192588.1</v>
      </c>
      <c r="V482" s="345" t="n">
        <v>111275</v>
      </c>
      <c r="W482" s="345" t="n">
        <v>111299.6</v>
      </c>
      <c r="X482" s="263" t="n">
        <v>-0.5771344267205871</v>
      </c>
      <c r="Y482" s="345" t="n">
        <v>333898.8</v>
      </c>
      <c r="Z482" s="345" t="n">
        <v>143574.0850241019</v>
      </c>
      <c r="AA482" s="346" t="n">
        <v>47858.02834136729</v>
      </c>
      <c r="AB482" s="347" t="n">
        <v>-336235.9850241019</v>
      </c>
      <c r="AC482" s="263" t="n">
        <v>-1.007222302176595</v>
      </c>
      <c r="AD482" s="346" t="n">
        <v>670060.9850241019</v>
      </c>
      <c r="AE482" s="346" t="n">
        <v>223353.6616747006</v>
      </c>
      <c r="AF482" s="346" t="n">
        <v>-112078.6616747006</v>
      </c>
      <c r="AG482" s="257" t="n"/>
      <c r="AH482" s="257" t="n"/>
      <c r="AI482" s="257" t="n"/>
      <c r="AJ482" s="257" t="n"/>
      <c r="AK482" s="257" t="n"/>
      <c r="AN482" s="303">
        <f>H482</f>
        <v/>
      </c>
      <c r="AO482" s="303" t="inlineStr">
        <is>
          <t>до 2024</t>
        </is>
      </c>
      <c r="AP482" s="317" t="n"/>
      <c r="AQ482" s="317" t="n"/>
    </row>
    <row r="483" hidden="1" ht="15" customFormat="1" customHeight="1" s="303">
      <c r="A483" s="257" t="n"/>
      <c r="B483" s="258" t="inlineStr">
        <is>
          <t>ГРП</t>
        </is>
      </c>
      <c r="C483" s="258" t="n"/>
      <c r="D483" s="258" t="inlineStr">
        <is>
          <t>Готовая продукция Прочее</t>
        </is>
      </c>
      <c r="E483" s="258" t="inlineStr">
        <is>
          <t>Готовая продукция Прочее</t>
        </is>
      </c>
      <c r="F483" s="258" t="inlineStr">
        <is>
          <t>4 квартал 2023 г.</t>
        </is>
      </c>
      <c r="G483" s="258" t="inlineStr">
        <is>
          <t>Реализация товаров и услуг 00ЕР-004859 от 29.11.2023 11:09:03</t>
        </is>
      </c>
      <c r="H483" s="258" t="inlineStr">
        <is>
          <t>Устройство герметизации хвостовика плавающее УГРХП.102.146 с упаковкой</t>
        </is>
      </c>
      <c r="I483" s="258" t="inlineStr">
        <is>
          <t>шт</t>
        </is>
      </c>
      <c r="J483" s="258" t="inlineStr">
        <is>
          <t>СК ТАТПРОМ-ХОЛДИНГ</t>
        </is>
      </c>
      <c r="K483" s="258" t="inlineStr">
        <is>
          <t>РН-ЮГАНСКНЕФТЕГАЗ</t>
        </is>
      </c>
      <c r="L483" s="258" t="inlineStr">
        <is>
          <t>Договор поставки продукции №СКТПХ-01-03-2021 от 01.03.2021 Спецификация №17.3-СКТПХ-НЧТЗ-ИС от 14.04.2023</t>
        </is>
      </c>
      <c r="M483" s="258" t="n"/>
      <c r="N483" s="258" t="n"/>
      <c r="O483" s="258" t="inlineStr">
        <is>
          <t>ЕР-00098182</t>
        </is>
      </c>
      <c r="P483" s="259" t="n">
        <v>3</v>
      </c>
      <c r="Q483" s="260" t="n">
        <v>380055</v>
      </c>
      <c r="R483" s="260" t="n">
        <v>132482.93</v>
      </c>
      <c r="S483" s="261" t="n">
        <v>247572.07</v>
      </c>
      <c r="T483" s="260" t="n">
        <v>112470.29</v>
      </c>
      <c r="U483" s="345" t="n">
        <v>135101.78</v>
      </c>
      <c r="V483" s="345" t="n">
        <v>126685</v>
      </c>
      <c r="W483" s="345" t="n">
        <v>37490.09666666666</v>
      </c>
      <c r="X483" s="263" t="n">
        <v>0.3485888358263936</v>
      </c>
      <c r="Y483" s="345" t="n">
        <v>112470.29</v>
      </c>
      <c r="Z483" s="345" t="n">
        <v>48361.4166302646</v>
      </c>
      <c r="AA483" s="346" t="n">
        <v>16120.4722100882</v>
      </c>
      <c r="AB483" s="347" t="n">
        <v>84121.51336973539</v>
      </c>
      <c r="AC483" s="263" t="n">
        <v>0.2213403674987446</v>
      </c>
      <c r="AD483" s="346" t="n">
        <v>295933.4866302646</v>
      </c>
      <c r="AE483" s="346" t="n">
        <v>98644.49554342154</v>
      </c>
      <c r="AF483" s="346" t="n">
        <v>28040.50445657846</v>
      </c>
      <c r="AG483" s="257" t="n"/>
      <c r="AH483" s="257" t="n"/>
      <c r="AI483" s="257" t="n"/>
      <c r="AJ483" s="257" t="n"/>
      <c r="AK483" s="257" t="n"/>
      <c r="AN483" s="303">
        <f>H483</f>
        <v/>
      </c>
      <c r="AO483" s="303" t="inlineStr">
        <is>
          <t>до 2024</t>
        </is>
      </c>
      <c r="AP483" s="317" t="n"/>
      <c r="AQ483" s="317" t="n"/>
    </row>
    <row r="484" hidden="1" ht="15" customFormat="1" customHeight="1" s="303">
      <c r="A484" s="257" t="n"/>
      <c r="B484" s="258" t="inlineStr">
        <is>
          <t>ГРП</t>
        </is>
      </c>
      <c r="C484" s="258" t="n"/>
      <c r="D484" s="258" t="inlineStr">
        <is>
          <t>Готовая продукция Прочее</t>
        </is>
      </c>
      <c r="E484" s="258" t="inlineStr">
        <is>
          <t>Готовая продукция Прочее</t>
        </is>
      </c>
      <c r="F484" s="258" t="inlineStr">
        <is>
          <t>4 квартал 2023 г.</t>
        </is>
      </c>
      <c r="G484" s="258" t="inlineStr">
        <is>
          <t>Реализация товаров и услуг 00ЕР-004994 от 07.12.2023 10:28:28</t>
        </is>
      </c>
      <c r="H484" s="258" t="inlineStr">
        <is>
          <t>Устройство герметизации хвостовика плавающее УГРХП.114.178 с упаковкой</t>
        </is>
      </c>
      <c r="I484" s="258" t="inlineStr">
        <is>
          <t>шт</t>
        </is>
      </c>
      <c r="J484" s="258" t="inlineStr">
        <is>
          <t>СК ТАТПРОМ-ХОЛДИНГ</t>
        </is>
      </c>
      <c r="K484" s="258" t="inlineStr">
        <is>
          <t>РН-ЮГАНСКНЕФТЕГАЗ</t>
        </is>
      </c>
      <c r="L484" s="258" t="inlineStr">
        <is>
          <t>Договор поставки продукции №СКТПХ-01-03-2021 от 01.03.2021 Спецификация №17-СКТПХ-НЧТЗ-ИС от 20.12.2022</t>
        </is>
      </c>
      <c r="M484" s="258" t="n"/>
      <c r="N484" s="258" t="n"/>
      <c r="O484" s="258" t="inlineStr">
        <is>
          <t>ЕР-00072453</t>
        </is>
      </c>
      <c r="P484" s="259" t="n">
        <v>2</v>
      </c>
      <c r="Q484" s="260" t="n">
        <v>222550</v>
      </c>
      <c r="R484" s="219" t="n">
        <v>-108440.61</v>
      </c>
      <c r="S484" s="261" t="n">
        <v>330990.61</v>
      </c>
      <c r="T484" s="260" t="n">
        <v>208637.14</v>
      </c>
      <c r="U484" s="345" t="n">
        <v>122353.47</v>
      </c>
      <c r="V484" s="345" t="n">
        <v>111275</v>
      </c>
      <c r="W484" s="345" t="n">
        <v>104318.57</v>
      </c>
      <c r="X484" s="263" t="n">
        <v>-0.4872640305549315</v>
      </c>
      <c r="Y484" s="345" t="n">
        <v>208637.14</v>
      </c>
      <c r="Z484" s="345" t="n">
        <v>89712.47119649861</v>
      </c>
      <c r="AA484" s="346" t="n">
        <v>44856.2355982493</v>
      </c>
      <c r="AB484" s="347" t="n">
        <v>-198153.0811964986</v>
      </c>
      <c r="AC484" s="263" t="n">
        <v>-0.8903755614311327</v>
      </c>
      <c r="AD484" s="346" t="n">
        <v>420703.0811964986</v>
      </c>
      <c r="AE484" s="346" t="n">
        <v>210351.5405982493</v>
      </c>
      <c r="AF484" s="346" t="n">
        <v>-99076.5405982493</v>
      </c>
      <c r="AG484" s="257" t="n"/>
      <c r="AH484" s="257" t="n"/>
      <c r="AI484" s="257" t="n"/>
      <c r="AJ484" s="257" t="n"/>
      <c r="AK484" s="257" t="n"/>
      <c r="AN484" s="303">
        <f>H484</f>
        <v/>
      </c>
      <c r="AO484" s="303" t="inlineStr">
        <is>
          <t>до 2024</t>
        </is>
      </c>
      <c r="AP484" s="317" t="n"/>
      <c r="AQ484" s="317" t="n"/>
    </row>
    <row r="485" hidden="1" ht="15" customFormat="1" customHeight="1" s="303">
      <c r="A485" s="257" t="n"/>
      <c r="B485" s="258" t="inlineStr">
        <is>
          <t>ГРП</t>
        </is>
      </c>
      <c r="C485" s="258" t="n"/>
      <c r="D485" s="258" t="inlineStr">
        <is>
          <t>Готовая продукция Прочее</t>
        </is>
      </c>
      <c r="E485" s="258" t="inlineStr">
        <is>
          <t>Готовая продукция Прочее</t>
        </is>
      </c>
      <c r="F485" s="258" t="inlineStr">
        <is>
          <t>4 квартал 2023 г.</t>
        </is>
      </c>
      <c r="G485" s="258" t="inlineStr">
        <is>
          <t>Реализация товаров и услуг 00ЕР-005082 от 13.12.2023 15:15:55</t>
        </is>
      </c>
      <c r="H485" s="258" t="inlineStr">
        <is>
          <t>Устройство герметизации хвостовика плавающее УГРХП.114.178 с упаковкой</t>
        </is>
      </c>
      <c r="I485" s="258" t="inlineStr">
        <is>
          <t>шт</t>
        </is>
      </c>
      <c r="J485" s="258" t="inlineStr">
        <is>
          <t>СК ТАТПРОМ-ХОЛДИНГ</t>
        </is>
      </c>
      <c r="K485" s="258" t="inlineStr">
        <is>
          <t>ОРЕНБУРГНЕФТЬ</t>
        </is>
      </c>
      <c r="L485" s="258" t="inlineStr">
        <is>
          <t>Договор поставки продукции №СКТПХ-01-03-2021 от 01.03.2021 Спецификация №17-СКТПХ-НЧТЗ-ИС от 20.12.2022</t>
        </is>
      </c>
      <c r="M485" s="258" t="n"/>
      <c r="N485" s="258" t="n"/>
      <c r="O485" s="258" t="inlineStr">
        <is>
          <t>ЕР-00072453</t>
        </is>
      </c>
      <c r="P485" s="259" t="n">
        <v>1</v>
      </c>
      <c r="Q485" s="260" t="n">
        <v>111275</v>
      </c>
      <c r="R485" s="219" t="n">
        <v>-44219.99</v>
      </c>
      <c r="S485" s="261" t="n">
        <v>155494.99</v>
      </c>
      <c r="T485" s="260" t="n">
        <v>97337.53999999999</v>
      </c>
      <c r="U485" s="345" t="n">
        <v>58157.45</v>
      </c>
      <c r="V485" s="345" t="n">
        <v>111275</v>
      </c>
      <c r="W485" s="345" t="n">
        <v>97337.53999999999</v>
      </c>
      <c r="X485" s="263" t="n">
        <v>-0.3973937542125365</v>
      </c>
      <c r="Y485" s="345" t="n">
        <v>97337.53999999999</v>
      </c>
      <c r="Z485" s="345" t="n">
        <v>41854.4428551313</v>
      </c>
      <c r="AA485" s="346" t="n">
        <v>41854.4428551313</v>
      </c>
      <c r="AB485" s="347" t="n">
        <v>-86074.43285513131</v>
      </c>
      <c r="AC485" s="263" t="n">
        <v>-0.7735289405089311</v>
      </c>
      <c r="AD485" s="346" t="n">
        <v>197349.4328551313</v>
      </c>
      <c r="AE485" s="346" t="n">
        <v>197349.4328551313</v>
      </c>
      <c r="AF485" s="346" t="n">
        <v>-86074.43285513128</v>
      </c>
      <c r="AG485" s="257" t="n"/>
      <c r="AH485" s="257" t="n"/>
      <c r="AI485" s="257" t="n"/>
      <c r="AJ485" s="257" t="n"/>
      <c r="AK485" s="257" t="n"/>
      <c r="AN485" s="303">
        <f>H485</f>
        <v/>
      </c>
      <c r="AO485" s="303" t="inlineStr">
        <is>
          <t>до 2024</t>
        </is>
      </c>
      <c r="AP485" s="317" t="n"/>
      <c r="AQ485" s="317" t="n"/>
    </row>
    <row r="486" hidden="1" ht="15" customFormat="1" customHeight="1" s="303">
      <c r="A486" s="257" t="n"/>
      <c r="B486" s="258" t="inlineStr">
        <is>
          <t>ГРП</t>
        </is>
      </c>
      <c r="C486" s="258" t="n"/>
      <c r="D486" s="258" t="inlineStr">
        <is>
          <t>Готовая продукция Прочее</t>
        </is>
      </c>
      <c r="E486" s="258" t="inlineStr">
        <is>
          <t>Готовая продукция Прочее</t>
        </is>
      </c>
      <c r="F486" s="258" t="inlineStr">
        <is>
          <t>4 квартал 2023 г.</t>
        </is>
      </c>
      <c r="G486" s="258" t="inlineStr">
        <is>
          <t>Реализация товаров и услуг 00ЕР-005338 от 29.12.2023 16:10:02</t>
        </is>
      </c>
      <c r="H486" s="258" t="inlineStr">
        <is>
          <t>Устройство герметизации хвостовика плавающее УГРХП.114.178 с упаковкой</t>
        </is>
      </c>
      <c r="I486" s="258" t="inlineStr">
        <is>
          <t>шт</t>
        </is>
      </c>
      <c r="J486" s="258" t="inlineStr">
        <is>
          <t>СК ТАТПРОМ-ХОЛДИНГ</t>
        </is>
      </c>
      <c r="K486" s="258" t="inlineStr">
        <is>
          <t>РН-ЮГАНСКНЕФТЕГАЗ</t>
        </is>
      </c>
      <c r="L486" s="258" t="inlineStr">
        <is>
          <t>Договор поставки продукции №СКТПХ-01-03-2021 от 01.03.2021 Спецификация №17-СКТПХ-НЧТЗ-ИС от 20.12.2022</t>
        </is>
      </c>
      <c r="M486" s="258" t="n"/>
      <c r="N486" s="258" t="n"/>
      <c r="O486" s="258" t="inlineStr">
        <is>
          <t>ЕР-00072453</t>
        </is>
      </c>
      <c r="P486" s="259" t="n">
        <v>10</v>
      </c>
      <c r="Q486" s="260" t="n">
        <v>1112750</v>
      </c>
      <c r="R486" s="260" t="n">
        <v>155049.41</v>
      </c>
      <c r="S486" s="261" t="n">
        <v>957700.59</v>
      </c>
      <c r="T486" s="260" t="n">
        <v>841385.6899999999</v>
      </c>
      <c r="U486" s="345" t="n">
        <v>116314.9</v>
      </c>
      <c r="V486" s="345" t="n">
        <v>111275</v>
      </c>
      <c r="W486" s="345" t="n">
        <v>84138.56899999999</v>
      </c>
      <c r="X486" s="263" t="n">
        <v>0.1393389440575152</v>
      </c>
      <c r="Y486" s="345" t="n">
        <v>841385.6899999999</v>
      </c>
      <c r="Z486" s="345" t="n">
        <v>361789.8015629964</v>
      </c>
      <c r="AA486" s="346" t="n">
        <v>36178.98015629964</v>
      </c>
      <c r="AB486" s="347" t="n">
        <v>-206740.3915629964</v>
      </c>
      <c r="AC486" s="263" t="n">
        <v>-0.1857923087512886</v>
      </c>
      <c r="AD486" s="346" t="n">
        <v>1319490.391562996</v>
      </c>
      <c r="AE486" s="346" t="n">
        <v>131949.0391562996</v>
      </c>
      <c r="AF486" s="346" t="n">
        <v>-20674.03915629964</v>
      </c>
      <c r="AG486" s="257" t="n"/>
      <c r="AH486" s="257" t="n"/>
      <c r="AI486" s="257" t="n"/>
      <c r="AJ486" s="257" t="n"/>
      <c r="AK486" s="257" t="n"/>
      <c r="AN486" s="303">
        <f>H486</f>
        <v/>
      </c>
      <c r="AO486" s="303" t="inlineStr">
        <is>
          <t>до 2024</t>
        </is>
      </c>
      <c r="AP486" s="317" t="n"/>
      <c r="AQ486" s="317" t="n"/>
    </row>
    <row r="487" hidden="1" ht="15" customFormat="1" customHeight="1" s="303">
      <c r="A487" s="257" t="n"/>
      <c r="B487" s="258" t="inlineStr">
        <is>
          <t>ГРП</t>
        </is>
      </c>
      <c r="C487" s="258" t="n"/>
      <c r="D487" s="258" t="inlineStr">
        <is>
          <t>Полуфабрикаты переделы Прочее</t>
        </is>
      </c>
      <c r="E487" s="258" t="inlineStr">
        <is>
          <t>Полуфабрикаты переделы Прочее</t>
        </is>
      </c>
      <c r="F487" s="258" t="inlineStr">
        <is>
          <t>2 квартал 2023 г.</t>
        </is>
      </c>
      <c r="G487" s="258" t="inlineStr">
        <is>
          <t>Реализация товаров и услуг 00ЕР-002706 от 12.06.2023 19:25:22</t>
        </is>
      </c>
      <c r="H487" s="258" t="inlineStr">
        <is>
          <t>Диск РСЦУ.238.009.00.003 пф до сборки</t>
        </is>
      </c>
      <c r="I487" s="258" t="inlineStr">
        <is>
          <t>шт</t>
        </is>
      </c>
      <c r="J487" s="258" t="inlineStr">
        <is>
          <t>СК ТАТПРОМ-ХОЛДИНГ</t>
        </is>
      </c>
      <c r="K487" s="258" t="inlineStr">
        <is>
          <t>РН-ЮГАНСКНЕФТЕГАЗ</t>
        </is>
      </c>
      <c r="L487" s="258" t="inlineStr">
        <is>
          <t>Договор поставки продукции №СКТПХ-01-03-2021 от 01.03.2021 Спецификация №17.6-СКТПХ-НЧТЗ-ИС от 02.06.2023</t>
        </is>
      </c>
      <c r="M487" s="258" t="n"/>
      <c r="N487" s="258" t="n"/>
      <c r="O487" s="258" t="inlineStr">
        <is>
          <t>ЕР-00106462</t>
        </is>
      </c>
      <c r="P487" s="259" t="n">
        <v>1</v>
      </c>
      <c r="Q487" s="260" t="n">
        <v>1454</v>
      </c>
      <c r="R487" s="348" t="n">
        <v>527.42</v>
      </c>
      <c r="S487" s="261" t="n">
        <v>926.58</v>
      </c>
      <c r="T487" s="348" t="n">
        <v>572.05</v>
      </c>
      <c r="U487" s="345" t="n">
        <v>354.5300000000001</v>
      </c>
      <c r="V487" s="345" t="n">
        <v>1454</v>
      </c>
      <c r="W487" s="345" t="n">
        <v>572.05</v>
      </c>
      <c r="X487" s="263" t="n">
        <v>0.3627372764786795</v>
      </c>
      <c r="Y487" s="345" t="n">
        <v>572.05</v>
      </c>
      <c r="Z487" s="345" t="n">
        <v>103.0339063047061</v>
      </c>
      <c r="AA487" s="346" t="n">
        <v>103.0339063047061</v>
      </c>
      <c r="AB487" s="347" t="n">
        <v>424.3860936952939</v>
      </c>
      <c r="AC487" s="263" t="n">
        <v>0.2918748925002021</v>
      </c>
      <c r="AD487" s="346" t="n">
        <v>1029.613906304706</v>
      </c>
      <c r="AE487" s="346" t="n">
        <v>1029.613906304706</v>
      </c>
      <c r="AF487" s="346" t="n">
        <v>424.3860936952938</v>
      </c>
      <c r="AG487" s="257" t="n"/>
      <c r="AH487" s="257" t="n"/>
      <c r="AI487" s="257" t="n"/>
      <c r="AJ487" s="257" t="n"/>
      <c r="AK487" s="257" t="n"/>
      <c r="AN487" s="303">
        <f>H487</f>
        <v/>
      </c>
      <c r="AO487" s="303" t="inlineStr">
        <is>
          <t>до 2024</t>
        </is>
      </c>
      <c r="AP487" s="317" t="n"/>
      <c r="AQ487" s="317" t="n"/>
    </row>
    <row r="488" hidden="1" ht="15" customFormat="1" customHeight="1" s="303">
      <c r="A488" s="257" t="n"/>
      <c r="B488" s="258" t="inlineStr">
        <is>
          <t>ГРП</t>
        </is>
      </c>
      <c r="C488" s="258" t="n"/>
      <c r="D488" s="258" t="inlineStr">
        <is>
          <t>Полуфабрикаты переделы Прочее</t>
        </is>
      </c>
      <c r="E488" s="258" t="inlineStr">
        <is>
          <t>Полуфабрикаты переделы Прочее</t>
        </is>
      </c>
      <c r="F488" s="258" t="inlineStr">
        <is>
          <t>2 квартал 2023 г.</t>
        </is>
      </c>
      <c r="G488" s="258" t="inlineStr">
        <is>
          <t>Реализация товаров и услуг 00ЕР-002706 от 12.06.2023 19:25:22</t>
        </is>
      </c>
      <c r="H488" s="258" t="inlineStr">
        <is>
          <t>Манжета РСЦУ.238.009.00.002 пф до сборки</t>
        </is>
      </c>
      <c r="I488" s="258" t="inlineStr">
        <is>
          <t>шт</t>
        </is>
      </c>
      <c r="J488" s="258" t="inlineStr">
        <is>
          <t>СК ТАТПРОМ-ХОЛДИНГ</t>
        </is>
      </c>
      <c r="K488" s="258" t="inlineStr">
        <is>
          <t>РН-ЮГАНСКНЕФТЕГАЗ</t>
        </is>
      </c>
      <c r="L488" s="258" t="inlineStr">
        <is>
          <t>Договор поставки продукции №СКТПХ-01-03-2021 от 01.03.2021 Спецификация №17.6-СКТПХ-НЧТЗ-ИС от 02.06.2023</t>
        </is>
      </c>
      <c r="M488" s="258" t="n"/>
      <c r="N488" s="258" t="n"/>
      <c r="O488" s="258" t="inlineStr">
        <is>
          <t>ЕР-00106293</t>
        </is>
      </c>
      <c r="P488" s="259" t="n">
        <v>3</v>
      </c>
      <c r="Q488" s="260" t="n">
        <v>2409</v>
      </c>
      <c r="R488" s="348" t="n">
        <v>221.3</v>
      </c>
      <c r="S488" s="261" t="n">
        <v>2187.7</v>
      </c>
      <c r="T488" s="348" t="n">
        <v>837.13</v>
      </c>
      <c r="U488" s="345" t="n">
        <v>1350.57</v>
      </c>
      <c r="V488" s="345" t="n">
        <v>803</v>
      </c>
      <c r="W488" s="345" t="n">
        <v>279.0433333333334</v>
      </c>
      <c r="X488" s="263" t="n">
        <v>0.09186384391863844</v>
      </c>
      <c r="Y488" s="345" t="n">
        <v>837.13</v>
      </c>
      <c r="Z488" s="345" t="n">
        <v>150.7783829820096</v>
      </c>
      <c r="AA488" s="346" t="n">
        <v>50.25946099400321</v>
      </c>
      <c r="AB488" s="347" t="n">
        <v>70.52161701799039</v>
      </c>
      <c r="AC488" s="263" t="n">
        <v>0.02927422873308028</v>
      </c>
      <c r="AD488" s="346" t="n">
        <v>2338.478382982009</v>
      </c>
      <c r="AE488" s="346" t="n">
        <v>779.4927943273365</v>
      </c>
      <c r="AF488" s="346" t="n">
        <v>23.50720567266353</v>
      </c>
      <c r="AG488" s="257" t="n"/>
      <c r="AH488" s="257" t="n"/>
      <c r="AI488" s="257" t="n"/>
      <c r="AJ488" s="257" t="n"/>
      <c r="AK488" s="257" t="n"/>
      <c r="AN488" s="303">
        <f>H488</f>
        <v/>
      </c>
      <c r="AO488" s="303" t="inlineStr">
        <is>
          <t>до 2024</t>
        </is>
      </c>
      <c r="AP488" s="317" t="n"/>
      <c r="AQ488" s="317" t="n"/>
    </row>
    <row r="489" hidden="1" ht="15" customFormat="1" customHeight="1" s="303">
      <c r="A489" s="257" t="n"/>
      <c r="B489" s="258" t="inlineStr">
        <is>
          <t>ГРП</t>
        </is>
      </c>
      <c r="C489" s="258" t="n"/>
      <c r="D489" s="258" t="inlineStr">
        <is>
          <t>Полуфабрикаты переделы Прочее</t>
        </is>
      </c>
      <c r="E489" s="258" t="inlineStr">
        <is>
          <t>Полуфабрикаты переделы Прочее</t>
        </is>
      </c>
      <c r="F489" s="258" t="inlineStr">
        <is>
          <t>2 квартал 2023 г.</t>
        </is>
      </c>
      <c r="G489" s="258" t="inlineStr">
        <is>
          <t>Реализация товаров и услуг 00ЕР-002706 от 12.06.2023 19:25:22</t>
        </is>
      </c>
      <c r="H489" s="258" t="inlineStr">
        <is>
          <t>Проставка РСЦУ.238.009.00.004 пф до сборки</t>
        </is>
      </c>
      <c r="I489" s="258" t="inlineStr">
        <is>
          <t>шт</t>
        </is>
      </c>
      <c r="J489" s="258" t="inlineStr">
        <is>
          <t>СК ТАТПРОМ-ХОЛДИНГ</t>
        </is>
      </c>
      <c r="K489" s="258" t="inlineStr">
        <is>
          <t>РН-ЮГАНСКНЕФТЕГАЗ</t>
        </is>
      </c>
      <c r="L489" s="258" t="inlineStr">
        <is>
          <t>Договор поставки продукции №СКТПХ-01-03-2021 от 01.03.2021 Спецификация №17.6-СКТПХ-НЧТЗ-ИС от 02.06.2023</t>
        </is>
      </c>
      <c r="M489" s="258" t="n"/>
      <c r="N489" s="258" t="n"/>
      <c r="O489" s="258" t="inlineStr">
        <is>
          <t>ЕР-00106455</t>
        </is>
      </c>
      <c r="P489" s="259" t="n">
        <v>2</v>
      </c>
      <c r="Q489" s="260" t="n">
        <v>3112</v>
      </c>
      <c r="R489" s="260" t="n">
        <v>1108.43</v>
      </c>
      <c r="S489" s="261" t="n">
        <v>2003.57</v>
      </c>
      <c r="T489" s="260" t="n">
        <v>1237.6</v>
      </c>
      <c r="U489" s="345" t="n">
        <v>765.97</v>
      </c>
      <c r="V489" s="345" t="n">
        <v>1556</v>
      </c>
      <c r="W489" s="345" t="n">
        <v>618.8</v>
      </c>
      <c r="X489" s="263" t="n">
        <v>0.3561793059125964</v>
      </c>
      <c r="Y489" s="345" t="n">
        <v>1237.6</v>
      </c>
      <c r="Z489" s="345" t="n">
        <v>222.9084213664964</v>
      </c>
      <c r="AA489" s="346" t="n">
        <v>111.4542106832482</v>
      </c>
      <c r="AB489" s="347" t="n">
        <v>885.5215786335037</v>
      </c>
      <c r="AC489" s="263" t="n">
        <v>0.2845506358076811</v>
      </c>
      <c r="AD489" s="346" t="n">
        <v>2226.478421366496</v>
      </c>
      <c r="AE489" s="346" t="n">
        <v>1113.239210683248</v>
      </c>
      <c r="AF489" s="346" t="n">
        <v>442.7607893167519</v>
      </c>
      <c r="AG489" s="257" t="n"/>
      <c r="AH489" s="257" t="n"/>
      <c r="AI489" s="257" t="n"/>
      <c r="AJ489" s="257" t="n"/>
      <c r="AK489" s="257" t="n"/>
      <c r="AN489" s="303">
        <f>H489</f>
        <v/>
      </c>
      <c r="AO489" s="303" t="inlineStr">
        <is>
          <t>до 2024</t>
        </is>
      </c>
      <c r="AP489" s="317" t="n"/>
      <c r="AQ489" s="317" t="n"/>
    </row>
    <row r="490" hidden="1" ht="15" customFormat="1" customHeight="1" s="303">
      <c r="A490" s="257" t="n"/>
      <c r="B490" s="258" t="inlineStr">
        <is>
          <t>ГРП</t>
        </is>
      </c>
      <c r="C490" s="258" t="n"/>
      <c r="D490" s="258" t="inlineStr">
        <is>
          <t>Полуфабрикаты переделы Прочее</t>
        </is>
      </c>
      <c r="E490" s="258" t="inlineStr">
        <is>
          <t>Полуфабрикаты переделы Прочее</t>
        </is>
      </c>
      <c r="F490" s="258" t="inlineStr">
        <is>
          <t>2 квартал 2023 г.</t>
        </is>
      </c>
      <c r="G490" s="258" t="inlineStr">
        <is>
          <t>Реализация товаров и услуг 00ЕР-002706 от 12.06.2023 19:25:22</t>
        </is>
      </c>
      <c r="H490" s="258" t="inlineStr">
        <is>
          <t>Фланец РСЦУ.238.009.00.005 пф до сборки</t>
        </is>
      </c>
      <c r="I490" s="258" t="inlineStr">
        <is>
          <t>шт</t>
        </is>
      </c>
      <c r="J490" s="258" t="inlineStr">
        <is>
          <t>СК ТАТПРОМ-ХОЛДИНГ</t>
        </is>
      </c>
      <c r="K490" s="258" t="inlineStr">
        <is>
          <t>РН-ЮГАНСКНЕФТЕГАЗ</t>
        </is>
      </c>
      <c r="L490" s="258" t="inlineStr">
        <is>
          <t>Договор поставки продукции №СКТПХ-01-03-2021 от 01.03.2021 Спецификация №17.6-СКТПХ-НЧТЗ-ИС от 02.06.2023</t>
        </is>
      </c>
      <c r="M490" s="258" t="n"/>
      <c r="N490" s="258" t="n"/>
      <c r="O490" s="258" t="inlineStr">
        <is>
          <t>ЕР-00106433</t>
        </is>
      </c>
      <c r="P490" s="259" t="n">
        <v>1</v>
      </c>
      <c r="Q490" s="260" t="n">
        <v>2111</v>
      </c>
      <c r="R490" s="348" t="n">
        <v>884.0599999999999</v>
      </c>
      <c r="S490" s="261" t="n">
        <v>1226.94</v>
      </c>
      <c r="T490" s="348" t="n">
        <v>759.29</v>
      </c>
      <c r="U490" s="345" t="n">
        <v>467.6500000000001</v>
      </c>
      <c r="V490" s="345" t="n">
        <v>2111</v>
      </c>
      <c r="W490" s="345" t="n">
        <v>759.29</v>
      </c>
      <c r="X490" s="263" t="n">
        <v>0.4187873045949786</v>
      </c>
      <c r="Y490" s="345" t="n">
        <v>759.29</v>
      </c>
      <c r="Z490" s="345" t="n">
        <v>136.7583510499087</v>
      </c>
      <c r="AA490" s="346" t="n">
        <v>136.7583510499087</v>
      </c>
      <c r="AB490" s="347" t="n">
        <v>747.3016489500912</v>
      </c>
      <c r="AC490" s="263" t="n">
        <v>0.3540036233775894</v>
      </c>
      <c r="AD490" s="346" t="n">
        <v>1363.698351049909</v>
      </c>
      <c r="AE490" s="346" t="n">
        <v>1363.698351049909</v>
      </c>
      <c r="AF490" s="346" t="n">
        <v>747.3016489500912</v>
      </c>
      <c r="AG490" s="257" t="n"/>
      <c r="AH490" s="257" t="n"/>
      <c r="AI490" s="257" t="n"/>
      <c r="AJ490" s="257" t="n"/>
      <c r="AK490" s="257" t="n"/>
      <c r="AN490" s="303">
        <f>H490</f>
        <v/>
      </c>
      <c r="AO490" s="303" t="inlineStr">
        <is>
          <t>до 2024</t>
        </is>
      </c>
      <c r="AP490" s="317" t="n"/>
      <c r="AQ490" s="317" t="n"/>
    </row>
    <row r="491" hidden="1" ht="15" customFormat="1" customHeight="1" s="303">
      <c r="A491" s="257" t="n"/>
      <c r="B491" s="258" t="inlineStr">
        <is>
          <t>ГРП</t>
        </is>
      </c>
      <c r="C491" s="258" t="n"/>
      <c r="D491" s="258" t="inlineStr">
        <is>
          <t>Полуфабрикаты переделы Прочее</t>
        </is>
      </c>
      <c r="E491" s="258" t="inlineStr">
        <is>
          <t>Полуфабрикаты переделы Прочее</t>
        </is>
      </c>
      <c r="F491" s="258" t="inlineStr">
        <is>
          <t>2 квартал 2023 г.</t>
        </is>
      </c>
      <c r="G491" s="258" t="inlineStr">
        <is>
          <t>Реализация товаров и услуг 00ЕР-002707 от 23.06.2023 19:55:00</t>
        </is>
      </c>
      <c r="H491" s="258" t="inlineStr">
        <is>
          <t>Кожух защитный РСЦУ.238.009.00.009 пф до сборки</t>
        </is>
      </c>
      <c r="I491" s="258" t="inlineStr">
        <is>
          <t>шт</t>
        </is>
      </c>
      <c r="J491" s="258" t="inlineStr">
        <is>
          <t>СК ТАТПРОМ-ХОЛДИНГ</t>
        </is>
      </c>
      <c r="K491" s="258" t="inlineStr">
        <is>
          <t>РН-ЮГАНСКНЕФТЕГАЗ</t>
        </is>
      </c>
      <c r="L491" s="258" t="inlineStr">
        <is>
          <t>Договор поставки продукции №СКТПХ-01-03-2021 от 01.03.2021 Спецификация №17.7-СКТПХ-НЧТЗ-ИС от 23.06.2023</t>
        </is>
      </c>
      <c r="M491" s="258" t="n"/>
      <c r="N491" s="258" t="n"/>
      <c r="O491" s="258" t="inlineStr">
        <is>
          <t>ЕР-00103100</t>
        </is>
      </c>
      <c r="P491" s="259" t="n">
        <v>1</v>
      </c>
      <c r="Q491" s="348" t="n">
        <v>335</v>
      </c>
      <c r="R491" s="348" t="n">
        <v>112.4</v>
      </c>
      <c r="S491" s="261" t="n">
        <v>222.6</v>
      </c>
      <c r="T491" s="348" t="n">
        <v>111.43</v>
      </c>
      <c r="U491" s="345" t="n">
        <v>111.17</v>
      </c>
      <c r="V491" s="345" t="n">
        <v>335</v>
      </c>
      <c r="W491" s="345" t="n">
        <v>111.43</v>
      </c>
      <c r="X491" s="263" t="n">
        <v>0.3355223880597015</v>
      </c>
      <c r="Y491" s="345" t="n">
        <v>111.43</v>
      </c>
      <c r="Z491" s="345" t="n">
        <v>20.07004314226624</v>
      </c>
      <c r="AA491" s="346" t="n">
        <v>20.07004314226624</v>
      </c>
      <c r="AB491" s="347" t="n">
        <v>92.32995685773378</v>
      </c>
      <c r="AC491" s="263" t="n">
        <v>0.2756118115156232</v>
      </c>
      <c r="AD491" s="346" t="n">
        <v>242.6700431422662</v>
      </c>
      <c r="AE491" s="346" t="n">
        <v>242.6700431422662</v>
      </c>
      <c r="AF491" s="346" t="n">
        <v>92.32995685773378</v>
      </c>
      <c r="AG491" s="257" t="n"/>
      <c r="AH491" s="257" t="n"/>
      <c r="AI491" s="257" t="n"/>
      <c r="AJ491" s="257" t="n"/>
      <c r="AK491" s="257" t="n"/>
      <c r="AN491" s="303">
        <f>H491</f>
        <v/>
      </c>
      <c r="AO491" s="303" t="inlineStr">
        <is>
          <t>до 2024</t>
        </is>
      </c>
      <c r="AP491" s="317" t="n"/>
      <c r="AQ491" s="317" t="n"/>
    </row>
    <row r="492" hidden="1" ht="15" customFormat="1" customHeight="1" s="303">
      <c r="A492" s="257" t="n"/>
      <c r="B492" s="258" t="inlineStr">
        <is>
          <t>ГРП</t>
        </is>
      </c>
      <c r="C492" s="258" t="n"/>
      <c r="D492" s="258" t="inlineStr">
        <is>
          <t>Полуфабрикаты переделы Прочее</t>
        </is>
      </c>
      <c r="E492" s="258" t="inlineStr">
        <is>
          <t>Полуфабрикаты переделы Прочее</t>
        </is>
      </c>
      <c r="F492" s="258" t="inlineStr">
        <is>
          <t>2 квартал 2023 г.</t>
        </is>
      </c>
      <c r="G492" s="258" t="inlineStr">
        <is>
          <t>Реализация товаров и услуг 00ЕР-002707 от 23.06.2023 19:55:00</t>
        </is>
      </c>
      <c r="H492" s="258" t="inlineStr">
        <is>
          <t>Труба РСЦУ.238.009.00.001 пф до сборки</t>
        </is>
      </c>
      <c r="I492" s="258" t="inlineStr">
        <is>
          <t>шт</t>
        </is>
      </c>
      <c r="J492" s="258" t="inlineStr">
        <is>
          <t>СК ТАТПРОМ-ХОЛДИНГ</t>
        </is>
      </c>
      <c r="K492" s="258" t="inlineStr">
        <is>
          <t>РН-ЮГАНСКНЕФТЕГАЗ</t>
        </is>
      </c>
      <c r="L492" s="258" t="inlineStr">
        <is>
          <t>Договор поставки продукции №СКТПХ-01-03-2021 от 01.03.2021 Спецификация №17.7-СКТПХ-НЧТЗ-ИС от 23.06.2023</t>
        </is>
      </c>
      <c r="M492" s="258" t="n"/>
      <c r="N492" s="258" t="n"/>
      <c r="O492" s="258" t="inlineStr">
        <is>
          <t>ЕР-00106474</t>
        </is>
      </c>
      <c r="P492" s="259" t="n">
        <v>1</v>
      </c>
      <c r="Q492" s="260" t="n">
        <v>11302</v>
      </c>
      <c r="R492" s="260" t="n">
        <v>4668.34</v>
      </c>
      <c r="S492" s="261" t="n">
        <v>6633.66</v>
      </c>
      <c r="T492" s="260" t="n">
        <v>4182.94</v>
      </c>
      <c r="U492" s="345" t="n">
        <v>2450.72</v>
      </c>
      <c r="V492" s="345" t="n">
        <v>11302</v>
      </c>
      <c r="W492" s="345" t="n">
        <v>4182.94</v>
      </c>
      <c r="X492" s="263" t="n">
        <v>0.4130543266678464</v>
      </c>
      <c r="Y492" s="345" t="n">
        <v>4182.94</v>
      </c>
      <c r="Z492" s="345" t="n">
        <v>753.4038074262866</v>
      </c>
      <c r="AA492" s="346" t="n">
        <v>753.4038074262866</v>
      </c>
      <c r="AB492" s="347" t="n">
        <v>3914.936192573713</v>
      </c>
      <c r="AC492" s="263" t="n">
        <v>0.3463932217814293</v>
      </c>
      <c r="AD492" s="346" t="n">
        <v>7387.063807426286</v>
      </c>
      <c r="AE492" s="346" t="n">
        <v>7387.063807426286</v>
      </c>
      <c r="AF492" s="346" t="n">
        <v>3914.936192573714</v>
      </c>
      <c r="AG492" s="257" t="n"/>
      <c r="AH492" s="257" t="n"/>
      <c r="AI492" s="257" t="n"/>
      <c r="AJ492" s="257" t="n"/>
      <c r="AK492" s="257" t="n"/>
      <c r="AN492" s="303">
        <f>H492</f>
        <v/>
      </c>
      <c r="AO492" s="303" t="inlineStr">
        <is>
          <t>до 2024</t>
        </is>
      </c>
      <c r="AP492" s="317" t="n"/>
      <c r="AQ492" s="317" t="n"/>
    </row>
    <row r="493" hidden="1" ht="15" customFormat="1" customHeight="1" s="303">
      <c r="A493" s="257" t="n"/>
      <c r="B493" s="258" t="inlineStr">
        <is>
          <t>ГРП</t>
        </is>
      </c>
      <c r="C493" s="258" t="n"/>
      <c r="D493" s="258" t="inlineStr">
        <is>
          <t>Полуфабрикаты переделы Прочее</t>
        </is>
      </c>
      <c r="E493" s="258" t="inlineStr">
        <is>
          <t>Полуфабрикаты переделы Прочее</t>
        </is>
      </c>
      <c r="F493" s="258" t="inlineStr">
        <is>
          <t>2 квартал 2023 г.</t>
        </is>
      </c>
      <c r="G493" s="258" t="inlineStr">
        <is>
          <t>Реализация товаров и услуг 00ЕР-002441 от 29.06.2023 12:02:45</t>
        </is>
      </c>
      <c r="H493" s="258" t="inlineStr">
        <is>
          <t>Диск РСЦУ.238.009.00.003 пф до сборки</t>
        </is>
      </c>
      <c r="I493" s="258" t="inlineStr">
        <is>
          <t>шт</t>
        </is>
      </c>
      <c r="J493" s="258" t="inlineStr">
        <is>
          <t>СК ТАТПРОМ-ХОЛДИНГ</t>
        </is>
      </c>
      <c r="K493" s="258" t="inlineStr">
        <is>
          <t>РН-ЮГАНСКНЕФТЕГАЗ</t>
        </is>
      </c>
      <c r="L493" s="258" t="inlineStr">
        <is>
          <t>Договор поставки продукции №СКТПХ-01-03-2021 от 01.03.2021 Спецификация №17.6-СКТПХ-НЧТЗ-ИС от 02.06.2023</t>
        </is>
      </c>
      <c r="M493" s="258" t="n"/>
      <c r="N493" s="258" t="n"/>
      <c r="O493" s="258" t="inlineStr">
        <is>
          <t>ЕР-00106462</t>
        </is>
      </c>
      <c r="P493" s="259" t="n">
        <v>4</v>
      </c>
      <c r="Q493" s="260" t="n">
        <v>5816</v>
      </c>
      <c r="R493" s="260" t="n">
        <v>2109.68</v>
      </c>
      <c r="S493" s="261" t="n">
        <v>3706.32</v>
      </c>
      <c r="T493" s="260" t="n">
        <v>2288.2</v>
      </c>
      <c r="U493" s="345" t="n">
        <v>1418.12</v>
      </c>
      <c r="V493" s="345" t="n">
        <v>1454</v>
      </c>
      <c r="W493" s="345" t="n">
        <v>572.05</v>
      </c>
      <c r="X493" s="263" t="n">
        <v>0.3627372764786795</v>
      </c>
      <c r="Y493" s="345" t="n">
        <v>2288.2</v>
      </c>
      <c r="Z493" s="345" t="n">
        <v>412.1356252188243</v>
      </c>
      <c r="AA493" s="346" t="n">
        <v>103.0339063047061</v>
      </c>
      <c r="AB493" s="347" t="n">
        <v>1697.544374781176</v>
      </c>
      <c r="AC493" s="263" t="n">
        <v>0.2918748925002021</v>
      </c>
      <c r="AD493" s="346" t="n">
        <v>4118.455625218825</v>
      </c>
      <c r="AE493" s="346" t="n">
        <v>1029.613906304706</v>
      </c>
      <c r="AF493" s="346" t="n">
        <v>424.3860936952938</v>
      </c>
      <c r="AG493" s="257" t="n"/>
      <c r="AH493" s="257" t="n"/>
      <c r="AI493" s="257" t="n"/>
      <c r="AJ493" s="257" t="n"/>
      <c r="AK493" s="257" t="n"/>
      <c r="AN493" s="303">
        <f>H493</f>
        <v/>
      </c>
      <c r="AO493" s="303" t="inlineStr">
        <is>
          <t>до 2024</t>
        </is>
      </c>
      <c r="AP493" s="317" t="n"/>
      <c r="AQ493" s="317" t="n"/>
    </row>
    <row r="494" hidden="1" ht="15" customFormat="1" customHeight="1" s="303">
      <c r="A494" s="257" t="n"/>
      <c r="B494" s="258" t="inlineStr">
        <is>
          <t>ГРП</t>
        </is>
      </c>
      <c r="C494" s="258" t="n"/>
      <c r="D494" s="258" t="inlineStr">
        <is>
          <t>Полуфабрикаты переделы Прочее</t>
        </is>
      </c>
      <c r="E494" s="258" t="inlineStr">
        <is>
          <t>Полуфабрикаты переделы Прочее</t>
        </is>
      </c>
      <c r="F494" s="258" t="inlineStr">
        <is>
          <t>2 квартал 2023 г.</t>
        </is>
      </c>
      <c r="G494" s="258" t="inlineStr">
        <is>
          <t>Реализация товаров и услуг 00ЕР-002441 от 29.06.2023 12:02:45</t>
        </is>
      </c>
      <c r="H494" s="258" t="inlineStr">
        <is>
          <t>Манжета РСЦУ.238.009.00.002 пф до сборки</t>
        </is>
      </c>
      <c r="I494" s="258" t="inlineStr">
        <is>
          <t>шт</t>
        </is>
      </c>
      <c r="J494" s="258" t="inlineStr">
        <is>
          <t>СК ТАТПРОМ-ХОЛДИНГ</t>
        </is>
      </c>
      <c r="K494" s="258" t="inlineStr">
        <is>
          <t>РН-ЮГАНСКНЕФТЕГАЗ</t>
        </is>
      </c>
      <c r="L494" s="258" t="inlineStr">
        <is>
          <t>Договор поставки продукции №СКТПХ-01-03-2021 от 01.03.2021 Спецификация №17.6-СКТПХ-НЧТЗ-ИС от 02.06.2023</t>
        </is>
      </c>
      <c r="M494" s="258" t="n"/>
      <c r="N494" s="258" t="n"/>
      <c r="O494" s="258" t="inlineStr">
        <is>
          <t>ЕР-00106293</t>
        </is>
      </c>
      <c r="P494" s="259" t="n">
        <v>12</v>
      </c>
      <c r="Q494" s="260" t="n">
        <v>9636</v>
      </c>
      <c r="R494" s="348" t="n">
        <v>885.17</v>
      </c>
      <c r="S494" s="261" t="n">
        <v>8750.83</v>
      </c>
      <c r="T494" s="260" t="n">
        <v>3348.53</v>
      </c>
      <c r="U494" s="345" t="n">
        <v>5402.299999999999</v>
      </c>
      <c r="V494" s="345" t="n">
        <v>803</v>
      </c>
      <c r="W494" s="345" t="n">
        <v>279.0441666666667</v>
      </c>
      <c r="X494" s="263" t="n">
        <v>0.0918607305936073</v>
      </c>
      <c r="Y494" s="345" t="n">
        <v>3348.53</v>
      </c>
      <c r="Z494" s="345" t="n">
        <v>603.1153330626649</v>
      </c>
      <c r="AA494" s="346" t="n">
        <v>50.25961108855541</v>
      </c>
      <c r="AB494" s="347" t="n">
        <v>282.054666937335</v>
      </c>
      <c r="AC494" s="263" t="n">
        <v>0.02927092849079857</v>
      </c>
      <c r="AD494" s="346" t="n">
        <v>9353.945333062666</v>
      </c>
      <c r="AE494" s="346" t="n">
        <v>779.4954444218888</v>
      </c>
      <c r="AF494" s="346" t="n">
        <v>23.50455557811119</v>
      </c>
      <c r="AG494" s="257" t="n"/>
      <c r="AH494" s="257" t="n"/>
      <c r="AI494" s="257" t="n"/>
      <c r="AJ494" s="257" t="n"/>
      <c r="AK494" s="257" t="n"/>
      <c r="AN494" s="303">
        <f>H494</f>
        <v/>
      </c>
      <c r="AO494" s="303" t="inlineStr">
        <is>
          <t>до 2024</t>
        </is>
      </c>
      <c r="AP494" s="317" t="n"/>
      <c r="AQ494" s="317" t="n"/>
    </row>
    <row r="495" hidden="1" ht="15" customFormat="1" customHeight="1" s="303">
      <c r="A495" s="257" t="n"/>
      <c r="B495" s="258" t="inlineStr">
        <is>
          <t>ГРП</t>
        </is>
      </c>
      <c r="C495" s="258" t="n"/>
      <c r="D495" s="258" t="inlineStr">
        <is>
          <t>Полуфабрикаты переделы Прочее</t>
        </is>
      </c>
      <c r="E495" s="258" t="inlineStr">
        <is>
          <t>Полуфабрикаты переделы Прочее</t>
        </is>
      </c>
      <c r="F495" s="258" t="inlineStr">
        <is>
          <t>2 квартал 2023 г.</t>
        </is>
      </c>
      <c r="G495" s="258" t="inlineStr">
        <is>
          <t>Реализация товаров и услуг 00ЕР-002441 от 29.06.2023 12:02:45</t>
        </is>
      </c>
      <c r="H495" s="258" t="inlineStr">
        <is>
          <t>Проставка РСЦУ.238.009.00.004 пф до сборки</t>
        </is>
      </c>
      <c r="I495" s="258" t="inlineStr">
        <is>
          <t>шт</t>
        </is>
      </c>
      <c r="J495" s="258" t="inlineStr">
        <is>
          <t>СК ТАТПРОМ-ХОЛДИНГ</t>
        </is>
      </c>
      <c r="K495" s="258" t="inlineStr">
        <is>
          <t>РН-ЮГАНСКНЕФТЕГАЗ</t>
        </is>
      </c>
      <c r="L495" s="258" t="inlineStr">
        <is>
          <t>Договор поставки продукции №СКТПХ-01-03-2021 от 01.03.2021 Спецификация №17.6-СКТПХ-НЧТЗ-ИС от 02.06.2023</t>
        </is>
      </c>
      <c r="M495" s="258" t="n"/>
      <c r="N495" s="258" t="n"/>
      <c r="O495" s="258" t="inlineStr">
        <is>
          <t>ЕР-00106455</t>
        </is>
      </c>
      <c r="P495" s="259" t="n">
        <v>8</v>
      </c>
      <c r="Q495" s="260" t="n">
        <v>12448</v>
      </c>
      <c r="R495" s="260" t="n">
        <v>4433.68</v>
      </c>
      <c r="S495" s="261" t="n">
        <v>8014.32</v>
      </c>
      <c r="T495" s="260" t="n">
        <v>4950.41</v>
      </c>
      <c r="U495" s="345" t="n">
        <v>3063.91</v>
      </c>
      <c r="V495" s="345" t="n">
        <v>1556</v>
      </c>
      <c r="W495" s="345" t="n">
        <v>618.80125</v>
      </c>
      <c r="X495" s="263" t="n">
        <v>0.3561760925449872</v>
      </c>
      <c r="Y495" s="345" t="n">
        <v>4950.41</v>
      </c>
      <c r="Z495" s="345" t="n">
        <v>891.6354866006118</v>
      </c>
      <c r="AA495" s="346" t="n">
        <v>111.4544358250765</v>
      </c>
      <c r="AB495" s="347" t="n">
        <v>3542.044513399389</v>
      </c>
      <c r="AC495" s="263" t="n">
        <v>0.2845472777473802</v>
      </c>
      <c r="AD495" s="346" t="n">
        <v>8905.955486600611</v>
      </c>
      <c r="AE495" s="346" t="n">
        <v>1113.244435825076</v>
      </c>
      <c r="AF495" s="346" t="n">
        <v>442.7555641749236</v>
      </c>
      <c r="AG495" s="257" t="n"/>
      <c r="AH495" s="257" t="n"/>
      <c r="AI495" s="257" t="n"/>
      <c r="AJ495" s="257" t="n"/>
      <c r="AK495" s="257" t="n"/>
      <c r="AN495" s="303">
        <f>H495</f>
        <v/>
      </c>
      <c r="AO495" s="303" t="inlineStr">
        <is>
          <t>до 2024</t>
        </is>
      </c>
      <c r="AP495" s="317" t="n"/>
      <c r="AQ495" s="317" t="n"/>
    </row>
    <row r="496" hidden="1" ht="15" customFormat="1" customHeight="1" s="303">
      <c r="A496" s="257" t="n"/>
      <c r="B496" s="258" t="inlineStr">
        <is>
          <t>ГРП</t>
        </is>
      </c>
      <c r="C496" s="258" t="n"/>
      <c r="D496" s="258" t="inlineStr">
        <is>
          <t>Полуфабрикаты переделы Прочее</t>
        </is>
      </c>
      <c r="E496" s="258" t="inlineStr">
        <is>
          <t>Полуфабрикаты переделы Прочее</t>
        </is>
      </c>
      <c r="F496" s="258" t="inlineStr">
        <is>
          <t>2 квартал 2023 г.</t>
        </is>
      </c>
      <c r="G496" s="258" t="inlineStr">
        <is>
          <t>Реализация товаров и услуг 00ЕР-002441 от 29.06.2023 12:02:45</t>
        </is>
      </c>
      <c r="H496" s="258" t="inlineStr">
        <is>
          <t>Фланец РСЦУ.238.009.00.005 пф до сборки</t>
        </is>
      </c>
      <c r="I496" s="258" t="inlineStr">
        <is>
          <t>шт</t>
        </is>
      </c>
      <c r="J496" s="258" t="inlineStr">
        <is>
          <t>СК ТАТПРОМ-ХОЛДИНГ</t>
        </is>
      </c>
      <c r="K496" s="258" t="inlineStr">
        <is>
          <t>РН-ЮГАНСКНЕФТЕГАЗ</t>
        </is>
      </c>
      <c r="L496" s="258" t="inlineStr">
        <is>
          <t>Договор поставки продукции №СКТПХ-01-03-2021 от 01.03.2021 Спецификация №17.6-СКТПХ-НЧТЗ-ИС от 02.06.2023</t>
        </is>
      </c>
      <c r="M496" s="258" t="n"/>
      <c r="N496" s="258" t="n"/>
      <c r="O496" s="258" t="inlineStr">
        <is>
          <t>ЕР-00106433</t>
        </is>
      </c>
      <c r="P496" s="259" t="n">
        <v>4</v>
      </c>
      <c r="Q496" s="260" t="n">
        <v>8444</v>
      </c>
      <c r="R496" s="260" t="n">
        <v>3536.24</v>
      </c>
      <c r="S496" s="261" t="n">
        <v>4907.76</v>
      </c>
      <c r="T496" s="260" t="n">
        <v>3037.17</v>
      </c>
      <c r="U496" s="345" t="n">
        <v>1870.59</v>
      </c>
      <c r="V496" s="345" t="n">
        <v>2111</v>
      </c>
      <c r="W496" s="345" t="n">
        <v>759.2925</v>
      </c>
      <c r="X496" s="263" t="n">
        <v>0.4187873045949786</v>
      </c>
      <c r="Y496" s="345" t="n">
        <v>3037.17</v>
      </c>
      <c r="Z496" s="345" t="n">
        <v>547.0352053342613</v>
      </c>
      <c r="AA496" s="346" t="n">
        <v>136.7588013335653</v>
      </c>
      <c r="AB496" s="347" t="n">
        <v>2989.204794665739</v>
      </c>
      <c r="AC496" s="263" t="n">
        <v>0.3540034100741045</v>
      </c>
      <c r="AD496" s="346" t="n">
        <v>5454.795205334261</v>
      </c>
      <c r="AE496" s="346" t="n">
        <v>1363.698801333565</v>
      </c>
      <c r="AF496" s="346" t="n">
        <v>747.3011986664346</v>
      </c>
      <c r="AG496" s="257" t="n"/>
      <c r="AH496" s="257" t="n"/>
      <c r="AI496" s="257" t="n"/>
      <c r="AJ496" s="257" t="n"/>
      <c r="AK496" s="257" t="n"/>
      <c r="AN496" s="303">
        <f>H496</f>
        <v/>
      </c>
      <c r="AO496" s="303" t="inlineStr">
        <is>
          <t>до 2024</t>
        </is>
      </c>
      <c r="AP496" s="317" t="n"/>
      <c r="AQ496" s="317" t="n"/>
    </row>
    <row r="497" hidden="1" ht="15" customFormat="1" customHeight="1" s="303">
      <c r="A497" s="257" t="n"/>
      <c r="B497" s="258" t="inlineStr">
        <is>
          <t>ГРП</t>
        </is>
      </c>
      <c r="C497" s="258" t="n"/>
      <c r="D497" s="258" t="inlineStr">
        <is>
          <t>Полуфабрикаты переделы Прочее</t>
        </is>
      </c>
      <c r="E497" s="258" t="inlineStr">
        <is>
          <t>Полуфабрикаты переделы Прочее</t>
        </is>
      </c>
      <c r="F497" s="258" t="inlineStr">
        <is>
          <t>3 квартал 2023 г.</t>
        </is>
      </c>
      <c r="G497" s="258" t="inlineStr">
        <is>
          <t>Реализация товаров и услуг 00ЕР-003197 от 14.08.2023 13:12:57</t>
        </is>
      </c>
      <c r="H497" s="258" t="inlineStr">
        <is>
          <t>Шар 19 Ш.019 пф до сборки</t>
        </is>
      </c>
      <c r="I497" s="258" t="inlineStr">
        <is>
          <t>шт</t>
        </is>
      </c>
      <c r="J497" s="258" t="inlineStr">
        <is>
          <t>СК ТАТПРОМ-ХОЛДИНГ</t>
        </is>
      </c>
      <c r="K497" s="258" t="inlineStr">
        <is>
          <t>СК ТАТПРОМ-ХОЛДИНГ</t>
        </is>
      </c>
      <c r="L497" s="258" t="inlineStr">
        <is>
          <t>Договор поставки продукции №СКТПХ-01-03-2021 от 01.03.2021 Спецификация №17-СКТПХ-НЧТЗ-ИС от 20.12.2022</t>
        </is>
      </c>
      <c r="M497" s="258" t="n"/>
      <c r="N497" s="258" t="n"/>
      <c r="O497" s="258" t="inlineStr">
        <is>
          <t>ЕР-00026536</t>
        </is>
      </c>
      <c r="P497" s="259" t="n">
        <v>8</v>
      </c>
      <c r="Q497" s="260" t="n">
        <v>4648</v>
      </c>
      <c r="R497" s="260" t="n">
        <v>3404.89</v>
      </c>
      <c r="S497" s="261" t="n">
        <v>1243.11</v>
      </c>
      <c r="T497" s="260" t="n">
        <v>1243.11</v>
      </c>
      <c r="U497" s="345" t="n">
        <v>0</v>
      </c>
      <c r="V497" s="345" t="n">
        <v>581</v>
      </c>
      <c r="W497" s="345" t="n">
        <v>155.38875</v>
      </c>
      <c r="X497" s="263" t="n">
        <v>0.7325494836488812</v>
      </c>
      <c r="Y497" s="345" t="n">
        <v>1243.11</v>
      </c>
      <c r="Z497" s="345" t="n">
        <v>194.3793336297161</v>
      </c>
      <c r="AA497" s="346" t="n">
        <v>24.29741670371451</v>
      </c>
      <c r="AB497" s="347" t="n">
        <v>3210.510666370284</v>
      </c>
      <c r="AC497" s="263" t="n">
        <v>0.6907294893223501</v>
      </c>
      <c r="AD497" s="346" t="n">
        <v>1437.489333629716</v>
      </c>
      <c r="AE497" s="346" t="n">
        <v>179.6861667037145</v>
      </c>
      <c r="AF497" s="346" t="n">
        <v>401.3138332962855</v>
      </c>
      <c r="AG497" s="257" t="n"/>
      <c r="AH497" s="257" t="n"/>
      <c r="AI497" s="257" t="n"/>
      <c r="AJ497" s="257" t="n"/>
      <c r="AK497" s="257" t="n"/>
      <c r="AN497" s="303">
        <f>H497</f>
        <v/>
      </c>
      <c r="AO497" s="303" t="inlineStr">
        <is>
          <t>до 2024</t>
        </is>
      </c>
      <c r="AP497" s="317" t="n"/>
      <c r="AQ497" s="317" t="n"/>
    </row>
    <row r="498" hidden="1" ht="15" customFormat="1" customHeight="1" s="303">
      <c r="A498" s="257" t="n"/>
      <c r="B498" s="258" t="inlineStr">
        <is>
          <t>ГРП</t>
        </is>
      </c>
      <c r="C498" s="258" t="n"/>
      <c r="D498" s="258" t="inlineStr">
        <is>
          <t>Полуфабрикаты переделы Прочее</t>
        </is>
      </c>
      <c r="E498" s="258" t="inlineStr">
        <is>
          <t>Полуфабрикаты переделы Прочее</t>
        </is>
      </c>
      <c r="F498" s="258" t="inlineStr">
        <is>
          <t>3 квартал 2023 г.</t>
        </is>
      </c>
      <c r="G498" s="258" t="inlineStr">
        <is>
          <t>Реализация товаров и услуг 00ЕР-003205 от 14.08.2023 16:41:54</t>
        </is>
      </c>
      <c r="H498" s="258" t="inlineStr">
        <is>
          <t>Манжета РСЦУ.238.009.00.002 пф до сборки</t>
        </is>
      </c>
      <c r="I498" s="258" t="inlineStr">
        <is>
          <t>шт</t>
        </is>
      </c>
      <c r="J498" s="258" t="inlineStr">
        <is>
          <t>СК ТАТПРОМ-ХОЛДИНГ</t>
        </is>
      </c>
      <c r="K498" s="258" t="inlineStr">
        <is>
          <t>РН-ЮГАНСКНЕФТЕГАЗ</t>
        </is>
      </c>
      <c r="L498" s="258" t="inlineStr">
        <is>
          <t>Договор поставки продукции №СКТПХ-01-03-2021 от 01.03.2021 Спецификация №17.6-СКТПХ-НЧТЗ-ИС от 02.06.2023</t>
        </is>
      </c>
      <c r="M498" s="258" t="n"/>
      <c r="N498" s="258" t="n"/>
      <c r="O498" s="258" t="inlineStr">
        <is>
          <t>ЕР-00106293</t>
        </is>
      </c>
      <c r="P498" s="259" t="n">
        <v>15</v>
      </c>
      <c r="Q498" s="260" t="n">
        <v>12045</v>
      </c>
      <c r="R498" s="260" t="n">
        <v>3852.91</v>
      </c>
      <c r="S498" s="261" t="n">
        <v>8192.09</v>
      </c>
      <c r="T498" s="260" t="n">
        <v>4185.67</v>
      </c>
      <c r="U498" s="345" t="n">
        <v>4006.42</v>
      </c>
      <c r="V498" s="345" t="n">
        <v>803</v>
      </c>
      <c r="W498" s="345" t="n">
        <v>279.0446666666667</v>
      </c>
      <c r="X498" s="263" t="n">
        <v>0.319876297218763</v>
      </c>
      <c r="Y498" s="345" t="n">
        <v>4185.67</v>
      </c>
      <c r="Z498" s="345" t="n">
        <v>654.4937659530483</v>
      </c>
      <c r="AA498" s="346" t="n">
        <v>43.63291773020322</v>
      </c>
      <c r="AB498" s="347" t="n">
        <v>3198.416234046952</v>
      </c>
      <c r="AC498" s="263" t="n">
        <v>0.2655389152384351</v>
      </c>
      <c r="AD498" s="346" t="n">
        <v>8846.583765953048</v>
      </c>
      <c r="AE498" s="346" t="n">
        <v>589.7722510635365</v>
      </c>
      <c r="AF498" s="346" t="n">
        <v>213.2277489364635</v>
      </c>
      <c r="AG498" s="257" t="n"/>
      <c r="AH498" s="257" t="n"/>
      <c r="AI498" s="257" t="n"/>
      <c r="AJ498" s="257" t="n"/>
      <c r="AK498" s="257" t="n"/>
      <c r="AN498" s="303">
        <f>H498</f>
        <v/>
      </c>
      <c r="AO498" s="303" t="inlineStr">
        <is>
          <t>до 2024</t>
        </is>
      </c>
      <c r="AP498" s="317" t="n"/>
      <c r="AQ498" s="317" t="n"/>
    </row>
    <row r="499" hidden="1" ht="15" customFormat="1" customHeight="1" s="303">
      <c r="A499" s="257" t="n"/>
      <c r="B499" s="258" t="inlineStr">
        <is>
          <t>ГРП</t>
        </is>
      </c>
      <c r="C499" s="258" t="n"/>
      <c r="D499" s="258" t="inlineStr">
        <is>
          <t>Полуфабрикаты переделы Прочее</t>
        </is>
      </c>
      <c r="E499" s="258" t="inlineStr">
        <is>
          <t>Полуфабрикаты переделы Прочее</t>
        </is>
      </c>
      <c r="F499" s="258" t="inlineStr">
        <is>
          <t>3 квартал 2023 г.</t>
        </is>
      </c>
      <c r="G499" s="258" t="inlineStr">
        <is>
          <t>Реализация товаров и услуг 00ЕР-003593 от 07.09.2023 14:15:34</t>
        </is>
      </c>
      <c r="H499" s="258" t="inlineStr">
        <is>
          <t>Шар 19 Ш.019 пф до сборки</t>
        </is>
      </c>
      <c r="I499" s="258" t="inlineStr">
        <is>
          <t>шт</t>
        </is>
      </c>
      <c r="J499" s="258" t="inlineStr">
        <is>
          <t>СК ТАТПРОМ-ХОЛДИНГ</t>
        </is>
      </c>
      <c r="K499" s="258" t="inlineStr">
        <is>
          <t>РН-ЮГАНСКНЕФТЕГАЗ</t>
        </is>
      </c>
      <c r="L499" s="258" t="inlineStr">
        <is>
          <t>Договор поставки продукции №СКТПХ-01-03-2021 от 01.03.2021 Спецификация №17-СКТПХ-НЧТЗ-ИС от 20.12.2022</t>
        </is>
      </c>
      <c r="M499" s="258" t="n"/>
      <c r="N499" s="258" t="n"/>
      <c r="O499" s="258" t="inlineStr">
        <is>
          <t>ЕР-00026536</t>
        </is>
      </c>
      <c r="P499" s="259" t="n">
        <v>60</v>
      </c>
      <c r="Q499" s="260" t="n">
        <v>34860</v>
      </c>
      <c r="R499" s="260" t="n">
        <v>25536.71</v>
      </c>
      <c r="S499" s="261" t="n">
        <v>9323.290000000001</v>
      </c>
      <c r="T499" s="260" t="n">
        <v>9323.290000000001</v>
      </c>
      <c r="U499" s="345" t="n">
        <v>0</v>
      </c>
      <c r="V499" s="345" t="n">
        <v>581</v>
      </c>
      <c r="W499" s="345" t="n">
        <v>155.3881666666667</v>
      </c>
      <c r="X499" s="263" t="n">
        <v>0.7325504876649455</v>
      </c>
      <c r="Y499" s="345" t="n">
        <v>9323.290000000001</v>
      </c>
      <c r="Z499" s="345" t="n">
        <v>1457.839529435526</v>
      </c>
      <c r="AA499" s="346" t="n">
        <v>24.29732549059209</v>
      </c>
      <c r="AB499" s="347" t="n">
        <v>24078.87047056447</v>
      </c>
      <c r="AC499" s="263" t="n">
        <v>0.6907306503317405</v>
      </c>
      <c r="AD499" s="346" t="n">
        <v>10781.12952943553</v>
      </c>
      <c r="AE499" s="346" t="n">
        <v>179.6854921572588</v>
      </c>
      <c r="AF499" s="346" t="n">
        <v>401.3145078427412</v>
      </c>
      <c r="AG499" s="257" t="n"/>
      <c r="AH499" s="257" t="n"/>
      <c r="AI499" s="257" t="n"/>
      <c r="AJ499" s="257" t="n"/>
      <c r="AK499" s="257" t="n"/>
      <c r="AN499" s="303">
        <f>H499</f>
        <v/>
      </c>
      <c r="AO499" s="303" t="inlineStr">
        <is>
          <t>до 2024</t>
        </is>
      </c>
      <c r="AP499" s="317" t="n"/>
      <c r="AQ499" s="317" t="n"/>
    </row>
    <row r="500" hidden="1" ht="15" customFormat="1" customHeight="1" s="303">
      <c r="A500" s="257" t="n"/>
      <c r="B500" s="258" t="inlineStr">
        <is>
          <t>ГРП</t>
        </is>
      </c>
      <c r="C500" s="258" t="n"/>
      <c r="D500" s="258" t="inlineStr">
        <is>
          <t>Полуфабрикаты переделы Прочее</t>
        </is>
      </c>
      <c r="E500" s="258" t="inlineStr">
        <is>
          <t>Полуфабрикаты переделы Прочее</t>
        </is>
      </c>
      <c r="F500" s="258" t="inlineStr">
        <is>
          <t>4 квартал 2023 г.</t>
        </is>
      </c>
      <c r="G500" s="258" t="inlineStr">
        <is>
          <t>Реализация товаров и услуг 00ЕР-004023 от 04.10.2023 15:50:55</t>
        </is>
      </c>
      <c r="H500" s="258" t="inlineStr">
        <is>
          <t>Манжета РСЦУ.238.009.00.002 пф до сборки</t>
        </is>
      </c>
      <c r="I500" s="258" t="inlineStr">
        <is>
          <t>шт</t>
        </is>
      </c>
      <c r="J500" s="258" t="inlineStr">
        <is>
          <t>СК ТАТПРОМ-ХОЛДИНГ</t>
        </is>
      </c>
      <c r="K500" s="258" t="inlineStr">
        <is>
          <t>РН-ЮГАНСКНЕФТЕГАЗ</t>
        </is>
      </c>
      <c r="L500" s="258" t="inlineStr">
        <is>
          <t>Договор поставки продукции №СКТПХ-01-03-2021 от 01.03.2021 Спецификация №17.6-СКТПХ-НЧТЗ-ИС от 02.06.2023</t>
        </is>
      </c>
      <c r="M500" s="258" t="n"/>
      <c r="N500" s="258" t="n"/>
      <c r="O500" s="258" t="inlineStr">
        <is>
          <t>ЕР-00106293</t>
        </is>
      </c>
      <c r="P500" s="259" t="n">
        <v>12</v>
      </c>
      <c r="Q500" s="260" t="n">
        <v>9636</v>
      </c>
      <c r="R500" s="260" t="n">
        <v>3522.59</v>
      </c>
      <c r="S500" s="261" t="n">
        <v>6113.41</v>
      </c>
      <c r="T500" s="260" t="n">
        <v>3348.54</v>
      </c>
      <c r="U500" s="345" t="n">
        <v>2764.87</v>
      </c>
      <c r="V500" s="345" t="n">
        <v>803</v>
      </c>
      <c r="W500" s="345" t="n">
        <v>279.045</v>
      </c>
      <c r="X500" s="263" t="n">
        <v>0.3655655873806559</v>
      </c>
      <c r="Y500" s="345" t="n">
        <v>3348.54</v>
      </c>
      <c r="Z500" s="345" t="n">
        <v>1439.848141612387</v>
      </c>
      <c r="AA500" s="346" t="n">
        <v>119.9873451343656</v>
      </c>
      <c r="AB500" s="347" t="n">
        <v>2082.741858387613</v>
      </c>
      <c r="AC500" s="263" t="n">
        <v>0.216141745370238</v>
      </c>
      <c r="AD500" s="346" t="n">
        <v>7553.258141612387</v>
      </c>
      <c r="AE500" s="346" t="n">
        <v>629.4381784676989</v>
      </c>
      <c r="AF500" s="346" t="n">
        <v>173.5618215323011</v>
      </c>
      <c r="AG500" s="257" t="n"/>
      <c r="AH500" s="257" t="n"/>
      <c r="AI500" s="257" t="n"/>
      <c r="AJ500" s="257" t="n"/>
      <c r="AK500" s="257" t="n"/>
      <c r="AN500" s="303">
        <f>H500</f>
        <v/>
      </c>
      <c r="AO500" s="303" t="inlineStr">
        <is>
          <t>до 2024</t>
        </is>
      </c>
      <c r="AP500" s="317" t="n"/>
      <c r="AQ500" s="317" t="n"/>
    </row>
    <row r="501" hidden="1" ht="15" customFormat="1" customHeight="1" s="303">
      <c r="A501" s="257" t="n"/>
      <c r="B501" s="258" t="inlineStr">
        <is>
          <t>ГРП</t>
        </is>
      </c>
      <c r="C501" s="258" t="n"/>
      <c r="D501" s="258" t="inlineStr">
        <is>
          <t>Полуфабрикаты переделы Прочее</t>
        </is>
      </c>
      <c r="E501" s="258" t="inlineStr">
        <is>
          <t>Полуфабрикаты переделы Прочее</t>
        </is>
      </c>
      <c r="F501" s="258" t="inlineStr">
        <is>
          <t>4 квартал 2023 г.</t>
        </is>
      </c>
      <c r="G501" s="258" t="inlineStr">
        <is>
          <t>Реализация товаров и услуг 00ЕР-004244 от 20.10.2023 10:43:17</t>
        </is>
      </c>
      <c r="H501" s="258" t="inlineStr">
        <is>
          <t>Шар 19 Ш.019 пф до сборки</t>
        </is>
      </c>
      <c r="I501" s="258" t="inlineStr">
        <is>
          <t>шт</t>
        </is>
      </c>
      <c r="J501" s="258" t="inlineStr">
        <is>
          <t>СК ТАТПРОМ-ХОЛДИНГ</t>
        </is>
      </c>
      <c r="K501" s="258" t="inlineStr">
        <is>
          <t>Eriell Oilfield Services Middle East DMCC</t>
        </is>
      </c>
      <c r="L501" s="258" t="inlineStr">
        <is>
          <t>Договор поставки продукции №СКТПХ-01-03-2021 от 01.03.2021 Спецификация №17-СКТПХ-НЧТЗ-ИС от 20.12.2022</t>
        </is>
      </c>
      <c r="M501" s="258" t="n"/>
      <c r="N501" s="258" t="n"/>
      <c r="O501" s="258" t="inlineStr">
        <is>
          <t>ЕР-00026536</t>
        </is>
      </c>
      <c r="P501" s="259" t="n">
        <v>10</v>
      </c>
      <c r="Q501" s="260" t="n">
        <v>5810</v>
      </c>
      <c r="R501" s="260" t="n">
        <v>4256.12</v>
      </c>
      <c r="S501" s="261" t="n">
        <v>1553.88</v>
      </c>
      <c r="T501" s="260" t="n">
        <v>1553.88</v>
      </c>
      <c r="U501" s="345" t="n">
        <v>0</v>
      </c>
      <c r="V501" s="345" t="n">
        <v>581</v>
      </c>
      <c r="W501" s="345" t="n">
        <v>155.388</v>
      </c>
      <c r="X501" s="263" t="n">
        <v>0.7325507745266782</v>
      </c>
      <c r="Y501" s="345" t="n">
        <v>1553.88</v>
      </c>
      <c r="Z501" s="345" t="n">
        <v>668.1572357769822</v>
      </c>
      <c r="AA501" s="346" t="n">
        <v>66.81572357769822</v>
      </c>
      <c r="AB501" s="347" t="n">
        <v>3587.962764223018</v>
      </c>
      <c r="AC501" s="263" t="n">
        <v>0.6175495291261648</v>
      </c>
      <c r="AD501" s="346" t="n">
        <v>2222.037235776982</v>
      </c>
      <c r="AE501" s="346" t="n">
        <v>222.2037235776982</v>
      </c>
      <c r="AF501" s="346" t="n">
        <v>358.7962764223017</v>
      </c>
      <c r="AG501" s="257" t="n"/>
      <c r="AH501" s="257" t="n"/>
      <c r="AI501" s="257" t="n"/>
      <c r="AJ501" s="257" t="n"/>
      <c r="AK501" s="257" t="n"/>
      <c r="AN501" s="303">
        <f>H501</f>
        <v/>
      </c>
      <c r="AO501" s="303" t="inlineStr">
        <is>
          <t>до 2024</t>
        </is>
      </c>
      <c r="AP501" s="317" t="n"/>
      <c r="AQ501" s="317" t="n"/>
    </row>
    <row r="502" hidden="1" ht="15" customFormat="1" customHeight="1" s="303">
      <c r="A502" s="257" t="n"/>
      <c r="B502" s="258" t="inlineStr">
        <is>
          <t>ГРП</t>
        </is>
      </c>
      <c r="C502" s="258" t="n"/>
      <c r="D502" s="258" t="inlineStr">
        <is>
          <t>Полуфабрикаты переделы Прочее</t>
        </is>
      </c>
      <c r="E502" s="258" t="inlineStr">
        <is>
          <t>Полуфабрикаты переделы Прочее</t>
        </is>
      </c>
      <c r="F502" s="258" t="inlineStr">
        <is>
          <t>4 квартал 2023 г.</t>
        </is>
      </c>
      <c r="G502" s="258" t="inlineStr">
        <is>
          <t>Реализация товаров и услуг 00ЕР-004992 от 07.12.2023 10:03:29</t>
        </is>
      </c>
      <c r="H502" s="258" t="inlineStr">
        <is>
          <t>Шар 19 Ш.019 пф до сборки</t>
        </is>
      </c>
      <c r="I502" s="258" t="inlineStr">
        <is>
          <t>шт</t>
        </is>
      </c>
      <c r="J502" s="258" t="inlineStr">
        <is>
          <t>СК ТАТПРОМ-ХОЛДИНГ</t>
        </is>
      </c>
      <c r="K502" s="258" t="inlineStr">
        <is>
          <t>РН-ЮГАНСКНЕФТЕГАЗ</t>
        </is>
      </c>
      <c r="L502" s="258" t="inlineStr">
        <is>
          <t>Договор поставки продукции №СКТПХ-01-03-2021 от 01.03.2021 Спецификация №17-СКТПХ-НЧТЗ-ИС от 20.12.2022</t>
        </is>
      </c>
      <c r="M502" s="258" t="n"/>
      <c r="N502" s="258" t="n"/>
      <c r="O502" s="258" t="inlineStr">
        <is>
          <t>ЕР-00026536</t>
        </is>
      </c>
      <c r="P502" s="259" t="n">
        <v>5</v>
      </c>
      <c r="Q502" s="260" t="n">
        <v>2905</v>
      </c>
      <c r="R502" s="260" t="n">
        <v>2128.06</v>
      </c>
      <c r="S502" s="261" t="n">
        <v>776.9400000000001</v>
      </c>
      <c r="T502" s="348" t="n">
        <v>776.9400000000001</v>
      </c>
      <c r="U502" s="345" t="n">
        <v>0</v>
      </c>
      <c r="V502" s="345" t="n">
        <v>581</v>
      </c>
      <c r="W502" s="345" t="n">
        <v>155.388</v>
      </c>
      <c r="X502" s="263" t="n">
        <v>0.7325507745266782</v>
      </c>
      <c r="Y502" s="345" t="n">
        <v>776.9400000000001</v>
      </c>
      <c r="Z502" s="345" t="n">
        <v>334.0786178884911</v>
      </c>
      <c r="AA502" s="346" t="n">
        <v>66.81572357769822</v>
      </c>
      <c r="AB502" s="347" t="n">
        <v>1793.981382111509</v>
      </c>
      <c r="AC502" s="263" t="n">
        <v>0.6175495291261648</v>
      </c>
      <c r="AD502" s="346" t="n">
        <v>1111.018617888491</v>
      </c>
      <c r="AE502" s="346" t="n">
        <v>222.2037235776982</v>
      </c>
      <c r="AF502" s="346" t="n">
        <v>358.7962764223017</v>
      </c>
      <c r="AG502" s="257" t="n"/>
      <c r="AH502" s="257" t="n"/>
      <c r="AI502" s="257" t="n"/>
      <c r="AJ502" s="257" t="n"/>
      <c r="AK502" s="257" t="n"/>
      <c r="AN502" s="303">
        <f>H502</f>
        <v/>
      </c>
      <c r="AO502" s="303" t="inlineStr">
        <is>
          <t>до 2024</t>
        </is>
      </c>
      <c r="AP502" s="317" t="n"/>
      <c r="AQ502" s="317" t="n"/>
    </row>
    <row r="503" hidden="1" ht="15" customFormat="1" customHeight="1" s="303">
      <c r="A503" s="257" t="n"/>
      <c r="B503" s="258" t="inlineStr">
        <is>
          <t>ГРП</t>
        </is>
      </c>
      <c r="C503" s="258" t="n"/>
      <c r="D503" s="258" t="inlineStr">
        <is>
          <t>Полуфабрикаты переделы Прочее</t>
        </is>
      </c>
      <c r="E503" s="258" t="inlineStr">
        <is>
          <t>Полуфабрикаты переделы Прочее</t>
        </is>
      </c>
      <c r="F503" s="258" t="inlineStr">
        <is>
          <t>4 квартал 2023 г.</t>
        </is>
      </c>
      <c r="G503" s="258" t="inlineStr">
        <is>
          <t>Реализация товаров и услуг 00ЕР-005322 от 29.12.2023 11:14:18</t>
        </is>
      </c>
      <c r="H503" s="258" t="inlineStr">
        <is>
          <t>Шар композитный для ГРП ША.015-51,50 пф до сборки</t>
        </is>
      </c>
      <c r="I503" s="258" t="inlineStr">
        <is>
          <t>шт</t>
        </is>
      </c>
      <c r="J503" s="258" t="inlineStr">
        <is>
          <t>СК ТАТПРОМ-ХОЛДИНГ</t>
        </is>
      </c>
      <c r="K503" s="258" t="inlineStr">
        <is>
          <t>ВАНКОРНЕФТЬ АО</t>
        </is>
      </c>
      <c r="L503" s="258" t="inlineStr">
        <is>
          <t>Договор №СКТПХ-01-03-2021 от 01.03.2021 Спецификация №17.12-СКТПХ-НЧТЗ-ИС от 26.10.2023</t>
        </is>
      </c>
      <c r="M503" s="258" t="n"/>
      <c r="N503" s="258" t="n"/>
      <c r="O503" s="258" t="inlineStr">
        <is>
          <t>ЕР-00114239</t>
        </is>
      </c>
      <c r="P503" s="259" t="n">
        <v>2</v>
      </c>
      <c r="Q503" s="260" t="n">
        <v>2740</v>
      </c>
      <c r="R503" s="260" t="n">
        <v>1803.33</v>
      </c>
      <c r="S503" s="261" t="n">
        <v>936.6700000000001</v>
      </c>
      <c r="T503" s="348" t="n">
        <v>501.34</v>
      </c>
      <c r="U503" s="345" t="n">
        <v>435.3300000000001</v>
      </c>
      <c r="V503" s="345" t="n">
        <v>1370</v>
      </c>
      <c r="W503" s="345" t="n">
        <v>250.67</v>
      </c>
      <c r="X503" s="263" t="n">
        <v>0.6581496350364964</v>
      </c>
      <c r="Y503" s="345" t="n">
        <v>501.34</v>
      </c>
      <c r="Z503" s="345" t="n">
        <v>215.5725980026979</v>
      </c>
      <c r="AA503" s="346" t="n">
        <v>107.786299001349</v>
      </c>
      <c r="AB503" s="347" t="n">
        <v>1587.757401997302</v>
      </c>
      <c r="AC503" s="263" t="n">
        <v>0.5794735043785774</v>
      </c>
      <c r="AD503" s="346" t="n">
        <v>1152.242598002698</v>
      </c>
      <c r="AE503" s="346" t="n">
        <v>576.121299001349</v>
      </c>
      <c r="AF503" s="346" t="n">
        <v>793.878700998651</v>
      </c>
      <c r="AG503" s="257" t="n"/>
      <c r="AH503" s="257" t="n"/>
      <c r="AI503" s="257" t="n"/>
      <c r="AJ503" s="257" t="n"/>
      <c r="AK503" s="257" t="n"/>
      <c r="AN503" s="303">
        <f>H503</f>
        <v/>
      </c>
      <c r="AO503" s="303" t="inlineStr">
        <is>
          <t>до 2024</t>
        </is>
      </c>
      <c r="AP503" s="317" t="n"/>
      <c r="AQ503" s="317" t="n"/>
    </row>
    <row r="504" hidden="1" ht="15" customFormat="1" customHeight="1" s="303">
      <c r="A504" s="257" t="n"/>
      <c r="B504" s="258" t="inlineStr">
        <is>
          <t>ГРП</t>
        </is>
      </c>
      <c r="C504" s="258" t="n"/>
      <c r="D504" s="258" t="inlineStr">
        <is>
          <t>Полуфабрикаты переделы Прочее</t>
        </is>
      </c>
      <c r="E504" s="258" t="inlineStr">
        <is>
          <t>Полуфабрикаты переделы Прочее</t>
        </is>
      </c>
      <c r="F504" s="258" t="inlineStr">
        <is>
          <t>4 квартал 2023 г.</t>
        </is>
      </c>
      <c r="G504" s="258" t="inlineStr">
        <is>
          <t>Реализация товаров и услуг 00ЕР-005322 от 29.12.2023 11:14:18</t>
        </is>
      </c>
      <c r="H504" s="258" t="inlineStr">
        <is>
          <t>Шар композитный для ГРП ША.015-54,10 пф до сборки</t>
        </is>
      </c>
      <c r="I504" s="258" t="inlineStr">
        <is>
          <t>шт</t>
        </is>
      </c>
      <c r="J504" s="258" t="inlineStr">
        <is>
          <t>СК ТАТПРОМ-ХОЛДИНГ</t>
        </is>
      </c>
      <c r="K504" s="258" t="inlineStr">
        <is>
          <t>ВАНКОРНЕФТЬ АО</t>
        </is>
      </c>
      <c r="L504" s="258" t="inlineStr">
        <is>
          <t>Договор №СКТПХ-01-03-2021 от 01.03.2021 Спецификация №17.12-СКТПХ-НЧТЗ-ИС от 26.10.2023</t>
        </is>
      </c>
      <c r="M504" s="258" t="n"/>
      <c r="N504" s="258" t="n"/>
      <c r="O504" s="258" t="inlineStr">
        <is>
          <t>ЕР-00114241</t>
        </is>
      </c>
      <c r="P504" s="259" t="n">
        <v>2</v>
      </c>
      <c r="Q504" s="260" t="n">
        <v>3036</v>
      </c>
      <c r="R504" s="260" t="n">
        <v>1939.54</v>
      </c>
      <c r="S504" s="261" t="n">
        <v>1096.46</v>
      </c>
      <c r="T504" s="348" t="n">
        <v>586.72</v>
      </c>
      <c r="U504" s="345" t="n">
        <v>509.74</v>
      </c>
      <c r="V504" s="345" t="n">
        <v>1518</v>
      </c>
      <c r="W504" s="345" t="n">
        <v>293.36</v>
      </c>
      <c r="X504" s="263" t="n">
        <v>0.6388471673254282</v>
      </c>
      <c r="Y504" s="345" t="n">
        <v>586.72</v>
      </c>
      <c r="Z504" s="345" t="n">
        <v>252.2853845696392</v>
      </c>
      <c r="AA504" s="346" t="n">
        <v>126.1426922848196</v>
      </c>
      <c r="AB504" s="347" t="n">
        <v>1687.254615430361</v>
      </c>
      <c r="AC504" s="263" t="n">
        <v>0.55574921456863</v>
      </c>
      <c r="AD504" s="346" t="n">
        <v>1348.745384569639</v>
      </c>
      <c r="AE504" s="346" t="n">
        <v>674.3726922848197</v>
      </c>
      <c r="AF504" s="346" t="n">
        <v>843.6273077151803</v>
      </c>
      <c r="AG504" s="257" t="n"/>
      <c r="AH504" s="257" t="n"/>
      <c r="AI504" s="257" t="n"/>
      <c r="AJ504" s="257" t="n"/>
      <c r="AK504" s="257" t="n"/>
      <c r="AN504" s="303">
        <f>H504</f>
        <v/>
      </c>
      <c r="AO504" s="303" t="inlineStr">
        <is>
          <t>до 2024</t>
        </is>
      </c>
      <c r="AP504" s="317" t="n"/>
      <c r="AQ504" s="317" t="n"/>
    </row>
    <row r="505" hidden="1" ht="15" customFormat="1" customHeight="1" s="303">
      <c r="A505" s="257" t="n"/>
      <c r="B505" s="258" t="inlineStr">
        <is>
          <t>Оснастка</t>
        </is>
      </c>
      <c r="C505" s="258" t="n"/>
      <c r="D505" s="258" t="inlineStr">
        <is>
          <t>Готовая продукция Оснастка</t>
        </is>
      </c>
      <c r="E505" s="258" t="inlineStr">
        <is>
          <t>Готовая продукция Оснастка</t>
        </is>
      </c>
      <c r="F505" s="258" t="inlineStr">
        <is>
          <t>1 квартал 2023 г.</t>
        </is>
      </c>
      <c r="G505" s="258" t="inlineStr">
        <is>
          <t>Реализация товаров и услуг 00ЕР-000039 от 06.01.2023 12:20:03</t>
        </is>
      </c>
      <c r="H505" s="258" t="inlineStr">
        <is>
          <t>Башмак БКСВ 114 ОТТМ РСЦУ.667.114.00.000-2204196 с упаковкой</t>
        </is>
      </c>
      <c r="I505" s="258" t="inlineStr">
        <is>
          <t>шт</t>
        </is>
      </c>
      <c r="J505" s="258" t="inlineStr">
        <is>
          <t>СК ТАТПРОМ-ХОЛДИНГ</t>
        </is>
      </c>
      <c r="K505" s="258" t="inlineStr">
        <is>
          <t>АНГАРАНЕФТЬ ООО</t>
        </is>
      </c>
      <c r="L505" s="258" t="inlineStr">
        <is>
          <t>Договор №СКТПХ-01-03-2021 от 01.03.2021 Спецификация №18-АнгараНефть-0765Д от 15.12.2022</t>
        </is>
      </c>
      <c r="M505" s="258" t="n"/>
      <c r="N505" s="258" t="n"/>
      <c r="O505" s="258" t="inlineStr">
        <is>
          <t>ЕР-00088775</t>
        </is>
      </c>
      <c r="P505" s="259" t="n">
        <v>2</v>
      </c>
      <c r="Q505" s="260" t="n">
        <v>77128</v>
      </c>
      <c r="R505" s="260" t="n">
        <v>32717.17</v>
      </c>
      <c r="S505" s="261" t="n">
        <v>44410.83</v>
      </c>
      <c r="T505" s="260" t="n">
        <v>44410.83</v>
      </c>
      <c r="U505" s="345" t="n">
        <v>0</v>
      </c>
      <c r="V505" s="345" t="n">
        <v>38564</v>
      </c>
      <c r="W505" s="345" t="n">
        <v>22205.415</v>
      </c>
      <c r="X505" s="263" t="n">
        <v>0.4241931594232963</v>
      </c>
      <c r="Y505" s="345" t="n">
        <v>44410.83</v>
      </c>
      <c r="Z505" s="345" t="n">
        <v>7785.552467514138</v>
      </c>
      <c r="AA505" s="346" t="n">
        <v>3892.776233757069</v>
      </c>
      <c r="AB505" s="347" t="n">
        <v>24931.61753248586</v>
      </c>
      <c r="AC505" s="263" t="n">
        <v>0.323249890214784</v>
      </c>
      <c r="AD505" s="346" t="n">
        <v>52196.38246751414</v>
      </c>
      <c r="AE505" s="346" t="n">
        <v>26098.19123375707</v>
      </c>
      <c r="AF505" s="346" t="n">
        <v>12465.80876624293</v>
      </c>
      <c r="AG505" s="257" t="n"/>
      <c r="AH505" s="257" t="n"/>
      <c r="AI505" s="257" t="n"/>
      <c r="AJ505" s="257" t="n"/>
      <c r="AK505" s="257" t="n"/>
      <c r="AN505" s="303">
        <f>H505</f>
        <v/>
      </c>
      <c r="AO505" s="303" t="inlineStr">
        <is>
          <t>до 2024</t>
        </is>
      </c>
      <c r="AP505" s="317" t="n"/>
      <c r="AQ505" s="317" t="n"/>
    </row>
    <row r="506" hidden="1" ht="15" customFormat="1" customHeight="1" s="303">
      <c r="A506" s="257" t="n"/>
      <c r="B506" s="258" t="inlineStr">
        <is>
          <t>Оснастка</t>
        </is>
      </c>
      <c r="C506" s="258" t="n"/>
      <c r="D506" s="258" t="inlineStr">
        <is>
          <t>Готовая продукция Оснастка</t>
        </is>
      </c>
      <c r="E506" s="258" t="inlineStr">
        <is>
          <t>Готовая продукция Оснастка</t>
        </is>
      </c>
      <c r="F506" s="258" t="inlineStr">
        <is>
          <t>1 квартал 2023 г.</t>
        </is>
      </c>
      <c r="G506" s="258" t="inlineStr">
        <is>
          <t>Реализация товаров и услуг 00ЕР-000039 от 06.01.2023 12:20:03</t>
        </is>
      </c>
      <c r="H506" s="258" t="inlineStr">
        <is>
          <t>Клапан циркуляционный КЦГРП 114 ОТТМ ОНГ.215.00.000-01 с упаковкой</t>
        </is>
      </c>
      <c r="I506" s="258" t="inlineStr">
        <is>
          <t>шт</t>
        </is>
      </c>
      <c r="J506" s="258" t="inlineStr">
        <is>
          <t>СК ТАТПРОМ-ХОЛДИНГ</t>
        </is>
      </c>
      <c r="K506" s="258" t="inlineStr">
        <is>
          <t>АНГАРАНЕФТЬ ООО</t>
        </is>
      </c>
      <c r="L506" s="258" t="inlineStr">
        <is>
          <t>Договор №СКТПХ-01-03-2021 от 01.03.2021 Спецификация №18-АнгараНефть-0765Д от 15.12.2022</t>
        </is>
      </c>
      <c r="M506" s="258" t="n"/>
      <c r="N506" s="258" t="n"/>
      <c r="O506" s="258" t="inlineStr">
        <is>
          <t>ЕР-00051093</t>
        </is>
      </c>
      <c r="P506" s="259" t="n">
        <v>2</v>
      </c>
      <c r="Q506" s="260" t="n">
        <v>76780</v>
      </c>
      <c r="R506" s="260" t="n">
        <v>29230.2</v>
      </c>
      <c r="S506" s="261" t="n">
        <v>47549.8</v>
      </c>
      <c r="T506" s="260" t="n">
        <v>47549.8</v>
      </c>
      <c r="U506" s="345" t="n">
        <v>0</v>
      </c>
      <c r="V506" s="345" t="n">
        <v>38390</v>
      </c>
      <c r="W506" s="345" t="n">
        <v>23774.9</v>
      </c>
      <c r="X506" s="263" t="n">
        <v>0.3807007033081532</v>
      </c>
      <c r="Y506" s="345" t="n">
        <v>47549.8</v>
      </c>
      <c r="Z506" s="345" t="n">
        <v>8335.837513502986</v>
      </c>
      <c r="AA506" s="346" t="n">
        <v>4167.918756751493</v>
      </c>
      <c r="AB506" s="347" t="n">
        <v>20894.36248649702</v>
      </c>
      <c r="AC506" s="263" t="n">
        <v>0.2721328794802945</v>
      </c>
      <c r="AD506" s="346" t="n">
        <v>55885.63751350299</v>
      </c>
      <c r="AE506" s="346" t="n">
        <v>27942.81875675149</v>
      </c>
      <c r="AF506" s="346" t="n">
        <v>10447.18124324851</v>
      </c>
      <c r="AG506" s="257" t="n"/>
      <c r="AH506" s="257" t="n"/>
      <c r="AI506" s="257" t="n"/>
      <c r="AJ506" s="257" t="n"/>
      <c r="AK506" s="257" t="n"/>
      <c r="AN506" s="303">
        <f>H506</f>
        <v/>
      </c>
      <c r="AO506" s="303" t="inlineStr">
        <is>
          <t>до 2024</t>
        </is>
      </c>
      <c r="AP506" s="317" t="n"/>
      <c r="AQ506" s="317" t="n"/>
    </row>
    <row r="507" hidden="1" ht="15" customFormat="1" customHeight="1" s="303">
      <c r="A507" s="257" t="n"/>
      <c r="B507" s="258" t="inlineStr">
        <is>
          <t>Оснастка</t>
        </is>
      </c>
      <c r="C507" s="258" t="n"/>
      <c r="D507" s="258" t="inlineStr">
        <is>
          <t>Готовая продукция Оснастка</t>
        </is>
      </c>
      <c r="E507" s="258" t="inlineStr">
        <is>
          <t>Готовая продукция Оснастка</t>
        </is>
      </c>
      <c r="F507" s="258" t="inlineStr">
        <is>
          <t>1 квартал 2023 г.</t>
        </is>
      </c>
      <c r="G507" s="258" t="inlineStr">
        <is>
          <t>Реализация товаров и услуг 00ЕР-000039 от 06.01.2023 12:20:03</t>
        </is>
      </c>
      <c r="H507" s="258" t="inlineStr">
        <is>
          <t>Муфта МП 114 ОТТМ РСЦУ.676.00.000-2012139 с упаковкой</t>
        </is>
      </c>
      <c r="I507" s="258" t="inlineStr">
        <is>
          <t>шт</t>
        </is>
      </c>
      <c r="J507" s="258" t="inlineStr">
        <is>
          <t>СК ТАТПРОМ-ХОЛДИНГ</t>
        </is>
      </c>
      <c r="K507" s="258" t="inlineStr">
        <is>
          <t>АНГАРАНЕФТЬ ООО</t>
        </is>
      </c>
      <c r="L507" s="258" t="inlineStr">
        <is>
          <t>Договор №СКТПХ-01-03-2021 от 01.03.2021 Спецификация №18-АнгараНефть-0765Д от 15.12.2022</t>
        </is>
      </c>
      <c r="M507" s="258" t="n"/>
      <c r="N507" s="258" t="n"/>
      <c r="O507" s="258" t="inlineStr">
        <is>
          <t>ЕР-00069586</t>
        </is>
      </c>
      <c r="P507" s="259" t="n">
        <v>2</v>
      </c>
      <c r="Q507" s="260" t="n">
        <v>38028</v>
      </c>
      <c r="R507" s="260" t="n">
        <v>9080.129999999999</v>
      </c>
      <c r="S507" s="261" t="n">
        <v>28947.87</v>
      </c>
      <c r="T507" s="260" t="n">
        <v>28947.87</v>
      </c>
      <c r="U507" s="345" t="n">
        <v>0</v>
      </c>
      <c r="V507" s="345" t="n">
        <v>19014</v>
      </c>
      <c r="W507" s="345" t="n">
        <v>14473.935</v>
      </c>
      <c r="X507" s="263" t="n">
        <v>0.2387748501104449</v>
      </c>
      <c r="Y507" s="345" t="n">
        <v>28947.87</v>
      </c>
      <c r="Z507" s="345" t="n">
        <v>5074.779298377862</v>
      </c>
      <c r="AA507" s="346" t="n">
        <v>2537.389649188931</v>
      </c>
      <c r="AB507" s="347" t="n">
        <v>4005.350701622137</v>
      </c>
      <c r="AC507" s="263" t="n">
        <v>0.1053263569375759</v>
      </c>
      <c r="AD507" s="346" t="n">
        <v>34022.64929837786</v>
      </c>
      <c r="AE507" s="346" t="n">
        <v>17011.32464918893</v>
      </c>
      <c r="AF507" s="346" t="n">
        <v>2002.675350811071</v>
      </c>
      <c r="AG507" s="257" t="n"/>
      <c r="AH507" s="257" t="n"/>
      <c r="AI507" s="257" t="n"/>
      <c r="AJ507" s="257" t="n"/>
      <c r="AK507" s="257" t="n"/>
      <c r="AN507" s="303">
        <f>H507</f>
        <v/>
      </c>
      <c r="AO507" s="303" t="inlineStr">
        <is>
          <t>до 2024</t>
        </is>
      </c>
      <c r="AP507" s="317" t="n"/>
      <c r="AQ507" s="317" t="n"/>
    </row>
    <row r="508" hidden="1" ht="15" customFormat="1" customHeight="1" s="303">
      <c r="A508" s="257" t="n"/>
      <c r="B508" s="258" t="inlineStr">
        <is>
          <t>Оснастка</t>
        </is>
      </c>
      <c r="C508" s="258" t="n"/>
      <c r="D508" s="258" t="inlineStr">
        <is>
          <t>Готовая продукция Оснастка</t>
        </is>
      </c>
      <c r="E508" s="258" t="inlineStr">
        <is>
          <t>Готовая продукция Оснастка</t>
        </is>
      </c>
      <c r="F508" s="258" t="inlineStr">
        <is>
          <t>1 квартал 2023 г.</t>
        </is>
      </c>
      <c r="G508" s="258" t="inlineStr">
        <is>
          <t>Реализация товаров и услуг 00ЕР-001080 от 16.01.2023 18:01:00</t>
        </is>
      </c>
      <c r="H508" s="258" t="inlineStr">
        <is>
          <t>Башмак БКСВ 140 БТС РСЦУ.678.00.000-2008120 с упаковкой</t>
        </is>
      </c>
      <c r="I508" s="258" t="inlineStr">
        <is>
          <t>шт</t>
        </is>
      </c>
      <c r="J508" s="258" t="inlineStr">
        <is>
          <t>Протек СК ООО</t>
        </is>
      </c>
      <c r="K508" s="258" t="inlineStr">
        <is>
          <t>РН-ЮГАНСКНЕФТЕГАЗ</t>
        </is>
      </c>
      <c r="L508" s="258" t="inlineStr">
        <is>
          <t>Договор №05-03-2020 НЧТЗ-СК ПРТ от 05.03.2020 Спецификация №56-ЮНГ-06423Д от 16.01.2023</t>
        </is>
      </c>
      <c r="M508" s="258" t="n"/>
      <c r="N508" s="258" t="n"/>
      <c r="O508" s="258" t="inlineStr">
        <is>
          <t>ЕР-00064491</t>
        </is>
      </c>
      <c r="P508" s="259" t="n">
        <v>1</v>
      </c>
      <c r="Q508" s="260" t="n">
        <v>87092</v>
      </c>
      <c r="R508" s="260" t="n">
        <v>60522.64</v>
      </c>
      <c r="S508" s="261" t="n">
        <v>26569.36</v>
      </c>
      <c r="T508" s="260" t="n">
        <v>26569.36</v>
      </c>
      <c r="U508" s="345" t="n">
        <v>0</v>
      </c>
      <c r="V508" s="345" t="n">
        <v>87092</v>
      </c>
      <c r="W508" s="345" t="n">
        <v>26569.36</v>
      </c>
      <c r="X508" s="263" t="n">
        <v>0.6949276627015111</v>
      </c>
      <c r="Y508" s="345" t="n">
        <v>26569.36</v>
      </c>
      <c r="Z508" s="345" t="n">
        <v>4657.808609032334</v>
      </c>
      <c r="AA508" s="346" t="n">
        <v>4657.808609032334</v>
      </c>
      <c r="AB508" s="347" t="n">
        <v>55864.83139096767</v>
      </c>
      <c r="AC508" s="263" t="n">
        <v>0.6414461878354805</v>
      </c>
      <c r="AD508" s="346" t="n">
        <v>31227.16860903233</v>
      </c>
      <c r="AE508" s="346" t="n">
        <v>31227.16860903233</v>
      </c>
      <c r="AF508" s="346" t="n">
        <v>55864.83139096767</v>
      </c>
      <c r="AG508" s="257" t="n"/>
      <c r="AH508" s="257" t="n"/>
      <c r="AI508" s="257" t="n"/>
      <c r="AJ508" s="257" t="n"/>
      <c r="AK508" s="257" t="n"/>
      <c r="AN508" s="303">
        <f>H508</f>
        <v/>
      </c>
      <c r="AO508" s="303" t="inlineStr">
        <is>
          <t>до 2024</t>
        </is>
      </c>
      <c r="AP508" s="317" t="n"/>
      <c r="AQ508" s="317" t="n"/>
    </row>
    <row r="509" hidden="1" ht="15" customFormat="1" customHeight="1" s="303">
      <c r="A509" s="257" t="n"/>
      <c r="B509" s="258" t="inlineStr">
        <is>
          <t>Оснастка</t>
        </is>
      </c>
      <c r="C509" s="258" t="n"/>
      <c r="D509" s="258" t="inlineStr">
        <is>
          <t>Готовая продукция Оснастка</t>
        </is>
      </c>
      <c r="E509" s="258" t="inlineStr">
        <is>
          <t>Готовая продукция Оснастка</t>
        </is>
      </c>
      <c r="F509" s="258" t="inlineStr">
        <is>
          <t>1 квартал 2023 г.</t>
        </is>
      </c>
      <c r="G509" s="258" t="inlineStr">
        <is>
          <t>Реализация товаров и услуг 00ЕР-000093 от 17.01.2023 15:38:48</t>
        </is>
      </c>
      <c r="H509" s="258" t="inlineStr">
        <is>
          <t>Муфта МП 102 ОТТМ ОНГ.676.00.000-40 с упаковкой</t>
        </is>
      </c>
      <c r="I509" s="258" t="inlineStr">
        <is>
          <t>шт</t>
        </is>
      </c>
      <c r="J509" s="258" t="inlineStr">
        <is>
          <t>ТАТПРОМ-ХОЛДИНГ ООО</t>
        </is>
      </c>
      <c r="K509" s="258" t="inlineStr">
        <is>
          <t>ГАЗПРОМНЕФТЬ-ОРЕНБУРГ</t>
        </is>
      </c>
      <c r="L509" s="258" t="inlineStr">
        <is>
          <t>Договор поставки №НЧТЗ-ТПХ-092017 от 09.09.2017г.</t>
        </is>
      </c>
      <c r="M509" s="258" t="n"/>
      <c r="N509" s="258" t="n"/>
      <c r="O509" s="258" t="inlineStr">
        <is>
          <t>ЕР-00071847</t>
        </is>
      </c>
      <c r="P509" s="259" t="n">
        <v>2</v>
      </c>
      <c r="Q509" s="260" t="n">
        <v>33586</v>
      </c>
      <c r="R509" s="260" t="n">
        <v>21827.6</v>
      </c>
      <c r="S509" s="261" t="n">
        <v>11758.4</v>
      </c>
      <c r="T509" s="260" t="n">
        <v>11758.4</v>
      </c>
      <c r="U509" s="345" t="n">
        <v>0</v>
      </c>
      <c r="V509" s="345" t="n">
        <v>16793</v>
      </c>
      <c r="W509" s="345" t="n">
        <v>5879.2</v>
      </c>
      <c r="X509" s="263" t="n">
        <v>0.6499017447746084</v>
      </c>
      <c r="Y509" s="345" t="n">
        <v>11758.4</v>
      </c>
      <c r="Z509" s="345" t="n">
        <v>2061.335942922442</v>
      </c>
      <c r="AA509" s="346" t="n">
        <v>1030.667971461221</v>
      </c>
      <c r="AB509" s="347" t="n">
        <v>19766.26405707756</v>
      </c>
      <c r="AC509" s="263" t="n">
        <v>0.5885268879020293</v>
      </c>
      <c r="AD509" s="346" t="n">
        <v>13819.73594292244</v>
      </c>
      <c r="AE509" s="346" t="n">
        <v>6909.867971461221</v>
      </c>
      <c r="AF509" s="346" t="n">
        <v>9883.132028538779</v>
      </c>
      <c r="AG509" s="257" t="n"/>
      <c r="AH509" s="257" t="n"/>
      <c r="AI509" s="257" t="n"/>
      <c r="AJ509" s="257" t="n"/>
      <c r="AK509" s="257" t="n"/>
      <c r="AN509" s="303">
        <f>H509</f>
        <v/>
      </c>
      <c r="AO509" s="303" t="inlineStr">
        <is>
          <t>до 2024</t>
        </is>
      </c>
      <c r="AP509" s="317" t="n"/>
      <c r="AQ509" s="317" t="n"/>
    </row>
    <row r="510" hidden="1" ht="15" customFormat="1" customHeight="1" s="303">
      <c r="A510" s="257" t="n"/>
      <c r="B510" s="258" t="inlineStr">
        <is>
          <t>Оснастка</t>
        </is>
      </c>
      <c r="C510" s="258" t="n"/>
      <c r="D510" s="258" t="inlineStr">
        <is>
          <t>Готовая продукция Оснастка</t>
        </is>
      </c>
      <c r="E510" s="258" t="inlineStr">
        <is>
          <t>Готовая продукция Оснастка</t>
        </is>
      </c>
      <c r="F510" s="258" t="inlineStr">
        <is>
          <t>1 квартал 2023 г.</t>
        </is>
      </c>
      <c r="G510" s="258" t="inlineStr">
        <is>
          <t>Реализация товаров и услуг 00ЕР-000106 от 19.01.2023 13:20:59</t>
        </is>
      </c>
      <c r="H510" s="258" t="inlineStr">
        <is>
          <t>Башмак БКВР 73 НКТ ОНГ.631.00.000-80965 с упаковкой</t>
        </is>
      </c>
      <c r="I510" s="258" t="inlineStr">
        <is>
          <t>шт</t>
        </is>
      </c>
      <c r="J510" s="258" t="inlineStr">
        <is>
          <t>СК ТАТПРОМ-ХОЛДИНГ</t>
        </is>
      </c>
      <c r="K510" s="258" t="inlineStr">
        <is>
          <t>РН-Ванкор</t>
        </is>
      </c>
      <c r="L510" s="258" t="inlineStr">
        <is>
          <t>Договор №СКТПХ-01-03-2021 от 01.03.2021 Спецификация №10-РН-Ванкор-1372Д от 01.11.2022г.</t>
        </is>
      </c>
      <c r="M510" s="258" t="n"/>
      <c r="N510" s="258" t="n"/>
      <c r="O510" s="258" t="inlineStr">
        <is>
          <t>ЕР-00094179</t>
        </is>
      </c>
      <c r="P510" s="259" t="n">
        <v>5</v>
      </c>
      <c r="Q510" s="260" t="n">
        <v>47280</v>
      </c>
      <c r="R510" s="260" t="n">
        <v>25410.51</v>
      </c>
      <c r="S510" s="261" t="n">
        <v>21869.49</v>
      </c>
      <c r="T510" s="260" t="n">
        <v>21869.49</v>
      </c>
      <c r="U510" s="345" t="n">
        <v>0</v>
      </c>
      <c r="V510" s="345" t="n">
        <v>9456</v>
      </c>
      <c r="W510" s="345" t="n">
        <v>4373.898</v>
      </c>
      <c r="X510" s="263" t="n">
        <v>0.5374473350253807</v>
      </c>
      <c r="Y510" s="345" t="n">
        <v>21869.49</v>
      </c>
      <c r="Z510" s="345" t="n">
        <v>3833.886055108085</v>
      </c>
      <c r="AA510" s="346" t="n">
        <v>766.7772110216169</v>
      </c>
      <c r="AB510" s="347" t="n">
        <v>21576.62394489192</v>
      </c>
      <c r="AC510" s="263" t="n">
        <v>0.4563583744689491</v>
      </c>
      <c r="AD510" s="346" t="n">
        <v>25703.37605510808</v>
      </c>
      <c r="AE510" s="346" t="n">
        <v>5140.675211021617</v>
      </c>
      <c r="AF510" s="346" t="n">
        <v>4315.324788978383</v>
      </c>
      <c r="AG510" s="257" t="n"/>
      <c r="AH510" s="257" t="n"/>
      <c r="AI510" s="257" t="n"/>
      <c r="AJ510" s="257" t="n"/>
      <c r="AK510" s="257" t="n"/>
      <c r="AN510" s="303">
        <f>H510</f>
        <v/>
      </c>
      <c r="AO510" s="303" t="inlineStr">
        <is>
          <t>до 2024</t>
        </is>
      </c>
      <c r="AP510" s="317" t="n"/>
      <c r="AQ510" s="317" t="n"/>
    </row>
    <row r="511" hidden="1" ht="15" customFormat="1" customHeight="1" s="303">
      <c r="A511" s="257" t="n"/>
      <c r="B511" s="258" t="inlineStr">
        <is>
          <t>Оснастка</t>
        </is>
      </c>
      <c r="C511" s="258" t="n"/>
      <c r="D511" s="258" t="inlineStr">
        <is>
          <t>Готовая продукция Оснастка</t>
        </is>
      </c>
      <c r="E511" s="258" t="inlineStr">
        <is>
          <t>Готовая продукция Оснастка</t>
        </is>
      </c>
      <c r="F511" s="258" t="inlineStr">
        <is>
          <t>1 квартал 2023 г.</t>
        </is>
      </c>
      <c r="G511" s="258" t="inlineStr">
        <is>
          <t>Реализация товаров и услуг 00ЕР-000111 от 20.01.2023 11:05:54</t>
        </is>
      </c>
      <c r="H511" s="258" t="inlineStr">
        <is>
          <t>Башмак БКБ 178/216 TMK UP PF ОНГ.640.00.000-30-01 с упаковкой</t>
        </is>
      </c>
      <c r="I511" s="258" t="inlineStr">
        <is>
          <t>шт</t>
        </is>
      </c>
      <c r="J511" s="258" t="inlineStr">
        <is>
          <t>ТАТПРОМ-ХОЛДИНГ ООО</t>
        </is>
      </c>
      <c r="K511" s="258" t="inlineStr">
        <is>
          <t>ЛУКОЙЛ-КОМИ</t>
        </is>
      </c>
      <c r="L511" s="258" t="inlineStr">
        <is>
          <t>Договор поставки №НЧТЗ-ТПХ-092017 от 09.09.2017г.</t>
        </is>
      </c>
      <c r="M511" s="258" t="n"/>
      <c r="N511" s="258" t="n"/>
      <c r="O511" s="258" t="inlineStr">
        <is>
          <t>ЕР-00022043</t>
        </is>
      </c>
      <c r="P511" s="259" t="n">
        <v>2</v>
      </c>
      <c r="Q511" s="260" t="n">
        <v>70186.14</v>
      </c>
      <c r="R511" s="260" t="n">
        <v>19832.71</v>
      </c>
      <c r="S511" s="261" t="n">
        <v>50353.43</v>
      </c>
      <c r="T511" s="260" t="n">
        <v>50353.43</v>
      </c>
      <c r="U511" s="345" t="n">
        <v>0</v>
      </c>
      <c r="V511" s="345" t="n">
        <v>35093.07</v>
      </c>
      <c r="W511" s="345" t="n">
        <v>25176.715</v>
      </c>
      <c r="X511" s="263" t="n">
        <v>0.2825730265263199</v>
      </c>
      <c r="Y511" s="345" t="n">
        <v>50353.43</v>
      </c>
      <c r="Z511" s="345" t="n">
        <v>8827.334935742036</v>
      </c>
      <c r="AA511" s="346" t="n">
        <v>4413.667467871018</v>
      </c>
      <c r="AB511" s="347" t="n">
        <v>11005.37506425796</v>
      </c>
      <c r="AC511" s="263" t="n">
        <v>0.1568026830405257</v>
      </c>
      <c r="AD511" s="346" t="n">
        <v>59180.76493574204</v>
      </c>
      <c r="AE511" s="346" t="n">
        <v>29590.38246787102</v>
      </c>
      <c r="AF511" s="346" t="n">
        <v>5502.687532128981</v>
      </c>
      <c r="AG511" s="257" t="n"/>
      <c r="AH511" s="257" t="n"/>
      <c r="AI511" s="257" t="n"/>
      <c r="AJ511" s="257" t="n"/>
      <c r="AK511" s="257" t="n"/>
      <c r="AN511" s="303">
        <f>H511</f>
        <v/>
      </c>
      <c r="AO511" s="303" t="inlineStr">
        <is>
          <t>до 2024</t>
        </is>
      </c>
      <c r="AP511" s="317" t="n"/>
      <c r="AQ511" s="317" t="n"/>
    </row>
    <row r="512" hidden="1" ht="15" customFormat="1" customHeight="1" s="303">
      <c r="A512" s="257" t="n"/>
      <c r="B512" s="258" t="inlineStr">
        <is>
          <t>Оснастка</t>
        </is>
      </c>
      <c r="C512" s="258" t="n"/>
      <c r="D512" s="258" t="inlineStr">
        <is>
          <t>Готовая продукция Оснастка</t>
        </is>
      </c>
      <c r="E512" s="258" t="inlineStr">
        <is>
          <t>Готовая продукция Оснастка</t>
        </is>
      </c>
      <c r="F512" s="258" t="inlineStr">
        <is>
          <t>1 квартал 2023 г.</t>
        </is>
      </c>
      <c r="G512" s="258" t="inlineStr">
        <is>
          <t>Реализация товаров и услуг 00ЕР-000111 от 20.01.2023 11:05:54</t>
        </is>
      </c>
      <c r="H512" s="258" t="inlineStr">
        <is>
          <t>Муфта МП 178 TMK UP PF РСЦУ.676.00.000-31-01 с упаковкой</t>
        </is>
      </c>
      <c r="I512" s="258" t="inlineStr">
        <is>
          <t>шт</t>
        </is>
      </c>
      <c r="J512" s="258" t="inlineStr">
        <is>
          <t>ТАТПРОМ-ХОЛДИНГ ООО</t>
        </is>
      </c>
      <c r="K512" s="258" t="inlineStr">
        <is>
          <t>ЛУКОЙЛ-КОМИ</t>
        </is>
      </c>
      <c r="L512" s="258" t="inlineStr">
        <is>
          <t>Договор поставки №НЧТЗ-ТПХ-092017 от 09.09.2017г.</t>
        </is>
      </c>
      <c r="M512" s="258" t="n"/>
      <c r="N512" s="258" t="n"/>
      <c r="O512" s="258" t="inlineStr">
        <is>
          <t>ЕР-00072180</t>
        </is>
      </c>
      <c r="P512" s="259" t="n">
        <v>2</v>
      </c>
      <c r="Q512" s="260" t="n">
        <v>205989.34</v>
      </c>
      <c r="R512" s="260" t="n">
        <v>141505.89</v>
      </c>
      <c r="S512" s="261" t="n">
        <v>64483.44999999998</v>
      </c>
      <c r="T512" s="260" t="n">
        <v>64483.45</v>
      </c>
      <c r="U512" s="345" t="n">
        <v>0</v>
      </c>
      <c r="V512" s="345" t="n">
        <v>102994.67</v>
      </c>
      <c r="W512" s="345" t="n">
        <v>32241.725</v>
      </c>
      <c r="X512" s="263" t="n">
        <v>0.6869573444917102</v>
      </c>
      <c r="Y512" s="345" t="n">
        <v>64483.45</v>
      </c>
      <c r="Z512" s="345" t="n">
        <v>11304.43369919735</v>
      </c>
      <c r="AA512" s="346" t="n">
        <v>5652.216849598674</v>
      </c>
      <c r="AB512" s="347" t="n">
        <v>130201.4563008027</v>
      </c>
      <c r="AC512" s="263" t="n">
        <v>0.6320786129068749</v>
      </c>
      <c r="AD512" s="346" t="n">
        <v>75787.88369919735</v>
      </c>
      <c r="AE512" s="346" t="n">
        <v>37893.94184959868</v>
      </c>
      <c r="AF512" s="346" t="n">
        <v>65100.72815040132</v>
      </c>
      <c r="AG512" s="257" t="n"/>
      <c r="AH512" s="257" t="n"/>
      <c r="AI512" s="257" t="n"/>
      <c r="AJ512" s="257" t="n"/>
      <c r="AK512" s="257" t="n"/>
      <c r="AN512" s="303">
        <f>H512</f>
        <v/>
      </c>
      <c r="AO512" s="303" t="inlineStr">
        <is>
          <t>до 2024</t>
        </is>
      </c>
      <c r="AP512" s="317" t="n"/>
      <c r="AQ512" s="317" t="n"/>
    </row>
    <row r="513" hidden="1" ht="15" customFormat="1" customHeight="1" s="303">
      <c r="A513" s="257" t="n"/>
      <c r="B513" s="258" t="inlineStr">
        <is>
          <t>Оснастка</t>
        </is>
      </c>
      <c r="C513" s="258" t="n"/>
      <c r="D513" s="258" t="inlineStr">
        <is>
          <t>Готовая продукция Оснастка</t>
        </is>
      </c>
      <c r="E513" s="258" t="inlineStr">
        <is>
          <t>Готовая продукция Оснастка</t>
        </is>
      </c>
      <c r="F513" s="258" t="inlineStr">
        <is>
          <t>1 квартал 2023 г.</t>
        </is>
      </c>
      <c r="G513" s="258" t="inlineStr">
        <is>
          <t>Реализация товаров и услуг 00ЕР-000139 от 24.01.2023 13:19:29</t>
        </is>
      </c>
      <c r="H513" s="258" t="inlineStr">
        <is>
          <t>Башмак БКСВ 140 БТС РСЦУ.678.00.000-2008120 с упаковкой</t>
        </is>
      </c>
      <c r="I513" s="258" t="inlineStr">
        <is>
          <t>шт</t>
        </is>
      </c>
      <c r="J513" s="258" t="inlineStr">
        <is>
          <t>СК ТАТПРОМ-ХОЛДИНГ</t>
        </is>
      </c>
      <c r="K513" s="258" t="inlineStr">
        <is>
          <t>ННК - ННП АО</t>
        </is>
      </c>
      <c r="L513" s="258" t="inlineStr">
        <is>
          <t>Договор №СКТПХ-01-03-2021 от 01.03.2021 Спецификация №1-ННК-0209Д-ДС от 01.10.2022</t>
        </is>
      </c>
      <c r="M513" s="258" t="n"/>
      <c r="N513" s="258" t="n"/>
      <c r="O513" s="258" t="inlineStr">
        <is>
          <t>ЕР-00064491</t>
        </is>
      </c>
      <c r="P513" s="259" t="n">
        <v>1</v>
      </c>
      <c r="Q513" s="260" t="n">
        <v>74517</v>
      </c>
      <c r="R513" s="260" t="n">
        <v>48796.62</v>
      </c>
      <c r="S513" s="261" t="n">
        <v>25720.38</v>
      </c>
      <c r="T513" s="260" t="n">
        <v>25720.38</v>
      </c>
      <c r="U513" s="345" t="n">
        <v>0</v>
      </c>
      <c r="V513" s="345" t="n">
        <v>74517</v>
      </c>
      <c r="W513" s="345" t="n">
        <v>25720.38</v>
      </c>
      <c r="X513" s="263" t="n">
        <v>0.6548387616248642</v>
      </c>
      <c r="Y513" s="345" t="n">
        <v>25720.38</v>
      </c>
      <c r="Z513" s="345" t="n">
        <v>4508.976030720463</v>
      </c>
      <c r="AA513" s="346" t="n">
        <v>4508.976030720463</v>
      </c>
      <c r="AB513" s="347" t="n">
        <v>44287.64396927954</v>
      </c>
      <c r="AC513" s="263" t="n">
        <v>0.5943294009323985</v>
      </c>
      <c r="AD513" s="346" t="n">
        <v>30229.35603072046</v>
      </c>
      <c r="AE513" s="346" t="n">
        <v>30229.35603072046</v>
      </c>
      <c r="AF513" s="346" t="n">
        <v>44287.64396927954</v>
      </c>
      <c r="AG513" s="257" t="n"/>
      <c r="AH513" s="257" t="n"/>
      <c r="AI513" s="257" t="n"/>
      <c r="AJ513" s="257" t="n"/>
      <c r="AK513" s="257" t="n"/>
      <c r="AN513" s="303">
        <f>H513</f>
        <v/>
      </c>
      <c r="AO513" s="303" t="inlineStr">
        <is>
          <t>до 2024</t>
        </is>
      </c>
      <c r="AP513" s="317" t="n"/>
      <c r="AQ513" s="317" t="n"/>
    </row>
    <row r="514" hidden="1" ht="15" customFormat="1" customHeight="1" s="303">
      <c r="A514" s="257" t="n"/>
      <c r="B514" s="258" t="inlineStr">
        <is>
          <t>Оснастка</t>
        </is>
      </c>
      <c r="C514" s="258" t="n"/>
      <c r="D514" s="258" t="inlineStr">
        <is>
          <t>Готовая продукция Оснастка</t>
        </is>
      </c>
      <c r="E514" s="258" t="inlineStr">
        <is>
          <t>Готовая продукция Оснастка</t>
        </is>
      </c>
      <c r="F514" s="258" t="inlineStr">
        <is>
          <t>1 квартал 2023 г.</t>
        </is>
      </c>
      <c r="G514" s="258" t="inlineStr">
        <is>
          <t>Реализация товаров и услуг 00ЕР-000139 от 24.01.2023 13:19:29</t>
        </is>
      </c>
      <c r="H514" s="258" t="inlineStr">
        <is>
          <t>Клапан циркуляционный для ГРП КЦГРП 140 БТС КЦГРП.140-02 с упаковкой</t>
        </is>
      </c>
      <c r="I514" s="258" t="inlineStr">
        <is>
          <t>шт</t>
        </is>
      </c>
      <c r="J514" s="258" t="inlineStr">
        <is>
          <t>СК ТАТПРОМ-ХОЛДИНГ</t>
        </is>
      </c>
      <c r="K514" s="258" t="inlineStr">
        <is>
          <t>ННК - ННП АО</t>
        </is>
      </c>
      <c r="L514" s="258" t="inlineStr">
        <is>
          <t>Договор №СКТПХ-01-03-2021 от 01.03.2021 Спецификация №1-ННК-0209Д-ДС от 01.10.2022</t>
        </is>
      </c>
      <c r="M514" s="258" t="n"/>
      <c r="N514" s="258" t="n"/>
      <c r="O514" s="258" t="inlineStr">
        <is>
          <t>ЕР-00074444</t>
        </is>
      </c>
      <c r="P514" s="259" t="n">
        <v>1</v>
      </c>
      <c r="Q514" s="260" t="n">
        <v>61235</v>
      </c>
      <c r="R514" s="260" t="n">
        <v>36260.36</v>
      </c>
      <c r="S514" s="261" t="n">
        <v>24974.64</v>
      </c>
      <c r="T514" s="260" t="n">
        <v>24974.64</v>
      </c>
      <c r="U514" s="345" t="n">
        <v>0</v>
      </c>
      <c r="V514" s="345" t="n">
        <v>61235</v>
      </c>
      <c r="W514" s="345" t="n">
        <v>24974.64</v>
      </c>
      <c r="X514" s="263" t="n">
        <v>0.5921508940965134</v>
      </c>
      <c r="Y514" s="345" t="n">
        <v>24974.64</v>
      </c>
      <c r="Z514" s="345" t="n">
        <v>4378.242200771238</v>
      </c>
      <c r="AA514" s="346" t="n">
        <v>4378.242200771238</v>
      </c>
      <c r="AB514" s="347" t="n">
        <v>31882.11779922876</v>
      </c>
      <c r="AC514" s="263" t="n">
        <v>0.5206518788148733</v>
      </c>
      <c r="AD514" s="346" t="n">
        <v>29352.88220077124</v>
      </c>
      <c r="AE514" s="346" t="n">
        <v>29352.88220077124</v>
      </c>
      <c r="AF514" s="346" t="n">
        <v>31882.11779922876</v>
      </c>
      <c r="AG514" s="257" t="n"/>
      <c r="AH514" s="257" t="n"/>
      <c r="AI514" s="257" t="n"/>
      <c r="AJ514" s="257" t="n"/>
      <c r="AK514" s="257" t="n"/>
      <c r="AN514" s="303">
        <f>H514</f>
        <v/>
      </c>
      <c r="AO514" s="303" t="inlineStr">
        <is>
          <t>до 2024</t>
        </is>
      </c>
      <c r="AP514" s="317" t="n"/>
      <c r="AQ514" s="317" t="n"/>
    </row>
    <row r="515" hidden="1" ht="15" customFormat="1" customHeight="1" s="303">
      <c r="A515" s="257" t="n"/>
      <c r="B515" s="258" t="inlineStr">
        <is>
          <t>Оснастка</t>
        </is>
      </c>
      <c r="C515" s="258" t="n"/>
      <c r="D515" s="258" t="inlineStr">
        <is>
          <t>Готовая продукция Оснастка</t>
        </is>
      </c>
      <c r="E515" s="258" t="inlineStr">
        <is>
          <t>Готовая продукция Оснастка</t>
        </is>
      </c>
      <c r="F515" s="258" t="inlineStr">
        <is>
          <t>1 квартал 2023 г.</t>
        </is>
      </c>
      <c r="G515" s="258" t="inlineStr">
        <is>
          <t>Реализация товаров и услуг 00ЕР-000139 от 24.01.2023 13:19:29</t>
        </is>
      </c>
      <c r="H515" s="258" t="inlineStr">
        <is>
          <t>Муфта МП 140 БТС РСЦУ.676.00.000-54 с упаковкой</t>
        </is>
      </c>
      <c r="I515" s="258" t="inlineStr">
        <is>
          <t>шт</t>
        </is>
      </c>
      <c r="J515" s="258" t="inlineStr">
        <is>
          <t>СК ТАТПРОМ-ХОЛДИНГ</t>
        </is>
      </c>
      <c r="K515" s="258" t="inlineStr">
        <is>
          <t>ННК - ННП АО</t>
        </is>
      </c>
      <c r="L515" s="258" t="inlineStr">
        <is>
          <t>Договор №СКТПХ-01-03-2021 от 01.03.2021 Спецификация №1-ННК-0209Д-ДС от 01.10.2022</t>
        </is>
      </c>
      <c r="M515" s="258" t="n"/>
      <c r="N515" s="258" t="n"/>
      <c r="O515" s="258" t="inlineStr">
        <is>
          <t>ЕР-00066518</t>
        </is>
      </c>
      <c r="P515" s="259" t="n">
        <v>1</v>
      </c>
      <c r="Q515" s="260" t="n">
        <v>27295</v>
      </c>
      <c r="R515" s="260" t="n">
        <v>14754.34</v>
      </c>
      <c r="S515" s="261" t="n">
        <v>12540.66</v>
      </c>
      <c r="T515" s="260" t="n">
        <v>12540.66</v>
      </c>
      <c r="U515" s="345" t="n">
        <v>0</v>
      </c>
      <c r="V515" s="345" t="n">
        <v>27295</v>
      </c>
      <c r="W515" s="345" t="n">
        <v>12540.66</v>
      </c>
      <c r="X515" s="263" t="n">
        <v>0.5405510166697197</v>
      </c>
      <c r="Y515" s="345" t="n">
        <v>12540.66</v>
      </c>
      <c r="Z515" s="345" t="n">
        <v>2198.472003501305</v>
      </c>
      <c r="AA515" s="346" t="n">
        <v>2198.472003501305</v>
      </c>
      <c r="AB515" s="347" t="n">
        <v>12555.86799649869</v>
      </c>
      <c r="AC515" s="263" t="n">
        <v>0.4600061548451619</v>
      </c>
      <c r="AD515" s="346" t="n">
        <v>14739.13200350131</v>
      </c>
      <c r="AE515" s="346" t="n">
        <v>14739.13200350131</v>
      </c>
      <c r="AF515" s="346" t="n">
        <v>12555.86799649869</v>
      </c>
      <c r="AG515" s="257" t="n"/>
      <c r="AH515" s="257" t="n"/>
      <c r="AI515" s="257" t="n"/>
      <c r="AJ515" s="257" t="n"/>
      <c r="AK515" s="257" t="n"/>
      <c r="AN515" s="303">
        <f>H515</f>
        <v/>
      </c>
      <c r="AO515" s="303" t="inlineStr">
        <is>
          <t>до 2024</t>
        </is>
      </c>
      <c r="AP515" s="317" t="n"/>
      <c r="AQ515" s="317" t="n"/>
    </row>
    <row r="516" hidden="1" ht="15" customFormat="1" customHeight="1" s="303">
      <c r="A516" s="257" t="n"/>
      <c r="B516" s="258" t="inlineStr">
        <is>
          <t>Оснастка</t>
        </is>
      </c>
      <c r="C516" s="258" t="n"/>
      <c r="D516" s="258" t="inlineStr">
        <is>
          <t>Готовая продукция Оснастка</t>
        </is>
      </c>
      <c r="E516" s="258" t="inlineStr">
        <is>
          <t>Готовая продукция Оснастка</t>
        </is>
      </c>
      <c r="F516" s="258" t="inlineStr">
        <is>
          <t>1 квартал 2023 г.</t>
        </is>
      </c>
      <c r="G516" s="258" t="inlineStr">
        <is>
          <t>Реализация товаров и услуг 00ЕР-000140 от 24.01.2023 13:30:38</t>
        </is>
      </c>
      <c r="H516" s="258" t="inlineStr">
        <is>
          <t>Башмак БКСВ 140 БТС РСЦУ.678.00.000-2008120 с упаковкой</t>
        </is>
      </c>
      <c r="I516" s="258" t="inlineStr">
        <is>
          <t>шт</t>
        </is>
      </c>
      <c r="J516" s="258" t="inlineStr">
        <is>
          <t>СК ТАТПРОМ-ХОЛДИНГ</t>
        </is>
      </c>
      <c r="K516" s="258" t="inlineStr">
        <is>
          <t>ННК - ННП АО</t>
        </is>
      </c>
      <c r="L516" s="258" t="inlineStr">
        <is>
          <t>Договор №СКТПХ-01-03-2021 от 01.03.2021 Спецификация №1-ННК-0209Д-ДС от 01.10.2022</t>
        </is>
      </c>
      <c r="M516" s="258" t="n"/>
      <c r="N516" s="258" t="n"/>
      <c r="O516" s="258" t="inlineStr">
        <is>
          <t>ЕР-00064491</t>
        </is>
      </c>
      <c r="P516" s="259" t="n">
        <v>2</v>
      </c>
      <c r="Q516" s="260" t="n">
        <v>149034</v>
      </c>
      <c r="R516" s="260" t="n">
        <v>97593.25</v>
      </c>
      <c r="S516" s="261" t="n">
        <v>51440.75</v>
      </c>
      <c r="T516" s="260" t="n">
        <v>51440.75</v>
      </c>
      <c r="U516" s="345" t="n">
        <v>0</v>
      </c>
      <c r="V516" s="345" t="n">
        <v>74517</v>
      </c>
      <c r="W516" s="345" t="n">
        <v>25720.375</v>
      </c>
      <c r="X516" s="263" t="n">
        <v>0.654838828723647</v>
      </c>
      <c r="Y516" s="345" t="n">
        <v>51440.75</v>
      </c>
      <c r="Z516" s="345" t="n">
        <v>9017.950308365727</v>
      </c>
      <c r="AA516" s="346" t="n">
        <v>4508.975154182864</v>
      </c>
      <c r="AB516" s="347" t="n">
        <v>88575.29969163427</v>
      </c>
      <c r="AC516" s="263" t="n">
        <v>0.5943294797941024</v>
      </c>
      <c r="AD516" s="346" t="n">
        <v>60458.70030836573</v>
      </c>
      <c r="AE516" s="346" t="n">
        <v>30229.35015418286</v>
      </c>
      <c r="AF516" s="346" t="n">
        <v>44287.64984581714</v>
      </c>
      <c r="AG516" s="257" t="n"/>
      <c r="AH516" s="257" t="n"/>
      <c r="AI516" s="257" t="n"/>
      <c r="AJ516" s="257" t="n"/>
      <c r="AK516" s="257" t="n"/>
      <c r="AN516" s="303">
        <f>H516</f>
        <v/>
      </c>
      <c r="AO516" s="303" t="inlineStr">
        <is>
          <t>до 2024</t>
        </is>
      </c>
      <c r="AP516" s="317" t="n"/>
      <c r="AQ516" s="317" t="n"/>
    </row>
    <row r="517" hidden="1" ht="15" customFormat="1" customHeight="1" s="303">
      <c r="A517" s="257" t="n"/>
      <c r="B517" s="258" t="inlineStr">
        <is>
          <t>Оснастка</t>
        </is>
      </c>
      <c r="C517" s="258" t="n"/>
      <c r="D517" s="258" t="inlineStr">
        <is>
          <t>Готовая продукция Оснастка</t>
        </is>
      </c>
      <c r="E517" s="258" t="inlineStr">
        <is>
          <t>Готовая продукция Оснастка</t>
        </is>
      </c>
      <c r="F517" s="258" t="inlineStr">
        <is>
          <t>1 квартал 2023 г.</t>
        </is>
      </c>
      <c r="G517" s="258" t="inlineStr">
        <is>
          <t>Реализация товаров и услуг 00ЕР-000140 от 24.01.2023 13:30:38</t>
        </is>
      </c>
      <c r="H517" s="258" t="inlineStr">
        <is>
          <t>Клапан циркуляционный для ГРП КЦГРП 140 БТС КЦГРП.140-02 с упаковкой</t>
        </is>
      </c>
      <c r="I517" s="258" t="inlineStr">
        <is>
          <t>шт</t>
        </is>
      </c>
      <c r="J517" s="258" t="inlineStr">
        <is>
          <t>СК ТАТПРОМ-ХОЛДИНГ</t>
        </is>
      </c>
      <c r="K517" s="258" t="inlineStr">
        <is>
          <t>ННК - ННП АО</t>
        </is>
      </c>
      <c r="L517" s="258" t="inlineStr">
        <is>
          <t>Договор №СКТПХ-01-03-2021 от 01.03.2021 Спецификация №1-ННК-0209Д-ДС от 01.10.2022</t>
        </is>
      </c>
      <c r="M517" s="258" t="n"/>
      <c r="N517" s="258" t="n"/>
      <c r="O517" s="258" t="inlineStr">
        <is>
          <t>ЕР-00074444</t>
        </is>
      </c>
      <c r="P517" s="259" t="n">
        <v>2</v>
      </c>
      <c r="Q517" s="260" t="n">
        <v>122470</v>
      </c>
      <c r="R517" s="260" t="n">
        <v>72520.72</v>
      </c>
      <c r="S517" s="261" t="n">
        <v>49949.28</v>
      </c>
      <c r="T517" s="260" t="n">
        <v>49949.28</v>
      </c>
      <c r="U517" s="345" t="n">
        <v>0</v>
      </c>
      <c r="V517" s="345" t="n">
        <v>61235</v>
      </c>
      <c r="W517" s="345" t="n">
        <v>24974.64</v>
      </c>
      <c r="X517" s="263" t="n">
        <v>0.5921508940965134</v>
      </c>
      <c r="Y517" s="345" t="n">
        <v>49949.28</v>
      </c>
      <c r="Z517" s="345" t="n">
        <v>8756.484401542475</v>
      </c>
      <c r="AA517" s="346" t="n">
        <v>4378.242200771238</v>
      </c>
      <c r="AB517" s="347" t="n">
        <v>63764.23559845753</v>
      </c>
      <c r="AC517" s="263" t="n">
        <v>0.5206518788148733</v>
      </c>
      <c r="AD517" s="346" t="n">
        <v>58705.76440154247</v>
      </c>
      <c r="AE517" s="346" t="n">
        <v>29352.88220077124</v>
      </c>
      <c r="AF517" s="346" t="n">
        <v>31882.11779922876</v>
      </c>
      <c r="AG517" s="257" t="n"/>
      <c r="AH517" s="257" t="n"/>
      <c r="AI517" s="257" t="n"/>
      <c r="AJ517" s="257" t="n"/>
      <c r="AK517" s="257" t="n"/>
      <c r="AN517" s="303">
        <f>H517</f>
        <v/>
      </c>
      <c r="AO517" s="303" t="inlineStr">
        <is>
          <t>до 2024</t>
        </is>
      </c>
      <c r="AP517" s="317" t="n"/>
      <c r="AQ517" s="317" t="n"/>
    </row>
    <row r="518" hidden="1" ht="15" customFormat="1" customHeight="1" s="303">
      <c r="A518" s="257" t="n"/>
      <c r="B518" s="258" t="inlineStr">
        <is>
          <t>Оснастка</t>
        </is>
      </c>
      <c r="C518" s="258" t="n"/>
      <c r="D518" s="258" t="inlineStr">
        <is>
          <t>Готовая продукция Оснастка</t>
        </is>
      </c>
      <c r="E518" s="258" t="inlineStr">
        <is>
          <t>Готовая продукция Оснастка</t>
        </is>
      </c>
      <c r="F518" s="258" t="inlineStr">
        <is>
          <t>1 квартал 2023 г.</t>
        </is>
      </c>
      <c r="G518" s="258" t="inlineStr">
        <is>
          <t>Реализация товаров и услуг 00ЕР-000140 от 24.01.2023 13:30:38</t>
        </is>
      </c>
      <c r="H518" s="258" t="inlineStr">
        <is>
          <t>Муфта МП 140 БТС РСЦУ.676.00.000-54 с упаковкой</t>
        </is>
      </c>
      <c r="I518" s="258" t="inlineStr">
        <is>
          <t>шт</t>
        </is>
      </c>
      <c r="J518" s="258" t="inlineStr">
        <is>
          <t>СК ТАТПРОМ-ХОЛДИНГ</t>
        </is>
      </c>
      <c r="K518" s="258" t="inlineStr">
        <is>
          <t>ННК - ННП АО</t>
        </is>
      </c>
      <c r="L518" s="258" t="inlineStr">
        <is>
          <t>Договор №СКТПХ-01-03-2021 от 01.03.2021 Спецификация №1-ННК-0209Д-ДС от 01.10.2022</t>
        </is>
      </c>
      <c r="M518" s="258" t="n"/>
      <c r="N518" s="258" t="n"/>
      <c r="O518" s="258" t="inlineStr">
        <is>
          <t>ЕР-00066518</t>
        </is>
      </c>
      <c r="P518" s="259" t="n">
        <v>2</v>
      </c>
      <c r="Q518" s="260" t="n">
        <v>54590</v>
      </c>
      <c r="R518" s="260" t="n">
        <v>29508.67</v>
      </c>
      <c r="S518" s="261" t="n">
        <v>25081.33</v>
      </c>
      <c r="T518" s="260" t="n">
        <v>25081.33</v>
      </c>
      <c r="U518" s="345" t="n">
        <v>0</v>
      </c>
      <c r="V518" s="345" t="n">
        <v>27295</v>
      </c>
      <c r="W518" s="345" t="n">
        <v>12540.665</v>
      </c>
      <c r="X518" s="263" t="n">
        <v>0.5405508334859864</v>
      </c>
      <c r="Y518" s="345" t="n">
        <v>25081.33</v>
      </c>
      <c r="Z518" s="345" t="n">
        <v>4396.94576007781</v>
      </c>
      <c r="AA518" s="346" t="n">
        <v>2198.472880038905</v>
      </c>
      <c r="AB518" s="347" t="n">
        <v>25111.72423992219</v>
      </c>
      <c r="AC518" s="263" t="n">
        <v>0.4600059395479426</v>
      </c>
      <c r="AD518" s="346" t="n">
        <v>29478.27576007781</v>
      </c>
      <c r="AE518" s="346" t="n">
        <v>14739.13788003891</v>
      </c>
      <c r="AF518" s="346" t="n">
        <v>12555.86211996109</v>
      </c>
      <c r="AG518" s="257" t="n"/>
      <c r="AH518" s="257" t="n"/>
      <c r="AI518" s="257" t="n"/>
      <c r="AJ518" s="257" t="n"/>
      <c r="AK518" s="257" t="n"/>
      <c r="AN518" s="303">
        <f>H518</f>
        <v/>
      </c>
      <c r="AO518" s="303" t="inlineStr">
        <is>
          <t>до 2024</t>
        </is>
      </c>
      <c r="AP518" s="317" t="n"/>
      <c r="AQ518" s="317" t="n"/>
    </row>
    <row r="519" hidden="1" ht="15" customFormat="1" customHeight="1" s="303">
      <c r="A519" s="257" t="n"/>
      <c r="B519" s="258" t="inlineStr">
        <is>
          <t>Оснастка</t>
        </is>
      </c>
      <c r="C519" s="258" t="n"/>
      <c r="D519" s="258" t="inlineStr">
        <is>
          <t>Готовая продукция Оснастка</t>
        </is>
      </c>
      <c r="E519" s="258" t="inlineStr">
        <is>
          <t>Готовая продукция Оснастка</t>
        </is>
      </c>
      <c r="F519" s="258" t="inlineStr">
        <is>
          <t>1 квартал 2023 г.</t>
        </is>
      </c>
      <c r="G519" s="258" t="inlineStr">
        <is>
          <t>Реализация товаров и услуг 00ЕР-000143 от 24.01.2023 13:41:58</t>
        </is>
      </c>
      <c r="H519" s="258" t="inlineStr">
        <is>
          <t>Башмак БКСВ 140 БТС РСЦУ.678.00.000-2008120 с упаковкой</t>
        </is>
      </c>
      <c r="I519" s="258" t="inlineStr">
        <is>
          <t>шт</t>
        </is>
      </c>
      <c r="J519" s="258" t="inlineStr">
        <is>
          <t>СК ТАТПРОМ-ХОЛДИНГ</t>
        </is>
      </c>
      <c r="K519" s="258" t="inlineStr">
        <is>
          <t>ННК - ННП АО</t>
        </is>
      </c>
      <c r="L519" s="258" t="inlineStr">
        <is>
          <t>Договор №СКТПХ-01-03-2021 от 01.03.2021 Спецификация №1-ННК-0209Д-ДС от 01.10.2022</t>
        </is>
      </c>
      <c r="M519" s="258" t="n"/>
      <c r="N519" s="258" t="n"/>
      <c r="O519" s="258" t="inlineStr">
        <is>
          <t>ЕР-00064491</t>
        </is>
      </c>
      <c r="P519" s="259" t="n">
        <v>1</v>
      </c>
      <c r="Q519" s="260" t="n">
        <v>74517</v>
      </c>
      <c r="R519" s="260" t="n">
        <v>48796.62</v>
      </c>
      <c r="S519" s="261" t="n">
        <v>25720.38</v>
      </c>
      <c r="T519" s="260" t="n">
        <v>25720.38</v>
      </c>
      <c r="U519" s="345" t="n">
        <v>0</v>
      </c>
      <c r="V519" s="345" t="n">
        <v>74517</v>
      </c>
      <c r="W519" s="345" t="n">
        <v>25720.38</v>
      </c>
      <c r="X519" s="263" t="n">
        <v>0.6548387616248642</v>
      </c>
      <c r="Y519" s="345" t="n">
        <v>25720.38</v>
      </c>
      <c r="Z519" s="345" t="n">
        <v>4508.976030720463</v>
      </c>
      <c r="AA519" s="346" t="n">
        <v>4508.976030720463</v>
      </c>
      <c r="AB519" s="347" t="n">
        <v>44287.64396927954</v>
      </c>
      <c r="AC519" s="263" t="n">
        <v>0.5943294009323985</v>
      </c>
      <c r="AD519" s="346" t="n">
        <v>30229.35603072046</v>
      </c>
      <c r="AE519" s="346" t="n">
        <v>30229.35603072046</v>
      </c>
      <c r="AF519" s="346" t="n">
        <v>44287.64396927954</v>
      </c>
      <c r="AG519" s="257" t="n"/>
      <c r="AH519" s="257" t="n"/>
      <c r="AI519" s="257" t="n"/>
      <c r="AJ519" s="257" t="n"/>
      <c r="AK519" s="257" t="n"/>
      <c r="AN519" s="303">
        <f>H519</f>
        <v/>
      </c>
      <c r="AO519" s="303" t="inlineStr">
        <is>
          <t>до 2024</t>
        </is>
      </c>
      <c r="AP519" s="317" t="n"/>
      <c r="AQ519" s="317" t="n"/>
    </row>
    <row r="520" hidden="1" ht="15" customFormat="1" customHeight="1" s="303">
      <c r="A520" s="257" t="n"/>
      <c r="B520" s="258" t="inlineStr">
        <is>
          <t>Оснастка</t>
        </is>
      </c>
      <c r="C520" s="258" t="n"/>
      <c r="D520" s="258" t="inlineStr">
        <is>
          <t>Готовая продукция Оснастка</t>
        </is>
      </c>
      <c r="E520" s="258" t="inlineStr">
        <is>
          <t>Готовая продукция Оснастка</t>
        </is>
      </c>
      <c r="F520" s="258" t="inlineStr">
        <is>
          <t>1 квартал 2023 г.</t>
        </is>
      </c>
      <c r="G520" s="258" t="inlineStr">
        <is>
          <t>Реализация товаров и услуг 00ЕР-000143 от 24.01.2023 13:41:58</t>
        </is>
      </c>
      <c r="H520" s="258" t="inlineStr">
        <is>
          <t>Клапан циркуляционный для ГРП КЦГРП 140 БТС КЦГРП.140-02 с упаковкой</t>
        </is>
      </c>
      <c r="I520" s="258" t="inlineStr">
        <is>
          <t>шт</t>
        </is>
      </c>
      <c r="J520" s="258" t="inlineStr">
        <is>
          <t>СК ТАТПРОМ-ХОЛДИНГ</t>
        </is>
      </c>
      <c r="K520" s="258" t="inlineStr">
        <is>
          <t>ННК - ННП АО</t>
        </is>
      </c>
      <c r="L520" s="258" t="inlineStr">
        <is>
          <t>Договор №СКТПХ-01-03-2021 от 01.03.2021 Спецификация №1-ННК-0209Д-ДС от 01.10.2022</t>
        </is>
      </c>
      <c r="M520" s="258" t="n"/>
      <c r="N520" s="258" t="n"/>
      <c r="O520" s="258" t="inlineStr">
        <is>
          <t>ЕР-00074444</t>
        </is>
      </c>
      <c r="P520" s="259" t="n">
        <v>1</v>
      </c>
      <c r="Q520" s="260" t="n">
        <v>61235</v>
      </c>
      <c r="R520" s="260" t="n">
        <v>36260.36</v>
      </c>
      <c r="S520" s="261" t="n">
        <v>24974.64</v>
      </c>
      <c r="T520" s="260" t="n">
        <v>24974.64</v>
      </c>
      <c r="U520" s="345" t="n">
        <v>0</v>
      </c>
      <c r="V520" s="345" t="n">
        <v>61235</v>
      </c>
      <c r="W520" s="345" t="n">
        <v>24974.64</v>
      </c>
      <c r="X520" s="263" t="n">
        <v>0.5921508940965134</v>
      </c>
      <c r="Y520" s="345" t="n">
        <v>24974.64</v>
      </c>
      <c r="Z520" s="345" t="n">
        <v>4378.242200771238</v>
      </c>
      <c r="AA520" s="346" t="n">
        <v>4378.242200771238</v>
      </c>
      <c r="AB520" s="347" t="n">
        <v>31882.11779922876</v>
      </c>
      <c r="AC520" s="263" t="n">
        <v>0.5206518788148733</v>
      </c>
      <c r="AD520" s="346" t="n">
        <v>29352.88220077124</v>
      </c>
      <c r="AE520" s="346" t="n">
        <v>29352.88220077124</v>
      </c>
      <c r="AF520" s="346" t="n">
        <v>31882.11779922876</v>
      </c>
      <c r="AG520" s="257" t="n"/>
      <c r="AH520" s="257" t="n"/>
      <c r="AI520" s="257" t="n"/>
      <c r="AJ520" s="257" t="n"/>
      <c r="AK520" s="257" t="n"/>
      <c r="AN520" s="303">
        <f>H520</f>
        <v/>
      </c>
      <c r="AO520" s="303" t="inlineStr">
        <is>
          <t>до 2024</t>
        </is>
      </c>
      <c r="AP520" s="317" t="n"/>
      <c r="AQ520" s="317" t="n"/>
    </row>
    <row r="521" hidden="1" ht="15" customFormat="1" customHeight="1" s="303">
      <c r="A521" s="257" t="n"/>
      <c r="B521" s="258" t="inlineStr">
        <is>
          <t>Оснастка</t>
        </is>
      </c>
      <c r="C521" s="258" t="n"/>
      <c r="D521" s="258" t="inlineStr">
        <is>
          <t>Готовая продукция Оснастка</t>
        </is>
      </c>
      <c r="E521" s="258" t="inlineStr">
        <is>
          <t>Готовая продукция Оснастка</t>
        </is>
      </c>
      <c r="F521" s="258" t="inlineStr">
        <is>
          <t>1 квартал 2023 г.</t>
        </is>
      </c>
      <c r="G521" s="258" t="inlineStr">
        <is>
          <t>Реализация товаров и услуг 00ЕР-000144 от 24.01.2023 13:47:56</t>
        </is>
      </c>
      <c r="H521" s="258" t="inlineStr">
        <is>
          <t>Башмак БКСВГ 114 ОТТМ РСЦУ.670.00.000-2006158-02 с упаковкой</t>
        </is>
      </c>
      <c r="I521" s="258" t="inlineStr">
        <is>
          <t>шт</t>
        </is>
      </c>
      <c r="J521" s="258" t="inlineStr">
        <is>
          <t>ТАТПРОМ-ХОЛДИНГ ООО</t>
        </is>
      </c>
      <c r="K521" s="258" t="inlineStr">
        <is>
          <t>САМОТЛОРНЕФТЕГАЗ АО</t>
        </is>
      </c>
      <c r="L521" s="258" t="inlineStr">
        <is>
          <t>Договор поставки №НЧТЗ-ТПХ-092017 от 09.09.2017г.</t>
        </is>
      </c>
      <c r="M521" s="258" t="n"/>
      <c r="N521" s="258" t="n"/>
      <c r="O521" s="258" t="inlineStr">
        <is>
          <t>ЕР-00061634</t>
        </is>
      </c>
      <c r="P521" s="259" t="n">
        <v>1</v>
      </c>
      <c r="Q521" s="260" t="n">
        <v>32148.78</v>
      </c>
      <c r="R521" s="260" t="n">
        <v>11195.44</v>
      </c>
      <c r="S521" s="261" t="n">
        <v>20953.34</v>
      </c>
      <c r="T521" s="260" t="n">
        <v>20953.34</v>
      </c>
      <c r="U521" s="345" t="n">
        <v>0</v>
      </c>
      <c r="V521" s="345" t="n">
        <v>32148.78</v>
      </c>
      <c r="W521" s="345" t="n">
        <v>20953.34</v>
      </c>
      <c r="X521" s="263" t="n">
        <v>0.3482384090469374</v>
      </c>
      <c r="Y521" s="345" t="n">
        <v>20953.34</v>
      </c>
      <c r="Z521" s="345" t="n">
        <v>3673.278070679217</v>
      </c>
      <c r="AA521" s="346" t="n">
        <v>3673.278070679217</v>
      </c>
      <c r="AB521" s="347" t="n">
        <v>7522.161929320783</v>
      </c>
      <c r="AC521" s="263" t="n">
        <v>0.2339797009193127</v>
      </c>
      <c r="AD521" s="346" t="n">
        <v>24626.61807067922</v>
      </c>
      <c r="AE521" s="346" t="n">
        <v>24626.61807067922</v>
      </c>
      <c r="AF521" s="346" t="n">
        <v>7522.16192932078</v>
      </c>
      <c r="AG521" s="257" t="n"/>
      <c r="AH521" s="257" t="n"/>
      <c r="AI521" s="257" t="n"/>
      <c r="AJ521" s="257" t="n"/>
      <c r="AK521" s="257" t="n"/>
      <c r="AN521" s="303">
        <f>H521</f>
        <v/>
      </c>
      <c r="AO521" s="303" t="inlineStr">
        <is>
          <t>до 2024</t>
        </is>
      </c>
      <c r="AP521" s="317" t="n"/>
      <c r="AQ521" s="317" t="n"/>
    </row>
    <row r="522" hidden="1" ht="15" customFormat="1" customHeight="1" s="303">
      <c r="A522" s="257" t="n"/>
      <c r="B522" s="258" t="inlineStr">
        <is>
          <t>Оснастка</t>
        </is>
      </c>
      <c r="C522" s="258" t="n"/>
      <c r="D522" s="258" t="inlineStr">
        <is>
          <t>Готовая продукция Оснастка</t>
        </is>
      </c>
      <c r="E522" s="258" t="inlineStr">
        <is>
          <t>Готовая продукция Оснастка</t>
        </is>
      </c>
      <c r="F522" s="258" t="inlineStr">
        <is>
          <t>1 квартал 2023 г.</t>
        </is>
      </c>
      <c r="G522" s="258" t="inlineStr">
        <is>
          <t>Реализация товаров и услуг 00ЕР-000152 от 25.01.2023 12:25:04</t>
        </is>
      </c>
      <c r="H522" s="258" t="inlineStr">
        <is>
          <t>Башмак БКБ 178/216 TMK UP GF ОНГ.640.00.000-30-02 с упаковкой</t>
        </is>
      </c>
      <c r="I522" s="258" t="inlineStr">
        <is>
          <t>шт</t>
        </is>
      </c>
      <c r="J522" s="258" t="inlineStr">
        <is>
          <t>ТАТПРОМ-ХОЛДИНГ ООО</t>
        </is>
      </c>
      <c r="K522" s="258" t="inlineStr">
        <is>
          <t>ЛУКОЙЛ-Западная Сибирь</t>
        </is>
      </c>
      <c r="L522" s="258" t="inlineStr">
        <is>
          <t>Договор поставки №НЧТЗ-ТПХ-092017 от 09.09.2017г.</t>
        </is>
      </c>
      <c r="M522" s="258" t="n"/>
      <c r="N522" s="258" t="n"/>
      <c r="O522" s="258" t="inlineStr">
        <is>
          <t>ЕР-00022490</t>
        </is>
      </c>
      <c r="P522" s="259" t="n">
        <v>3</v>
      </c>
      <c r="Q522" s="260" t="n">
        <v>147441.9</v>
      </c>
      <c r="R522" s="260" t="n">
        <v>71911.75999999999</v>
      </c>
      <c r="S522" s="261" t="n">
        <v>75530.14</v>
      </c>
      <c r="T522" s="260" t="n">
        <v>75530.14</v>
      </c>
      <c r="U522" s="345" t="n">
        <v>0</v>
      </c>
      <c r="V522" s="345" t="n">
        <v>49147.3</v>
      </c>
      <c r="W522" s="345" t="n">
        <v>25176.71333333333</v>
      </c>
      <c r="X522" s="263" t="n">
        <v>0.4877294717444634</v>
      </c>
      <c r="Y522" s="345" t="n">
        <v>75530.14</v>
      </c>
      <c r="Z522" s="345" t="n">
        <v>13241.00152707545</v>
      </c>
      <c r="AA522" s="346" t="n">
        <v>4413.667175691818</v>
      </c>
      <c r="AB522" s="347" t="n">
        <v>58670.75847292454</v>
      </c>
      <c r="AC522" s="263" t="n">
        <v>0.3979245958775934</v>
      </c>
      <c r="AD522" s="346" t="n">
        <v>88771.14152707545</v>
      </c>
      <c r="AE522" s="346" t="n">
        <v>29590.38050902515</v>
      </c>
      <c r="AF522" s="346" t="n">
        <v>19556.91949097484</v>
      </c>
      <c r="AG522" s="257" t="n"/>
      <c r="AH522" s="257" t="n"/>
      <c r="AI522" s="257" t="n"/>
      <c r="AJ522" s="257" t="n"/>
      <c r="AK522" s="257" t="n"/>
      <c r="AN522" s="303">
        <f>H522</f>
        <v/>
      </c>
      <c r="AO522" s="303" t="inlineStr">
        <is>
          <t>до 2024</t>
        </is>
      </c>
      <c r="AP522" s="317" t="n"/>
      <c r="AQ522" s="317" t="n"/>
    </row>
    <row r="523" hidden="1" ht="15" customFormat="1" customHeight="1" s="303">
      <c r="A523" s="257" t="n"/>
      <c r="B523" s="258" t="inlineStr">
        <is>
          <t>Оснастка</t>
        </is>
      </c>
      <c r="C523" s="258" t="n"/>
      <c r="D523" s="258" t="inlineStr">
        <is>
          <t>Готовая продукция Оснастка</t>
        </is>
      </c>
      <c r="E523" s="258" t="inlineStr">
        <is>
          <t>Готовая продукция Оснастка</t>
        </is>
      </c>
      <c r="F523" s="258" t="inlineStr">
        <is>
          <t>1 квартал 2023 г.</t>
        </is>
      </c>
      <c r="G523" s="258" t="inlineStr">
        <is>
          <t>Реализация товаров и услуг 00ЕР-000152 от 25.01.2023 12:25:04</t>
        </is>
      </c>
      <c r="H523" s="258" t="inlineStr">
        <is>
          <t>Башмак БКБ 245/295 TMK UP FMC 640.00.000-29-01 с упаковкой</t>
        </is>
      </c>
      <c r="I523" s="258" t="inlineStr">
        <is>
          <t>шт</t>
        </is>
      </c>
      <c r="J523" s="258" t="inlineStr">
        <is>
          <t>ТАТПРОМ-ХОЛДИНГ ООО</t>
        </is>
      </c>
      <c r="K523" s="258" t="inlineStr">
        <is>
          <t>ЛУКОЙЛ-Западная Сибирь</t>
        </is>
      </c>
      <c r="L523" s="258" t="inlineStr">
        <is>
          <t>Договор поставки №НЧТЗ-ТПХ-092017 от 09.09.2017г.</t>
        </is>
      </c>
      <c r="M523" s="258" t="n"/>
      <c r="N523" s="258" t="n"/>
      <c r="O523" s="258" t="inlineStr">
        <is>
          <t>ЕР-00021309</t>
        </is>
      </c>
      <c r="P523" s="259" t="n">
        <v>4</v>
      </c>
      <c r="Q523" s="260" t="n">
        <v>294154.4</v>
      </c>
      <c r="R523" s="260" t="n">
        <v>144796.97</v>
      </c>
      <c r="S523" s="261" t="n">
        <v>149357.43</v>
      </c>
      <c r="T523" s="260" t="n">
        <v>149357.43</v>
      </c>
      <c r="U523" s="345" t="n">
        <v>0</v>
      </c>
      <c r="V523" s="345" t="n">
        <v>73538.60000000001</v>
      </c>
      <c r="W523" s="345" t="n">
        <v>37339.3575</v>
      </c>
      <c r="X523" s="263" t="n">
        <v>0.4922481866665941</v>
      </c>
      <c r="Y523" s="345" t="n">
        <v>149357.43</v>
      </c>
      <c r="Z523" s="345" t="n">
        <v>26183.48064375446</v>
      </c>
      <c r="AA523" s="346" t="n">
        <v>6545.870160938616</v>
      </c>
      <c r="AB523" s="347" t="n">
        <v>118613.4893562455</v>
      </c>
      <c r="AC523" s="263" t="n">
        <v>0.4032354755062155</v>
      </c>
      <c r="AD523" s="346" t="n">
        <v>175540.9106437545</v>
      </c>
      <c r="AE523" s="346" t="n">
        <v>43885.22766093862</v>
      </c>
      <c r="AF523" s="346" t="n">
        <v>29653.37233906139</v>
      </c>
      <c r="AG523" s="257" t="n"/>
      <c r="AH523" s="257" t="n"/>
      <c r="AI523" s="257" t="n"/>
      <c r="AJ523" s="257" t="n"/>
      <c r="AK523" s="257" t="n"/>
      <c r="AN523" s="303">
        <f>H523</f>
        <v/>
      </c>
      <c r="AO523" s="303" t="inlineStr">
        <is>
          <t>до 2024</t>
        </is>
      </c>
      <c r="AP523" s="317" t="n"/>
      <c r="AQ523" s="317" t="n"/>
    </row>
    <row r="524" hidden="1" ht="15" customFormat="1" customHeight="1" s="303">
      <c r="A524" s="257" t="n"/>
      <c r="B524" s="258" t="inlineStr">
        <is>
          <t>Оснастка</t>
        </is>
      </c>
      <c r="C524" s="258" t="n"/>
      <c r="D524" s="258" t="inlineStr">
        <is>
          <t>Готовая продукция Оснастка</t>
        </is>
      </c>
      <c r="E524" s="258" t="inlineStr">
        <is>
          <t>Готовая продукция Оснастка</t>
        </is>
      </c>
      <c r="F524" s="258" t="inlineStr">
        <is>
          <t>1 квартал 2023 г.</t>
        </is>
      </c>
      <c r="G524" s="258" t="inlineStr">
        <is>
          <t>Реализация товаров и услуг 00ЕР-000152 от 25.01.2023 12:25:04</t>
        </is>
      </c>
      <c r="H524" s="258" t="inlineStr">
        <is>
          <t>Башмак БКБ 245/295 ОТТГ ОНГ.640.00.000-17766-01 с упаковкой</t>
        </is>
      </c>
      <c r="I524" s="258" t="inlineStr">
        <is>
          <t>шт</t>
        </is>
      </c>
      <c r="J524" s="258" t="inlineStr">
        <is>
          <t>ТАТПРОМ-ХОЛДИНГ ООО</t>
        </is>
      </c>
      <c r="K524" s="258" t="inlineStr">
        <is>
          <t>ЛУКОЙЛ-Западная Сибирь</t>
        </is>
      </c>
      <c r="L524" s="258" t="inlineStr">
        <is>
          <t>Договор поставки №НЧТЗ-ТПХ-092017 от 09.09.2017г.</t>
        </is>
      </c>
      <c r="M524" s="258" t="n"/>
      <c r="N524" s="258" t="n"/>
      <c r="O524" s="258" t="inlineStr">
        <is>
          <t>ЕР-00071690</t>
        </is>
      </c>
      <c r="P524" s="259" t="n">
        <v>2</v>
      </c>
      <c r="Q524" s="260" t="n">
        <v>67539.60000000001</v>
      </c>
      <c r="R524" s="260" t="n">
        <v>45867.79</v>
      </c>
      <c r="S524" s="261" t="n">
        <v>21671.81</v>
      </c>
      <c r="T524" s="260" t="n">
        <v>21671.81</v>
      </c>
      <c r="U524" s="345" t="n">
        <v>0</v>
      </c>
      <c r="V524" s="345" t="n">
        <v>33769.8</v>
      </c>
      <c r="W524" s="345" t="n">
        <v>10835.905</v>
      </c>
      <c r="X524" s="263" t="n">
        <v>0.6791243951696486</v>
      </c>
      <c r="Y524" s="345" t="n">
        <v>21671.81</v>
      </c>
      <c r="Z524" s="345" t="n">
        <v>3799.231264558613</v>
      </c>
      <c r="AA524" s="346" t="n">
        <v>1899.615632279307</v>
      </c>
      <c r="AB524" s="347" t="n">
        <v>42068.55873544139</v>
      </c>
      <c r="AC524" s="263" t="n">
        <v>0.6228724886650407</v>
      </c>
      <c r="AD524" s="346" t="n">
        <v>25471.04126455861</v>
      </c>
      <c r="AE524" s="346" t="n">
        <v>12735.52063227931</v>
      </c>
      <c r="AF524" s="346" t="n">
        <v>21034.27936772069</v>
      </c>
      <c r="AG524" s="257" t="n"/>
      <c r="AH524" s="257" t="n"/>
      <c r="AI524" s="257" t="n"/>
      <c r="AJ524" s="257" t="n"/>
      <c r="AK524" s="257" t="n"/>
      <c r="AN524" s="303">
        <f>H524</f>
        <v/>
      </c>
      <c r="AO524" s="303" t="inlineStr">
        <is>
          <t>до 2024</t>
        </is>
      </c>
      <c r="AP524" s="317" t="n"/>
      <c r="AQ524" s="317" t="n"/>
    </row>
    <row r="525" hidden="1" ht="15" customFormat="1" customHeight="1" s="303">
      <c r="A525" s="257" t="n"/>
      <c r="B525" s="258" t="inlineStr">
        <is>
          <t>Оснастка</t>
        </is>
      </c>
      <c r="C525" s="258" t="n"/>
      <c r="D525" s="258" t="inlineStr">
        <is>
          <t>Готовая продукция Оснастка</t>
        </is>
      </c>
      <c r="E525" s="258" t="inlineStr">
        <is>
          <t>Готовая продукция Оснастка</t>
        </is>
      </c>
      <c r="F525" s="258" t="inlineStr">
        <is>
          <t>1 квартал 2023 г.</t>
        </is>
      </c>
      <c r="G525" s="258" t="inlineStr">
        <is>
          <t>Реализация товаров и услуг 00ЕР-000152 от 25.01.2023 12:25:04</t>
        </is>
      </c>
      <c r="H525" s="258" t="inlineStr">
        <is>
          <t>Башмак БКБ 426 БТС ОНГ.640.00.000-907120 с упаковкой</t>
        </is>
      </c>
      <c r="I525" s="258" t="inlineStr">
        <is>
          <t>шт</t>
        </is>
      </c>
      <c r="J525" s="258" t="inlineStr">
        <is>
          <t>ТАТПРОМ-ХОЛДИНГ ООО</t>
        </is>
      </c>
      <c r="K525" s="258" t="inlineStr">
        <is>
          <t>ЛУКОЙЛ-Западная Сибирь</t>
        </is>
      </c>
      <c r="L525" s="258" t="inlineStr">
        <is>
          <t>Договор поставки №НЧТЗ-ТПХ-092017 от 09.09.2017г.</t>
        </is>
      </c>
      <c r="M525" s="258" t="n"/>
      <c r="N525" s="258" t="n"/>
      <c r="O525" s="258" t="inlineStr">
        <is>
          <t>ЕР-00100268</t>
        </is>
      </c>
      <c r="P525" s="259" t="n">
        <v>1</v>
      </c>
      <c r="Q525" s="260" t="n">
        <v>49313.5</v>
      </c>
      <c r="R525" s="260" t="n">
        <v>21829.33</v>
      </c>
      <c r="S525" s="261" t="n">
        <v>27484.17</v>
      </c>
      <c r="T525" s="260" t="n">
        <v>24858.59</v>
      </c>
      <c r="U525" s="345" t="n">
        <v>2625.579999999998</v>
      </c>
      <c r="V525" s="345" t="n">
        <v>49313.5</v>
      </c>
      <c r="W525" s="345" t="n">
        <v>24858.59</v>
      </c>
      <c r="X525" s="263" t="n">
        <v>0.4426643819643709</v>
      </c>
      <c r="Y525" s="345" t="n">
        <v>24858.59</v>
      </c>
      <c r="Z525" s="345" t="n">
        <v>4357.897763077661</v>
      </c>
      <c r="AA525" s="346" t="n">
        <v>4357.897763077661</v>
      </c>
      <c r="AB525" s="347" t="n">
        <v>17471.43223692234</v>
      </c>
      <c r="AC525" s="263" t="n">
        <v>0.3542930888483344</v>
      </c>
      <c r="AD525" s="346" t="n">
        <v>31842.06776307766</v>
      </c>
      <c r="AE525" s="346" t="n">
        <v>31842.06776307766</v>
      </c>
      <c r="AF525" s="346" t="n">
        <v>17471.43223692234</v>
      </c>
      <c r="AG525" s="257" t="n"/>
      <c r="AH525" s="257" t="n"/>
      <c r="AI525" s="257" t="n"/>
      <c r="AJ525" s="257" t="n"/>
      <c r="AK525" s="257" t="n"/>
      <c r="AN525" s="303">
        <f>H525</f>
        <v/>
      </c>
      <c r="AO525" s="303" t="inlineStr">
        <is>
          <t>до 2024</t>
        </is>
      </c>
      <c r="AP525" s="317" t="n"/>
      <c r="AQ525" s="317" t="n"/>
    </row>
    <row r="526" hidden="1" ht="15" customFormat="1" customHeight="1" s="303">
      <c r="A526" s="257" t="n"/>
      <c r="B526" s="258" t="inlineStr">
        <is>
          <t>Оснастка</t>
        </is>
      </c>
      <c r="C526" s="258" t="n"/>
      <c r="D526" s="258" t="inlineStr">
        <is>
          <t>Готовая продукция Оснастка</t>
        </is>
      </c>
      <c r="E526" s="258" t="inlineStr">
        <is>
          <t>Готовая продукция Оснастка</t>
        </is>
      </c>
      <c r="F526" s="258" t="inlineStr">
        <is>
          <t>1 квартал 2023 г.</t>
        </is>
      </c>
      <c r="G526" s="258" t="inlineStr">
        <is>
          <t>Реализация товаров и услуг 00ЕР-000152 от 25.01.2023 12:25:04</t>
        </is>
      </c>
      <c r="H526" s="258" t="inlineStr">
        <is>
          <t>Муфта МП 324 ОТТМ РСЦУ.676.00.000-2005120 с упаковкой</t>
        </is>
      </c>
      <c r="I526" s="258" t="inlineStr">
        <is>
          <t>шт</t>
        </is>
      </c>
      <c r="J526" s="258" t="inlineStr">
        <is>
          <t>ТАТПРОМ-ХОЛДИНГ ООО</t>
        </is>
      </c>
      <c r="K526" s="258" t="inlineStr">
        <is>
          <t>ЛУКОЙЛ-Западная Сибирь</t>
        </is>
      </c>
      <c r="L526" s="258" t="inlineStr">
        <is>
          <t>Договор поставки №НЧТЗ-ТПХ-092017 от 09.09.2017г.</t>
        </is>
      </c>
      <c r="M526" s="258" t="n"/>
      <c r="N526" s="258" t="n"/>
      <c r="O526" s="258" t="inlineStr">
        <is>
          <t>ЕР-00057826</t>
        </is>
      </c>
      <c r="P526" s="259" t="n">
        <v>3</v>
      </c>
      <c r="Q526" s="260" t="n">
        <v>372083.4</v>
      </c>
      <c r="R526" s="260" t="n">
        <v>35384.09</v>
      </c>
      <c r="S526" s="261" t="n">
        <v>336699.3100000001</v>
      </c>
      <c r="T526" s="260" t="n">
        <v>259317.26</v>
      </c>
      <c r="U526" s="345" t="n">
        <v>77382.05000000005</v>
      </c>
      <c r="V526" s="345" t="n">
        <v>124027.8</v>
      </c>
      <c r="W526" s="345" t="n">
        <v>86439.08666666667</v>
      </c>
      <c r="X526" s="263" t="n">
        <v>0.09509720132636929</v>
      </c>
      <c r="Y526" s="345" t="n">
        <v>259317.26</v>
      </c>
      <c r="Z526" s="345" t="n">
        <v>45460.2657383797</v>
      </c>
      <c r="AA526" s="346" t="n">
        <v>15153.42191279324</v>
      </c>
      <c r="AB526" s="347" t="n">
        <v>-10076.17573837971</v>
      </c>
      <c r="AC526" s="263" t="n">
        <v>-0.02708042266432662</v>
      </c>
      <c r="AD526" s="346" t="n">
        <v>382159.5757383797</v>
      </c>
      <c r="AE526" s="346" t="n">
        <v>127386.5252461266</v>
      </c>
      <c r="AF526" s="346" t="n">
        <v>-3358.725246126574</v>
      </c>
      <c r="AG526" s="257" t="n"/>
      <c r="AH526" s="257" t="n"/>
      <c r="AI526" s="257" t="n"/>
      <c r="AJ526" s="257" t="n"/>
      <c r="AK526" s="257" t="n"/>
      <c r="AN526" s="303">
        <f>H526</f>
        <v/>
      </c>
      <c r="AO526" s="303" t="inlineStr">
        <is>
          <t>до 2024</t>
        </is>
      </c>
      <c r="AP526" s="317" t="n"/>
      <c r="AQ526" s="317" t="n"/>
    </row>
    <row r="527" hidden="1" ht="15" customFormat="1" customHeight="1" s="303">
      <c r="A527" s="257" t="n"/>
      <c r="B527" s="258" t="inlineStr">
        <is>
          <t>Оснастка</t>
        </is>
      </c>
      <c r="C527" s="258" t="n"/>
      <c r="D527" s="258" t="inlineStr">
        <is>
          <t>Готовая продукция Оснастка</t>
        </is>
      </c>
      <c r="E527" s="258" t="inlineStr">
        <is>
          <t>Готовая продукция Оснастка</t>
        </is>
      </c>
      <c r="F527" s="258" t="inlineStr">
        <is>
          <t>1 квартал 2023 г.</t>
        </is>
      </c>
      <c r="G527" s="258" t="inlineStr">
        <is>
          <t>Реализация товаров и услуг 00ЕР-000161 от 26.01.2023 10:14:28</t>
        </is>
      </c>
      <c r="H527" s="258" t="inlineStr">
        <is>
          <t>Муфта МП 245 TMK UP FMC РСЦУ.676.00.000-2101100 с упаковкой</t>
        </is>
      </c>
      <c r="I527" s="258" t="inlineStr">
        <is>
          <t>шт</t>
        </is>
      </c>
      <c r="J527" s="258" t="inlineStr">
        <is>
          <t>ТАТПРОМ-ХОЛДИНГ ООО</t>
        </is>
      </c>
      <c r="K527" s="258" t="inlineStr">
        <is>
          <t>ЛУКОЙЛ-Западная Сибирь</t>
        </is>
      </c>
      <c r="L527" s="258" t="inlineStr">
        <is>
          <t>Договор поставки №НЧТЗ-ТПХ-092017 от 09.09.2017г.</t>
        </is>
      </c>
      <c r="M527" s="258" t="n"/>
      <c r="N527" s="258" t="n"/>
      <c r="O527" s="258" t="inlineStr">
        <is>
          <t>ЕР-00070536</t>
        </is>
      </c>
      <c r="P527" s="259" t="n">
        <v>13</v>
      </c>
      <c r="Q527" s="260" t="n">
        <v>2052368.5</v>
      </c>
      <c r="R527" s="260" t="n">
        <v>324971.39</v>
      </c>
      <c r="S527" s="261" t="n">
        <v>1727397.11</v>
      </c>
      <c r="T527" s="260" t="n">
        <v>1727397.11</v>
      </c>
      <c r="U527" s="345" t="n">
        <v>0</v>
      </c>
      <c r="V527" s="345" t="n">
        <v>157874.5</v>
      </c>
      <c r="W527" s="345" t="n">
        <v>132876.7007692308</v>
      </c>
      <c r="X527" s="263" t="n">
        <v>0.1583396889983451</v>
      </c>
      <c r="Y527" s="345" t="n">
        <v>1727397.11</v>
      </c>
      <c r="Z527" s="345" t="n">
        <v>302825.7033731928</v>
      </c>
      <c r="AA527" s="346" t="n">
        <v>23294.28487486099</v>
      </c>
      <c r="AB527" s="347" t="n">
        <v>22145.6866268072</v>
      </c>
      <c r="AC527" s="263" t="n">
        <v>0.01079030721179321</v>
      </c>
      <c r="AD527" s="346" t="n">
        <v>2030222.813373193</v>
      </c>
      <c r="AE527" s="346" t="n">
        <v>156170.9856440918</v>
      </c>
      <c r="AF527" s="346" t="n">
        <v>1703.514355908235</v>
      </c>
      <c r="AG527" s="257" t="n"/>
      <c r="AH527" s="257" t="n"/>
      <c r="AI527" s="257" t="n"/>
      <c r="AJ527" s="257" t="n"/>
      <c r="AK527" s="257" t="n"/>
      <c r="AN527" s="303">
        <f>H527</f>
        <v/>
      </c>
      <c r="AO527" s="303" t="inlineStr">
        <is>
          <t>до 2024</t>
        </is>
      </c>
      <c r="AP527" s="317" t="n"/>
      <c r="AQ527" s="317" t="n"/>
    </row>
    <row r="528" hidden="1" ht="15" customFormat="1" customHeight="1" s="303">
      <c r="A528" s="257" t="n"/>
      <c r="B528" s="258" t="inlineStr">
        <is>
          <t>Оснастка</t>
        </is>
      </c>
      <c r="C528" s="258" t="n"/>
      <c r="D528" s="258" t="inlineStr">
        <is>
          <t>Готовая продукция Оснастка</t>
        </is>
      </c>
      <c r="E528" s="258" t="inlineStr">
        <is>
          <t>Готовая продукция Оснастка</t>
        </is>
      </c>
      <c r="F528" s="258" t="inlineStr">
        <is>
          <t>1 квартал 2023 г.</t>
        </is>
      </c>
      <c r="G528" s="258" t="inlineStr">
        <is>
          <t>Реализация товаров и услуг 00ЕР-000162 от 26.01.2023 11:41:58</t>
        </is>
      </c>
      <c r="H528" s="258" t="inlineStr">
        <is>
          <t>Башмак БКВР 178 БТС ОНГ.631.00.000-906161 с упаковкой</t>
        </is>
      </c>
      <c r="I528" s="258" t="inlineStr">
        <is>
          <t>шт</t>
        </is>
      </c>
      <c r="J528" s="258" t="inlineStr">
        <is>
          <t>СК ТАТПРОМ-ХОЛДИНГ</t>
        </is>
      </c>
      <c r="K528" s="258" t="inlineStr">
        <is>
          <t>СКН ООО</t>
        </is>
      </c>
      <c r="L528" s="258" t="inlineStr">
        <is>
          <t>Договор №СКТПХ-01-03-2021 от 01.03.2021 Спецификация №19-СевКомНефтегаз-ББ-ТПХ-05/22 от 15.12.2022г.</t>
        </is>
      </c>
      <c r="M528" s="258" t="n"/>
      <c r="N528" s="258" t="n"/>
      <c r="O528" s="258" t="inlineStr">
        <is>
          <t>ЕР-00094726</t>
        </is>
      </c>
      <c r="P528" s="259" t="n">
        <v>2</v>
      </c>
      <c r="Q528" s="260" t="n">
        <v>105074</v>
      </c>
      <c r="R528" s="260" t="n">
        <v>54818.3</v>
      </c>
      <c r="S528" s="261" t="n">
        <v>50255.7</v>
      </c>
      <c r="T528" s="260" t="n">
        <v>50255.7</v>
      </c>
      <c r="U528" s="345" t="n">
        <v>0</v>
      </c>
      <c r="V528" s="345" t="n">
        <v>52537</v>
      </c>
      <c r="W528" s="345" t="n">
        <v>25127.85</v>
      </c>
      <c r="X528" s="263" t="n">
        <v>0.5217113653234864</v>
      </c>
      <c r="Y528" s="345" t="n">
        <v>50255.7</v>
      </c>
      <c r="Z528" s="345" t="n">
        <v>8810.202131814476</v>
      </c>
      <c r="AA528" s="346" t="n">
        <v>4405.101065907238</v>
      </c>
      <c r="AB528" s="347" t="n">
        <v>46008.09786818553</v>
      </c>
      <c r="AC528" s="263" t="n">
        <v>0.4378637709441491</v>
      </c>
      <c r="AD528" s="346" t="n">
        <v>59065.90213181447</v>
      </c>
      <c r="AE528" s="346" t="n">
        <v>29532.95106590724</v>
      </c>
      <c r="AF528" s="346" t="n">
        <v>23004.04893409276</v>
      </c>
      <c r="AG528" s="257" t="n"/>
      <c r="AH528" s="257" t="n"/>
      <c r="AI528" s="257" t="n"/>
      <c r="AJ528" s="257" t="n"/>
      <c r="AK528" s="257" t="n"/>
      <c r="AN528" s="303">
        <f>H528</f>
        <v/>
      </c>
      <c r="AO528" s="303" t="inlineStr">
        <is>
          <t>до 2024</t>
        </is>
      </c>
      <c r="AP528" s="317" t="n"/>
      <c r="AQ528" s="317" t="n"/>
    </row>
    <row r="529" hidden="1" ht="15" customFormat="1" customHeight="1" s="303">
      <c r="A529" s="257" t="n"/>
      <c r="B529" s="258" t="inlineStr">
        <is>
          <t>Оснастка</t>
        </is>
      </c>
      <c r="C529" s="258" t="n"/>
      <c r="D529" s="258" t="inlineStr">
        <is>
          <t>Готовая продукция Оснастка</t>
        </is>
      </c>
      <c r="E529" s="258" t="inlineStr">
        <is>
          <t>Готовая продукция Оснастка</t>
        </is>
      </c>
      <c r="F529" s="258" t="inlineStr">
        <is>
          <t>1 квартал 2023 г.</t>
        </is>
      </c>
      <c r="G529" s="258" t="inlineStr">
        <is>
          <t>Реализация товаров и услуг 00ЕР-000162 от 26.01.2023 11:41:58</t>
        </is>
      </c>
      <c r="H529" s="258" t="inlineStr">
        <is>
          <t>Муфта МП 178 БТС РСЦУ.676.00.000-2012134 с упаковкой</t>
        </is>
      </c>
      <c r="I529" s="258" t="inlineStr">
        <is>
          <t>шт</t>
        </is>
      </c>
      <c r="J529" s="258" t="inlineStr">
        <is>
          <t>СК ТАТПРОМ-ХОЛДИНГ</t>
        </is>
      </c>
      <c r="K529" s="258" t="inlineStr">
        <is>
          <t>СКН ООО</t>
        </is>
      </c>
      <c r="L529" s="258" t="inlineStr">
        <is>
          <t>Договор №СКТПХ-01-03-2021 от 01.03.2021 Спецификация №19-СевКомНефтегаз-ББ-ТПХ-05/22 от 15.12.2022г.</t>
        </is>
      </c>
      <c r="M529" s="258" t="n"/>
      <c r="N529" s="258" t="n"/>
      <c r="O529" s="258" t="inlineStr">
        <is>
          <t>ЕР-00069473</t>
        </is>
      </c>
      <c r="P529" s="259" t="n">
        <v>2</v>
      </c>
      <c r="Q529" s="260" t="n">
        <v>104334</v>
      </c>
      <c r="R529" s="260" t="n">
        <v>63496.48</v>
      </c>
      <c r="S529" s="261" t="n">
        <v>40837.52</v>
      </c>
      <c r="T529" s="260" t="n">
        <v>40837.52</v>
      </c>
      <c r="U529" s="345" t="n">
        <v>0</v>
      </c>
      <c r="V529" s="345" t="n">
        <v>52167</v>
      </c>
      <c r="W529" s="345" t="n">
        <v>20418.76</v>
      </c>
      <c r="X529" s="263" t="n">
        <v>0.6085885713190331</v>
      </c>
      <c r="Y529" s="345" t="n">
        <v>40837.52</v>
      </c>
      <c r="Z529" s="345" t="n">
        <v>7159.124353297561</v>
      </c>
      <c r="AA529" s="346" t="n">
        <v>3579.562176648781</v>
      </c>
      <c r="AB529" s="347" t="n">
        <v>56337.35564670244</v>
      </c>
      <c r="AC529" s="263" t="n">
        <v>0.5399712044654901</v>
      </c>
      <c r="AD529" s="346" t="n">
        <v>47996.64435329756</v>
      </c>
      <c r="AE529" s="346" t="n">
        <v>23998.32217664878</v>
      </c>
      <c r="AF529" s="346" t="n">
        <v>28168.67782335122</v>
      </c>
      <c r="AG529" s="257" t="n"/>
      <c r="AH529" s="257" t="n"/>
      <c r="AI529" s="257" t="n"/>
      <c r="AJ529" s="257" t="n"/>
      <c r="AK529" s="257" t="n"/>
      <c r="AN529" s="303">
        <f>H529</f>
        <v/>
      </c>
      <c r="AO529" s="303" t="inlineStr">
        <is>
          <t>до 2024</t>
        </is>
      </c>
      <c r="AP529" s="317" t="n"/>
      <c r="AQ529" s="317" t="n"/>
    </row>
    <row r="530" hidden="1" ht="15" customFormat="1" customHeight="1" s="276">
      <c r="A530" s="269" t="n"/>
      <c r="B530" s="270" t="inlineStr">
        <is>
          <t>Оснастка</t>
        </is>
      </c>
      <c r="C530" s="270" t="n"/>
      <c r="D530" s="270" t="inlineStr">
        <is>
          <t>Готовая продукция Оснастка</t>
        </is>
      </c>
      <c r="E530" s="270" t="inlineStr">
        <is>
          <t>Готовая продукция Оснастка</t>
        </is>
      </c>
      <c r="F530" s="270" t="inlineStr">
        <is>
          <t>1 квартал 2023 г.</t>
        </is>
      </c>
      <c r="G530" s="270" t="inlineStr">
        <is>
          <t>Возврат товаров от клиента 00ЕР-000006 от 27.01.2023 8:00:00</t>
        </is>
      </c>
      <c r="H530" s="270" t="inlineStr">
        <is>
          <t>Клапан циркуляционный КЦГРП 114 БТС ОНГ.215.00.000-01.2 с упаковкой</t>
        </is>
      </c>
      <c r="I530" s="270" t="inlineStr">
        <is>
          <t>шт</t>
        </is>
      </c>
      <c r="J530" s="270" t="inlineStr">
        <is>
          <t>ТАТПРОМ-ХОЛДИНГ ООО</t>
        </is>
      </c>
      <c r="K530" s="270" t="n"/>
      <c r="L530" s="270" t="inlineStr">
        <is>
          <t>Договор поставки №НЧТЗ-ТПХ-092017 от 09.09.2017г.</t>
        </is>
      </c>
      <c r="M530" s="270" t="n"/>
      <c r="N530" s="270" t="n"/>
      <c r="O530" s="270" t="inlineStr">
        <is>
          <t>ЕР-00091139</t>
        </is>
      </c>
      <c r="P530" s="271" t="n">
        <v>-1</v>
      </c>
      <c r="Q530" s="221" t="n">
        <v>-60461.97</v>
      </c>
      <c r="R530" s="277" t="n"/>
      <c r="S530" s="273" t="n">
        <v>-60461.97</v>
      </c>
      <c r="T530" s="221" t="n">
        <v>-60461.97</v>
      </c>
      <c r="U530" s="349" t="n">
        <v>0</v>
      </c>
      <c r="V530" s="349" t="n">
        <v>60461.97</v>
      </c>
      <c r="W530" s="349" t="n">
        <v>60461.97</v>
      </c>
      <c r="X530" s="275" t="n"/>
      <c r="Y530" s="345" t="n"/>
      <c r="Z530" s="345" t="n">
        <v>0</v>
      </c>
      <c r="AA530" s="346" t="n">
        <v>0</v>
      </c>
      <c r="AB530" s="347" t="n">
        <v>0</v>
      </c>
      <c r="AC530" s="263" t="n">
        <v>0</v>
      </c>
      <c r="AD530" s="346" t="n">
        <v>-60461.97</v>
      </c>
      <c r="AE530" s="346" t="n">
        <v>60461.97</v>
      </c>
      <c r="AF530" s="346" t="n">
        <v>0</v>
      </c>
      <c r="AG530" s="269" t="n"/>
      <c r="AH530" s="269" t="n"/>
      <c r="AI530" s="269" t="n"/>
      <c r="AJ530" s="269" t="n"/>
      <c r="AK530" s="269" t="n"/>
      <c r="AN530" s="303">
        <f>H530</f>
        <v/>
      </c>
      <c r="AO530" s="303" t="inlineStr">
        <is>
          <t>до 2024</t>
        </is>
      </c>
      <c r="AP530" s="317" t="n"/>
      <c r="AQ530" s="317" t="n"/>
    </row>
    <row r="531" hidden="1" ht="15" customFormat="1" customHeight="1" s="276">
      <c r="A531" s="269" t="n"/>
      <c r="B531" s="270" t="inlineStr">
        <is>
          <t>Оснастка</t>
        </is>
      </c>
      <c r="C531" s="270" t="n"/>
      <c r="D531" s="270" t="inlineStr">
        <is>
          <t>Готовая продукция Оснастка</t>
        </is>
      </c>
      <c r="E531" s="270" t="inlineStr">
        <is>
          <t>Готовая продукция Оснастка</t>
        </is>
      </c>
      <c r="F531" s="270" t="inlineStr">
        <is>
          <t>1 квартал 2023 г.</t>
        </is>
      </c>
      <c r="G531" s="270" t="inlineStr">
        <is>
          <t>Возврат товаров от клиента 00ЕР-000007 от 27.01.2023 8:00:00</t>
        </is>
      </c>
      <c r="H531" s="270" t="inlineStr">
        <is>
          <t>Муфта МП 140 БТС РСЦУ.676.00.000-54 с упаковкой</t>
        </is>
      </c>
      <c r="I531" s="270" t="inlineStr">
        <is>
          <t>шт</t>
        </is>
      </c>
      <c r="J531" s="270" t="inlineStr">
        <is>
          <t>СК ТАТПРОМ-ХОЛДИНГ</t>
        </is>
      </c>
      <c r="K531" s="270" t="n"/>
      <c r="L531" s="270" t="inlineStr">
        <is>
          <t>Договор №СКТПХ-01-03-2021 от 01.03.2021 Спецификация №1-ННК-0209Д-ДС от 01.10.2022</t>
        </is>
      </c>
      <c r="M531" s="270" t="n"/>
      <c r="N531" s="270" t="n"/>
      <c r="O531" s="270" t="inlineStr">
        <is>
          <t>ЕР-00066518</t>
        </is>
      </c>
      <c r="P531" s="271" t="n">
        <v>-2</v>
      </c>
      <c r="Q531" s="221" t="n">
        <v>-54590</v>
      </c>
      <c r="R531" s="277" t="n"/>
      <c r="S531" s="273" t="n">
        <v>-54590</v>
      </c>
      <c r="T531" s="221" t="n">
        <v>-54590</v>
      </c>
      <c r="U531" s="349" t="n">
        <v>0</v>
      </c>
      <c r="V531" s="349" t="n">
        <v>27295</v>
      </c>
      <c r="W531" s="349" t="n">
        <v>27295</v>
      </c>
      <c r="X531" s="275" t="n"/>
      <c r="Y531" s="345" t="n"/>
      <c r="Z531" s="345" t="n">
        <v>0</v>
      </c>
      <c r="AA531" s="346" t="n">
        <v>0</v>
      </c>
      <c r="AB531" s="347" t="n">
        <v>0</v>
      </c>
      <c r="AC531" s="263" t="n">
        <v>0</v>
      </c>
      <c r="AD531" s="346" t="n">
        <v>-54590</v>
      </c>
      <c r="AE531" s="346" t="n">
        <v>27295</v>
      </c>
      <c r="AF531" s="346" t="n">
        <v>0</v>
      </c>
      <c r="AG531" s="269" t="n"/>
      <c r="AH531" s="269" t="n"/>
      <c r="AI531" s="269" t="n"/>
      <c r="AJ531" s="269" t="n"/>
      <c r="AK531" s="269" t="n"/>
      <c r="AN531" s="303">
        <f>H531</f>
        <v/>
      </c>
      <c r="AO531" s="303" t="inlineStr">
        <is>
          <t>до 2024</t>
        </is>
      </c>
      <c r="AP531" s="317" t="n"/>
      <c r="AQ531" s="317" t="n"/>
    </row>
    <row r="532" hidden="1" ht="15" customFormat="1" customHeight="1" s="303">
      <c r="A532" s="257" t="n"/>
      <c r="B532" s="258" t="inlineStr">
        <is>
          <t>Оснастка</t>
        </is>
      </c>
      <c r="C532" s="258" t="n"/>
      <c r="D532" s="258" t="inlineStr">
        <is>
          <t>Готовая продукция Оснастка</t>
        </is>
      </c>
      <c r="E532" s="258" t="inlineStr">
        <is>
          <t>Готовая продукция Оснастка</t>
        </is>
      </c>
      <c r="F532" s="258" t="inlineStr">
        <is>
          <t>1 квартал 2023 г.</t>
        </is>
      </c>
      <c r="G532" s="258" t="inlineStr">
        <is>
          <t>Реализация товаров и услуг 00ЕР-000186 от 30.01.2023 11:24:28</t>
        </is>
      </c>
      <c r="H532" s="258" t="inlineStr">
        <is>
          <t>Клапан циркуляционный для ГРП КЦГРП 140 БТС КЦГРП.140-02 с упаковкой</t>
        </is>
      </c>
      <c r="I532" s="258" t="inlineStr">
        <is>
          <t>шт</t>
        </is>
      </c>
      <c r="J532" s="258" t="inlineStr">
        <is>
          <t>Протек СК ООО</t>
        </is>
      </c>
      <c r="K532" s="258" t="inlineStr">
        <is>
          <t>ВЕЗЕРФОРД</t>
        </is>
      </c>
      <c r="L532" s="258" t="inlineStr">
        <is>
          <t>Договор №05-03-2020 НЧТЗ-СК ПРТ от 05.03.2020 Спецификация №36 от 29.11.2021</t>
        </is>
      </c>
      <c r="M532" s="258" t="n"/>
      <c r="N532" s="258" t="n"/>
      <c r="O532" s="258" t="inlineStr">
        <is>
          <t>ЕР-00074444</t>
        </is>
      </c>
      <c r="P532" s="259" t="n">
        <v>7</v>
      </c>
      <c r="Q532" s="260" t="n">
        <v>329629.16</v>
      </c>
      <c r="R532" s="260" t="n">
        <v>154806.68</v>
      </c>
      <c r="S532" s="261" t="n">
        <v>174822.48</v>
      </c>
      <c r="T532" s="260" t="n">
        <v>174822.48</v>
      </c>
      <c r="U532" s="345" t="n">
        <v>0</v>
      </c>
      <c r="V532" s="345" t="n">
        <v>47089.88</v>
      </c>
      <c r="W532" s="345" t="n">
        <v>24974.64</v>
      </c>
      <c r="X532" s="263" t="n">
        <v>0.4696389118001575</v>
      </c>
      <c r="Y532" s="345" t="n">
        <v>174822.48</v>
      </c>
      <c r="Z532" s="345" t="n">
        <v>30647.69540539866</v>
      </c>
      <c r="AA532" s="346" t="n">
        <v>4378.242200771238</v>
      </c>
      <c r="AB532" s="347" t="n">
        <v>124158.9845946013</v>
      </c>
      <c r="AC532" s="263" t="n">
        <v>0.3766626247344177</v>
      </c>
      <c r="AD532" s="346" t="n">
        <v>205470.1754053987</v>
      </c>
      <c r="AE532" s="346" t="n">
        <v>29352.88220077124</v>
      </c>
      <c r="AF532" s="346" t="n">
        <v>17736.99779922876</v>
      </c>
      <c r="AG532" s="257" t="n"/>
      <c r="AH532" s="257" t="n"/>
      <c r="AI532" s="257" t="n"/>
      <c r="AJ532" s="257" t="n"/>
      <c r="AK532" s="257" t="n"/>
      <c r="AN532" s="303">
        <f>H532</f>
        <v/>
      </c>
      <c r="AO532" s="303" t="inlineStr">
        <is>
          <t>до 2024</t>
        </is>
      </c>
      <c r="AP532" s="317" t="n"/>
      <c r="AQ532" s="317" t="n"/>
    </row>
    <row r="533" hidden="1" ht="15" customFormat="1" customHeight="1" s="303">
      <c r="A533" s="257" t="n"/>
      <c r="B533" s="258" t="inlineStr">
        <is>
          <t>Оснастка</t>
        </is>
      </c>
      <c r="C533" s="258" t="n"/>
      <c r="D533" s="258" t="inlineStr">
        <is>
          <t>Готовая продукция Оснастка</t>
        </is>
      </c>
      <c r="E533" s="258" t="inlineStr">
        <is>
          <t>Готовая продукция Оснастка</t>
        </is>
      </c>
      <c r="F533" s="258" t="inlineStr">
        <is>
          <t>1 квартал 2023 г.</t>
        </is>
      </c>
      <c r="G533" s="258" t="inlineStr">
        <is>
          <t>Реализация товаров и услуг 00ЕР-000225 от 31.01.2023 9:17:42</t>
        </is>
      </c>
      <c r="H533" s="258" t="inlineStr">
        <is>
          <t>Клапан циркуляционный для ГРП КЦГРП 140 БТС КЦГРП.140-02 с упаковкой</t>
        </is>
      </c>
      <c r="I533" s="258" t="inlineStr">
        <is>
          <t>шт</t>
        </is>
      </c>
      <c r="J533" s="258" t="inlineStr">
        <is>
          <t>Протек СК ООО</t>
        </is>
      </c>
      <c r="K533" s="258" t="inlineStr">
        <is>
          <t>ВЕЗЕРФОРД</t>
        </is>
      </c>
      <c r="L533" s="258" t="inlineStr">
        <is>
          <t>Договор №05-03-2020 НЧТЗ-СК ПРТ от 05.03.2020 Спецификация №36 от 29.11.2021</t>
        </is>
      </c>
      <c r="M533" s="258" t="n"/>
      <c r="N533" s="258" t="n"/>
      <c r="O533" s="258" t="inlineStr">
        <is>
          <t>ЕР-00074444</t>
        </is>
      </c>
      <c r="P533" s="259" t="n">
        <v>4</v>
      </c>
      <c r="Q533" s="260" t="n">
        <v>188359.52</v>
      </c>
      <c r="R533" s="260" t="n">
        <v>88460.96000000001</v>
      </c>
      <c r="S533" s="261" t="n">
        <v>99898.55999999998</v>
      </c>
      <c r="T533" s="260" t="n">
        <v>99898.56</v>
      </c>
      <c r="U533" s="345" t="n">
        <v>0</v>
      </c>
      <c r="V533" s="345" t="n">
        <v>47089.88</v>
      </c>
      <c r="W533" s="345" t="n">
        <v>24974.64</v>
      </c>
      <c r="X533" s="263" t="n">
        <v>0.4696389118001575</v>
      </c>
      <c r="Y533" s="345" t="n">
        <v>99898.56</v>
      </c>
      <c r="Z533" s="345" t="n">
        <v>17512.96880308495</v>
      </c>
      <c r="AA533" s="346" t="n">
        <v>4378.242200771238</v>
      </c>
      <c r="AB533" s="347" t="n">
        <v>70947.99119691506</v>
      </c>
      <c r="AC533" s="263" t="n">
        <v>0.3766626247344178</v>
      </c>
      <c r="AD533" s="346" t="n">
        <v>117411.5288030849</v>
      </c>
      <c r="AE533" s="346" t="n">
        <v>29352.88220077124</v>
      </c>
      <c r="AF533" s="346" t="n">
        <v>17736.99779922876</v>
      </c>
      <c r="AG533" s="257" t="n"/>
      <c r="AH533" s="257" t="n"/>
      <c r="AI533" s="257" t="n"/>
      <c r="AJ533" s="257" t="n"/>
      <c r="AK533" s="257" t="n"/>
      <c r="AN533" s="303">
        <f>H533</f>
        <v/>
      </c>
      <c r="AO533" s="303" t="inlineStr">
        <is>
          <t>до 2024</t>
        </is>
      </c>
      <c r="AP533" s="317" t="n"/>
      <c r="AQ533" s="317" t="n"/>
    </row>
    <row r="534" hidden="1" ht="15" customFormat="1" customHeight="1" s="303">
      <c r="A534" s="257" t="n"/>
      <c r="B534" s="258" t="inlineStr">
        <is>
          <t>Оснастка</t>
        </is>
      </c>
      <c r="C534" s="258" t="n"/>
      <c r="D534" s="258" t="inlineStr">
        <is>
          <t>Готовая продукция Оснастка</t>
        </is>
      </c>
      <c r="E534" s="258" t="inlineStr">
        <is>
          <t>Готовая продукция Оснастка</t>
        </is>
      </c>
      <c r="F534" s="258" t="inlineStr">
        <is>
          <t>1 квартал 2023 г.</t>
        </is>
      </c>
      <c r="G534" s="258" t="inlineStr">
        <is>
          <t>Реализация товаров и услуг 00ЕР-000302 от 03.02.2023 9:48:06</t>
        </is>
      </c>
      <c r="H534" s="258" t="inlineStr">
        <is>
          <t>Башмак БКА 140 ТПХ БМ-1 РСЦУ.640.00.000-2005129 с упаковкой</t>
        </is>
      </c>
      <c r="I534" s="258" t="inlineStr">
        <is>
          <t>шт</t>
        </is>
      </c>
      <c r="J534" s="258" t="inlineStr">
        <is>
          <t>Протек СК ООО</t>
        </is>
      </c>
      <c r="K534" s="258" t="inlineStr">
        <is>
          <t>СИНАРАСТРОЙКОМПЛЕКТ ООО</t>
        </is>
      </c>
      <c r="L534" s="258" t="inlineStr">
        <is>
          <t>Договор №05-03-2020 НЧТЗ-СК ПРТ от 05.03.2020 Спецификация №53-СинараСК-П0356ПБП-01-2022 от 05.12.2022</t>
        </is>
      </c>
      <c r="M534" s="258" t="inlineStr">
        <is>
          <t>Подвеска хвостовика гидромеханическая цементируемая ПХРЦ 140.178.151 с компл.</t>
        </is>
      </c>
      <c r="N534" s="258" t="inlineStr">
        <is>
          <t>шт</t>
        </is>
      </c>
      <c r="O534" s="258" t="inlineStr">
        <is>
          <t>ЕР-00055924</t>
        </is>
      </c>
      <c r="P534" s="259" t="n">
        <v>9</v>
      </c>
      <c r="Q534" s="260" t="n">
        <v>1751696.3</v>
      </c>
      <c r="R534" s="260" t="n">
        <v>1711652.81</v>
      </c>
      <c r="S534" s="261" t="n">
        <v>40043.48999999999</v>
      </c>
      <c r="T534" s="260" t="n">
        <v>31135.1</v>
      </c>
      <c r="U534" s="345" t="n">
        <v>8908.389999999992</v>
      </c>
      <c r="V534" s="345" t="n">
        <v>194632.9222222222</v>
      </c>
      <c r="W534" s="345" t="n">
        <v>3459.455555555555</v>
      </c>
      <c r="X534" s="263" t="n">
        <v>0.9771401640798122</v>
      </c>
      <c r="Y534" s="345" t="n">
        <v>31135.1</v>
      </c>
      <c r="Z534" s="345" t="n">
        <v>5458.217165301784</v>
      </c>
      <c r="AA534" s="346" t="n">
        <v>606.4685739224204</v>
      </c>
      <c r="AB534" s="347" t="n">
        <v>1706194.592834698</v>
      </c>
      <c r="AC534" s="263" t="n">
        <v>0.9740242031879032</v>
      </c>
      <c r="AD534" s="346" t="n">
        <v>45501.70716530178</v>
      </c>
      <c r="AE534" s="346" t="n">
        <v>5055.745240589086</v>
      </c>
      <c r="AF534" s="346" t="n">
        <v>189577.1769816332</v>
      </c>
      <c r="AG534" s="257" t="n"/>
      <c r="AH534" s="257" t="n"/>
      <c r="AI534" s="257" t="n"/>
      <c r="AJ534" s="257" t="n"/>
      <c r="AK534" s="257" t="n"/>
      <c r="AN534" s="303">
        <f>H534</f>
        <v/>
      </c>
      <c r="AO534" s="303" t="inlineStr">
        <is>
          <t>до 2024</t>
        </is>
      </c>
      <c r="AP534" s="317" t="n"/>
      <c r="AQ534" s="317" t="n"/>
    </row>
    <row r="535" hidden="1" ht="15" customFormat="1" customHeight="1" s="303">
      <c r="A535" s="257" t="n"/>
      <c r="B535" s="258" t="inlineStr">
        <is>
          <t>Оснастка</t>
        </is>
      </c>
      <c r="C535" s="258" t="n"/>
      <c r="D535" s="258" t="inlineStr">
        <is>
          <t>Готовая продукция Оснастка</t>
        </is>
      </c>
      <c r="E535" s="258" t="inlineStr">
        <is>
          <t>Готовая продукция Оснастка</t>
        </is>
      </c>
      <c r="F535" s="258" t="inlineStr">
        <is>
          <t>1 квартал 2023 г.</t>
        </is>
      </c>
      <c r="G535" s="258" t="inlineStr">
        <is>
          <t>Реализация товаров и услуг 00ЕР-000302 от 03.02.2023 9:48:06</t>
        </is>
      </c>
      <c r="H535" s="258" t="inlineStr">
        <is>
          <t>Муфта МП 140 ТПХ БМ-1 ОНГ.676.00.000-911163 с упаковкой</t>
        </is>
      </c>
      <c r="I535" s="258" t="inlineStr">
        <is>
          <t>шт</t>
        </is>
      </c>
      <c r="J535" s="258" t="inlineStr">
        <is>
          <t>Протек СК ООО</t>
        </is>
      </c>
      <c r="K535" s="258" t="inlineStr">
        <is>
          <t>СИНАРАСТРОЙКОМПЛЕКТ ООО</t>
        </is>
      </c>
      <c r="L535" s="258" t="inlineStr">
        <is>
          <t>Договор №05-03-2020 НЧТЗ-СК ПРТ от 05.03.2020 Спецификация №53-СинараСК-П0356ПБП-01-2022 от 05.12.2022</t>
        </is>
      </c>
      <c r="M535" s="258" t="inlineStr">
        <is>
          <t>Подвеска хвостовика гидромеханическая цементируемая ПХРЦ 140.178.151 с компл.</t>
        </is>
      </c>
      <c r="N535" s="258" t="inlineStr">
        <is>
          <t>шт</t>
        </is>
      </c>
      <c r="O535" s="258" t="inlineStr">
        <is>
          <t>ЕР-00061411</t>
        </is>
      </c>
      <c r="P535" s="259" t="n">
        <v>9</v>
      </c>
      <c r="Q535" s="260" t="n">
        <v>1751696.3</v>
      </c>
      <c r="R535" s="260" t="n">
        <v>1659636.65</v>
      </c>
      <c r="S535" s="261" t="n">
        <v>92059.65000000014</v>
      </c>
      <c r="T535" s="260" t="n">
        <v>71201.69</v>
      </c>
      <c r="U535" s="345" t="n">
        <v>20857.96000000014</v>
      </c>
      <c r="V535" s="345" t="n">
        <v>194632.9222222222</v>
      </c>
      <c r="W535" s="345" t="n">
        <v>7911.298888888889</v>
      </c>
      <c r="X535" s="263" t="n">
        <v>0.9474454276120808</v>
      </c>
      <c r="Y535" s="345" t="n">
        <v>71201.69</v>
      </c>
      <c r="Z535" s="345" t="n">
        <v>12482.19169222185</v>
      </c>
      <c r="AA535" s="346" t="n">
        <v>1386.91018802465</v>
      </c>
      <c r="AB535" s="347" t="n">
        <v>1647154.458307778</v>
      </c>
      <c r="AC535" s="263" t="n">
        <v>0.940319653759489</v>
      </c>
      <c r="AD535" s="346" t="n">
        <v>104541.841692222</v>
      </c>
      <c r="AE535" s="346" t="n">
        <v>11615.76018802467</v>
      </c>
      <c r="AF535" s="346" t="n">
        <v>183017.1620341976</v>
      </c>
      <c r="AG535" s="257" t="n"/>
      <c r="AH535" s="257" t="n"/>
      <c r="AI535" s="257" t="n"/>
      <c r="AJ535" s="257" t="n"/>
      <c r="AK535" s="257" t="n"/>
      <c r="AN535" s="303">
        <f>H535</f>
        <v/>
      </c>
      <c r="AO535" s="303" t="inlineStr">
        <is>
          <t>до 2024</t>
        </is>
      </c>
      <c r="AP535" s="317" t="n"/>
      <c r="AQ535" s="317" t="n"/>
    </row>
    <row r="536" hidden="1" ht="15" customFormat="1" customHeight="1" s="303">
      <c r="A536" s="257" t="n"/>
      <c r="B536" s="258" t="inlineStr">
        <is>
          <t>Оснастка</t>
        </is>
      </c>
      <c r="C536" s="258" t="n"/>
      <c r="D536" s="258" t="inlineStr">
        <is>
          <t>Готовая продукция Оснастка</t>
        </is>
      </c>
      <c r="E536" s="258" t="inlineStr">
        <is>
          <t>Готовая продукция Оснастка</t>
        </is>
      </c>
      <c r="F536" s="258" t="inlineStr">
        <is>
          <t>1 квартал 2023 г.</t>
        </is>
      </c>
      <c r="G536" s="258" t="inlineStr">
        <is>
          <t>Реализация товаров и услуг 00ЕР-000315 от 06.02.2023 11:43:53</t>
        </is>
      </c>
      <c r="H536" s="258" t="inlineStr">
        <is>
          <t>Муфта МП 140 БТС РСЦУ.676.00.000-54 с упаковкой</t>
        </is>
      </c>
      <c r="I536" s="258" t="inlineStr">
        <is>
          <t>шт</t>
        </is>
      </c>
      <c r="J536" s="258" t="inlineStr">
        <is>
          <t>СК ТАТПРОМ-ХОЛДИНГ</t>
        </is>
      </c>
      <c r="K536" s="258" t="inlineStr">
        <is>
          <t>ННК - ННП АО</t>
        </is>
      </c>
      <c r="L536" s="258" t="inlineStr">
        <is>
          <t>Договор №СКТПХ-01-03-2021 от 01.03.2021 Спецификация №1-ННК-0209Д-ДС от 01.10.2022</t>
        </is>
      </c>
      <c r="M536" s="258" t="n"/>
      <c r="N536" s="258" t="n"/>
      <c r="O536" s="258" t="inlineStr">
        <is>
          <t>ЕР-00066518</t>
        </is>
      </c>
      <c r="P536" s="259" t="n">
        <v>1</v>
      </c>
      <c r="Q536" s="260" t="n">
        <v>27295</v>
      </c>
      <c r="R536" s="260" t="n">
        <v>16759.69</v>
      </c>
      <c r="S536" s="261" t="n">
        <v>10535.31</v>
      </c>
      <c r="T536" s="260" t="n">
        <v>7407.57</v>
      </c>
      <c r="U536" s="345" t="n">
        <v>3127.740000000002</v>
      </c>
      <c r="V536" s="345" t="n">
        <v>27295</v>
      </c>
      <c r="W536" s="345" t="n">
        <v>7407.57</v>
      </c>
      <c r="X536" s="263" t="n">
        <v>0.6140205165781278</v>
      </c>
      <c r="Y536" s="345" t="n">
        <v>7407.57</v>
      </c>
      <c r="Z536" s="345" t="n">
        <v>1298.602725771703</v>
      </c>
      <c r="AA536" s="346" t="n">
        <v>1298.602725771703</v>
      </c>
      <c r="AB536" s="347" t="n">
        <v>15461.0872742283</v>
      </c>
      <c r="AC536" s="263" t="n">
        <v>0.5664439375060742</v>
      </c>
      <c r="AD536" s="346" t="n">
        <v>11833.9127257717</v>
      </c>
      <c r="AE536" s="346" t="n">
        <v>11833.9127257717</v>
      </c>
      <c r="AF536" s="346" t="n">
        <v>15461.0872742283</v>
      </c>
      <c r="AG536" s="257" t="n"/>
      <c r="AH536" s="257" t="n"/>
      <c r="AI536" s="257" t="n"/>
      <c r="AJ536" s="257" t="n"/>
      <c r="AK536" s="257" t="n"/>
      <c r="AN536" s="303">
        <f>H536</f>
        <v/>
      </c>
      <c r="AO536" s="303" t="inlineStr">
        <is>
          <t>до 2024</t>
        </is>
      </c>
      <c r="AP536" s="317" t="n"/>
      <c r="AQ536" s="317" t="n"/>
    </row>
    <row r="537" hidden="1" ht="15" customFormat="1" customHeight="1" s="303">
      <c r="A537" s="257" t="n"/>
      <c r="B537" s="258" t="inlineStr">
        <is>
          <t>Оснастка</t>
        </is>
      </c>
      <c r="C537" s="258" t="n"/>
      <c r="D537" s="258" t="inlineStr">
        <is>
          <t>Готовая продукция Оснастка</t>
        </is>
      </c>
      <c r="E537" s="258" t="inlineStr">
        <is>
          <t>Готовая продукция Оснастка</t>
        </is>
      </c>
      <c r="F537" s="258" t="inlineStr">
        <is>
          <t>1 квартал 2023 г.</t>
        </is>
      </c>
      <c r="G537" s="258" t="inlineStr">
        <is>
          <t>Реализация товаров и услуг 00ЕР-000316 от 06.02.2023 12:51:20</t>
        </is>
      </c>
      <c r="H537" s="258" t="inlineStr">
        <is>
          <t>Башмак БКСВ 140 БТС РСЦУ.678.00.000-2008120 с упаковкой</t>
        </is>
      </c>
      <c r="I537" s="258" t="inlineStr">
        <is>
          <t>шт</t>
        </is>
      </c>
      <c r="J537" s="258" t="inlineStr">
        <is>
          <t>СК ТАТПРОМ-ХОЛДИНГ</t>
        </is>
      </c>
      <c r="K537" s="258" t="inlineStr">
        <is>
          <t>ННК - ННП АО</t>
        </is>
      </c>
      <c r="L537" s="258" t="inlineStr">
        <is>
          <t>Договор №СКТПХ-01-03-2021 от 01.03.2021 Спецификация №1-ННК-0209Д-ДС от 01.10.2022</t>
        </is>
      </c>
      <c r="M537" s="258" t="n"/>
      <c r="N537" s="258" t="n"/>
      <c r="O537" s="258" t="inlineStr">
        <is>
          <t>ЕР-00064491</t>
        </is>
      </c>
      <c r="P537" s="259" t="n">
        <v>2</v>
      </c>
      <c r="Q537" s="260" t="n">
        <v>149034</v>
      </c>
      <c r="R537" s="260" t="n">
        <v>94793.36</v>
      </c>
      <c r="S537" s="261" t="n">
        <v>54240.64</v>
      </c>
      <c r="T537" s="260" t="n">
        <v>34044.75</v>
      </c>
      <c r="U537" s="345" t="n">
        <v>20195.89</v>
      </c>
      <c r="V537" s="345" t="n">
        <v>74517</v>
      </c>
      <c r="W537" s="345" t="n">
        <v>17022.375</v>
      </c>
      <c r="X537" s="263" t="n">
        <v>0.6360519076183958</v>
      </c>
      <c r="Y537" s="345" t="n">
        <v>34044.75</v>
      </c>
      <c r="Z537" s="345" t="n">
        <v>5968.30069080902</v>
      </c>
      <c r="AA537" s="346" t="n">
        <v>2984.15034540451</v>
      </c>
      <c r="AB537" s="347" t="n">
        <v>88825.05930919098</v>
      </c>
      <c r="AC537" s="263" t="n">
        <v>0.5960053364278687</v>
      </c>
      <c r="AD537" s="346" t="n">
        <v>60208.94069080902</v>
      </c>
      <c r="AE537" s="346" t="n">
        <v>30104.47034540451</v>
      </c>
      <c r="AF537" s="346" t="n">
        <v>44412.52965459549</v>
      </c>
      <c r="AG537" s="257" t="n"/>
      <c r="AH537" s="257" t="n"/>
      <c r="AI537" s="257" t="n"/>
      <c r="AJ537" s="257" t="n"/>
      <c r="AK537" s="257" t="n"/>
      <c r="AN537" s="303">
        <f>H537</f>
        <v/>
      </c>
      <c r="AO537" s="303" t="inlineStr">
        <is>
          <t>до 2024</t>
        </is>
      </c>
      <c r="AP537" s="317" t="n"/>
      <c r="AQ537" s="317" t="n"/>
    </row>
    <row r="538" hidden="1" ht="15" customFormat="1" customHeight="1" s="303">
      <c r="A538" s="257" t="n"/>
      <c r="B538" s="258" t="inlineStr">
        <is>
          <t>Оснастка</t>
        </is>
      </c>
      <c r="C538" s="258" t="n"/>
      <c r="D538" s="258" t="inlineStr">
        <is>
          <t>Готовая продукция Оснастка</t>
        </is>
      </c>
      <c r="E538" s="258" t="inlineStr">
        <is>
          <t>Готовая продукция Оснастка</t>
        </is>
      </c>
      <c r="F538" s="258" t="inlineStr">
        <is>
          <t>1 квартал 2023 г.</t>
        </is>
      </c>
      <c r="G538" s="258" t="inlineStr">
        <is>
          <t>Реализация товаров и услуг 00ЕР-000316 от 06.02.2023 12:51:20</t>
        </is>
      </c>
      <c r="H538" s="258" t="inlineStr">
        <is>
          <t>Клапан циркуляционный для ГРП КЦГРП 140 БТС КЦГРП.140-02 с упаковкой</t>
        </is>
      </c>
      <c r="I538" s="258" t="inlineStr">
        <is>
          <t>шт</t>
        </is>
      </c>
      <c r="J538" s="258" t="inlineStr">
        <is>
          <t>СК ТАТПРОМ-ХОЛДИНГ</t>
        </is>
      </c>
      <c r="K538" s="258" t="inlineStr">
        <is>
          <t>ННК - ННП АО</t>
        </is>
      </c>
      <c r="L538" s="258" t="inlineStr">
        <is>
          <t>Договор №СКТПХ-01-03-2021 от 01.03.2021 Спецификация №1-ННК-0209Д-ДС от 01.10.2022</t>
        </is>
      </c>
      <c r="M538" s="258" t="n"/>
      <c r="N538" s="258" t="n"/>
      <c r="O538" s="258" t="inlineStr">
        <is>
          <t>ЕР-00074444</t>
        </is>
      </c>
      <c r="P538" s="259" t="n">
        <v>1</v>
      </c>
      <c r="Q538" s="260" t="n">
        <v>61235</v>
      </c>
      <c r="R538" s="260" t="n">
        <v>36876.05</v>
      </c>
      <c r="S538" s="261" t="n">
        <v>24358.95</v>
      </c>
      <c r="T538" s="260" t="n">
        <v>18796.18</v>
      </c>
      <c r="U538" s="345" t="n">
        <v>5562.769999999997</v>
      </c>
      <c r="V538" s="345" t="n">
        <v>61235</v>
      </c>
      <c r="W538" s="345" t="n">
        <v>18796.18</v>
      </c>
      <c r="X538" s="263" t="n">
        <v>0.6022054380664653</v>
      </c>
      <c r="Y538" s="345" t="n">
        <v>18796.18</v>
      </c>
      <c r="Z538" s="345" t="n">
        <v>3295.111700881066</v>
      </c>
      <c r="AA538" s="346" t="n">
        <v>3295.111700881066</v>
      </c>
      <c r="AB538" s="347" t="n">
        <v>33580.93829911893</v>
      </c>
      <c r="AC538" s="263" t="n">
        <v>0.5483945178267157</v>
      </c>
      <c r="AD538" s="346" t="n">
        <v>27654.06170088106</v>
      </c>
      <c r="AE538" s="346" t="n">
        <v>27654.06170088106</v>
      </c>
      <c r="AF538" s="346" t="n">
        <v>33580.93829911893</v>
      </c>
      <c r="AG538" s="257" t="n"/>
      <c r="AH538" s="257" t="n"/>
      <c r="AI538" s="257" t="n"/>
      <c r="AJ538" s="257" t="n"/>
      <c r="AK538" s="257" t="n"/>
      <c r="AN538" s="303">
        <f>H538</f>
        <v/>
      </c>
      <c r="AO538" s="303" t="inlineStr">
        <is>
          <t>до 2024</t>
        </is>
      </c>
      <c r="AP538" s="317" t="n"/>
      <c r="AQ538" s="317" t="n"/>
    </row>
    <row r="539" hidden="1" ht="15" customFormat="1" customHeight="1" s="303">
      <c r="A539" s="257" t="n"/>
      <c r="B539" s="258" t="inlineStr">
        <is>
          <t>Оснастка</t>
        </is>
      </c>
      <c r="C539" s="258" t="n"/>
      <c r="D539" s="258" t="inlineStr">
        <is>
          <t>Готовая продукция Оснастка</t>
        </is>
      </c>
      <c r="E539" s="258" t="inlineStr">
        <is>
          <t>Готовая продукция Оснастка</t>
        </is>
      </c>
      <c r="F539" s="258" t="inlineStr">
        <is>
          <t>1 квартал 2023 г.</t>
        </is>
      </c>
      <c r="G539" s="258" t="inlineStr">
        <is>
          <t>Реализация товаров и услуг 00ЕР-000316 от 06.02.2023 12:51:20</t>
        </is>
      </c>
      <c r="H539" s="258" t="inlineStr">
        <is>
          <t>Муфта МП 140 БТС РСЦУ.676.00.000-54 с упаковкой</t>
        </is>
      </c>
      <c r="I539" s="258" t="inlineStr">
        <is>
          <t>шт</t>
        </is>
      </c>
      <c r="J539" s="258" t="inlineStr">
        <is>
          <t>СК ТАТПРОМ-ХОЛДИНГ</t>
        </is>
      </c>
      <c r="K539" s="258" t="inlineStr">
        <is>
          <t>ННК - ННП АО</t>
        </is>
      </c>
      <c r="L539" s="258" t="inlineStr">
        <is>
          <t>Договор №СКТПХ-01-03-2021 от 01.03.2021 Спецификация №1-ННК-0209Д-ДС от 01.10.2022</t>
        </is>
      </c>
      <c r="M539" s="258" t="n"/>
      <c r="N539" s="258" t="n"/>
      <c r="O539" s="258" t="inlineStr">
        <is>
          <t>ЕР-00066518</t>
        </is>
      </c>
      <c r="P539" s="259" t="n">
        <v>1</v>
      </c>
      <c r="Q539" s="260" t="n">
        <v>27295</v>
      </c>
      <c r="R539" s="260" t="n">
        <v>16759.69</v>
      </c>
      <c r="S539" s="261" t="n">
        <v>10535.31</v>
      </c>
      <c r="T539" s="260" t="n">
        <v>7407.57</v>
      </c>
      <c r="U539" s="345" t="n">
        <v>3127.740000000002</v>
      </c>
      <c r="V539" s="345" t="n">
        <v>27295</v>
      </c>
      <c r="W539" s="345" t="n">
        <v>7407.57</v>
      </c>
      <c r="X539" s="263" t="n">
        <v>0.6140205165781278</v>
      </c>
      <c r="Y539" s="345" t="n">
        <v>7407.57</v>
      </c>
      <c r="Z539" s="345" t="n">
        <v>1298.602725771703</v>
      </c>
      <c r="AA539" s="346" t="n">
        <v>1298.602725771703</v>
      </c>
      <c r="AB539" s="347" t="n">
        <v>15461.0872742283</v>
      </c>
      <c r="AC539" s="263" t="n">
        <v>0.5664439375060742</v>
      </c>
      <c r="AD539" s="346" t="n">
        <v>11833.9127257717</v>
      </c>
      <c r="AE539" s="346" t="n">
        <v>11833.9127257717</v>
      </c>
      <c r="AF539" s="346" t="n">
        <v>15461.0872742283</v>
      </c>
      <c r="AG539" s="257" t="n"/>
      <c r="AH539" s="257" t="n"/>
      <c r="AI539" s="257" t="n"/>
      <c r="AJ539" s="257" t="n"/>
      <c r="AK539" s="257" t="n"/>
      <c r="AN539" s="303">
        <f>H539</f>
        <v/>
      </c>
      <c r="AO539" s="303" t="inlineStr">
        <is>
          <t>до 2024</t>
        </is>
      </c>
      <c r="AP539" s="317" t="n"/>
      <c r="AQ539" s="317" t="n"/>
    </row>
    <row r="540" hidden="1" ht="15" customFormat="1" customHeight="1" s="303">
      <c r="A540" s="257" t="n"/>
      <c r="B540" s="258" t="inlineStr">
        <is>
          <t>Оснастка</t>
        </is>
      </c>
      <c r="C540" s="258" t="n"/>
      <c r="D540" s="258" t="inlineStr">
        <is>
          <t>Готовая продукция Оснастка</t>
        </is>
      </c>
      <c r="E540" s="258" t="inlineStr">
        <is>
          <t>Готовая продукция Оснастка</t>
        </is>
      </c>
      <c r="F540" s="258" t="inlineStr">
        <is>
          <t>1 квартал 2023 г.</t>
        </is>
      </c>
      <c r="G540" s="258" t="inlineStr">
        <is>
          <t>Реализация товаров и услуг 00ЕР-000318 от 06.02.2023 12:57:30</t>
        </is>
      </c>
      <c r="H540" s="258" t="inlineStr">
        <is>
          <t>Башмак БКСВ 140 БТС РСЦУ.678.00.000-2008120 с упаковкой</t>
        </is>
      </c>
      <c r="I540" s="258" t="inlineStr">
        <is>
          <t>шт</t>
        </is>
      </c>
      <c r="J540" s="258" t="inlineStr">
        <is>
          <t>СК ТАТПРОМ-ХОЛДИНГ</t>
        </is>
      </c>
      <c r="K540" s="258" t="inlineStr">
        <is>
          <t>ННК - ННП АО</t>
        </is>
      </c>
      <c r="L540" s="258" t="inlineStr">
        <is>
          <t>Договор №СКТПХ-01-03-2021 от 01.03.2021 Спецификация №1-ННК-0209Д-ДС от 01.10.2022</t>
        </is>
      </c>
      <c r="M540" s="258" t="n"/>
      <c r="N540" s="258" t="n"/>
      <c r="O540" s="258" t="inlineStr">
        <is>
          <t>ЕР-00064491</t>
        </is>
      </c>
      <c r="P540" s="259" t="n">
        <v>1</v>
      </c>
      <c r="Q540" s="260" t="n">
        <v>74517</v>
      </c>
      <c r="R540" s="260" t="n">
        <v>46777.65</v>
      </c>
      <c r="S540" s="261" t="n">
        <v>27739.35</v>
      </c>
      <c r="T540" s="260" t="n">
        <v>17172.47</v>
      </c>
      <c r="U540" s="345" t="n">
        <v>10566.88</v>
      </c>
      <c r="V540" s="345" t="n">
        <v>74517</v>
      </c>
      <c r="W540" s="345" t="n">
        <v>17172.47</v>
      </c>
      <c r="X540" s="263" t="n">
        <v>0.6277446757115827</v>
      </c>
      <c r="Y540" s="345" t="n">
        <v>17172.47</v>
      </c>
      <c r="Z540" s="345" t="n">
        <v>3010.463127615776</v>
      </c>
      <c r="AA540" s="346" t="n">
        <v>3010.463127615776</v>
      </c>
      <c r="AB540" s="347" t="n">
        <v>43767.18687238423</v>
      </c>
      <c r="AC540" s="263" t="n">
        <v>0.5873449933892162</v>
      </c>
      <c r="AD540" s="346" t="n">
        <v>30749.81312761577</v>
      </c>
      <c r="AE540" s="346" t="n">
        <v>30749.81312761577</v>
      </c>
      <c r="AF540" s="346" t="n">
        <v>43767.18687238423</v>
      </c>
      <c r="AG540" s="257" t="n"/>
      <c r="AH540" s="257" t="n"/>
      <c r="AI540" s="257" t="n"/>
      <c r="AJ540" s="257" t="n"/>
      <c r="AK540" s="257" t="n"/>
      <c r="AN540" s="303">
        <f>H540</f>
        <v/>
      </c>
      <c r="AO540" s="303" t="inlineStr">
        <is>
          <t>до 2024</t>
        </is>
      </c>
      <c r="AP540" s="317" t="n"/>
      <c r="AQ540" s="317" t="n"/>
    </row>
    <row r="541" hidden="1" ht="15" customFormat="1" customHeight="1" s="303">
      <c r="A541" s="257" t="n"/>
      <c r="B541" s="258" t="inlineStr">
        <is>
          <t>Оснастка</t>
        </is>
      </c>
      <c r="C541" s="258" t="n"/>
      <c r="D541" s="258" t="inlineStr">
        <is>
          <t>Готовая продукция Оснастка</t>
        </is>
      </c>
      <c r="E541" s="258" t="inlineStr">
        <is>
          <t>Готовая продукция Оснастка</t>
        </is>
      </c>
      <c r="F541" s="258" t="inlineStr">
        <is>
          <t>1 квартал 2023 г.</t>
        </is>
      </c>
      <c r="G541" s="258" t="inlineStr">
        <is>
          <t>Реализация товаров и услуг 00ЕР-000318 от 06.02.2023 12:57:30</t>
        </is>
      </c>
      <c r="H541" s="258" t="inlineStr">
        <is>
          <t>Клапан циркуляционный для ГРП КЦГРП 140 БТС КЦГРП.140-02 с упаковкой</t>
        </is>
      </c>
      <c r="I541" s="258" t="inlineStr">
        <is>
          <t>шт</t>
        </is>
      </c>
      <c r="J541" s="258" t="inlineStr">
        <is>
          <t>СК ТАТПРОМ-ХОЛДИНГ</t>
        </is>
      </c>
      <c r="K541" s="258" t="inlineStr">
        <is>
          <t>ННК - ННП АО</t>
        </is>
      </c>
      <c r="L541" s="258" t="inlineStr">
        <is>
          <t>Договор №СКТПХ-01-03-2021 от 01.03.2021 Спецификация №1-ННК-0209Д-ДС от 01.10.2022</t>
        </is>
      </c>
      <c r="M541" s="258" t="n"/>
      <c r="N541" s="258" t="n"/>
      <c r="O541" s="258" t="inlineStr">
        <is>
          <t>ЕР-00074444</t>
        </is>
      </c>
      <c r="P541" s="259" t="n">
        <v>1</v>
      </c>
      <c r="Q541" s="260" t="n">
        <v>61235</v>
      </c>
      <c r="R541" s="260" t="n">
        <v>36876.05</v>
      </c>
      <c r="S541" s="261" t="n">
        <v>24358.95</v>
      </c>
      <c r="T541" s="260" t="n">
        <v>18796.18</v>
      </c>
      <c r="U541" s="345" t="n">
        <v>5562.769999999997</v>
      </c>
      <c r="V541" s="345" t="n">
        <v>61235</v>
      </c>
      <c r="W541" s="345" t="n">
        <v>18796.18</v>
      </c>
      <c r="X541" s="263" t="n">
        <v>0.6022054380664653</v>
      </c>
      <c r="Y541" s="345" t="n">
        <v>18796.18</v>
      </c>
      <c r="Z541" s="345" t="n">
        <v>3295.111700881066</v>
      </c>
      <c r="AA541" s="346" t="n">
        <v>3295.111700881066</v>
      </c>
      <c r="AB541" s="347" t="n">
        <v>33580.93829911893</v>
      </c>
      <c r="AC541" s="263" t="n">
        <v>0.5483945178267157</v>
      </c>
      <c r="AD541" s="346" t="n">
        <v>27654.06170088106</v>
      </c>
      <c r="AE541" s="346" t="n">
        <v>27654.06170088106</v>
      </c>
      <c r="AF541" s="346" t="n">
        <v>33580.93829911893</v>
      </c>
      <c r="AG541" s="257" t="n"/>
      <c r="AH541" s="257" t="n"/>
      <c r="AI541" s="257" t="n"/>
      <c r="AJ541" s="257" t="n"/>
      <c r="AK541" s="257" t="n"/>
      <c r="AN541" s="303">
        <f>H541</f>
        <v/>
      </c>
      <c r="AO541" s="303" t="inlineStr">
        <is>
          <t>до 2024</t>
        </is>
      </c>
      <c r="AP541" s="317" t="n"/>
      <c r="AQ541" s="317" t="n"/>
    </row>
    <row r="542" hidden="1" ht="15" customFormat="1" customHeight="1" s="303">
      <c r="A542" s="257" t="n"/>
      <c r="B542" s="258" t="inlineStr">
        <is>
          <t>Оснастка</t>
        </is>
      </c>
      <c r="C542" s="258" t="n"/>
      <c r="D542" s="258" t="inlineStr">
        <is>
          <t>Готовая продукция Оснастка</t>
        </is>
      </c>
      <c r="E542" s="258" t="inlineStr">
        <is>
          <t>Готовая продукция Оснастка</t>
        </is>
      </c>
      <c r="F542" s="258" t="inlineStr">
        <is>
          <t>1 квартал 2023 г.</t>
        </is>
      </c>
      <c r="G542" s="258" t="inlineStr">
        <is>
          <t>Реализация товаров и услуг 00ЕР-000318 от 06.02.2023 12:57:30</t>
        </is>
      </c>
      <c r="H542" s="258" t="inlineStr">
        <is>
          <t>Муфта МП 140 БТС РСЦУ.676.00.000-54 с упаковкой</t>
        </is>
      </c>
      <c r="I542" s="258" t="inlineStr">
        <is>
          <t>шт</t>
        </is>
      </c>
      <c r="J542" s="258" t="inlineStr">
        <is>
          <t>СК ТАТПРОМ-ХОЛДИНГ</t>
        </is>
      </c>
      <c r="K542" s="258" t="inlineStr">
        <is>
          <t>ННК - ННП АО</t>
        </is>
      </c>
      <c r="L542" s="258" t="inlineStr">
        <is>
          <t>Договор №СКТПХ-01-03-2021 от 01.03.2021 Спецификация №1-ННК-0209Д-ДС от 01.10.2022</t>
        </is>
      </c>
      <c r="M542" s="258" t="n"/>
      <c r="N542" s="258" t="n"/>
      <c r="O542" s="258" t="inlineStr">
        <is>
          <t>ЕР-00066518</t>
        </is>
      </c>
      <c r="P542" s="259" t="n">
        <v>1</v>
      </c>
      <c r="Q542" s="260" t="n">
        <v>27295</v>
      </c>
      <c r="R542" s="260" t="n">
        <v>16940.15</v>
      </c>
      <c r="S542" s="261" t="n">
        <v>10354.85</v>
      </c>
      <c r="T542" s="260" t="n">
        <v>7257.86</v>
      </c>
      <c r="U542" s="345" t="n">
        <v>3096.989999999999</v>
      </c>
      <c r="V542" s="345" t="n">
        <v>27295</v>
      </c>
      <c r="W542" s="345" t="n">
        <v>7257.86</v>
      </c>
      <c r="X542" s="263" t="n">
        <v>0.6206319838798315</v>
      </c>
      <c r="Y542" s="345" t="n">
        <v>7257.86</v>
      </c>
      <c r="Z542" s="345" t="n">
        <v>1272.357436955629</v>
      </c>
      <c r="AA542" s="346" t="n">
        <v>1272.357436955629</v>
      </c>
      <c r="AB542" s="347" t="n">
        <v>15667.79256304437</v>
      </c>
      <c r="AC542" s="263" t="n">
        <v>0.5740169468050694</v>
      </c>
      <c r="AD542" s="346" t="n">
        <v>11627.20743695563</v>
      </c>
      <c r="AE542" s="346" t="n">
        <v>11627.20743695563</v>
      </c>
      <c r="AF542" s="346" t="n">
        <v>15667.79256304437</v>
      </c>
      <c r="AG542" s="257" t="n"/>
      <c r="AH542" s="257" t="n"/>
      <c r="AI542" s="257" t="n"/>
      <c r="AJ542" s="257" t="n"/>
      <c r="AK542" s="257" t="n"/>
      <c r="AN542" s="303">
        <f>H542</f>
        <v/>
      </c>
      <c r="AO542" s="303" t="inlineStr">
        <is>
          <t>до 2024</t>
        </is>
      </c>
      <c r="AP542" s="317" t="n"/>
      <c r="AQ542" s="317" t="n"/>
    </row>
    <row r="543" hidden="1" ht="15" customFormat="1" customHeight="1" s="303">
      <c r="A543" s="257" t="n"/>
      <c r="B543" s="258" t="inlineStr">
        <is>
          <t>Оснастка</t>
        </is>
      </c>
      <c r="C543" s="258" t="n"/>
      <c r="D543" s="258" t="inlineStr">
        <is>
          <t>Готовая продукция Оснастка</t>
        </is>
      </c>
      <c r="E543" s="258" t="inlineStr">
        <is>
          <t>Готовая продукция Оснастка</t>
        </is>
      </c>
      <c r="F543" s="258" t="inlineStr">
        <is>
          <t>1 квартал 2023 г.</t>
        </is>
      </c>
      <c r="G543" s="258" t="inlineStr">
        <is>
          <t>Реализация товаров и услуг 00ЕР-000325 от 07.02.2023 9:04:38</t>
        </is>
      </c>
      <c r="H543" s="258" t="inlineStr">
        <is>
          <t>Башмак колонный разбуриваемый БКБ 127 TMK UP PF-E РСЦУ.640.127.000-2208281.01 с упаковкой</t>
        </is>
      </c>
      <c r="I543" s="258" t="inlineStr">
        <is>
          <t>шт</t>
        </is>
      </c>
      <c r="J543" s="258" t="inlineStr">
        <is>
          <t>ТАТПРОМ-ХОЛДИНГ ООО</t>
        </is>
      </c>
      <c r="K543" s="258" t="inlineStr">
        <is>
          <t>ЛУКОЙЛ-КОМИ</t>
        </is>
      </c>
      <c r="L543" s="258" t="inlineStr">
        <is>
          <t>Договор поставки №НЧТЗ-ТПХ-092017 от 09.09.2017г.</t>
        </is>
      </c>
      <c r="M543" s="258" t="n"/>
      <c r="N543" s="258" t="n"/>
      <c r="O543" s="258" t="inlineStr">
        <is>
          <t>ЕР-00094899</t>
        </is>
      </c>
      <c r="P543" s="259" t="n">
        <v>2</v>
      </c>
      <c r="Q543" s="260" t="n">
        <v>68316.28</v>
      </c>
      <c r="R543" s="260" t="n">
        <v>29582.39</v>
      </c>
      <c r="S543" s="261" t="n">
        <v>38733.89</v>
      </c>
      <c r="T543" s="260" t="n">
        <v>38733.89</v>
      </c>
      <c r="U543" s="345" t="n">
        <v>0</v>
      </c>
      <c r="V543" s="345" t="n">
        <v>34158.14</v>
      </c>
      <c r="W543" s="345" t="n">
        <v>19366.945</v>
      </c>
      <c r="X543" s="263" t="n">
        <v>0.433021089555813</v>
      </c>
      <c r="Y543" s="345" t="n">
        <v>38733.89</v>
      </c>
      <c r="Z543" s="345" t="n">
        <v>6790.342195043893</v>
      </c>
      <c r="AA543" s="346" t="n">
        <v>3395.171097521947</v>
      </c>
      <c r="AB543" s="347" t="n">
        <v>22792.04780495611</v>
      </c>
      <c r="AC543" s="263" t="n">
        <v>0.3336254228853812</v>
      </c>
      <c r="AD543" s="346" t="n">
        <v>45524.23219504389</v>
      </c>
      <c r="AE543" s="346" t="n">
        <v>22762.11609752195</v>
      </c>
      <c r="AF543" s="346" t="n">
        <v>11396.02390247805</v>
      </c>
      <c r="AG543" s="257" t="n"/>
      <c r="AH543" s="257" t="n"/>
      <c r="AI543" s="257" t="n"/>
      <c r="AJ543" s="257" t="n"/>
      <c r="AK543" s="257" t="n"/>
      <c r="AN543" s="303">
        <f>H543</f>
        <v/>
      </c>
      <c r="AO543" s="303" t="inlineStr">
        <is>
          <t>до 2024</t>
        </is>
      </c>
      <c r="AP543" s="317" t="n"/>
      <c r="AQ543" s="317" t="n"/>
    </row>
    <row r="544" hidden="1" ht="15" customFormat="1" customHeight="1" s="303">
      <c r="A544" s="257" t="n"/>
      <c r="B544" s="258" t="inlineStr">
        <is>
          <t>Оснастка</t>
        </is>
      </c>
      <c r="C544" s="258" t="n"/>
      <c r="D544" s="258" t="inlineStr">
        <is>
          <t>Готовая продукция Оснастка</t>
        </is>
      </c>
      <c r="E544" s="258" t="inlineStr">
        <is>
          <t>Готовая продукция Оснастка</t>
        </is>
      </c>
      <c r="F544" s="258" t="inlineStr">
        <is>
          <t>1 квартал 2023 г.</t>
        </is>
      </c>
      <c r="G544" s="258" t="inlineStr">
        <is>
          <t>Реализация товаров и услуг 00ЕР-000325 от 07.02.2023 9:04:38</t>
        </is>
      </c>
      <c r="H544" s="258" t="inlineStr">
        <is>
          <t>Муфта МП 127 TMK UP РF РСЦУ.676.00.000-2110132.01 с упаковкой</t>
        </is>
      </c>
      <c r="I544" s="258" t="inlineStr">
        <is>
          <t>шт</t>
        </is>
      </c>
      <c r="J544" s="258" t="inlineStr">
        <is>
          <t>ТАТПРОМ-ХОЛДИНГ ООО</t>
        </is>
      </c>
      <c r="K544" s="258" t="inlineStr">
        <is>
          <t>ЛУКОЙЛ-КОМИ</t>
        </is>
      </c>
      <c r="L544" s="258" t="inlineStr">
        <is>
          <t>Договор поставки №НЧТЗ-ТПХ-092017 от 09.09.2017г.</t>
        </is>
      </c>
      <c r="M544" s="258" t="n"/>
      <c r="N544" s="258" t="n"/>
      <c r="O544" s="258" t="inlineStr">
        <is>
          <t>ЕР-00083308</t>
        </is>
      </c>
      <c r="P544" s="259" t="n">
        <v>2</v>
      </c>
      <c r="Q544" s="260" t="n">
        <v>147243.82</v>
      </c>
      <c r="R544" s="260" t="n">
        <v>56152.54</v>
      </c>
      <c r="S544" s="261" t="n">
        <v>91091.28</v>
      </c>
      <c r="T544" s="260" t="n">
        <v>91091.28</v>
      </c>
      <c r="U544" s="345" t="n">
        <v>0</v>
      </c>
      <c r="V544" s="345" t="n">
        <v>73621.91</v>
      </c>
      <c r="W544" s="345" t="n">
        <v>45545.64</v>
      </c>
      <c r="X544" s="263" t="n">
        <v>0.3813575333755943</v>
      </c>
      <c r="Y544" s="345" t="n">
        <v>91091.28</v>
      </c>
      <c r="Z544" s="345" t="n">
        <v>15968.98638852328</v>
      </c>
      <c r="AA544" s="346" t="n">
        <v>7984.493194261639</v>
      </c>
      <c r="AB544" s="347" t="n">
        <v>40183.55361147672</v>
      </c>
      <c r="AC544" s="263" t="n">
        <v>0.2729048567979065</v>
      </c>
      <c r="AD544" s="346" t="n">
        <v>107060.2663885233</v>
      </c>
      <c r="AE544" s="346" t="n">
        <v>53530.13319426164</v>
      </c>
      <c r="AF544" s="346" t="n">
        <v>20091.77680573837</v>
      </c>
      <c r="AG544" s="257" t="n"/>
      <c r="AH544" s="257" t="n"/>
      <c r="AI544" s="257" t="n"/>
      <c r="AJ544" s="257" t="n"/>
      <c r="AK544" s="257" t="n"/>
      <c r="AN544" s="303">
        <f>H544</f>
        <v/>
      </c>
      <c r="AO544" s="303" t="inlineStr">
        <is>
          <t>до 2024</t>
        </is>
      </c>
      <c r="AP544" s="317" t="n"/>
      <c r="AQ544" s="317" t="n"/>
    </row>
    <row r="545" hidden="1" ht="15" customFormat="1" customHeight="1" s="303">
      <c r="A545" s="257" t="n"/>
      <c r="B545" s="258" t="inlineStr">
        <is>
          <t>Оснастка</t>
        </is>
      </c>
      <c r="C545" s="258" t="n"/>
      <c r="D545" s="258" t="inlineStr">
        <is>
          <t>Готовая продукция Оснастка</t>
        </is>
      </c>
      <c r="E545" s="258" t="inlineStr">
        <is>
          <t>Готовая продукция Оснастка</t>
        </is>
      </c>
      <c r="F545" s="258" t="inlineStr">
        <is>
          <t>1 квартал 2023 г.</t>
        </is>
      </c>
      <c r="G545" s="258" t="inlineStr">
        <is>
          <t>Реализация товаров и услуг 00ЕР-000380 от 10.02.2023 13:35:31</t>
        </is>
      </c>
      <c r="H545" s="258" t="inlineStr">
        <is>
          <t>Башмак БКСВГ 114 ОТТМ РСЦУ.670.00.000-2006158-02 с упаковкой</t>
        </is>
      </c>
      <c r="I545" s="258" t="inlineStr">
        <is>
          <t>шт</t>
        </is>
      </c>
      <c r="J545" s="258" t="inlineStr">
        <is>
          <t>ТАТПРОМ-ХОЛДИНГ ООО</t>
        </is>
      </c>
      <c r="K545" s="258" t="inlineStr">
        <is>
          <t>САМОТЛОРНЕФТЕГАЗ АО</t>
        </is>
      </c>
      <c r="L545" s="258" t="inlineStr">
        <is>
          <t>Договор поставки №НЧТЗ-ТПХ-092017 от 09.09.2017г.</t>
        </is>
      </c>
      <c r="M545" s="258" t="n"/>
      <c r="N545" s="258" t="n"/>
      <c r="O545" s="258" t="inlineStr">
        <is>
          <t>ЕР-00061634</t>
        </is>
      </c>
      <c r="P545" s="259" t="n">
        <v>1</v>
      </c>
      <c r="Q545" s="260" t="n">
        <v>32148.78</v>
      </c>
      <c r="R545" s="260" t="n">
        <v>10828.3</v>
      </c>
      <c r="S545" s="261" t="n">
        <v>21320.48</v>
      </c>
      <c r="T545" s="260" t="n">
        <v>13034.47</v>
      </c>
      <c r="U545" s="345" t="n">
        <v>8286.01</v>
      </c>
      <c r="V545" s="345" t="n">
        <v>32148.78</v>
      </c>
      <c r="W545" s="345" t="n">
        <v>13034.47</v>
      </c>
      <c r="X545" s="263" t="n">
        <v>0.3368183800442816</v>
      </c>
      <c r="Y545" s="345" t="n">
        <v>13034.47</v>
      </c>
      <c r="Z545" s="345" t="n">
        <v>2285.040609942192</v>
      </c>
      <c r="AA545" s="346" t="n">
        <v>2285.040609942192</v>
      </c>
      <c r="AB545" s="347" t="n">
        <v>8543.259390057807</v>
      </c>
      <c r="AC545" s="263" t="n">
        <v>0.265741324867003</v>
      </c>
      <c r="AD545" s="346" t="n">
        <v>23605.52060994219</v>
      </c>
      <c r="AE545" s="346" t="n">
        <v>23605.52060994219</v>
      </c>
      <c r="AF545" s="346" t="n">
        <v>8543.259390057807</v>
      </c>
      <c r="AG545" s="257" t="n"/>
      <c r="AH545" s="257" t="n"/>
      <c r="AI545" s="257" t="n"/>
      <c r="AJ545" s="257" t="n"/>
      <c r="AK545" s="257" t="n"/>
      <c r="AN545" s="303">
        <f>H545</f>
        <v/>
      </c>
      <c r="AO545" s="303" t="inlineStr">
        <is>
          <t>до 2024</t>
        </is>
      </c>
      <c r="AP545" s="317" t="n"/>
      <c r="AQ545" s="317" t="n"/>
    </row>
    <row r="546" hidden="1" ht="15" customFormat="1" customHeight="1" s="303">
      <c r="A546" s="257" t="n"/>
      <c r="B546" s="258" t="inlineStr">
        <is>
          <t>Оснастка</t>
        </is>
      </c>
      <c r="C546" s="258" t="n"/>
      <c r="D546" s="258" t="inlineStr">
        <is>
          <t>Готовая продукция Оснастка</t>
        </is>
      </c>
      <c r="E546" s="258" t="inlineStr">
        <is>
          <t>Готовая продукция Оснастка</t>
        </is>
      </c>
      <c r="F546" s="258" t="inlineStr">
        <is>
          <t>1 квартал 2023 г.</t>
        </is>
      </c>
      <c r="G546" s="258" t="inlineStr">
        <is>
          <t>Реализация товаров и услуг 00ЕР-000381 от 10.02.2023 13:37:31</t>
        </is>
      </c>
      <c r="H546" s="258" t="inlineStr">
        <is>
          <t>Башмак БКСВГ 114 ОТТМ РСЦУ.670.00.000-2006158-02 с упаковкой</t>
        </is>
      </c>
      <c r="I546" s="258" t="inlineStr">
        <is>
          <t>шт</t>
        </is>
      </c>
      <c r="J546" s="258" t="inlineStr">
        <is>
          <t>ТАТПРОМ-ХОЛДИНГ ООО</t>
        </is>
      </c>
      <c r="K546" s="258" t="inlineStr">
        <is>
          <t>САМОТЛОРНЕФТЕГАЗ АО</t>
        </is>
      </c>
      <c r="L546" s="258" t="inlineStr">
        <is>
          <t>Договор поставки №НЧТЗ-ТПХ-092017 от 09.09.2017г.</t>
        </is>
      </c>
      <c r="M546" s="258" t="n"/>
      <c r="N546" s="258" t="n"/>
      <c r="O546" s="258" t="inlineStr">
        <is>
          <t>ЕР-00061634</t>
        </is>
      </c>
      <c r="P546" s="259" t="n">
        <v>1</v>
      </c>
      <c r="Q546" s="260" t="n">
        <v>32148.78</v>
      </c>
      <c r="R546" s="260" t="n">
        <v>8266.559999999999</v>
      </c>
      <c r="S546" s="261" t="n">
        <v>23882.22</v>
      </c>
      <c r="T546" s="260" t="n">
        <v>14624.42</v>
      </c>
      <c r="U546" s="345" t="n">
        <v>9257.800000000001</v>
      </c>
      <c r="V546" s="345" t="n">
        <v>32148.78</v>
      </c>
      <c r="W546" s="345" t="n">
        <v>14624.42</v>
      </c>
      <c r="X546" s="263" t="n">
        <v>0.2571344853521658</v>
      </c>
      <c r="Y546" s="345" t="n">
        <v>14624.42</v>
      </c>
      <c r="Z546" s="345" t="n">
        <v>2563.770801332988</v>
      </c>
      <c r="AA546" s="346" t="n">
        <v>2563.770801332988</v>
      </c>
      <c r="AB546" s="347" t="n">
        <v>5702.789198667011</v>
      </c>
      <c r="AC546" s="263" t="n">
        <v>0.1773874218140474</v>
      </c>
      <c r="AD546" s="346" t="n">
        <v>26445.99080133299</v>
      </c>
      <c r="AE546" s="346" t="n">
        <v>26445.99080133299</v>
      </c>
      <c r="AF546" s="346" t="n">
        <v>5702.789198667007</v>
      </c>
      <c r="AG546" s="257" t="n"/>
      <c r="AH546" s="257" t="n"/>
      <c r="AI546" s="257" t="n"/>
      <c r="AJ546" s="257" t="n"/>
      <c r="AK546" s="257" t="n"/>
      <c r="AN546" s="303">
        <f>H546</f>
        <v/>
      </c>
      <c r="AO546" s="303" t="inlineStr">
        <is>
          <t>до 2024</t>
        </is>
      </c>
      <c r="AP546" s="317" t="n"/>
      <c r="AQ546" s="317" t="n"/>
    </row>
    <row r="547" hidden="1" ht="15" customFormat="1" customHeight="1" s="303">
      <c r="A547" s="257" t="n"/>
      <c r="B547" s="258" t="inlineStr">
        <is>
          <t>Оснастка</t>
        </is>
      </c>
      <c r="C547" s="258" t="n"/>
      <c r="D547" s="258" t="inlineStr">
        <is>
          <t>Готовая продукция Оснастка</t>
        </is>
      </c>
      <c r="E547" s="258" t="inlineStr">
        <is>
          <t>Готовая продукция Оснастка</t>
        </is>
      </c>
      <c r="F547" s="258" t="inlineStr">
        <is>
          <t>1 квартал 2023 г.</t>
        </is>
      </c>
      <c r="G547" s="258" t="inlineStr">
        <is>
          <t>Реализация товаров и услуг 00ЕР-000404 от 13.02.2023 13:59:00</t>
        </is>
      </c>
      <c r="H547" s="258" t="inlineStr">
        <is>
          <t>Муфта МП 140 БТС РСЦУ.676.00.000-54 с упаковкой</t>
        </is>
      </c>
      <c r="I547" s="258" t="inlineStr">
        <is>
          <t>шт</t>
        </is>
      </c>
      <c r="J547" s="258" t="inlineStr">
        <is>
          <t>СК ТАТПРОМ-ХОЛДИНГ</t>
        </is>
      </c>
      <c r="K547" s="258" t="inlineStr">
        <is>
          <t>ННК - ННП АО</t>
        </is>
      </c>
      <c r="L547" s="258" t="inlineStr">
        <is>
          <t>Договор №СКТПХ-01-03-2021 от 01.03.2021 Спецификация №1-ННК-0209Д-ДС от 01.10.2022</t>
        </is>
      </c>
      <c r="M547" s="258" t="n"/>
      <c r="N547" s="258" t="n"/>
      <c r="O547" s="258" t="inlineStr">
        <is>
          <t>ЕР-00066518</t>
        </is>
      </c>
      <c r="P547" s="259" t="n">
        <v>1</v>
      </c>
      <c r="Q547" s="260" t="n">
        <v>27295</v>
      </c>
      <c r="R547" s="260" t="n">
        <v>14331.81</v>
      </c>
      <c r="S547" s="261" t="n">
        <v>12963.19</v>
      </c>
      <c r="T547" s="260" t="n">
        <v>8879.299999999999</v>
      </c>
      <c r="U547" s="345" t="n">
        <v>4083.890000000001</v>
      </c>
      <c r="V547" s="345" t="n">
        <v>27295</v>
      </c>
      <c r="W547" s="345" t="n">
        <v>8879.299999999999</v>
      </c>
      <c r="X547" s="263" t="n">
        <v>0.5250708921047811</v>
      </c>
      <c r="Y547" s="345" t="n">
        <v>8879.299999999999</v>
      </c>
      <c r="Z547" s="345" t="n">
        <v>1556.608062150567</v>
      </c>
      <c r="AA547" s="346" t="n">
        <v>1556.608062150567</v>
      </c>
      <c r="AB547" s="347" t="n">
        <v>12775.20193784943</v>
      </c>
      <c r="AC547" s="263" t="n">
        <v>0.4680418368876875</v>
      </c>
      <c r="AD547" s="346" t="n">
        <v>14519.79806215057</v>
      </c>
      <c r="AE547" s="346" t="n">
        <v>14519.79806215057</v>
      </c>
      <c r="AF547" s="346" t="n">
        <v>12775.20193784943</v>
      </c>
      <c r="AG547" s="257" t="n"/>
      <c r="AH547" s="257" t="n"/>
      <c r="AI547" s="257" t="n"/>
      <c r="AJ547" s="257" t="n"/>
      <c r="AK547" s="257" t="n"/>
      <c r="AN547" s="303">
        <f>H547</f>
        <v/>
      </c>
      <c r="AO547" s="303" t="inlineStr">
        <is>
          <t>до 2024</t>
        </is>
      </c>
      <c r="AP547" s="317" t="n"/>
      <c r="AQ547" s="317" t="n"/>
    </row>
    <row r="548" hidden="1" ht="15" customFormat="1" customHeight="1" s="303">
      <c r="A548" s="257" t="n"/>
      <c r="B548" s="258" t="inlineStr">
        <is>
          <t>Оснастка</t>
        </is>
      </c>
      <c r="C548" s="258" t="n"/>
      <c r="D548" s="258" t="inlineStr">
        <is>
          <t>Готовая продукция Оснастка</t>
        </is>
      </c>
      <c r="E548" s="258" t="inlineStr">
        <is>
          <t>Готовая продукция Оснастка</t>
        </is>
      </c>
      <c r="F548" s="258" t="inlineStr">
        <is>
          <t>1 квартал 2023 г.</t>
        </is>
      </c>
      <c r="G548" s="258" t="inlineStr">
        <is>
          <t>Реализация товаров и услуг 00ЕР-000408 от 13.02.2023 14:12:03</t>
        </is>
      </c>
      <c r="H548" s="258" t="inlineStr">
        <is>
          <t>Муфта МП 140 БТС РСЦУ.676.00.000-54 с упаковкой</t>
        </is>
      </c>
      <c r="I548" s="258" t="inlineStr">
        <is>
          <t>шт</t>
        </is>
      </c>
      <c r="J548" s="258" t="inlineStr">
        <is>
          <t>СК ТАТПРОМ-ХОЛДИНГ</t>
        </is>
      </c>
      <c r="K548" s="258" t="inlineStr">
        <is>
          <t>ННК - ННП АО</t>
        </is>
      </c>
      <c r="L548" s="258" t="inlineStr">
        <is>
          <t>Договор №СКТПХ-01-03-2021 от 01.03.2021 Спецификация №1-ННК-0209Д-ДС от 01.10.2022</t>
        </is>
      </c>
      <c r="M548" s="258" t="n"/>
      <c r="N548" s="258" t="n"/>
      <c r="O548" s="258" t="inlineStr">
        <is>
          <t>ЕР-00066518</t>
        </is>
      </c>
      <c r="P548" s="259" t="n">
        <v>1</v>
      </c>
      <c r="Q548" s="260" t="n">
        <v>27295</v>
      </c>
      <c r="R548" s="260" t="n">
        <v>14331.81</v>
      </c>
      <c r="S548" s="261" t="n">
        <v>12963.19</v>
      </c>
      <c r="T548" s="260" t="n">
        <v>8879.299999999999</v>
      </c>
      <c r="U548" s="345" t="n">
        <v>4083.890000000001</v>
      </c>
      <c r="V548" s="345" t="n">
        <v>27295</v>
      </c>
      <c r="W548" s="345" t="n">
        <v>8879.299999999999</v>
      </c>
      <c r="X548" s="263" t="n">
        <v>0.5250708921047811</v>
      </c>
      <c r="Y548" s="345" t="n">
        <v>8879.299999999999</v>
      </c>
      <c r="Z548" s="345" t="n">
        <v>1556.608062150567</v>
      </c>
      <c r="AA548" s="346" t="n">
        <v>1556.608062150567</v>
      </c>
      <c r="AB548" s="347" t="n">
        <v>12775.20193784943</v>
      </c>
      <c r="AC548" s="263" t="n">
        <v>0.4680418368876875</v>
      </c>
      <c r="AD548" s="346" t="n">
        <v>14519.79806215057</v>
      </c>
      <c r="AE548" s="346" t="n">
        <v>14519.79806215057</v>
      </c>
      <c r="AF548" s="346" t="n">
        <v>12775.20193784943</v>
      </c>
      <c r="AG548" s="257" t="n"/>
      <c r="AH548" s="257" t="n"/>
      <c r="AI548" s="257" t="n"/>
      <c r="AJ548" s="257" t="n"/>
      <c r="AK548" s="257" t="n"/>
      <c r="AN548" s="303">
        <f>H548</f>
        <v/>
      </c>
      <c r="AO548" s="303" t="inlineStr">
        <is>
          <t>до 2024</t>
        </is>
      </c>
      <c r="AP548" s="317" t="n"/>
      <c r="AQ548" s="317" t="n"/>
    </row>
    <row r="549" hidden="1" ht="15" customFormat="1" customHeight="1" s="303">
      <c r="A549" s="257" t="n"/>
      <c r="B549" s="258" t="inlineStr">
        <is>
          <t>Оснастка</t>
        </is>
      </c>
      <c r="C549" s="258" t="n"/>
      <c r="D549" s="258" t="inlineStr">
        <is>
          <t>Готовая продукция Оснастка</t>
        </is>
      </c>
      <c r="E549" s="258" t="inlineStr">
        <is>
          <t>Готовая продукция Оснастка</t>
        </is>
      </c>
      <c r="F549" s="258" t="inlineStr">
        <is>
          <t>1 квартал 2023 г.</t>
        </is>
      </c>
      <c r="G549" s="258" t="inlineStr">
        <is>
          <t>Реализация товаров и услуг 00ЕР-000417 от 13.02.2023 17:00:00</t>
        </is>
      </c>
      <c r="H549" s="258" t="inlineStr">
        <is>
          <t>Муфта МП 140 БТС РСЦУ.676.00.000-54 с упаковкой</t>
        </is>
      </c>
      <c r="I549" s="258" t="inlineStr">
        <is>
          <t>шт</t>
        </is>
      </c>
      <c r="J549" s="258" t="inlineStr">
        <is>
          <t>СК ТАТПРОМ-ХОЛДИНГ</t>
        </is>
      </c>
      <c r="K549" s="258" t="inlineStr">
        <is>
          <t>ННК - ННП АО</t>
        </is>
      </c>
      <c r="L549" s="258" t="inlineStr">
        <is>
          <t>Договор №СКТПХ-01-03-2021 от 01.03.2021 Спецификация №1-ННК-0209Д-ДС от 01.10.2022</t>
        </is>
      </c>
      <c r="M549" s="258" t="n"/>
      <c r="N549" s="258" t="n"/>
      <c r="O549" s="258" t="inlineStr">
        <is>
          <t>ЕР-00066518</t>
        </is>
      </c>
      <c r="P549" s="259" t="n">
        <v>2</v>
      </c>
      <c r="Q549" s="260" t="n">
        <v>54590</v>
      </c>
      <c r="R549" s="260" t="n">
        <v>31016.5</v>
      </c>
      <c r="S549" s="261" t="n">
        <v>23573.5</v>
      </c>
      <c r="T549" s="260" t="n">
        <v>15918.69</v>
      </c>
      <c r="U549" s="345" t="n">
        <v>7654.809999999999</v>
      </c>
      <c r="V549" s="345" t="n">
        <v>27295</v>
      </c>
      <c r="W549" s="345" t="n">
        <v>7959.345</v>
      </c>
      <c r="X549" s="263" t="n">
        <v>0.5681718263418208</v>
      </c>
      <c r="Y549" s="345" t="n">
        <v>15918.69</v>
      </c>
      <c r="Z549" s="345" t="n">
        <v>2790.666065216359</v>
      </c>
      <c r="AA549" s="346" t="n">
        <v>1395.33303260818</v>
      </c>
      <c r="AB549" s="347" t="n">
        <v>28225.83393478364</v>
      </c>
      <c r="AC549" s="263" t="n">
        <v>0.5170513635241554</v>
      </c>
      <c r="AD549" s="346" t="n">
        <v>26364.16606521636</v>
      </c>
      <c r="AE549" s="346" t="n">
        <v>13182.08303260818</v>
      </c>
      <c r="AF549" s="346" t="n">
        <v>14112.91696739182</v>
      </c>
      <c r="AG549" s="257" t="n"/>
      <c r="AH549" s="257" t="n"/>
      <c r="AI549" s="257" t="n"/>
      <c r="AJ549" s="257" t="n"/>
      <c r="AK549" s="257" t="n"/>
      <c r="AN549" s="303">
        <f>H549</f>
        <v/>
      </c>
      <c r="AO549" s="303" t="inlineStr">
        <is>
          <t>до 2024</t>
        </is>
      </c>
      <c r="AP549" s="317" t="n"/>
      <c r="AQ549" s="317" t="n"/>
    </row>
    <row r="550" hidden="1" ht="15" customFormat="1" customHeight="1" s="303">
      <c r="A550" s="257" t="n"/>
      <c r="B550" s="258" t="inlineStr">
        <is>
          <t>Оснастка</t>
        </is>
      </c>
      <c r="C550" s="258" t="n"/>
      <c r="D550" s="258" t="inlineStr">
        <is>
          <t>Готовая продукция Оснастка</t>
        </is>
      </c>
      <c r="E550" s="258" t="inlineStr">
        <is>
          <t>Готовая продукция Оснастка</t>
        </is>
      </c>
      <c r="F550" s="258" t="inlineStr">
        <is>
          <t>1 квартал 2023 г.</t>
        </is>
      </c>
      <c r="G550" s="258" t="inlineStr">
        <is>
          <t>Реализация товаров и услуг 00ЕР-000429 от 15.02.2023 10:24:36</t>
        </is>
      </c>
      <c r="H550" s="258" t="inlineStr">
        <is>
          <t>Башмак БКСВ 114 ОТТМ РСЦУ.667.114.00.000-2204196 с упаковкой</t>
        </is>
      </c>
      <c r="I550" s="258" t="inlineStr">
        <is>
          <t>шт</t>
        </is>
      </c>
      <c r="J550" s="258" t="inlineStr">
        <is>
          <t>СК ТАТПРОМ-ХОЛДИНГ</t>
        </is>
      </c>
      <c r="K550" s="258" t="inlineStr">
        <is>
          <t>ВАНКОРНЕФТЬ АО</t>
        </is>
      </c>
      <c r="L550" s="258" t="inlineStr">
        <is>
          <t>Договор №СКТПХ-01-03-2021 от 01.03.2021 Спецификация №13-Ванкорнефть-0520Д от 01.12.2022</t>
        </is>
      </c>
      <c r="M550" s="258" t="n"/>
      <c r="N550" s="258" t="n"/>
      <c r="O550" s="258" t="inlineStr">
        <is>
          <t>ЕР-00088775</t>
        </is>
      </c>
      <c r="P550" s="259" t="n">
        <v>3</v>
      </c>
      <c r="Q550" s="260" t="n">
        <v>130155</v>
      </c>
      <c r="R550" s="260" t="n">
        <v>64129.49</v>
      </c>
      <c r="S550" s="261" t="n">
        <v>66025.51000000001</v>
      </c>
      <c r="T550" s="260" t="n">
        <v>66025.50999999999</v>
      </c>
      <c r="U550" s="345" t="n">
        <v>0</v>
      </c>
      <c r="V550" s="345" t="n">
        <v>43385</v>
      </c>
      <c r="W550" s="345" t="n">
        <v>22008.50333333333</v>
      </c>
      <c r="X550" s="263" t="n">
        <v>0.4927162997963966</v>
      </c>
      <c r="Y550" s="345" t="n">
        <v>66025.50999999999</v>
      </c>
      <c r="Z550" s="345" t="n">
        <v>11574.76841345634</v>
      </c>
      <c r="AA550" s="346" t="n">
        <v>3858.256137818781</v>
      </c>
      <c r="AB550" s="347" t="n">
        <v>52554.72158654366</v>
      </c>
      <c r="AC550" s="263" t="n">
        <v>0.4037856523878734</v>
      </c>
      <c r="AD550" s="346" t="n">
        <v>77600.27841345634</v>
      </c>
      <c r="AE550" s="346" t="n">
        <v>25866.75947115211</v>
      </c>
      <c r="AF550" s="346" t="n">
        <v>17518.24052884789</v>
      </c>
      <c r="AG550" s="257" t="n"/>
      <c r="AH550" s="257" t="n"/>
      <c r="AI550" s="257" t="n"/>
      <c r="AJ550" s="257" t="n"/>
      <c r="AK550" s="257" t="n"/>
      <c r="AN550" s="303">
        <f>H550</f>
        <v/>
      </c>
      <c r="AO550" s="303" t="inlineStr">
        <is>
          <t>до 2024</t>
        </is>
      </c>
      <c r="AP550" s="317" t="n"/>
      <c r="AQ550" s="317" t="n"/>
    </row>
    <row r="551" hidden="1" ht="15" customFormat="1" customHeight="1" s="303">
      <c r="A551" s="257" t="n"/>
      <c r="B551" s="258" t="inlineStr">
        <is>
          <t>Оснастка</t>
        </is>
      </c>
      <c r="C551" s="258" t="n"/>
      <c r="D551" s="258" t="inlineStr">
        <is>
          <t>Готовая продукция Оснастка</t>
        </is>
      </c>
      <c r="E551" s="258" t="inlineStr">
        <is>
          <t>Готовая продукция Оснастка</t>
        </is>
      </c>
      <c r="F551" s="258" t="inlineStr">
        <is>
          <t>1 квартал 2023 г.</t>
        </is>
      </c>
      <c r="G551" s="258" t="inlineStr">
        <is>
          <t>Реализация товаров и услуг 00ЕР-000429 от 15.02.2023 10:24:36</t>
        </is>
      </c>
      <c r="H551" s="258" t="inlineStr">
        <is>
          <t>Клапан циркуляционный КЦГРП 114 ОТТМ ОНГ.215.00.000-01 с упаковкой</t>
        </is>
      </c>
      <c r="I551" s="258" t="inlineStr">
        <is>
          <t>шт</t>
        </is>
      </c>
      <c r="J551" s="258" t="inlineStr">
        <is>
          <t>СК ТАТПРОМ-ХОЛДИНГ</t>
        </is>
      </c>
      <c r="K551" s="258" t="inlineStr">
        <is>
          <t>ВАНКОРНЕФТЬ АО</t>
        </is>
      </c>
      <c r="L551" s="258" t="inlineStr">
        <is>
          <t>Договор №СКТПХ-01-03-2021 от 01.03.2021 Спецификация №13-Ванкорнефть-0520Д от 01.12.2022</t>
        </is>
      </c>
      <c r="M551" s="258" t="n"/>
      <c r="N551" s="258" t="n"/>
      <c r="O551" s="258" t="inlineStr">
        <is>
          <t>ЕР-00051093</t>
        </is>
      </c>
      <c r="P551" s="259" t="n">
        <v>3</v>
      </c>
      <c r="Q551" s="260" t="n">
        <v>126648</v>
      </c>
      <c r="R551" s="260" t="n">
        <v>55323.31</v>
      </c>
      <c r="S551" s="261" t="n">
        <v>71324.69</v>
      </c>
      <c r="T551" s="260" t="n">
        <v>71324.69</v>
      </c>
      <c r="U551" s="345" t="n">
        <v>0</v>
      </c>
      <c r="V551" s="345" t="n">
        <v>42216</v>
      </c>
      <c r="W551" s="345" t="n">
        <v>23774.89666666667</v>
      </c>
      <c r="X551" s="263" t="n">
        <v>0.4368273482407934</v>
      </c>
      <c r="Y551" s="345" t="n">
        <v>71324.69</v>
      </c>
      <c r="Z551" s="345" t="n">
        <v>12503.75451717928</v>
      </c>
      <c r="AA551" s="346" t="n">
        <v>4167.918172393093</v>
      </c>
      <c r="AB551" s="347" t="n">
        <v>42819.55548282072</v>
      </c>
      <c r="AC551" s="263" t="n">
        <v>0.3380989473408243</v>
      </c>
      <c r="AD551" s="346" t="n">
        <v>83828.44451717928</v>
      </c>
      <c r="AE551" s="346" t="n">
        <v>27942.81483905976</v>
      </c>
      <c r="AF551" s="346" t="n">
        <v>14273.18516094024</v>
      </c>
      <c r="AG551" s="257" t="n"/>
      <c r="AH551" s="257" t="n"/>
      <c r="AI551" s="257" t="n"/>
      <c r="AJ551" s="257" t="n"/>
      <c r="AK551" s="257" t="n"/>
      <c r="AN551" s="303">
        <f>H551</f>
        <v/>
      </c>
      <c r="AO551" s="303" t="inlineStr">
        <is>
          <t>до 2024</t>
        </is>
      </c>
      <c r="AP551" s="317" t="n"/>
      <c r="AQ551" s="317" t="n"/>
    </row>
    <row r="552" hidden="1" ht="15" customFormat="1" customHeight="1" s="303">
      <c r="A552" s="257" t="n"/>
      <c r="B552" s="258" t="inlineStr">
        <is>
          <t>Оснастка</t>
        </is>
      </c>
      <c r="C552" s="258" t="n"/>
      <c r="D552" s="258" t="inlineStr">
        <is>
          <t>Готовая продукция Оснастка</t>
        </is>
      </c>
      <c r="E552" s="258" t="inlineStr">
        <is>
          <t>Готовая продукция Оснастка</t>
        </is>
      </c>
      <c r="F552" s="258" t="inlineStr">
        <is>
          <t>1 квартал 2023 г.</t>
        </is>
      </c>
      <c r="G552" s="258" t="inlineStr">
        <is>
          <t>Реализация товаров и услуг 00ЕР-000429 от 15.02.2023 10:24:36</t>
        </is>
      </c>
      <c r="H552" s="258" t="inlineStr">
        <is>
          <t>Муфта МП 114 ОТТМ РСЦУ.676.00.000-2012139 с упаковкой</t>
        </is>
      </c>
      <c r="I552" s="258" t="inlineStr">
        <is>
          <t>шт</t>
        </is>
      </c>
      <c r="J552" s="258" t="inlineStr">
        <is>
          <t>СК ТАТПРОМ-ХОЛДИНГ</t>
        </is>
      </c>
      <c r="K552" s="258" t="inlineStr">
        <is>
          <t>ВАНКОРНЕФТЬ АО</t>
        </is>
      </c>
      <c r="L552" s="258" t="inlineStr">
        <is>
          <t>Договор №СКТПХ-01-03-2021 от 01.03.2021 Спецификация №13-Ванкорнефть-0520Д от 01.12.2022</t>
        </is>
      </c>
      <c r="M552" s="258" t="n"/>
      <c r="N552" s="258" t="n"/>
      <c r="O552" s="258" t="inlineStr">
        <is>
          <t>ЕР-00069586</t>
        </is>
      </c>
      <c r="P552" s="259" t="n">
        <v>6</v>
      </c>
      <c r="Q552" s="260" t="n">
        <v>132678</v>
      </c>
      <c r="R552" s="260" t="n">
        <v>45834.4</v>
      </c>
      <c r="S552" s="261" t="n">
        <v>86843.60000000001</v>
      </c>
      <c r="T552" s="260" t="n">
        <v>86843.60000000001</v>
      </c>
      <c r="U552" s="345" t="n">
        <v>0</v>
      </c>
      <c r="V552" s="345" t="n">
        <v>22113</v>
      </c>
      <c r="W552" s="345" t="n">
        <v>14473.93333333333</v>
      </c>
      <c r="X552" s="263" t="n">
        <v>0.3454559158262862</v>
      </c>
      <c r="Y552" s="345" t="n">
        <v>86843.60000000001</v>
      </c>
      <c r="Z552" s="345" t="n">
        <v>15224.33614205839</v>
      </c>
      <c r="AA552" s="346" t="n">
        <v>2537.389357009731</v>
      </c>
      <c r="AB552" s="347" t="n">
        <v>30610.06385794162</v>
      </c>
      <c r="AC552" s="263" t="n">
        <v>0.2307094157127905</v>
      </c>
      <c r="AD552" s="346" t="n">
        <v>102067.9361420584</v>
      </c>
      <c r="AE552" s="346" t="n">
        <v>17011.32269034307</v>
      </c>
      <c r="AF552" s="346" t="n">
        <v>5101.677309656934</v>
      </c>
      <c r="AG552" s="257" t="n"/>
      <c r="AH552" s="257" t="n"/>
      <c r="AI552" s="257" t="n"/>
      <c r="AJ552" s="257" t="n"/>
      <c r="AK552" s="257" t="n"/>
      <c r="AN552" s="303">
        <f>H552</f>
        <v/>
      </c>
      <c r="AO552" s="303" t="inlineStr">
        <is>
          <t>до 2024</t>
        </is>
      </c>
      <c r="AP552" s="317" t="n"/>
      <c r="AQ552" s="317" t="n"/>
    </row>
    <row r="553" hidden="1" ht="15" customFormat="1" customHeight="1" s="276">
      <c r="A553" s="269" t="n"/>
      <c r="B553" s="270" t="inlineStr">
        <is>
          <t>Оснастка</t>
        </is>
      </c>
      <c r="C553" s="270" t="n"/>
      <c r="D553" s="270" t="inlineStr">
        <is>
          <t>Готовая продукция Оснастка</t>
        </is>
      </c>
      <c r="E553" s="270" t="inlineStr">
        <is>
          <t>Готовая продукция Оснастка</t>
        </is>
      </c>
      <c r="F553" s="270" t="inlineStr">
        <is>
          <t>1 квартал 2023 г.</t>
        </is>
      </c>
      <c r="G553" s="270" t="inlineStr">
        <is>
          <t>Возврат товаров от клиента 00ЕР-000009 от 17.02.2023 8:00:00</t>
        </is>
      </c>
      <c r="H553" s="270" t="inlineStr">
        <is>
          <t>Башмак БКВР 114 ОТТМ НЧТЗ.631.00.000-80749 с упаковкой</t>
        </is>
      </c>
      <c r="I553" s="270" t="inlineStr">
        <is>
          <t>шт</t>
        </is>
      </c>
      <c r="J553" s="270" t="inlineStr">
        <is>
          <t>СК ТАТПРОМ-ХОЛДИНГ</t>
        </is>
      </c>
      <c r="K553" s="270" t="n"/>
      <c r="L553" s="270" t="inlineStr">
        <is>
          <t>Договор поставки №ТД-НЧТЗ-092017 от 09.09.2017г. Спецификация №84 СК 2567-1661-1713 от 14.08.2019г.</t>
        </is>
      </c>
      <c r="M553" s="270" t="n"/>
      <c r="N553" s="270" t="n"/>
      <c r="O553" s="270" t="inlineStr">
        <is>
          <t>ЕР-00075673</t>
        </is>
      </c>
      <c r="P553" s="271" t="n">
        <v>-1</v>
      </c>
      <c r="Q553" s="221" t="n">
        <v>-5989</v>
      </c>
      <c r="R553" s="277" t="n"/>
      <c r="S553" s="273" t="n">
        <v>-5989</v>
      </c>
      <c r="T553" s="221" t="n">
        <v>-5989</v>
      </c>
      <c r="U553" s="349" t="n">
        <v>0</v>
      </c>
      <c r="V553" s="349" t="n">
        <v>5989</v>
      </c>
      <c r="W553" s="349" t="n">
        <v>5989</v>
      </c>
      <c r="X553" s="275" t="n"/>
      <c r="Y553" s="345" t="n"/>
      <c r="Z553" s="345" t="n">
        <v>0</v>
      </c>
      <c r="AA553" s="346" t="n">
        <v>0</v>
      </c>
      <c r="AB553" s="347" t="n">
        <v>0</v>
      </c>
      <c r="AC553" s="263" t="n">
        <v>0</v>
      </c>
      <c r="AD553" s="346" t="n">
        <v>-5989</v>
      </c>
      <c r="AE553" s="346" t="n">
        <v>5989</v>
      </c>
      <c r="AF553" s="346" t="n">
        <v>0</v>
      </c>
      <c r="AG553" s="269" t="n"/>
      <c r="AH553" s="269" t="n"/>
      <c r="AI553" s="269" t="n"/>
      <c r="AJ553" s="269" t="n"/>
      <c r="AK553" s="269" t="n"/>
      <c r="AN553" s="303">
        <f>H553</f>
        <v/>
      </c>
      <c r="AO553" s="303" t="inlineStr">
        <is>
          <t>до 2024</t>
        </is>
      </c>
      <c r="AP553" s="317" t="n"/>
      <c r="AQ553" s="317" t="n"/>
    </row>
    <row r="554" hidden="1" ht="15" customFormat="1" customHeight="1" s="276">
      <c r="A554" s="269" t="n"/>
      <c r="B554" s="270" t="inlineStr">
        <is>
          <t>Оснастка</t>
        </is>
      </c>
      <c r="C554" s="270" t="n"/>
      <c r="D554" s="270" t="inlineStr">
        <is>
          <t>Готовая продукция Оснастка</t>
        </is>
      </c>
      <c r="E554" s="270" t="inlineStr">
        <is>
          <t>Готовая продукция Оснастка</t>
        </is>
      </c>
      <c r="F554" s="270" t="inlineStr">
        <is>
          <t>1 квартал 2023 г.</t>
        </is>
      </c>
      <c r="G554" s="270" t="inlineStr">
        <is>
          <t>Возврат товаров от клиента 00ЕР-000010 от 20.02.2023 8:00:00</t>
        </is>
      </c>
      <c r="H554" s="270" t="inlineStr">
        <is>
          <t>Муфта МП 140 БТС РСЦУ.676.00.000-54 с упаковкой</t>
        </is>
      </c>
      <c r="I554" s="270" t="inlineStr">
        <is>
          <t>шт</t>
        </is>
      </c>
      <c r="J554" s="270" t="inlineStr">
        <is>
          <t>СК ТАТПРОМ-ХОЛДИНГ</t>
        </is>
      </c>
      <c r="K554" s="270" t="n"/>
      <c r="L554" s="270" t="inlineStr">
        <is>
          <t>Договор №СКТПХ-01-03-2021 от 01.03.2021 Спецификация №1-ННК-0209Д-ДС от 01.10.2022</t>
        </is>
      </c>
      <c r="M554" s="270" t="n"/>
      <c r="N554" s="270" t="n"/>
      <c r="O554" s="270" t="inlineStr">
        <is>
          <t>ЕР-00066518</t>
        </is>
      </c>
      <c r="P554" s="271" t="n">
        <v>-2</v>
      </c>
      <c r="Q554" s="221" t="n">
        <v>-54590</v>
      </c>
      <c r="R554" s="277" t="n"/>
      <c r="S554" s="273" t="n">
        <v>-54590</v>
      </c>
      <c r="T554" s="221" t="n">
        <v>-54590</v>
      </c>
      <c r="U554" s="349" t="n">
        <v>0</v>
      </c>
      <c r="V554" s="349" t="n">
        <v>27295</v>
      </c>
      <c r="W554" s="349" t="n">
        <v>27295</v>
      </c>
      <c r="X554" s="275" t="n"/>
      <c r="Y554" s="345" t="n"/>
      <c r="Z554" s="345" t="n">
        <v>0</v>
      </c>
      <c r="AA554" s="346" t="n">
        <v>0</v>
      </c>
      <c r="AB554" s="347" t="n">
        <v>0</v>
      </c>
      <c r="AC554" s="263" t="n">
        <v>0</v>
      </c>
      <c r="AD554" s="346" t="n">
        <v>-54590</v>
      </c>
      <c r="AE554" s="346" t="n">
        <v>27295</v>
      </c>
      <c r="AF554" s="346" t="n">
        <v>0</v>
      </c>
      <c r="AG554" s="269" t="n"/>
      <c r="AH554" s="269" t="n"/>
      <c r="AI554" s="269" t="n"/>
      <c r="AJ554" s="269" t="n"/>
      <c r="AK554" s="269" t="n"/>
      <c r="AN554" s="303">
        <f>H554</f>
        <v/>
      </c>
      <c r="AO554" s="303" t="inlineStr">
        <is>
          <t>до 2024</t>
        </is>
      </c>
      <c r="AP554" s="317" t="n"/>
      <c r="AQ554" s="317" t="n"/>
    </row>
    <row r="555" hidden="1" ht="15" customFormat="1" customHeight="1" s="303">
      <c r="A555" s="257" t="n"/>
      <c r="B555" s="258" t="inlineStr">
        <is>
          <t>Оснастка</t>
        </is>
      </c>
      <c r="C555" s="258" t="n"/>
      <c r="D555" s="258" t="inlineStr">
        <is>
          <t>Готовая продукция Оснастка</t>
        </is>
      </c>
      <c r="E555" s="258" t="inlineStr">
        <is>
          <t>Готовая продукция Оснастка</t>
        </is>
      </c>
      <c r="F555" s="258" t="inlineStr">
        <is>
          <t>1 квартал 2023 г.</t>
        </is>
      </c>
      <c r="G555" s="258" t="inlineStr">
        <is>
          <t>Реализация товаров и услуг 00ЕР-001139 от 21.02.2023 21:00:00</t>
        </is>
      </c>
      <c r="H555" s="258" t="inlineStr">
        <is>
          <t>Башмак БКСВ 140 БТС РСЦУ.678.00.000-2008120 с упаковкой</t>
        </is>
      </c>
      <c r="I555" s="258" t="inlineStr">
        <is>
          <t>шт</t>
        </is>
      </c>
      <c r="J555" s="258" t="inlineStr">
        <is>
          <t>СК ТАТПРОМ-ХОЛДИНГ</t>
        </is>
      </c>
      <c r="K555" s="258" t="inlineStr">
        <is>
          <t>ННК - ННП АО</t>
        </is>
      </c>
      <c r="L555" s="258" t="inlineStr">
        <is>
          <t>Договор №СКТПХ-01-03-2021 от 01.03.2021 Спецификация №1-ННК-0209Д-ДС от 01.10.2022</t>
        </is>
      </c>
      <c r="M555" s="258" t="n"/>
      <c r="N555" s="258" t="n"/>
      <c r="O555" s="258" t="inlineStr">
        <is>
          <t>ЕР-00064491</t>
        </is>
      </c>
      <c r="P555" s="259" t="n">
        <v>1</v>
      </c>
      <c r="Q555" s="260" t="n">
        <v>74517</v>
      </c>
      <c r="R555" s="260" t="n">
        <v>48796.63</v>
      </c>
      <c r="S555" s="261" t="n">
        <v>25720.37</v>
      </c>
      <c r="T555" s="260" t="n">
        <v>25720.37</v>
      </c>
      <c r="U555" s="345" t="n">
        <v>0</v>
      </c>
      <c r="V555" s="345" t="n">
        <v>74517</v>
      </c>
      <c r="W555" s="345" t="n">
        <v>25720.37</v>
      </c>
      <c r="X555" s="263" t="n">
        <v>0.6548388958224297</v>
      </c>
      <c r="Y555" s="345" t="n">
        <v>25720.37</v>
      </c>
      <c r="Z555" s="345" t="n">
        <v>4508.974277645263</v>
      </c>
      <c r="AA555" s="346" t="n">
        <v>4508.974277645263</v>
      </c>
      <c r="AB555" s="347" t="n">
        <v>44287.65572235474</v>
      </c>
      <c r="AC555" s="263" t="n">
        <v>0.5943295586558065</v>
      </c>
      <c r="AD555" s="346" t="n">
        <v>30229.34427764526</v>
      </c>
      <c r="AE555" s="346" t="n">
        <v>30229.34427764526</v>
      </c>
      <c r="AF555" s="346" t="n">
        <v>44287.65572235474</v>
      </c>
      <c r="AG555" s="257" t="n"/>
      <c r="AH555" s="257" t="n"/>
      <c r="AI555" s="257" t="n"/>
      <c r="AJ555" s="257" t="n"/>
      <c r="AK555" s="257" t="n"/>
      <c r="AN555" s="303">
        <f>H555</f>
        <v/>
      </c>
      <c r="AO555" s="303" t="inlineStr">
        <is>
          <t>до 2024</t>
        </is>
      </c>
      <c r="AP555" s="317" t="n"/>
      <c r="AQ555" s="317" t="n"/>
    </row>
    <row r="556" hidden="1" ht="15" customFormat="1" customHeight="1" s="303">
      <c r="A556" s="257" t="n"/>
      <c r="B556" s="258" t="inlineStr">
        <is>
          <t>Оснастка</t>
        </is>
      </c>
      <c r="C556" s="258" t="n"/>
      <c r="D556" s="258" t="inlineStr">
        <is>
          <t>Готовая продукция Оснастка</t>
        </is>
      </c>
      <c r="E556" s="258" t="inlineStr">
        <is>
          <t>Готовая продукция Оснастка</t>
        </is>
      </c>
      <c r="F556" s="258" t="inlineStr">
        <is>
          <t>1 квартал 2023 г.</t>
        </is>
      </c>
      <c r="G556" s="258" t="inlineStr">
        <is>
          <t>Реализация товаров и услуг 00ЕР-000513 от 24.02.2023 9:33:58</t>
        </is>
      </c>
      <c r="H556" s="258" t="inlineStr">
        <is>
          <t>Башмак БКСВ 114 ОТТМ РСЦУ.667.114.00.000-2204196 с упаковкой</t>
        </is>
      </c>
      <c r="I556" s="258" t="inlineStr">
        <is>
          <t>шт</t>
        </is>
      </c>
      <c r="J556" s="258" t="inlineStr">
        <is>
          <t>ТАТПРОМ-ХОЛДИНГ ООО</t>
        </is>
      </c>
      <c r="K556" s="258" t="inlineStr">
        <is>
          <t>САМОТЛОРНЕФТЕГАЗ АО</t>
        </is>
      </c>
      <c r="L556" s="258" t="inlineStr">
        <is>
          <t>Договор поставки №НЧТЗ-ТПХ-092017 от 09.09.2017г.</t>
        </is>
      </c>
      <c r="M556" s="258" t="n"/>
      <c r="N556" s="258" t="n"/>
      <c r="O556" s="258" t="inlineStr">
        <is>
          <t>ЕР-00088775</t>
        </is>
      </c>
      <c r="P556" s="259" t="n">
        <v>1</v>
      </c>
      <c r="Q556" s="260" t="n">
        <v>41044.41</v>
      </c>
      <c r="R556" s="260" t="n">
        <v>19429.73</v>
      </c>
      <c r="S556" s="261" t="n">
        <v>21614.68</v>
      </c>
      <c r="T556" s="260" t="n">
        <v>21614.68</v>
      </c>
      <c r="U556" s="345" t="n">
        <v>0</v>
      </c>
      <c r="V556" s="345" t="n">
        <v>41044.41</v>
      </c>
      <c r="W556" s="345" t="n">
        <v>21614.68</v>
      </c>
      <c r="X556" s="263" t="n">
        <v>0.4733830989408789</v>
      </c>
      <c r="Y556" s="345" t="n">
        <v>21614.68</v>
      </c>
      <c r="Z556" s="345" t="n">
        <v>3789.215945942206</v>
      </c>
      <c r="AA556" s="346" t="n">
        <v>3789.215945942206</v>
      </c>
      <c r="AB556" s="347" t="n">
        <v>15640.51405405779</v>
      </c>
      <c r="AC556" s="263" t="n">
        <v>0.3810631960371167</v>
      </c>
      <c r="AD556" s="346" t="n">
        <v>25403.89594594221</v>
      </c>
      <c r="AE556" s="346" t="n">
        <v>25403.89594594221</v>
      </c>
      <c r="AF556" s="346" t="n">
        <v>15640.5140540578</v>
      </c>
      <c r="AG556" s="257" t="n"/>
      <c r="AH556" s="257" t="n"/>
      <c r="AI556" s="257" t="n"/>
      <c r="AJ556" s="257" t="n"/>
      <c r="AK556" s="257" t="n"/>
      <c r="AN556" s="303">
        <f>H556</f>
        <v/>
      </c>
      <c r="AO556" s="303" t="inlineStr">
        <is>
          <t>до 2024</t>
        </is>
      </c>
      <c r="AP556" s="317" t="n"/>
      <c r="AQ556" s="317" t="n"/>
    </row>
    <row r="557" hidden="1" ht="15" customFormat="1" customHeight="1" s="303">
      <c r="A557" s="257" t="n"/>
      <c r="B557" s="258" t="inlineStr">
        <is>
          <t>Оснастка</t>
        </is>
      </c>
      <c r="C557" s="258" t="n"/>
      <c r="D557" s="258" t="inlineStr">
        <is>
          <t>Готовая продукция Оснастка</t>
        </is>
      </c>
      <c r="E557" s="258" t="inlineStr">
        <is>
          <t>Готовая продукция Оснастка</t>
        </is>
      </c>
      <c r="F557" s="258" t="inlineStr">
        <is>
          <t>1 квартал 2023 г.</t>
        </is>
      </c>
      <c r="G557" s="258" t="inlineStr">
        <is>
          <t>Реализация товаров и услуг 00ЕР-000513 от 24.02.2023 9:33:58</t>
        </is>
      </c>
      <c r="H557" s="258" t="inlineStr">
        <is>
          <t>Клапан циркуляционный КЦГРП 114 ОТТМ ОНГ.215.00.000-01 с упаковкой</t>
        </is>
      </c>
      <c r="I557" s="258" t="inlineStr">
        <is>
          <t>шт</t>
        </is>
      </c>
      <c r="J557" s="258" t="inlineStr">
        <is>
          <t>ТАТПРОМ-ХОЛДИНГ ООО</t>
        </is>
      </c>
      <c r="K557" s="258" t="inlineStr">
        <is>
          <t>САМОТЛОРНЕФТЕГАЗ АО</t>
        </is>
      </c>
      <c r="L557" s="258" t="inlineStr">
        <is>
          <t>Договор поставки №НЧТЗ-ТПХ-092017 от 09.09.2017г.</t>
        </is>
      </c>
      <c r="M557" s="258" t="n"/>
      <c r="N557" s="258" t="n"/>
      <c r="O557" s="258" t="inlineStr">
        <is>
          <t>ЕР-00051093</t>
        </is>
      </c>
      <c r="P557" s="259" t="n">
        <v>1</v>
      </c>
      <c r="Q557" s="260" t="n">
        <v>42963</v>
      </c>
      <c r="R557" s="260" t="n">
        <v>19188.1</v>
      </c>
      <c r="S557" s="261" t="n">
        <v>23774.9</v>
      </c>
      <c r="T557" s="260" t="n">
        <v>23774.9</v>
      </c>
      <c r="U557" s="345" t="n">
        <v>0</v>
      </c>
      <c r="V557" s="345" t="n">
        <v>42963</v>
      </c>
      <c r="W557" s="345" t="n">
        <v>23774.9</v>
      </c>
      <c r="X557" s="263" t="n">
        <v>0.4466191839489793</v>
      </c>
      <c r="Y557" s="345" t="n">
        <v>23774.9</v>
      </c>
      <c r="Z557" s="345" t="n">
        <v>4167.918756751493</v>
      </c>
      <c r="AA557" s="346" t="n">
        <v>4167.918756751493</v>
      </c>
      <c r="AB557" s="347" t="n">
        <v>15020.18124324851</v>
      </c>
      <c r="AC557" s="263" t="n">
        <v>0.3496073654830553</v>
      </c>
      <c r="AD557" s="346" t="n">
        <v>27942.81875675149</v>
      </c>
      <c r="AE557" s="346" t="n">
        <v>27942.81875675149</v>
      </c>
      <c r="AF557" s="346" t="n">
        <v>15020.18124324851</v>
      </c>
      <c r="AG557" s="257" t="n"/>
      <c r="AH557" s="257" t="n"/>
      <c r="AI557" s="257" t="n"/>
      <c r="AJ557" s="257" t="n"/>
      <c r="AK557" s="257" t="n"/>
      <c r="AN557" s="303">
        <f>H557</f>
        <v/>
      </c>
      <c r="AO557" s="303" t="inlineStr">
        <is>
          <t>до 2024</t>
        </is>
      </c>
      <c r="AP557" s="317" t="n"/>
      <c r="AQ557" s="317" t="n"/>
    </row>
    <row r="558" hidden="1" ht="15" customFormat="1" customHeight="1" s="303">
      <c r="A558" s="257" t="n"/>
      <c r="B558" s="258" t="inlineStr">
        <is>
          <t>Оснастка</t>
        </is>
      </c>
      <c r="C558" s="258" t="n"/>
      <c r="D558" s="258" t="inlineStr">
        <is>
          <t>Готовая продукция Оснастка</t>
        </is>
      </c>
      <c r="E558" s="258" t="inlineStr">
        <is>
          <t>Готовая продукция Оснастка</t>
        </is>
      </c>
      <c r="F558" s="258" t="inlineStr">
        <is>
          <t>1 квартал 2023 г.</t>
        </is>
      </c>
      <c r="G558" s="258" t="inlineStr">
        <is>
          <t>Реализация товаров и услуг 00ЕР-000513 от 24.02.2023 9:33:58</t>
        </is>
      </c>
      <c r="H558" s="258" t="inlineStr">
        <is>
          <t>Муфта МП 114 ОТТМ РСЦУ.676.00.000-2012139 с упаковкой</t>
        </is>
      </c>
      <c r="I558" s="258" t="inlineStr">
        <is>
          <t>шт</t>
        </is>
      </c>
      <c r="J558" s="258" t="inlineStr">
        <is>
          <t>ТАТПРОМ-ХОЛДИНГ ООО</t>
        </is>
      </c>
      <c r="K558" s="258" t="inlineStr">
        <is>
          <t>САМОТЛОРНЕФТЕГАЗ АО</t>
        </is>
      </c>
      <c r="L558" s="258" t="inlineStr">
        <is>
          <t>Договор поставки №НЧТЗ-ТПХ-092017 от 09.09.2017г.</t>
        </is>
      </c>
      <c r="M558" s="258" t="n"/>
      <c r="N558" s="258" t="n"/>
      <c r="O558" s="258" t="inlineStr">
        <is>
          <t>ЕР-00069586</t>
        </is>
      </c>
      <c r="P558" s="259" t="n">
        <v>1</v>
      </c>
      <c r="Q558" s="260" t="n">
        <v>20832.12</v>
      </c>
      <c r="R558" s="260" t="n">
        <v>6358.19</v>
      </c>
      <c r="S558" s="261" t="n">
        <v>14473.93</v>
      </c>
      <c r="T558" s="260" t="n">
        <v>14473.93</v>
      </c>
      <c r="U558" s="345" t="n">
        <v>0</v>
      </c>
      <c r="V558" s="345" t="n">
        <v>20832.12</v>
      </c>
      <c r="W558" s="345" t="n">
        <v>14473.93</v>
      </c>
      <c r="X558" s="263" t="n">
        <v>0.3052108954825529</v>
      </c>
      <c r="Y558" s="345" t="n">
        <v>14473.93</v>
      </c>
      <c r="Z558" s="345" t="n">
        <v>2537.388772651331</v>
      </c>
      <c r="AA558" s="346" t="n">
        <v>2537.388772651331</v>
      </c>
      <c r="AB558" s="347" t="n">
        <v>3820.801227348668</v>
      </c>
      <c r="AC558" s="263" t="n">
        <v>0.1834091406610882</v>
      </c>
      <c r="AD558" s="346" t="n">
        <v>17011.31877265133</v>
      </c>
      <c r="AE558" s="346" t="n">
        <v>17011.31877265133</v>
      </c>
      <c r="AF558" s="346" t="n">
        <v>3820.801227348667</v>
      </c>
      <c r="AG558" s="257" t="n"/>
      <c r="AH558" s="257" t="n"/>
      <c r="AI558" s="257" t="n"/>
      <c r="AJ558" s="257" t="n"/>
      <c r="AK558" s="257" t="n"/>
      <c r="AN558" s="303">
        <f>H558</f>
        <v/>
      </c>
      <c r="AO558" s="303" t="inlineStr">
        <is>
          <t>до 2024</t>
        </is>
      </c>
      <c r="AP558" s="317" t="n"/>
      <c r="AQ558" s="317" t="n"/>
    </row>
    <row r="559" hidden="1" ht="15" customFormat="1" customHeight="1" s="303">
      <c r="A559" s="257" t="n"/>
      <c r="B559" s="258" t="inlineStr">
        <is>
          <t>Оснастка</t>
        </is>
      </c>
      <c r="C559" s="258" t="n"/>
      <c r="D559" s="258" t="inlineStr">
        <is>
          <t>Готовая продукция Оснастка</t>
        </is>
      </c>
      <c r="E559" s="258" t="inlineStr">
        <is>
          <t>Готовая продукция Оснастка</t>
        </is>
      </c>
      <c r="F559" s="258" t="inlineStr">
        <is>
          <t>1 квартал 2023 г.</t>
        </is>
      </c>
      <c r="G559" s="258" t="inlineStr">
        <is>
          <t>Реализация товаров и услуг 00ЕР-000514 от 24.02.2023 9:45:05</t>
        </is>
      </c>
      <c r="H559" s="258" t="inlineStr">
        <is>
          <t>Башмак БКСВ 114 ОТТМ РСЦУ.667.114.00.000-2204196 с упаковкой</t>
        </is>
      </c>
      <c r="I559" s="258" t="inlineStr">
        <is>
          <t>шт</t>
        </is>
      </c>
      <c r="J559" s="258" t="inlineStr">
        <is>
          <t>ТАТПРОМ-ХОЛДИНГ ООО</t>
        </is>
      </c>
      <c r="K559" s="258" t="inlineStr">
        <is>
          <t>САМОТЛОРНЕФТЕГАЗ АО</t>
        </is>
      </c>
      <c r="L559" s="258" t="inlineStr">
        <is>
          <t>Договор поставки №НЧТЗ-ТПХ-092017 от 09.09.2017г.</t>
        </is>
      </c>
      <c r="M559" s="258" t="n"/>
      <c r="N559" s="258" t="n"/>
      <c r="O559" s="258" t="inlineStr">
        <is>
          <t>ЕР-00088775</t>
        </is>
      </c>
      <c r="P559" s="259" t="n">
        <v>1</v>
      </c>
      <c r="Q559" s="260" t="n">
        <v>41044.41</v>
      </c>
      <c r="R559" s="260" t="n">
        <v>19429.73</v>
      </c>
      <c r="S559" s="261" t="n">
        <v>21614.68</v>
      </c>
      <c r="T559" s="260" t="n">
        <v>21614.68</v>
      </c>
      <c r="U559" s="345" t="n">
        <v>0</v>
      </c>
      <c r="V559" s="345" t="n">
        <v>41044.41</v>
      </c>
      <c r="W559" s="345" t="n">
        <v>21614.68</v>
      </c>
      <c r="X559" s="263" t="n">
        <v>0.4733830989408789</v>
      </c>
      <c r="Y559" s="345" t="n">
        <v>21614.68</v>
      </c>
      <c r="Z559" s="345" t="n">
        <v>3789.215945942206</v>
      </c>
      <c r="AA559" s="346" t="n">
        <v>3789.215945942206</v>
      </c>
      <c r="AB559" s="347" t="n">
        <v>15640.51405405779</v>
      </c>
      <c r="AC559" s="263" t="n">
        <v>0.3810631960371167</v>
      </c>
      <c r="AD559" s="346" t="n">
        <v>25403.89594594221</v>
      </c>
      <c r="AE559" s="346" t="n">
        <v>25403.89594594221</v>
      </c>
      <c r="AF559" s="346" t="n">
        <v>15640.5140540578</v>
      </c>
      <c r="AG559" s="257" t="n"/>
      <c r="AH559" s="257" t="n"/>
      <c r="AI559" s="257" t="n"/>
      <c r="AJ559" s="257" t="n"/>
      <c r="AK559" s="257" t="n"/>
      <c r="AN559" s="303">
        <f>H559</f>
        <v/>
      </c>
      <c r="AO559" s="303" t="inlineStr">
        <is>
          <t>до 2024</t>
        </is>
      </c>
      <c r="AP559" s="317" t="n"/>
      <c r="AQ559" s="317" t="n"/>
    </row>
    <row r="560" hidden="1" ht="15" customFormat="1" customHeight="1" s="303">
      <c r="A560" s="257" t="n"/>
      <c r="B560" s="258" t="inlineStr">
        <is>
          <t>Оснастка</t>
        </is>
      </c>
      <c r="C560" s="258" t="n"/>
      <c r="D560" s="258" t="inlineStr">
        <is>
          <t>Готовая продукция Оснастка</t>
        </is>
      </c>
      <c r="E560" s="258" t="inlineStr">
        <is>
          <t>Готовая продукция Оснастка</t>
        </is>
      </c>
      <c r="F560" s="258" t="inlineStr">
        <is>
          <t>1 квартал 2023 г.</t>
        </is>
      </c>
      <c r="G560" s="258" t="inlineStr">
        <is>
          <t>Реализация товаров и услуг 00ЕР-000514 от 24.02.2023 9:45:05</t>
        </is>
      </c>
      <c r="H560" s="258" t="inlineStr">
        <is>
          <t>Клапан циркуляционный КЦГРП 114 ОТТМ ОНГ.215.00.000-01 с упаковкой</t>
        </is>
      </c>
      <c r="I560" s="258" t="inlineStr">
        <is>
          <t>шт</t>
        </is>
      </c>
      <c r="J560" s="258" t="inlineStr">
        <is>
          <t>ТАТПРОМ-ХОЛДИНГ ООО</t>
        </is>
      </c>
      <c r="K560" s="258" t="inlineStr">
        <is>
          <t>САМОТЛОРНЕФТЕГАЗ АО</t>
        </is>
      </c>
      <c r="L560" s="258" t="inlineStr">
        <is>
          <t>Договор поставки №НЧТЗ-ТПХ-092017 от 09.09.2017г.</t>
        </is>
      </c>
      <c r="M560" s="258" t="n"/>
      <c r="N560" s="258" t="n"/>
      <c r="O560" s="258" t="inlineStr">
        <is>
          <t>ЕР-00051093</t>
        </is>
      </c>
      <c r="P560" s="259" t="n">
        <v>1</v>
      </c>
      <c r="Q560" s="260" t="n">
        <v>42963</v>
      </c>
      <c r="R560" s="260" t="n">
        <v>19188.1</v>
      </c>
      <c r="S560" s="261" t="n">
        <v>23774.9</v>
      </c>
      <c r="T560" s="260" t="n">
        <v>23774.9</v>
      </c>
      <c r="U560" s="345" t="n">
        <v>0</v>
      </c>
      <c r="V560" s="345" t="n">
        <v>42963</v>
      </c>
      <c r="W560" s="345" t="n">
        <v>23774.9</v>
      </c>
      <c r="X560" s="263" t="n">
        <v>0.4466191839489793</v>
      </c>
      <c r="Y560" s="345" t="n">
        <v>23774.9</v>
      </c>
      <c r="Z560" s="345" t="n">
        <v>4167.918756751493</v>
      </c>
      <c r="AA560" s="346" t="n">
        <v>4167.918756751493</v>
      </c>
      <c r="AB560" s="347" t="n">
        <v>15020.18124324851</v>
      </c>
      <c r="AC560" s="263" t="n">
        <v>0.3496073654830553</v>
      </c>
      <c r="AD560" s="346" t="n">
        <v>27942.81875675149</v>
      </c>
      <c r="AE560" s="346" t="n">
        <v>27942.81875675149</v>
      </c>
      <c r="AF560" s="346" t="n">
        <v>15020.18124324851</v>
      </c>
      <c r="AG560" s="257" t="n"/>
      <c r="AH560" s="257" t="n"/>
      <c r="AI560" s="257" t="n"/>
      <c r="AJ560" s="257" t="n"/>
      <c r="AK560" s="257" t="n"/>
      <c r="AN560" s="303">
        <f>H560</f>
        <v/>
      </c>
      <c r="AO560" s="303" t="inlineStr">
        <is>
          <t>до 2024</t>
        </is>
      </c>
      <c r="AP560" s="317" t="n"/>
      <c r="AQ560" s="317" t="n"/>
    </row>
    <row r="561" hidden="1" ht="15" customFormat="1" customHeight="1" s="303">
      <c r="A561" s="257" t="n"/>
      <c r="B561" s="258" t="inlineStr">
        <is>
          <t>Оснастка</t>
        </is>
      </c>
      <c r="C561" s="258" t="n"/>
      <c r="D561" s="258" t="inlineStr">
        <is>
          <t>Готовая продукция Оснастка</t>
        </is>
      </c>
      <c r="E561" s="258" t="inlineStr">
        <is>
          <t>Готовая продукция Оснастка</t>
        </is>
      </c>
      <c r="F561" s="258" t="inlineStr">
        <is>
          <t>1 квартал 2023 г.</t>
        </is>
      </c>
      <c r="G561" s="258" t="inlineStr">
        <is>
          <t>Реализация товаров и услуг 00ЕР-000514 от 24.02.2023 9:45:05</t>
        </is>
      </c>
      <c r="H561" s="258" t="inlineStr">
        <is>
          <t>Муфта МП 114 ОТТМ РСЦУ.676.00.000-2012139 с упаковкой</t>
        </is>
      </c>
      <c r="I561" s="258" t="inlineStr">
        <is>
          <t>шт</t>
        </is>
      </c>
      <c r="J561" s="258" t="inlineStr">
        <is>
          <t>ТАТПРОМ-ХОЛДИНГ ООО</t>
        </is>
      </c>
      <c r="K561" s="258" t="inlineStr">
        <is>
          <t>САМОТЛОРНЕФТЕГАЗ АО</t>
        </is>
      </c>
      <c r="L561" s="258" t="inlineStr">
        <is>
          <t>Договор поставки №НЧТЗ-ТПХ-092017 от 09.09.2017г.</t>
        </is>
      </c>
      <c r="M561" s="258" t="n"/>
      <c r="N561" s="258" t="n"/>
      <c r="O561" s="258" t="inlineStr">
        <is>
          <t>ЕР-00069586</t>
        </is>
      </c>
      <c r="P561" s="259" t="n">
        <v>1</v>
      </c>
      <c r="Q561" s="260" t="n">
        <v>18293.66</v>
      </c>
      <c r="R561" s="260" t="n">
        <v>3819.73</v>
      </c>
      <c r="S561" s="261" t="n">
        <v>14473.93</v>
      </c>
      <c r="T561" s="260" t="n">
        <v>14473.93</v>
      </c>
      <c r="U561" s="345" t="n">
        <v>0</v>
      </c>
      <c r="V561" s="345" t="n">
        <v>18293.66</v>
      </c>
      <c r="W561" s="345" t="n">
        <v>14473.93</v>
      </c>
      <c r="X561" s="263" t="n">
        <v>0.2088007539223972</v>
      </c>
      <c r="Y561" s="345" t="n">
        <v>14473.93</v>
      </c>
      <c r="Z561" s="345" t="n">
        <v>2537.388772651331</v>
      </c>
      <c r="AA561" s="346" t="n">
        <v>2537.388772651331</v>
      </c>
      <c r="AB561" s="347" t="n">
        <v>1282.341227348669</v>
      </c>
      <c r="AC561" s="263" t="n">
        <v>0.07009757628318602</v>
      </c>
      <c r="AD561" s="346" t="n">
        <v>17011.31877265133</v>
      </c>
      <c r="AE561" s="346" t="n">
        <v>17011.31877265133</v>
      </c>
      <c r="AF561" s="346" t="n">
        <v>1282.341227348668</v>
      </c>
      <c r="AG561" s="257" t="n"/>
      <c r="AH561" s="257" t="n"/>
      <c r="AI561" s="257" t="n"/>
      <c r="AJ561" s="257" t="n"/>
      <c r="AK561" s="257" t="n"/>
      <c r="AN561" s="303">
        <f>H561</f>
        <v/>
      </c>
      <c r="AO561" s="303" t="inlineStr">
        <is>
          <t>до 2024</t>
        </is>
      </c>
      <c r="AP561" s="317" t="n"/>
      <c r="AQ561" s="317" t="n"/>
    </row>
    <row r="562" hidden="1" ht="15" customFormat="1" customHeight="1" s="303">
      <c r="A562" s="257" t="n"/>
      <c r="B562" s="258" t="inlineStr">
        <is>
          <t>Оснастка</t>
        </is>
      </c>
      <c r="C562" s="258" t="n"/>
      <c r="D562" s="258" t="inlineStr">
        <is>
          <t>Готовая продукция Оснастка</t>
        </is>
      </c>
      <c r="E562" s="258" t="inlineStr">
        <is>
          <t>Готовая продукция Оснастка</t>
        </is>
      </c>
      <c r="F562" s="258" t="inlineStr">
        <is>
          <t>1 квартал 2023 г.</t>
        </is>
      </c>
      <c r="G562" s="258" t="inlineStr">
        <is>
          <t>Реализация товаров и услуг 00ЕР-000515 от 24.02.2023 9:55:16</t>
        </is>
      </c>
      <c r="H562" s="258" t="inlineStr">
        <is>
          <t>Башмак БКСВ 114 ОТТМ РСЦУ.667.114.00.000-2204196 с упаковкой</t>
        </is>
      </c>
      <c r="I562" s="258" t="inlineStr">
        <is>
          <t>шт</t>
        </is>
      </c>
      <c r="J562" s="258" t="inlineStr">
        <is>
          <t>ТАТПРОМ-ХОЛДИНГ ООО</t>
        </is>
      </c>
      <c r="K562" s="258" t="inlineStr">
        <is>
          <t>САМОТЛОРНЕФТЕГАЗ АО</t>
        </is>
      </c>
      <c r="L562" s="258" t="inlineStr">
        <is>
          <t>Договор поставки №НЧТЗ-ТПХ-092017 от 09.09.2017г.</t>
        </is>
      </c>
      <c r="M562" s="258" t="n"/>
      <c r="N562" s="258" t="n"/>
      <c r="O562" s="258" t="inlineStr">
        <is>
          <t>ЕР-00088775</t>
        </is>
      </c>
      <c r="P562" s="259" t="n">
        <v>1</v>
      </c>
      <c r="Q562" s="260" t="n">
        <v>41044.41</v>
      </c>
      <c r="R562" s="260" t="n">
        <v>19429.73</v>
      </c>
      <c r="S562" s="261" t="n">
        <v>21614.68</v>
      </c>
      <c r="T562" s="260" t="n">
        <v>21614.68</v>
      </c>
      <c r="U562" s="345" t="n">
        <v>0</v>
      </c>
      <c r="V562" s="345" t="n">
        <v>41044.41</v>
      </c>
      <c r="W562" s="345" t="n">
        <v>21614.68</v>
      </c>
      <c r="X562" s="263" t="n">
        <v>0.4733830989408789</v>
      </c>
      <c r="Y562" s="345" t="n">
        <v>21614.68</v>
      </c>
      <c r="Z562" s="345" t="n">
        <v>3789.215945942206</v>
      </c>
      <c r="AA562" s="346" t="n">
        <v>3789.215945942206</v>
      </c>
      <c r="AB562" s="347" t="n">
        <v>15640.51405405779</v>
      </c>
      <c r="AC562" s="263" t="n">
        <v>0.3810631960371167</v>
      </c>
      <c r="AD562" s="346" t="n">
        <v>25403.89594594221</v>
      </c>
      <c r="AE562" s="346" t="n">
        <v>25403.89594594221</v>
      </c>
      <c r="AF562" s="346" t="n">
        <v>15640.5140540578</v>
      </c>
      <c r="AG562" s="257" t="n"/>
      <c r="AH562" s="257" t="n"/>
      <c r="AI562" s="257" t="n"/>
      <c r="AJ562" s="257" t="n"/>
      <c r="AK562" s="257" t="n"/>
      <c r="AN562" s="303">
        <f>H562</f>
        <v/>
      </c>
      <c r="AO562" s="303" t="inlineStr">
        <is>
          <t>до 2024</t>
        </is>
      </c>
      <c r="AP562" s="317" t="n"/>
      <c r="AQ562" s="317" t="n"/>
    </row>
    <row r="563" hidden="1" ht="15" customFormat="1" customHeight="1" s="303">
      <c r="A563" s="257" t="n"/>
      <c r="B563" s="258" t="inlineStr">
        <is>
          <t>Оснастка</t>
        </is>
      </c>
      <c r="C563" s="258" t="n"/>
      <c r="D563" s="258" t="inlineStr">
        <is>
          <t>Готовая продукция Оснастка</t>
        </is>
      </c>
      <c r="E563" s="258" t="inlineStr">
        <is>
          <t>Готовая продукция Оснастка</t>
        </is>
      </c>
      <c r="F563" s="258" t="inlineStr">
        <is>
          <t>1 квартал 2023 г.</t>
        </is>
      </c>
      <c r="G563" s="258" t="inlineStr">
        <is>
          <t>Реализация товаров и услуг 00ЕР-000515 от 24.02.2023 9:55:16</t>
        </is>
      </c>
      <c r="H563" s="258" t="inlineStr">
        <is>
          <t>Клапан циркуляционный КЦГРП 114 ОТТМ ОНГ.215.00.000-01 с упаковкой</t>
        </is>
      </c>
      <c r="I563" s="258" t="inlineStr">
        <is>
          <t>шт</t>
        </is>
      </c>
      <c r="J563" s="258" t="inlineStr">
        <is>
          <t>ТАТПРОМ-ХОЛДИНГ ООО</t>
        </is>
      </c>
      <c r="K563" s="258" t="inlineStr">
        <is>
          <t>САМОТЛОРНЕФТЕГАЗ АО</t>
        </is>
      </c>
      <c r="L563" s="258" t="inlineStr">
        <is>
          <t>Договор поставки №НЧТЗ-ТПХ-092017 от 09.09.2017г.</t>
        </is>
      </c>
      <c r="M563" s="258" t="n"/>
      <c r="N563" s="258" t="n"/>
      <c r="O563" s="258" t="inlineStr">
        <is>
          <t>ЕР-00051093</t>
        </is>
      </c>
      <c r="P563" s="259" t="n">
        <v>1</v>
      </c>
      <c r="Q563" s="260" t="n">
        <v>42963</v>
      </c>
      <c r="R563" s="260" t="n">
        <v>19188.1</v>
      </c>
      <c r="S563" s="261" t="n">
        <v>23774.9</v>
      </c>
      <c r="T563" s="260" t="n">
        <v>23774.9</v>
      </c>
      <c r="U563" s="345" t="n">
        <v>0</v>
      </c>
      <c r="V563" s="345" t="n">
        <v>42963</v>
      </c>
      <c r="W563" s="345" t="n">
        <v>23774.9</v>
      </c>
      <c r="X563" s="263" t="n">
        <v>0.4466191839489793</v>
      </c>
      <c r="Y563" s="345" t="n">
        <v>23774.9</v>
      </c>
      <c r="Z563" s="345" t="n">
        <v>4167.918756751493</v>
      </c>
      <c r="AA563" s="346" t="n">
        <v>4167.918756751493</v>
      </c>
      <c r="AB563" s="347" t="n">
        <v>15020.18124324851</v>
      </c>
      <c r="AC563" s="263" t="n">
        <v>0.3496073654830553</v>
      </c>
      <c r="AD563" s="346" t="n">
        <v>27942.81875675149</v>
      </c>
      <c r="AE563" s="346" t="n">
        <v>27942.81875675149</v>
      </c>
      <c r="AF563" s="346" t="n">
        <v>15020.18124324851</v>
      </c>
      <c r="AG563" s="257" t="n"/>
      <c r="AH563" s="257" t="n"/>
      <c r="AI563" s="257" t="n"/>
      <c r="AJ563" s="257" t="n"/>
      <c r="AK563" s="257" t="n"/>
      <c r="AN563" s="303">
        <f>H563</f>
        <v/>
      </c>
      <c r="AO563" s="303" t="inlineStr">
        <is>
          <t>до 2024</t>
        </is>
      </c>
      <c r="AP563" s="317" t="n"/>
      <c r="AQ563" s="317" t="n"/>
    </row>
    <row r="564" hidden="1" ht="15" customFormat="1" customHeight="1" s="303">
      <c r="A564" s="257" t="n"/>
      <c r="B564" s="258" t="inlineStr">
        <is>
          <t>Оснастка</t>
        </is>
      </c>
      <c r="C564" s="258" t="n"/>
      <c r="D564" s="258" t="inlineStr">
        <is>
          <t>Готовая продукция Оснастка</t>
        </is>
      </c>
      <c r="E564" s="258" t="inlineStr">
        <is>
          <t>Готовая продукция Оснастка</t>
        </is>
      </c>
      <c r="F564" s="258" t="inlineStr">
        <is>
          <t>1 квартал 2023 г.</t>
        </is>
      </c>
      <c r="G564" s="258" t="inlineStr">
        <is>
          <t>Реализация товаров и услуг 00ЕР-000515 от 24.02.2023 9:55:16</t>
        </is>
      </c>
      <c r="H564" s="258" t="inlineStr">
        <is>
          <t>Муфта МП 114 ОТТМ РСЦУ.676.00.000-2012139 с упаковкой</t>
        </is>
      </c>
      <c r="I564" s="258" t="inlineStr">
        <is>
          <t>шт</t>
        </is>
      </c>
      <c r="J564" s="258" t="inlineStr">
        <is>
          <t>ТАТПРОМ-ХОЛДИНГ ООО</t>
        </is>
      </c>
      <c r="K564" s="258" t="inlineStr">
        <is>
          <t>САМОТЛОРНЕФТЕГАЗ АО</t>
        </is>
      </c>
      <c r="L564" s="258" t="inlineStr">
        <is>
          <t>Договор поставки №НЧТЗ-ТПХ-092017 от 09.09.2017г.</t>
        </is>
      </c>
      <c r="M564" s="258" t="n"/>
      <c r="N564" s="258" t="n"/>
      <c r="O564" s="258" t="inlineStr">
        <is>
          <t>ЕР-00069586</t>
        </is>
      </c>
      <c r="P564" s="259" t="n">
        <v>1</v>
      </c>
      <c r="Q564" s="260" t="n">
        <v>20832.12</v>
      </c>
      <c r="R564" s="260" t="n">
        <v>6358.19</v>
      </c>
      <c r="S564" s="261" t="n">
        <v>14473.93</v>
      </c>
      <c r="T564" s="260" t="n">
        <v>14473.93</v>
      </c>
      <c r="U564" s="345" t="n">
        <v>0</v>
      </c>
      <c r="V564" s="345" t="n">
        <v>20832.12</v>
      </c>
      <c r="W564" s="345" t="n">
        <v>14473.93</v>
      </c>
      <c r="X564" s="263" t="n">
        <v>0.3052108954825529</v>
      </c>
      <c r="Y564" s="345" t="n">
        <v>14473.93</v>
      </c>
      <c r="Z564" s="345" t="n">
        <v>2537.388772651331</v>
      </c>
      <c r="AA564" s="346" t="n">
        <v>2537.388772651331</v>
      </c>
      <c r="AB564" s="347" t="n">
        <v>3820.801227348668</v>
      </c>
      <c r="AC564" s="263" t="n">
        <v>0.1834091406610882</v>
      </c>
      <c r="AD564" s="346" t="n">
        <v>17011.31877265133</v>
      </c>
      <c r="AE564" s="346" t="n">
        <v>17011.31877265133</v>
      </c>
      <c r="AF564" s="346" t="n">
        <v>3820.801227348667</v>
      </c>
      <c r="AG564" s="257" t="n"/>
      <c r="AH564" s="257" t="n"/>
      <c r="AI564" s="257" t="n"/>
      <c r="AJ564" s="257" t="n"/>
      <c r="AK564" s="257" t="n"/>
      <c r="AN564" s="303">
        <f>H564</f>
        <v/>
      </c>
      <c r="AO564" s="303" t="inlineStr">
        <is>
          <t>до 2024</t>
        </is>
      </c>
      <c r="AP564" s="317" t="n"/>
      <c r="AQ564" s="317" t="n"/>
    </row>
    <row r="565" hidden="1" ht="15" customFormat="1" customHeight="1" s="303">
      <c r="A565" s="257" t="n"/>
      <c r="B565" s="258" t="inlineStr">
        <is>
          <t>Оснастка</t>
        </is>
      </c>
      <c r="C565" s="258" t="n"/>
      <c r="D565" s="258" t="inlineStr">
        <is>
          <t>Готовая продукция Оснастка</t>
        </is>
      </c>
      <c r="E565" s="258" t="inlineStr">
        <is>
          <t>Готовая продукция Оснастка</t>
        </is>
      </c>
      <c r="F565" s="258" t="inlineStr">
        <is>
          <t>1 квартал 2023 г.</t>
        </is>
      </c>
      <c r="G565" s="258" t="inlineStr">
        <is>
          <t>Реализация товаров и услуг 00ЕР-000517 от 24.02.2023 10:07:08</t>
        </is>
      </c>
      <c r="H565" s="258" t="inlineStr">
        <is>
          <t>Башмак БКСВ 114 ОТТМ РСЦУ.667.114.00.000-2204196 с упаковкой</t>
        </is>
      </c>
      <c r="I565" s="258" t="inlineStr">
        <is>
          <t>шт</t>
        </is>
      </c>
      <c r="J565" s="258" t="inlineStr">
        <is>
          <t>ТАТПРОМ-ХОЛДИНГ ООО</t>
        </is>
      </c>
      <c r="K565" s="258" t="inlineStr">
        <is>
          <t>САМОТЛОРНЕФТЕГАЗ АО</t>
        </is>
      </c>
      <c r="L565" s="258" t="inlineStr">
        <is>
          <t>Договор поставки №НЧТЗ-ТПХ-092017 от 09.09.2017г.</t>
        </is>
      </c>
      <c r="M565" s="258" t="n"/>
      <c r="N565" s="258" t="n"/>
      <c r="O565" s="258" t="inlineStr">
        <is>
          <t>ЕР-00088775</t>
        </is>
      </c>
      <c r="P565" s="259" t="n">
        <v>1</v>
      </c>
      <c r="Q565" s="260" t="n">
        <v>41044.41</v>
      </c>
      <c r="R565" s="260" t="n">
        <v>19429.73</v>
      </c>
      <c r="S565" s="261" t="n">
        <v>21614.68</v>
      </c>
      <c r="T565" s="260" t="n">
        <v>21614.68</v>
      </c>
      <c r="U565" s="345" t="n">
        <v>0</v>
      </c>
      <c r="V565" s="345" t="n">
        <v>41044.41</v>
      </c>
      <c r="W565" s="345" t="n">
        <v>21614.68</v>
      </c>
      <c r="X565" s="263" t="n">
        <v>0.4733830989408789</v>
      </c>
      <c r="Y565" s="345" t="n">
        <v>21614.68</v>
      </c>
      <c r="Z565" s="345" t="n">
        <v>3789.215945942206</v>
      </c>
      <c r="AA565" s="346" t="n">
        <v>3789.215945942206</v>
      </c>
      <c r="AB565" s="347" t="n">
        <v>15640.51405405779</v>
      </c>
      <c r="AC565" s="263" t="n">
        <v>0.3810631960371167</v>
      </c>
      <c r="AD565" s="346" t="n">
        <v>25403.89594594221</v>
      </c>
      <c r="AE565" s="346" t="n">
        <v>25403.89594594221</v>
      </c>
      <c r="AF565" s="346" t="n">
        <v>15640.5140540578</v>
      </c>
      <c r="AG565" s="257" t="n"/>
      <c r="AH565" s="257" t="n"/>
      <c r="AI565" s="257" t="n"/>
      <c r="AJ565" s="257" t="n"/>
      <c r="AK565" s="257" t="n"/>
      <c r="AN565" s="303">
        <f>H565</f>
        <v/>
      </c>
      <c r="AO565" s="303" t="inlineStr">
        <is>
          <t>до 2024</t>
        </is>
      </c>
      <c r="AP565" s="317" t="n"/>
      <c r="AQ565" s="317" t="n"/>
    </row>
    <row r="566" hidden="1" ht="15" customFormat="1" customHeight="1" s="303">
      <c r="A566" s="257" t="n"/>
      <c r="B566" s="258" t="inlineStr">
        <is>
          <t>Оснастка</t>
        </is>
      </c>
      <c r="C566" s="258" t="n"/>
      <c r="D566" s="258" t="inlineStr">
        <is>
          <t>Готовая продукция Оснастка</t>
        </is>
      </c>
      <c r="E566" s="258" t="inlineStr">
        <is>
          <t>Готовая продукция Оснастка</t>
        </is>
      </c>
      <c r="F566" s="258" t="inlineStr">
        <is>
          <t>1 квартал 2023 г.</t>
        </is>
      </c>
      <c r="G566" s="258" t="inlineStr">
        <is>
          <t>Реализация товаров и услуг 00ЕР-000517 от 24.02.2023 10:07:08</t>
        </is>
      </c>
      <c r="H566" s="258" t="inlineStr">
        <is>
          <t>Клапан циркуляционный КЦГРП 114 ОТТМ ОНГ.215.00.000-01 с упаковкой</t>
        </is>
      </c>
      <c r="I566" s="258" t="inlineStr">
        <is>
          <t>шт</t>
        </is>
      </c>
      <c r="J566" s="258" t="inlineStr">
        <is>
          <t>ТАТПРОМ-ХОЛДИНГ ООО</t>
        </is>
      </c>
      <c r="K566" s="258" t="inlineStr">
        <is>
          <t>САМОТЛОРНЕФТЕГАЗ АО</t>
        </is>
      </c>
      <c r="L566" s="258" t="inlineStr">
        <is>
          <t>Договор поставки №НЧТЗ-ТПХ-092017 от 09.09.2017г.</t>
        </is>
      </c>
      <c r="M566" s="258" t="n"/>
      <c r="N566" s="258" t="n"/>
      <c r="O566" s="258" t="inlineStr">
        <is>
          <t>ЕР-00051093</t>
        </is>
      </c>
      <c r="P566" s="259" t="n">
        <v>1</v>
      </c>
      <c r="Q566" s="260" t="n">
        <v>42963</v>
      </c>
      <c r="R566" s="260" t="n">
        <v>19188.1</v>
      </c>
      <c r="S566" s="261" t="n">
        <v>23774.9</v>
      </c>
      <c r="T566" s="260" t="n">
        <v>23774.9</v>
      </c>
      <c r="U566" s="345" t="n">
        <v>0</v>
      </c>
      <c r="V566" s="345" t="n">
        <v>42963</v>
      </c>
      <c r="W566" s="345" t="n">
        <v>23774.9</v>
      </c>
      <c r="X566" s="263" t="n">
        <v>0.4466191839489793</v>
      </c>
      <c r="Y566" s="345" t="n">
        <v>23774.9</v>
      </c>
      <c r="Z566" s="345" t="n">
        <v>4167.918756751493</v>
      </c>
      <c r="AA566" s="346" t="n">
        <v>4167.918756751493</v>
      </c>
      <c r="AB566" s="347" t="n">
        <v>15020.18124324851</v>
      </c>
      <c r="AC566" s="263" t="n">
        <v>0.3496073654830553</v>
      </c>
      <c r="AD566" s="346" t="n">
        <v>27942.81875675149</v>
      </c>
      <c r="AE566" s="346" t="n">
        <v>27942.81875675149</v>
      </c>
      <c r="AF566" s="346" t="n">
        <v>15020.18124324851</v>
      </c>
      <c r="AG566" s="257" t="n"/>
      <c r="AH566" s="257" t="n"/>
      <c r="AI566" s="257" t="n"/>
      <c r="AJ566" s="257" t="n"/>
      <c r="AK566" s="257" t="n"/>
      <c r="AN566" s="303">
        <f>H566</f>
        <v/>
      </c>
      <c r="AO566" s="303" t="inlineStr">
        <is>
          <t>до 2024</t>
        </is>
      </c>
      <c r="AP566" s="317" t="n"/>
      <c r="AQ566" s="317" t="n"/>
    </row>
    <row r="567" hidden="1" ht="15" customFormat="1" customHeight="1" s="303">
      <c r="A567" s="257" t="n"/>
      <c r="B567" s="258" t="inlineStr">
        <is>
          <t>Оснастка</t>
        </is>
      </c>
      <c r="C567" s="258" t="n"/>
      <c r="D567" s="258" t="inlineStr">
        <is>
          <t>Готовая продукция Оснастка</t>
        </is>
      </c>
      <c r="E567" s="258" t="inlineStr">
        <is>
          <t>Готовая продукция Оснастка</t>
        </is>
      </c>
      <c r="F567" s="258" t="inlineStr">
        <is>
          <t>1 квартал 2023 г.</t>
        </is>
      </c>
      <c r="G567" s="258" t="inlineStr">
        <is>
          <t>Реализация товаров и услуг 00ЕР-000517 от 24.02.2023 10:07:08</t>
        </is>
      </c>
      <c r="H567" s="258" t="inlineStr">
        <is>
          <t>Муфта МП 114 ОТТМ РСЦУ.676.00.000-2012139 с упаковкой</t>
        </is>
      </c>
      <c r="I567" s="258" t="inlineStr">
        <is>
          <t>шт</t>
        </is>
      </c>
      <c r="J567" s="258" t="inlineStr">
        <is>
          <t>ТАТПРОМ-ХОЛДИНГ ООО</t>
        </is>
      </c>
      <c r="K567" s="258" t="inlineStr">
        <is>
          <t>САМОТЛОРНЕФТЕГАЗ АО</t>
        </is>
      </c>
      <c r="L567" s="258" t="inlineStr">
        <is>
          <t>Договор поставки №НЧТЗ-ТПХ-092017 от 09.09.2017г.</t>
        </is>
      </c>
      <c r="M567" s="258" t="n"/>
      <c r="N567" s="258" t="n"/>
      <c r="O567" s="258" t="inlineStr">
        <is>
          <t>ЕР-00069586</t>
        </is>
      </c>
      <c r="P567" s="259" t="n">
        <v>1</v>
      </c>
      <c r="Q567" s="260" t="n">
        <v>20832.12</v>
      </c>
      <c r="R567" s="260" t="n">
        <v>6358.19</v>
      </c>
      <c r="S567" s="261" t="n">
        <v>14473.93</v>
      </c>
      <c r="T567" s="260" t="n">
        <v>14473.93</v>
      </c>
      <c r="U567" s="345" t="n">
        <v>0</v>
      </c>
      <c r="V567" s="345" t="n">
        <v>20832.12</v>
      </c>
      <c r="W567" s="345" t="n">
        <v>14473.93</v>
      </c>
      <c r="X567" s="263" t="n">
        <v>0.3052108954825529</v>
      </c>
      <c r="Y567" s="345" t="n">
        <v>14473.93</v>
      </c>
      <c r="Z567" s="345" t="n">
        <v>2537.388772651331</v>
      </c>
      <c r="AA567" s="346" t="n">
        <v>2537.388772651331</v>
      </c>
      <c r="AB567" s="347" t="n">
        <v>3820.801227348668</v>
      </c>
      <c r="AC567" s="263" t="n">
        <v>0.1834091406610882</v>
      </c>
      <c r="AD567" s="346" t="n">
        <v>17011.31877265133</v>
      </c>
      <c r="AE567" s="346" t="n">
        <v>17011.31877265133</v>
      </c>
      <c r="AF567" s="346" t="n">
        <v>3820.801227348667</v>
      </c>
      <c r="AG567" s="257" t="n"/>
      <c r="AH567" s="257" t="n"/>
      <c r="AI567" s="257" t="n"/>
      <c r="AJ567" s="257" t="n"/>
      <c r="AK567" s="257" t="n"/>
      <c r="AN567" s="303">
        <f>H567</f>
        <v/>
      </c>
      <c r="AO567" s="303" t="inlineStr">
        <is>
          <t>до 2024</t>
        </is>
      </c>
      <c r="AP567" s="317" t="n"/>
      <c r="AQ567" s="317" t="n"/>
    </row>
    <row r="568" hidden="1" ht="15" customFormat="1" customHeight="1" s="303">
      <c r="A568" s="257" t="n"/>
      <c r="B568" s="258" t="inlineStr">
        <is>
          <t>Оснастка</t>
        </is>
      </c>
      <c r="C568" s="258" t="n"/>
      <c r="D568" s="258" t="inlineStr">
        <is>
          <t>Готовая продукция Оснастка</t>
        </is>
      </c>
      <c r="E568" s="258" t="inlineStr">
        <is>
          <t>Готовая продукция Оснастка</t>
        </is>
      </c>
      <c r="F568" s="258" t="inlineStr">
        <is>
          <t>1 квартал 2023 г.</t>
        </is>
      </c>
      <c r="G568" s="258" t="inlineStr">
        <is>
          <t>Реализация товаров и услуг 00ЕР-000624 от 02.03.2023 9:14:18</t>
        </is>
      </c>
      <c r="H568" s="258" t="inlineStr">
        <is>
          <t>Башмак БКСВ 140 БТС РСЦУ.678.00.000-2008120 с упаковкой</t>
        </is>
      </c>
      <c r="I568" s="258" t="inlineStr">
        <is>
          <t>шт</t>
        </is>
      </c>
      <c r="J568" s="258" t="inlineStr">
        <is>
          <t>СК ТАТПРОМ-ХОЛДИНГ</t>
        </is>
      </c>
      <c r="K568" s="258" t="inlineStr">
        <is>
          <t>ННК - ННП АО</t>
        </is>
      </c>
      <c r="L568" s="258" t="inlineStr">
        <is>
          <t>Договор №СКТПХ-01-03-2021 от 01.03.2021 Спецификация №1-ННК-0209Д-ДС от 01.10.2022</t>
        </is>
      </c>
      <c r="M568" s="258" t="n"/>
      <c r="N568" s="258" t="n"/>
      <c r="O568" s="258" t="inlineStr">
        <is>
          <t>ЕР-00064491</t>
        </is>
      </c>
      <c r="P568" s="259" t="n">
        <v>1</v>
      </c>
      <c r="Q568" s="260" t="n">
        <v>74517</v>
      </c>
      <c r="R568" s="260" t="n">
        <v>5403.66</v>
      </c>
      <c r="S568" s="261" t="n">
        <v>69113.34</v>
      </c>
      <c r="T568" s="260" t="n">
        <v>46046.35</v>
      </c>
      <c r="U568" s="345" t="n">
        <v>23066.99</v>
      </c>
      <c r="V568" s="345" t="n">
        <v>74517</v>
      </c>
      <c r="W568" s="345" t="n">
        <v>46046.35</v>
      </c>
      <c r="X568" s="263" t="n">
        <v>0.07251580176335601</v>
      </c>
      <c r="Y568" s="345" t="n">
        <v>46046.35</v>
      </c>
      <c r="Z568" s="345" t="n">
        <v>8072.271422590382</v>
      </c>
      <c r="AA568" s="346" t="n">
        <v>8072.271422590382</v>
      </c>
      <c r="AB568" s="347" t="n">
        <v>-2668.611422590382</v>
      </c>
      <c r="AC568" s="263" t="n">
        <v>-0.03581211565938486</v>
      </c>
      <c r="AD568" s="346" t="n">
        <v>77185.61142259037</v>
      </c>
      <c r="AE568" s="346" t="n">
        <v>77185.61142259037</v>
      </c>
      <c r="AF568" s="346" t="n">
        <v>-2668.611422590373</v>
      </c>
      <c r="AG568" s="257" t="n"/>
      <c r="AH568" s="257" t="n"/>
      <c r="AI568" s="257" t="n"/>
      <c r="AJ568" s="257" t="n"/>
      <c r="AK568" s="257" t="n"/>
      <c r="AN568" s="303">
        <f>H568</f>
        <v/>
      </c>
      <c r="AO568" s="303" t="inlineStr">
        <is>
          <t>до 2024</t>
        </is>
      </c>
      <c r="AP568" s="317" t="n"/>
      <c r="AQ568" s="317" t="n"/>
    </row>
    <row r="569" hidden="1" ht="15" customFormat="1" customHeight="1" s="303">
      <c r="A569" s="257" t="n"/>
      <c r="B569" s="258" t="inlineStr">
        <is>
          <t>Оснастка</t>
        </is>
      </c>
      <c r="C569" s="258" t="n"/>
      <c r="D569" s="258" t="inlineStr">
        <is>
          <t>Готовая продукция Оснастка</t>
        </is>
      </c>
      <c r="E569" s="258" t="inlineStr">
        <is>
          <t>Готовая продукция Оснастка</t>
        </is>
      </c>
      <c r="F569" s="258" t="inlineStr">
        <is>
          <t>1 квартал 2023 г.</t>
        </is>
      </c>
      <c r="G569" s="258" t="inlineStr">
        <is>
          <t>Реализация товаров и услуг 00ЕР-000624 от 02.03.2023 9:14:18</t>
        </is>
      </c>
      <c r="H569" s="258" t="inlineStr">
        <is>
          <t>Клапан циркуляционный для ГРП КЦГРП 140 БТС КЦГРП.140-02 с упаковкой</t>
        </is>
      </c>
      <c r="I569" s="258" t="inlineStr">
        <is>
          <t>шт</t>
        </is>
      </c>
      <c r="J569" s="258" t="inlineStr">
        <is>
          <t>СК ТАТПРОМ-ХОЛДИНГ</t>
        </is>
      </c>
      <c r="K569" s="258" t="inlineStr">
        <is>
          <t>ННК - ННП АО</t>
        </is>
      </c>
      <c r="L569" s="258" t="inlineStr">
        <is>
          <t>Договор №СКТПХ-01-03-2021 от 01.03.2021 Спецификация №1-ННК-0209Д-ДС от 01.10.2022</t>
        </is>
      </c>
      <c r="M569" s="258" t="n"/>
      <c r="N569" s="258" t="n"/>
      <c r="O569" s="258" t="inlineStr">
        <is>
          <t>ЕР-00074444</t>
        </is>
      </c>
      <c r="P569" s="259" t="n">
        <v>1</v>
      </c>
      <c r="Q569" s="260" t="n">
        <v>61235</v>
      </c>
      <c r="R569" s="260" t="n">
        <v>37898.2</v>
      </c>
      <c r="S569" s="261" t="n">
        <v>23336.8</v>
      </c>
      <c r="T569" s="260" t="n">
        <v>16997.21</v>
      </c>
      <c r="U569" s="345" t="n">
        <v>6339.590000000004</v>
      </c>
      <c r="V569" s="345" t="n">
        <v>61235</v>
      </c>
      <c r="W569" s="345" t="n">
        <v>16997.21</v>
      </c>
      <c r="X569" s="263" t="n">
        <v>0.6188976892300154</v>
      </c>
      <c r="Y569" s="345" t="n">
        <v>16997.21</v>
      </c>
      <c r="Z569" s="345" t="n">
        <v>2979.738731664235</v>
      </c>
      <c r="AA569" s="346" t="n">
        <v>2979.738731664235</v>
      </c>
      <c r="AB569" s="347" t="n">
        <v>34918.46126833576</v>
      </c>
      <c r="AC569" s="263" t="n">
        <v>0.5702369767018169</v>
      </c>
      <c r="AD569" s="346" t="n">
        <v>26316.53873166424</v>
      </c>
      <c r="AE569" s="346" t="n">
        <v>26316.53873166424</v>
      </c>
      <c r="AF569" s="346" t="n">
        <v>34918.46126833576</v>
      </c>
      <c r="AG569" s="257" t="n"/>
      <c r="AH569" s="257" t="n"/>
      <c r="AI569" s="257" t="n"/>
      <c r="AJ569" s="257" t="n"/>
      <c r="AK569" s="257" t="n"/>
      <c r="AN569" s="303">
        <f>H569</f>
        <v/>
      </c>
      <c r="AO569" s="303" t="inlineStr">
        <is>
          <t>до 2024</t>
        </is>
      </c>
      <c r="AP569" s="317" t="n"/>
      <c r="AQ569" s="317" t="n"/>
    </row>
    <row r="570" hidden="1" ht="15" customFormat="1" customHeight="1" s="303">
      <c r="A570" s="257" t="n"/>
      <c r="B570" s="258" t="inlineStr">
        <is>
          <t>Оснастка</t>
        </is>
      </c>
      <c r="C570" s="258" t="n"/>
      <c r="D570" s="258" t="inlineStr">
        <is>
          <t>Готовая продукция Оснастка</t>
        </is>
      </c>
      <c r="E570" s="258" t="inlineStr">
        <is>
          <t>Готовая продукция Оснастка</t>
        </is>
      </c>
      <c r="F570" s="258" t="inlineStr">
        <is>
          <t>1 квартал 2023 г.</t>
        </is>
      </c>
      <c r="G570" s="258" t="inlineStr">
        <is>
          <t>Реализация товаров и услуг 00ЕР-000625 от 02.03.2023 9:18:56</t>
        </is>
      </c>
      <c r="H570" s="258" t="inlineStr">
        <is>
          <t>Башмак БКСВ 140 БТС РСЦУ.678.00.000-2008120 с упаковкой</t>
        </is>
      </c>
      <c r="I570" s="258" t="inlineStr">
        <is>
          <t>шт</t>
        </is>
      </c>
      <c r="J570" s="258" t="inlineStr">
        <is>
          <t>СК ТАТПРОМ-ХОЛДИНГ</t>
        </is>
      </c>
      <c r="K570" s="258" t="inlineStr">
        <is>
          <t>ННК - ННП АО</t>
        </is>
      </c>
      <c r="L570" s="258" t="inlineStr">
        <is>
          <t>Договор №СКТПХ-01-03-2021 от 01.03.2021 Спецификация №1-ННК-0209Д-ДС от 01.10.2022</t>
        </is>
      </c>
      <c r="M570" s="258" t="n"/>
      <c r="N570" s="258" t="n"/>
      <c r="O570" s="258" t="inlineStr">
        <is>
          <t>ЕР-00064491</t>
        </is>
      </c>
      <c r="P570" s="259" t="n">
        <v>2</v>
      </c>
      <c r="Q570" s="260" t="n">
        <v>149034</v>
      </c>
      <c r="R570" s="260" t="n">
        <v>10807.32</v>
      </c>
      <c r="S570" s="261" t="n">
        <v>138226.68</v>
      </c>
      <c r="T570" s="260" t="n">
        <v>92092.7</v>
      </c>
      <c r="U570" s="345" t="n">
        <v>46133.98</v>
      </c>
      <c r="V570" s="345" t="n">
        <v>74517</v>
      </c>
      <c r="W570" s="345" t="n">
        <v>46046.35</v>
      </c>
      <c r="X570" s="263" t="n">
        <v>0.07251580176335601</v>
      </c>
      <c r="Y570" s="345" t="n">
        <v>92092.7</v>
      </c>
      <c r="Z570" s="345" t="n">
        <v>16144.54284518076</v>
      </c>
      <c r="AA570" s="346" t="n">
        <v>8072.271422590382</v>
      </c>
      <c r="AB570" s="347" t="n">
        <v>-5337.222845180764</v>
      </c>
      <c r="AC570" s="263" t="n">
        <v>-0.03581211565938486</v>
      </c>
      <c r="AD570" s="346" t="n">
        <v>154371.2228451807</v>
      </c>
      <c r="AE570" s="346" t="n">
        <v>77185.61142259037</v>
      </c>
      <c r="AF570" s="346" t="n">
        <v>-2668.611422590373</v>
      </c>
      <c r="AG570" s="257" t="n"/>
      <c r="AH570" s="257" t="n"/>
      <c r="AI570" s="257" t="n"/>
      <c r="AJ570" s="257" t="n"/>
      <c r="AK570" s="257" t="n"/>
      <c r="AN570" s="303">
        <f>H570</f>
        <v/>
      </c>
      <c r="AO570" s="303" t="inlineStr">
        <is>
          <t>до 2024</t>
        </is>
      </c>
      <c r="AP570" s="317" t="n"/>
      <c r="AQ570" s="317" t="n"/>
    </row>
    <row r="571" hidden="1" ht="15" customFormat="1" customHeight="1" s="303">
      <c r="A571" s="257" t="n"/>
      <c r="B571" s="258" t="inlineStr">
        <is>
          <t>Оснастка</t>
        </is>
      </c>
      <c r="C571" s="258" t="n"/>
      <c r="D571" s="258" t="inlineStr">
        <is>
          <t>Готовая продукция Оснастка</t>
        </is>
      </c>
      <c r="E571" s="258" t="inlineStr">
        <is>
          <t>Готовая продукция Оснастка</t>
        </is>
      </c>
      <c r="F571" s="258" t="inlineStr">
        <is>
          <t>1 квартал 2023 г.</t>
        </is>
      </c>
      <c r="G571" s="258" t="inlineStr">
        <is>
          <t>Реализация товаров и услуг 00ЕР-000625 от 02.03.2023 9:18:56</t>
        </is>
      </c>
      <c r="H571" s="258" t="inlineStr">
        <is>
          <t>Клапан циркуляционный для ГРП КЦГРП 140 БТС КЦГРП.140-02 с упаковкой</t>
        </is>
      </c>
      <c r="I571" s="258" t="inlineStr">
        <is>
          <t>шт</t>
        </is>
      </c>
      <c r="J571" s="258" t="inlineStr">
        <is>
          <t>СК ТАТПРОМ-ХОЛДИНГ</t>
        </is>
      </c>
      <c r="K571" s="258" t="inlineStr">
        <is>
          <t>ННК - ННП АО</t>
        </is>
      </c>
      <c r="L571" s="258" t="inlineStr">
        <is>
          <t>Договор №СКТПХ-01-03-2021 от 01.03.2021 Спецификация №1-ННК-0209Д-ДС от 01.10.2022</t>
        </is>
      </c>
      <c r="M571" s="258" t="n"/>
      <c r="N571" s="258" t="n"/>
      <c r="O571" s="258" t="inlineStr">
        <is>
          <t>ЕР-00074444</t>
        </is>
      </c>
      <c r="P571" s="259" t="n">
        <v>2</v>
      </c>
      <c r="Q571" s="260" t="n">
        <v>122470</v>
      </c>
      <c r="R571" s="260" t="n">
        <v>75796.38</v>
      </c>
      <c r="S571" s="261" t="n">
        <v>46673.62</v>
      </c>
      <c r="T571" s="260" t="n">
        <v>33994.43</v>
      </c>
      <c r="U571" s="345" t="n">
        <v>12679.19</v>
      </c>
      <c r="V571" s="345" t="n">
        <v>61235</v>
      </c>
      <c r="W571" s="345" t="n">
        <v>16997.215</v>
      </c>
      <c r="X571" s="263" t="n">
        <v>0.6188975259247163</v>
      </c>
      <c r="Y571" s="345" t="n">
        <v>33994.43</v>
      </c>
      <c r="Z571" s="345" t="n">
        <v>5959.479216403671</v>
      </c>
      <c r="AA571" s="346" t="n">
        <v>2979.739608201835</v>
      </c>
      <c r="AB571" s="347" t="n">
        <v>69836.90078359633</v>
      </c>
      <c r="AC571" s="263" t="n">
        <v>0.5702367990821943</v>
      </c>
      <c r="AD571" s="346" t="n">
        <v>52633.09921640367</v>
      </c>
      <c r="AE571" s="346" t="n">
        <v>26316.54960820183</v>
      </c>
      <c r="AF571" s="346" t="n">
        <v>34918.45039179816</v>
      </c>
      <c r="AG571" s="257" t="n"/>
      <c r="AH571" s="257" t="n"/>
      <c r="AI571" s="257" t="n"/>
      <c r="AJ571" s="257" t="n"/>
      <c r="AK571" s="257" t="n"/>
      <c r="AN571" s="303">
        <f>H571</f>
        <v/>
      </c>
      <c r="AO571" s="303" t="inlineStr">
        <is>
          <t>до 2024</t>
        </is>
      </c>
      <c r="AP571" s="317" t="n"/>
      <c r="AQ571" s="317" t="n"/>
    </row>
    <row r="572" hidden="1" ht="15" customFormat="1" customHeight="1" s="303">
      <c r="A572" s="257" t="n"/>
      <c r="B572" s="258" t="inlineStr">
        <is>
          <t>Оснастка</t>
        </is>
      </c>
      <c r="C572" s="258" t="n"/>
      <c r="D572" s="258" t="inlineStr">
        <is>
          <t>Готовая продукция Оснастка</t>
        </is>
      </c>
      <c r="E572" s="258" t="inlineStr">
        <is>
          <t>Готовая продукция Оснастка</t>
        </is>
      </c>
      <c r="F572" s="258" t="inlineStr">
        <is>
          <t>1 квартал 2023 г.</t>
        </is>
      </c>
      <c r="G572" s="258" t="inlineStr">
        <is>
          <t>Реализация товаров и услуг 00ЕР-000626 от 02.03.2023 9:26:40</t>
        </is>
      </c>
      <c r="H572" s="258" t="inlineStr">
        <is>
          <t>Башмак БКСВ 140 БТС РСЦУ.678.00.000-2008120 с упаковкой</t>
        </is>
      </c>
      <c r="I572" s="258" t="inlineStr">
        <is>
          <t>шт</t>
        </is>
      </c>
      <c r="J572" s="258" t="inlineStr">
        <is>
          <t>СК ТАТПРОМ-ХОЛДИНГ</t>
        </is>
      </c>
      <c r="K572" s="258" t="inlineStr">
        <is>
          <t>ННК - ННП АО</t>
        </is>
      </c>
      <c r="L572" s="258" t="inlineStr">
        <is>
          <t>Договор №СКТПХ-01-03-2021 от 01.03.2021 Спецификация №1-ННК-0209Д-ДС от 01.10.2022</t>
        </is>
      </c>
      <c r="M572" s="258" t="n"/>
      <c r="N572" s="258" t="n"/>
      <c r="O572" s="258" t="inlineStr">
        <is>
          <t>ЕР-00064491</t>
        </is>
      </c>
      <c r="P572" s="259" t="n">
        <v>1</v>
      </c>
      <c r="Q572" s="260" t="n">
        <v>74517</v>
      </c>
      <c r="R572" s="260" t="n">
        <v>5403.66</v>
      </c>
      <c r="S572" s="261" t="n">
        <v>69113.34</v>
      </c>
      <c r="T572" s="260" t="n">
        <v>46046.35</v>
      </c>
      <c r="U572" s="345" t="n">
        <v>23066.99</v>
      </c>
      <c r="V572" s="345" t="n">
        <v>74517</v>
      </c>
      <c r="W572" s="345" t="n">
        <v>46046.35</v>
      </c>
      <c r="X572" s="263" t="n">
        <v>0.07251580176335601</v>
      </c>
      <c r="Y572" s="345" t="n">
        <v>46046.35</v>
      </c>
      <c r="Z572" s="345" t="n">
        <v>8072.271422590382</v>
      </c>
      <c r="AA572" s="346" t="n">
        <v>8072.271422590382</v>
      </c>
      <c r="AB572" s="347" t="n">
        <v>-2668.611422590382</v>
      </c>
      <c r="AC572" s="263" t="n">
        <v>-0.03581211565938486</v>
      </c>
      <c r="AD572" s="346" t="n">
        <v>77185.61142259037</v>
      </c>
      <c r="AE572" s="346" t="n">
        <v>77185.61142259037</v>
      </c>
      <c r="AF572" s="346" t="n">
        <v>-2668.611422590373</v>
      </c>
      <c r="AG572" s="257" t="n"/>
      <c r="AH572" s="257" t="n"/>
      <c r="AI572" s="257" t="n"/>
      <c r="AJ572" s="257" t="n"/>
      <c r="AK572" s="257" t="n"/>
      <c r="AN572" s="303">
        <f>H572</f>
        <v/>
      </c>
      <c r="AO572" s="303" t="inlineStr">
        <is>
          <t>до 2024</t>
        </is>
      </c>
      <c r="AP572" s="317" t="n"/>
      <c r="AQ572" s="317" t="n"/>
    </row>
    <row r="573" hidden="1" ht="15" customFormat="1" customHeight="1" s="303">
      <c r="A573" s="257" t="n"/>
      <c r="B573" s="258" t="inlineStr">
        <is>
          <t>Оснастка</t>
        </is>
      </c>
      <c r="C573" s="258" t="n"/>
      <c r="D573" s="258" t="inlineStr">
        <is>
          <t>Готовая продукция Оснастка</t>
        </is>
      </c>
      <c r="E573" s="258" t="inlineStr">
        <is>
          <t>Готовая продукция Оснастка</t>
        </is>
      </c>
      <c r="F573" s="258" t="inlineStr">
        <is>
          <t>1 квартал 2023 г.</t>
        </is>
      </c>
      <c r="G573" s="258" t="inlineStr">
        <is>
          <t>Реализация товаров и услуг 00ЕР-000626 от 02.03.2023 9:26:40</t>
        </is>
      </c>
      <c r="H573" s="258" t="inlineStr">
        <is>
          <t>Клапан циркуляционный для ГРП КЦГРП 140 БТС КЦГРП.140-02 с упаковкой</t>
        </is>
      </c>
      <c r="I573" s="258" t="inlineStr">
        <is>
          <t>шт</t>
        </is>
      </c>
      <c r="J573" s="258" t="inlineStr">
        <is>
          <t>СК ТАТПРОМ-ХОЛДИНГ</t>
        </is>
      </c>
      <c r="K573" s="258" t="inlineStr">
        <is>
          <t>ННК - ННП АО</t>
        </is>
      </c>
      <c r="L573" s="258" t="inlineStr">
        <is>
          <t>Договор №СКТПХ-01-03-2021 от 01.03.2021 Спецификация №1-ННК-0209Д-ДС от 01.10.2022</t>
        </is>
      </c>
      <c r="M573" s="258" t="n"/>
      <c r="N573" s="258" t="n"/>
      <c r="O573" s="258" t="inlineStr">
        <is>
          <t>ЕР-00074444</t>
        </is>
      </c>
      <c r="P573" s="259" t="n">
        <v>1</v>
      </c>
      <c r="Q573" s="260" t="n">
        <v>61235</v>
      </c>
      <c r="R573" s="260" t="n">
        <v>37898.2</v>
      </c>
      <c r="S573" s="261" t="n">
        <v>23336.8</v>
      </c>
      <c r="T573" s="260" t="n">
        <v>16997.21</v>
      </c>
      <c r="U573" s="345" t="n">
        <v>6339.590000000004</v>
      </c>
      <c r="V573" s="345" t="n">
        <v>61235</v>
      </c>
      <c r="W573" s="345" t="n">
        <v>16997.21</v>
      </c>
      <c r="X573" s="263" t="n">
        <v>0.6188976892300154</v>
      </c>
      <c r="Y573" s="345" t="n">
        <v>16997.21</v>
      </c>
      <c r="Z573" s="345" t="n">
        <v>2979.738731664235</v>
      </c>
      <c r="AA573" s="346" t="n">
        <v>2979.738731664235</v>
      </c>
      <c r="AB573" s="347" t="n">
        <v>34918.46126833576</v>
      </c>
      <c r="AC573" s="263" t="n">
        <v>0.5702369767018169</v>
      </c>
      <c r="AD573" s="346" t="n">
        <v>26316.53873166424</v>
      </c>
      <c r="AE573" s="346" t="n">
        <v>26316.53873166424</v>
      </c>
      <c r="AF573" s="346" t="n">
        <v>34918.46126833576</v>
      </c>
      <c r="AG573" s="257" t="n"/>
      <c r="AH573" s="257" t="n"/>
      <c r="AI573" s="257" t="n"/>
      <c r="AJ573" s="257" t="n"/>
      <c r="AK573" s="257" t="n"/>
      <c r="AN573" s="303">
        <f>H573</f>
        <v/>
      </c>
      <c r="AO573" s="303" t="inlineStr">
        <is>
          <t>до 2024</t>
        </is>
      </c>
      <c r="AP573" s="317" t="n"/>
      <c r="AQ573" s="317" t="n"/>
    </row>
    <row r="574" hidden="1" ht="15" customFormat="1" customHeight="1" s="303">
      <c r="A574" s="257" t="n"/>
      <c r="B574" s="258" t="inlineStr">
        <is>
          <t>Оснастка</t>
        </is>
      </c>
      <c r="C574" s="258" t="n"/>
      <c r="D574" s="258" t="inlineStr">
        <is>
          <t>Готовая продукция Оснастка</t>
        </is>
      </c>
      <c r="E574" s="258" t="inlineStr">
        <is>
          <t>Готовая продукция Оснастка</t>
        </is>
      </c>
      <c r="F574" s="258" t="inlineStr">
        <is>
          <t>1 квартал 2023 г.</t>
        </is>
      </c>
      <c r="G574" s="258" t="inlineStr">
        <is>
          <t>Реализация товаров и услуг 00ЕР-000683 от 06.03.2023 13:31:52</t>
        </is>
      </c>
      <c r="H574" s="258" t="inlineStr">
        <is>
          <t>Башмак БКВР 114 ОТТМ 631.00.000-80472 с упаковкой</t>
        </is>
      </c>
      <c r="I574" s="258" t="inlineStr">
        <is>
          <t>шт</t>
        </is>
      </c>
      <c r="J574" s="258" t="inlineStr">
        <is>
          <t>СК ТАТПРОМ-ХОЛДИНГ</t>
        </is>
      </c>
      <c r="K574" s="258" t="inlineStr">
        <is>
          <t>АНГАРАНЕФТЬ ООО</t>
        </is>
      </c>
      <c r="L574" s="258" t="inlineStr">
        <is>
          <t>Договор №СКТПХ-01-03-2021 от 01.03.2021 Спецификация №18.1-АнгараНефть-0765Д от 10.01.2023</t>
        </is>
      </c>
      <c r="M574" s="258" t="n"/>
      <c r="N574" s="258" t="n"/>
      <c r="O574" s="258" t="inlineStr">
        <is>
          <t>ЕР-00025690</t>
        </is>
      </c>
      <c r="P574" s="259" t="n">
        <v>2</v>
      </c>
      <c r="Q574" s="260" t="n">
        <v>40488</v>
      </c>
      <c r="R574" s="260" t="n">
        <v>33186.33</v>
      </c>
      <c r="S574" s="261" t="n">
        <v>7301.669999999998</v>
      </c>
      <c r="T574" s="260" t="n">
        <v>7301.67</v>
      </c>
      <c r="U574" s="345" t="n">
        <v>0</v>
      </c>
      <c r="V574" s="345" t="n">
        <v>20244</v>
      </c>
      <c r="W574" s="345" t="n">
        <v>3650.835</v>
      </c>
      <c r="X574" s="263" t="n">
        <v>0.8196584173088323</v>
      </c>
      <c r="Y574" s="345" t="n">
        <v>7301.67</v>
      </c>
      <c r="Z574" s="345" t="n">
        <v>1280.037659405914</v>
      </c>
      <c r="AA574" s="346" t="n">
        <v>640.0188297029572</v>
      </c>
      <c r="AB574" s="347" t="n">
        <v>31906.29234059409</v>
      </c>
      <c r="AC574" s="263" t="n">
        <v>0.788043181698135</v>
      </c>
      <c r="AD574" s="346" t="n">
        <v>8581.707659405914</v>
      </c>
      <c r="AE574" s="346" t="n">
        <v>4290.853829702957</v>
      </c>
      <c r="AF574" s="346" t="n">
        <v>15953.14617029704</v>
      </c>
      <c r="AG574" s="257" t="n"/>
      <c r="AH574" s="257" t="n"/>
      <c r="AI574" s="257" t="n"/>
      <c r="AJ574" s="257" t="n"/>
      <c r="AK574" s="257" t="n"/>
      <c r="AN574" s="303">
        <f>H574</f>
        <v/>
      </c>
      <c r="AO574" s="303" t="inlineStr">
        <is>
          <t>до 2024</t>
        </is>
      </c>
      <c r="AP574" s="317" t="n"/>
      <c r="AQ574" s="317" t="n"/>
    </row>
    <row r="575" hidden="1" ht="15" customFormat="1" customHeight="1" s="303">
      <c r="A575" s="257" t="n"/>
      <c r="B575" s="258" t="inlineStr">
        <is>
          <t>Оснастка</t>
        </is>
      </c>
      <c r="C575" s="258" t="n"/>
      <c r="D575" s="258" t="inlineStr">
        <is>
          <t>Готовая продукция Оснастка</t>
        </is>
      </c>
      <c r="E575" s="258" t="inlineStr">
        <is>
          <t>Готовая продукция Оснастка</t>
        </is>
      </c>
      <c r="F575" s="258" t="inlineStr">
        <is>
          <t>1 квартал 2023 г.</t>
        </is>
      </c>
      <c r="G575" s="258" t="inlineStr">
        <is>
          <t>Реализация товаров и услуг 00ЕР-000683 от 06.03.2023 13:31:52</t>
        </is>
      </c>
      <c r="H575" s="258" t="inlineStr">
        <is>
          <t>Башмак БКВР 114 ОТТМ ТПХ.631.00.000-80472-01 с упаковкой</t>
        </is>
      </c>
      <c r="I575" s="258" t="inlineStr">
        <is>
          <t>шт</t>
        </is>
      </c>
      <c r="J575" s="258" t="inlineStr">
        <is>
          <t>СК ТАТПРОМ-ХОЛДИНГ</t>
        </is>
      </c>
      <c r="K575" s="258" t="inlineStr">
        <is>
          <t>АНГАРАНЕФТЬ ООО</t>
        </is>
      </c>
      <c r="L575" s="258" t="inlineStr">
        <is>
          <t>Договор №СКТПХ-01-03-2021 от 01.03.2021 Спецификация №18.1-АнгараНефть-0765Д от 10.01.2023</t>
        </is>
      </c>
      <c r="M575" s="258" t="n"/>
      <c r="N575" s="258" t="n"/>
      <c r="O575" s="258" t="inlineStr">
        <is>
          <t>ЕР-00072274</t>
        </is>
      </c>
      <c r="P575" s="259" t="n">
        <v>7</v>
      </c>
      <c r="Q575" s="260" t="n">
        <v>139398</v>
      </c>
      <c r="R575" s="260" t="n">
        <v>116545.28</v>
      </c>
      <c r="S575" s="261" t="n">
        <v>22852.72</v>
      </c>
      <c r="T575" s="260" t="n">
        <v>22852.72</v>
      </c>
      <c r="U575" s="345" t="n">
        <v>0</v>
      </c>
      <c r="V575" s="345" t="n">
        <v>19914</v>
      </c>
      <c r="W575" s="345" t="n">
        <v>3264.674285714286</v>
      </c>
      <c r="X575" s="263" t="n">
        <v>0.8360613495172097</v>
      </c>
      <c r="Y575" s="345" t="n">
        <v>22852.72</v>
      </c>
      <c r="Z575" s="345" t="n">
        <v>4006.253667977151</v>
      </c>
      <c r="AA575" s="346" t="n">
        <v>572.3219525681644</v>
      </c>
      <c r="AB575" s="347" t="n">
        <v>112539.0263320229</v>
      </c>
      <c r="AC575" s="263" t="n">
        <v>0.8073216712723487</v>
      </c>
      <c r="AD575" s="346" t="n">
        <v>26858.97366797715</v>
      </c>
      <c r="AE575" s="346" t="n">
        <v>3836.99623828245</v>
      </c>
      <c r="AF575" s="346" t="n">
        <v>16077.00376171755</v>
      </c>
      <c r="AG575" s="257" t="n"/>
      <c r="AH575" s="257" t="n"/>
      <c r="AI575" s="257" t="n"/>
      <c r="AJ575" s="257" t="n"/>
      <c r="AK575" s="257" t="n"/>
      <c r="AN575" s="303">
        <f>H575</f>
        <v/>
      </c>
      <c r="AO575" s="303" t="inlineStr">
        <is>
          <t>до 2024</t>
        </is>
      </c>
      <c r="AP575" s="317" t="n"/>
      <c r="AQ575" s="317" t="n"/>
    </row>
    <row r="576" hidden="1" ht="15" customFormat="1" customHeight="1" s="303">
      <c r="A576" s="257" t="n"/>
      <c r="B576" s="258" t="inlineStr">
        <is>
          <t>Оснастка</t>
        </is>
      </c>
      <c r="C576" s="258" t="n"/>
      <c r="D576" s="258" t="inlineStr">
        <is>
          <t>Готовая продукция Оснастка</t>
        </is>
      </c>
      <c r="E576" s="258" t="inlineStr">
        <is>
          <t>Готовая продукция Оснастка</t>
        </is>
      </c>
      <c r="F576" s="258" t="inlineStr">
        <is>
          <t>1 квартал 2023 г.</t>
        </is>
      </c>
      <c r="G576" s="258" t="inlineStr">
        <is>
          <t>Реализация товаров и услуг 00ЕР-000683 от 06.03.2023 13:31:52</t>
        </is>
      </c>
      <c r="H576" s="258" t="inlineStr">
        <is>
          <t>Муфта МП 114 ОТТМ РСЦУ.676.00.000-2012139 с упаковкой</t>
        </is>
      </c>
      <c r="I576" s="258" t="inlineStr">
        <is>
          <t>шт</t>
        </is>
      </c>
      <c r="J576" s="258" t="inlineStr">
        <is>
          <t>СК ТАТПРОМ-ХОЛДИНГ</t>
        </is>
      </c>
      <c r="K576" s="258" t="inlineStr">
        <is>
          <t>АНГАРАНЕФТЬ ООО</t>
        </is>
      </c>
      <c r="L576" s="258" t="inlineStr">
        <is>
          <t>Договор №СКТПХ-01-03-2021 от 01.03.2021 Спецификация №18.1-АнгараНефть-0765Д от 10.01.2023</t>
        </is>
      </c>
      <c r="M576" s="258" t="n"/>
      <c r="N576" s="258" t="n"/>
      <c r="O576" s="258" t="inlineStr">
        <is>
          <t>ЕР-00069586</t>
        </is>
      </c>
      <c r="P576" s="259" t="n">
        <v>8</v>
      </c>
      <c r="Q576" s="260" t="n">
        <v>152112</v>
      </c>
      <c r="R576" s="260" t="n">
        <v>36320.53</v>
      </c>
      <c r="S576" s="261" t="n">
        <v>115791.47</v>
      </c>
      <c r="T576" s="260" t="n">
        <v>115791.47</v>
      </c>
      <c r="U576" s="345" t="n">
        <v>0</v>
      </c>
      <c r="V576" s="345" t="n">
        <v>19014</v>
      </c>
      <c r="W576" s="345" t="n">
        <v>14473.93375</v>
      </c>
      <c r="X576" s="263" t="n">
        <v>0.2387749158514778</v>
      </c>
      <c r="Y576" s="345" t="n">
        <v>115791.47</v>
      </c>
      <c r="Z576" s="345" t="n">
        <v>20299.11544043625</v>
      </c>
      <c r="AA576" s="346" t="n">
        <v>2537.389430054531</v>
      </c>
      <c r="AB576" s="347" t="n">
        <v>16021.41455956375</v>
      </c>
      <c r="AC576" s="263" t="n">
        <v>0.1053264342035063</v>
      </c>
      <c r="AD576" s="346" t="n">
        <v>136090.5854404363</v>
      </c>
      <c r="AE576" s="346" t="n">
        <v>17011.32318005453</v>
      </c>
      <c r="AF576" s="346" t="n">
        <v>2002.676819945467</v>
      </c>
      <c r="AG576" s="257" t="n"/>
      <c r="AH576" s="257" t="n"/>
      <c r="AI576" s="257" t="n"/>
      <c r="AJ576" s="257" t="n"/>
      <c r="AK576" s="257" t="n"/>
      <c r="AN576" s="303">
        <f>H576</f>
        <v/>
      </c>
      <c r="AO576" s="303" t="inlineStr">
        <is>
          <t>до 2024</t>
        </is>
      </c>
      <c r="AP576" s="317" t="n"/>
      <c r="AQ576" s="317" t="n"/>
    </row>
    <row r="577" hidden="1" ht="15" customFormat="1" customHeight="1" s="303">
      <c r="A577" s="257" t="n"/>
      <c r="B577" s="258" t="inlineStr">
        <is>
          <t>Оснастка</t>
        </is>
      </c>
      <c r="C577" s="258" t="n"/>
      <c r="D577" s="258" t="inlineStr">
        <is>
          <t>Готовая продукция Оснастка</t>
        </is>
      </c>
      <c r="E577" s="258" t="inlineStr">
        <is>
          <t>Готовая продукция Оснастка</t>
        </is>
      </c>
      <c r="F577" s="258" t="inlineStr">
        <is>
          <t>1 квартал 2023 г.</t>
        </is>
      </c>
      <c r="G577" s="258" t="inlineStr">
        <is>
          <t>Реализация товаров и услуг 00ЕР-000731 от 10.03.2023 12:39:58</t>
        </is>
      </c>
      <c r="H577" s="258" t="inlineStr">
        <is>
          <t>Муфта МП 178 TMK UP GF РСЦУ.676.00.000-31-02 с упаковкой</t>
        </is>
      </c>
      <c r="I577" s="258" t="inlineStr">
        <is>
          <t>шт</t>
        </is>
      </c>
      <c r="J577" s="258" t="inlineStr">
        <is>
          <t>ТАТПРОМ-ХОЛДИНГ ООО</t>
        </is>
      </c>
      <c r="K577" s="258" t="inlineStr">
        <is>
          <t>ЛУКОЙЛ-Западная Сибирь</t>
        </is>
      </c>
      <c r="L577" s="258" t="inlineStr">
        <is>
          <t>Договор поставки №НЧТЗ-ТПХ-092017 от 09.09.2017г.</t>
        </is>
      </c>
      <c r="M577" s="258" t="n"/>
      <c r="N577" s="258" t="n"/>
      <c r="O577" s="258" t="inlineStr">
        <is>
          <t>ЕР-00071269</t>
        </is>
      </c>
      <c r="P577" s="259" t="n">
        <v>5</v>
      </c>
      <c r="Q577" s="260" t="n">
        <v>550077.5</v>
      </c>
      <c r="R577" s="260" t="n">
        <v>114530.07</v>
      </c>
      <c r="S577" s="261" t="n">
        <v>435547.43</v>
      </c>
      <c r="T577" s="260" t="n">
        <v>342462.88</v>
      </c>
      <c r="U577" s="345" t="n">
        <v>93084.54999999999</v>
      </c>
      <c r="V577" s="345" t="n">
        <v>110015.5</v>
      </c>
      <c r="W577" s="345" t="n">
        <v>68492.576</v>
      </c>
      <c r="X577" s="263" t="n">
        <v>0.2082071526284933</v>
      </c>
      <c r="Y577" s="345" t="n">
        <v>342462.88</v>
      </c>
      <c r="Z577" s="345" t="n">
        <v>60036.31817770571</v>
      </c>
      <c r="AA577" s="346" t="n">
        <v>12007.26363554114</v>
      </c>
      <c r="AB577" s="347" t="n">
        <v>54493.7518222943</v>
      </c>
      <c r="AC577" s="263" t="n">
        <v>0.09906558952564738</v>
      </c>
      <c r="AD577" s="346" t="n">
        <v>495583.7481777057</v>
      </c>
      <c r="AE577" s="346" t="n">
        <v>99116.74963554114</v>
      </c>
      <c r="AF577" s="346" t="n">
        <v>10898.75036445886</v>
      </c>
      <c r="AG577" s="257" t="n"/>
      <c r="AH577" s="257" t="n"/>
      <c r="AI577" s="257" t="n"/>
      <c r="AJ577" s="257" t="n"/>
      <c r="AK577" s="257" t="n"/>
      <c r="AN577" s="303">
        <f>H577</f>
        <v/>
      </c>
      <c r="AO577" s="303" t="inlineStr">
        <is>
          <t>до 2024</t>
        </is>
      </c>
      <c r="AP577" s="317" t="n"/>
      <c r="AQ577" s="317" t="n"/>
    </row>
    <row r="578" hidden="1" ht="15" customFormat="1" customHeight="1" s="303">
      <c r="A578" s="257" t="n"/>
      <c r="B578" s="258" t="inlineStr">
        <is>
          <t>Оснастка</t>
        </is>
      </c>
      <c r="C578" s="258" t="n"/>
      <c r="D578" s="258" t="inlineStr">
        <is>
          <t>Готовая продукция Оснастка</t>
        </is>
      </c>
      <c r="E578" s="258" t="inlineStr">
        <is>
          <t>Готовая продукция Оснастка</t>
        </is>
      </c>
      <c r="F578" s="258" t="inlineStr">
        <is>
          <t>1 квартал 2023 г.</t>
        </is>
      </c>
      <c r="G578" s="258" t="inlineStr">
        <is>
          <t>Реализация товаров и услуг 00ЕР-000815 от 20.03.2023 9:47:07</t>
        </is>
      </c>
      <c r="H578" s="258" t="inlineStr">
        <is>
          <t>Башмак БКСВ 140 БТС РСЦУ.678.00.000-2008120 с упаковкой</t>
        </is>
      </c>
      <c r="I578" s="258" t="inlineStr">
        <is>
          <t>шт</t>
        </is>
      </c>
      <c r="J578" s="258" t="inlineStr">
        <is>
          <t>СК ТАТПРОМ-ХОЛДИНГ</t>
        </is>
      </c>
      <c r="K578" s="258" t="inlineStr">
        <is>
          <t>ННК - ННП АО</t>
        </is>
      </c>
      <c r="L578" s="258" t="inlineStr">
        <is>
          <t>Договор №СКТПХ-01-03-2021 от 01.03.2021 Спецификация №1-ННК-0209Д-ДС от 01.10.2022</t>
        </is>
      </c>
      <c r="M578" s="258" t="n"/>
      <c r="N578" s="258" t="n"/>
      <c r="O578" s="258" t="inlineStr">
        <is>
          <t>ЕР-00064491</t>
        </is>
      </c>
      <c r="P578" s="259" t="n">
        <v>1</v>
      </c>
      <c r="Q578" s="260" t="n">
        <v>74517</v>
      </c>
      <c r="R578" s="350" t="n">
        <v>-363.38</v>
      </c>
      <c r="S578" s="261" t="n">
        <v>74880.38</v>
      </c>
      <c r="T578" s="260" t="n">
        <v>50489.93</v>
      </c>
      <c r="U578" s="345" t="n">
        <v>24390.45</v>
      </c>
      <c r="V578" s="345" t="n">
        <v>74517</v>
      </c>
      <c r="W578" s="345" t="n">
        <v>50489.93</v>
      </c>
      <c r="X578" s="263" t="n">
        <v>-0.004876471140813505</v>
      </c>
      <c r="Y578" s="345" t="n">
        <v>50489.93</v>
      </c>
      <c r="Z578" s="345" t="n">
        <v>8851.264412219185</v>
      </c>
      <c r="AA578" s="346" t="n">
        <v>8851.264412219185</v>
      </c>
      <c r="AB578" s="347" t="n">
        <v>-9214.644412219184</v>
      </c>
      <c r="AC578" s="263" t="n">
        <v>-0.1236582848506943</v>
      </c>
      <c r="AD578" s="346" t="n">
        <v>83731.64441221919</v>
      </c>
      <c r="AE578" s="346" t="n">
        <v>83731.64441221919</v>
      </c>
      <c r="AF578" s="346" t="n">
        <v>-9214.64441221919</v>
      </c>
      <c r="AG578" s="257" t="n"/>
      <c r="AH578" s="257" t="n"/>
      <c r="AI578" s="257" t="n"/>
      <c r="AJ578" s="257" t="n"/>
      <c r="AK578" s="257" t="n"/>
      <c r="AN578" s="303">
        <f>H578</f>
        <v/>
      </c>
      <c r="AO578" s="303" t="inlineStr">
        <is>
          <t>до 2024</t>
        </is>
      </c>
      <c r="AP578" s="317" t="n"/>
      <c r="AQ578" s="317" t="n"/>
    </row>
    <row r="579" hidden="1" ht="15" customFormat="1" customHeight="1" s="303">
      <c r="A579" s="257" t="n"/>
      <c r="B579" s="258" t="inlineStr">
        <is>
          <t>Оснастка</t>
        </is>
      </c>
      <c r="C579" s="258" t="n"/>
      <c r="D579" s="258" t="inlineStr">
        <is>
          <t>Готовая продукция Оснастка</t>
        </is>
      </c>
      <c r="E579" s="258" t="inlineStr">
        <is>
          <t>Готовая продукция Оснастка</t>
        </is>
      </c>
      <c r="F579" s="258" t="inlineStr">
        <is>
          <t>1 квартал 2023 г.</t>
        </is>
      </c>
      <c r="G579" s="258" t="inlineStr">
        <is>
          <t>Реализация товаров и услуг 00ЕР-000822 от 20.03.2023 10:49:00</t>
        </is>
      </c>
      <c r="H579" s="258" t="inlineStr">
        <is>
          <t>Башмак БКСВ 140 БТС РСЦУ.678.00.000-2008120 с упаковкой</t>
        </is>
      </c>
      <c r="I579" s="258" t="inlineStr">
        <is>
          <t>шт</t>
        </is>
      </c>
      <c r="J579" s="258" t="inlineStr">
        <is>
          <t>СК ТАТПРОМ-ХОЛДИНГ</t>
        </is>
      </c>
      <c r="K579" s="258" t="inlineStr">
        <is>
          <t>ННК - ННП АО</t>
        </is>
      </c>
      <c r="L579" s="258" t="inlineStr">
        <is>
          <t>Договор №СКТПХ-01-03-2021 от 01.03.2021 Спецификация №1-ННК-0209Д-ДС от 01.10.2022</t>
        </is>
      </c>
      <c r="M579" s="258" t="n"/>
      <c r="N579" s="258" t="n"/>
      <c r="O579" s="258" t="inlineStr">
        <is>
          <t>ЕР-00064491</t>
        </is>
      </c>
      <c r="P579" s="259" t="n">
        <v>1</v>
      </c>
      <c r="Q579" s="260" t="n">
        <v>74517</v>
      </c>
      <c r="R579" s="350" t="n">
        <v>-363.38</v>
      </c>
      <c r="S579" s="261" t="n">
        <v>74880.38</v>
      </c>
      <c r="T579" s="260" t="n">
        <v>50489.93</v>
      </c>
      <c r="U579" s="345" t="n">
        <v>24390.45</v>
      </c>
      <c r="V579" s="345" t="n">
        <v>74517</v>
      </c>
      <c r="W579" s="345" t="n">
        <v>50489.93</v>
      </c>
      <c r="X579" s="263" t="n">
        <v>-0.004876471140813505</v>
      </c>
      <c r="Y579" s="345" t="n">
        <v>50489.93</v>
      </c>
      <c r="Z579" s="345" t="n">
        <v>8851.264412219185</v>
      </c>
      <c r="AA579" s="346" t="n">
        <v>8851.264412219185</v>
      </c>
      <c r="AB579" s="347" t="n">
        <v>-9214.644412219184</v>
      </c>
      <c r="AC579" s="263" t="n">
        <v>-0.1236582848506943</v>
      </c>
      <c r="AD579" s="346" t="n">
        <v>83731.64441221919</v>
      </c>
      <c r="AE579" s="346" t="n">
        <v>83731.64441221919</v>
      </c>
      <c r="AF579" s="346" t="n">
        <v>-9214.64441221919</v>
      </c>
      <c r="AG579" s="257" t="n"/>
      <c r="AH579" s="257" t="n"/>
      <c r="AI579" s="257" t="n"/>
      <c r="AJ579" s="257" t="n"/>
      <c r="AK579" s="257" t="n"/>
      <c r="AN579" s="303">
        <f>H579</f>
        <v/>
      </c>
      <c r="AO579" s="303" t="inlineStr">
        <is>
          <t>до 2024</t>
        </is>
      </c>
      <c r="AP579" s="317" t="n"/>
      <c r="AQ579" s="317" t="n"/>
    </row>
    <row r="580" hidden="1" ht="15" customFormat="1" customHeight="1" s="303">
      <c r="A580" s="257" t="n"/>
      <c r="B580" s="258" t="inlineStr">
        <is>
          <t>Оснастка</t>
        </is>
      </c>
      <c r="C580" s="258" t="n"/>
      <c r="D580" s="258" t="inlineStr">
        <is>
          <t>Готовая продукция Оснастка</t>
        </is>
      </c>
      <c r="E580" s="258" t="inlineStr">
        <is>
          <t>Готовая продукция Оснастка</t>
        </is>
      </c>
      <c r="F580" s="258" t="inlineStr">
        <is>
          <t>1 квартал 2023 г.</t>
        </is>
      </c>
      <c r="G580" s="258" t="inlineStr">
        <is>
          <t>Реализация товаров и услуг 00ЕР-000822 от 20.03.2023 10:49:00</t>
        </is>
      </c>
      <c r="H580" s="258" t="inlineStr">
        <is>
          <t>Клапан циркуляционный для ГРП КЦГРП 140 БТС КЦГРП.140-02 с упаковкой</t>
        </is>
      </c>
      <c r="I580" s="258" t="inlineStr">
        <is>
          <t>шт</t>
        </is>
      </c>
      <c r="J580" s="258" t="inlineStr">
        <is>
          <t>СК ТАТПРОМ-ХОЛДИНГ</t>
        </is>
      </c>
      <c r="K580" s="258" t="inlineStr">
        <is>
          <t>ННК - ННП АО</t>
        </is>
      </c>
      <c r="L580" s="258" t="inlineStr">
        <is>
          <t>Договор №СКТПХ-01-03-2021 от 01.03.2021 Спецификация №1-ННК-0209Д-ДС от 01.10.2022</t>
        </is>
      </c>
      <c r="M580" s="258" t="n"/>
      <c r="N580" s="258" t="n"/>
      <c r="O580" s="258" t="inlineStr">
        <is>
          <t>ЕР-00074444</t>
        </is>
      </c>
      <c r="P580" s="259" t="n">
        <v>2</v>
      </c>
      <c r="Q580" s="260" t="n">
        <v>122470</v>
      </c>
      <c r="R580" s="260" t="n">
        <v>76761.86</v>
      </c>
      <c r="S580" s="261" t="n">
        <v>45708.14</v>
      </c>
      <c r="T580" s="260" t="n">
        <v>27126.18</v>
      </c>
      <c r="U580" s="345" t="n">
        <v>18581.96</v>
      </c>
      <c r="V580" s="345" t="n">
        <v>61235</v>
      </c>
      <c r="W580" s="345" t="n">
        <v>13563.09</v>
      </c>
      <c r="X580" s="263" t="n">
        <v>0.6267809259410468</v>
      </c>
      <c r="Y580" s="345" t="n">
        <v>27126.18</v>
      </c>
      <c r="Z580" s="345" t="n">
        <v>4755.423342307105</v>
      </c>
      <c r="AA580" s="346" t="n">
        <v>2377.711671153553</v>
      </c>
      <c r="AB580" s="347" t="n">
        <v>72006.43665769289</v>
      </c>
      <c r="AC580" s="263" t="n">
        <v>0.5879516343405968</v>
      </c>
      <c r="AD580" s="346" t="n">
        <v>50463.5633423071</v>
      </c>
      <c r="AE580" s="346" t="n">
        <v>25231.78167115355</v>
      </c>
      <c r="AF580" s="346" t="n">
        <v>36003.21832884644</v>
      </c>
      <c r="AG580" s="257" t="n"/>
      <c r="AH580" s="257" t="n"/>
      <c r="AI580" s="257" t="n"/>
      <c r="AJ580" s="257" t="n"/>
      <c r="AK580" s="257" t="n"/>
      <c r="AN580" s="303">
        <f>H580</f>
        <v/>
      </c>
      <c r="AO580" s="303" t="inlineStr">
        <is>
          <t>до 2024</t>
        </is>
      </c>
      <c r="AP580" s="317" t="n"/>
      <c r="AQ580" s="317" t="n"/>
    </row>
    <row r="581" hidden="1" ht="15" customFormat="1" customHeight="1" s="303">
      <c r="A581" s="257" t="n"/>
      <c r="B581" s="258" t="inlineStr">
        <is>
          <t>Оснастка</t>
        </is>
      </c>
      <c r="C581" s="258" t="n"/>
      <c r="D581" s="258" t="inlineStr">
        <is>
          <t>Готовая продукция Оснастка</t>
        </is>
      </c>
      <c r="E581" s="258" t="inlineStr">
        <is>
          <t>Готовая продукция Оснастка</t>
        </is>
      </c>
      <c r="F581" s="258" t="inlineStr">
        <is>
          <t>1 квартал 2023 г.</t>
        </is>
      </c>
      <c r="G581" s="258" t="inlineStr">
        <is>
          <t>Реализация товаров и услуг 00ЕР-000822 от 20.03.2023 10:49:00</t>
        </is>
      </c>
      <c r="H581" s="258" t="inlineStr">
        <is>
          <t>Муфта МП 140 БТС РСЦУ.676.00.000-54 с упаковкой</t>
        </is>
      </c>
      <c r="I581" s="258" t="inlineStr">
        <is>
          <t>шт</t>
        </is>
      </c>
      <c r="J581" s="258" t="inlineStr">
        <is>
          <t>СК ТАТПРОМ-ХОЛДИНГ</t>
        </is>
      </c>
      <c r="K581" s="258" t="inlineStr">
        <is>
          <t>ННК - ННП АО</t>
        </is>
      </c>
      <c r="L581" s="258" t="inlineStr">
        <is>
          <t>Договор №СКТПХ-01-03-2021 от 01.03.2021 Спецификация №1-ННК-0209Д-ДС от 01.10.2022</t>
        </is>
      </c>
      <c r="M581" s="258" t="n"/>
      <c r="N581" s="258" t="n"/>
      <c r="O581" s="258" t="inlineStr">
        <is>
          <t>ЕР-00066518</t>
        </is>
      </c>
      <c r="P581" s="259" t="n">
        <v>1</v>
      </c>
      <c r="Q581" s="260" t="n">
        <v>27295</v>
      </c>
      <c r="R581" s="260" t="n">
        <v>5641.19</v>
      </c>
      <c r="S581" s="261" t="n">
        <v>21653.81</v>
      </c>
      <c r="T581" s="260" t="n">
        <v>14777.7</v>
      </c>
      <c r="U581" s="345" t="n">
        <v>6876.110000000001</v>
      </c>
      <c r="V581" s="345" t="n">
        <v>27295</v>
      </c>
      <c r="W581" s="345" t="n">
        <v>14777.7</v>
      </c>
      <c r="X581" s="263" t="n">
        <v>0.20667484887342</v>
      </c>
      <c r="Y581" s="345" t="n">
        <v>14777.7</v>
      </c>
      <c r="Z581" s="345" t="n">
        <v>2590.641937995387</v>
      </c>
      <c r="AA581" s="346" t="n">
        <v>2590.641937995387</v>
      </c>
      <c r="AB581" s="347" t="n">
        <v>3050.548062004612</v>
      </c>
      <c r="AC581" s="263" t="n">
        <v>0.1117621565123507</v>
      </c>
      <c r="AD581" s="346" t="n">
        <v>24244.45193799539</v>
      </c>
      <c r="AE581" s="346" t="n">
        <v>24244.45193799539</v>
      </c>
      <c r="AF581" s="346" t="n">
        <v>3050.548062004611</v>
      </c>
      <c r="AG581" s="257" t="n"/>
      <c r="AH581" s="257" t="n"/>
      <c r="AI581" s="257" t="n"/>
      <c r="AJ581" s="257" t="n"/>
      <c r="AK581" s="257" t="n"/>
      <c r="AN581" s="303">
        <f>H581</f>
        <v/>
      </c>
      <c r="AO581" s="303" t="inlineStr">
        <is>
          <t>до 2024</t>
        </is>
      </c>
      <c r="AP581" s="317" t="n"/>
      <c r="AQ581" s="317" t="n"/>
    </row>
    <row r="582" hidden="1" ht="15" customFormat="1" customHeight="1" s="303">
      <c r="A582" s="257" t="n"/>
      <c r="B582" s="258" t="inlineStr">
        <is>
          <t>Оснастка</t>
        </is>
      </c>
      <c r="C582" s="258" t="n"/>
      <c r="D582" s="258" t="inlineStr">
        <is>
          <t>Готовая продукция Оснастка</t>
        </is>
      </c>
      <c r="E582" s="258" t="inlineStr">
        <is>
          <t>Готовая продукция Оснастка</t>
        </is>
      </c>
      <c r="F582" s="258" t="inlineStr">
        <is>
          <t>1 квартал 2023 г.</t>
        </is>
      </c>
      <c r="G582" s="258" t="inlineStr">
        <is>
          <t>Реализация товаров и услуг 00ЕР-000823 от 20.03.2023 10:55:24</t>
        </is>
      </c>
      <c r="H582" s="258" t="inlineStr">
        <is>
          <t>Башмак БКСВ 140 БТС РСЦУ.678.00.000-2008120 с упаковкой</t>
        </is>
      </c>
      <c r="I582" s="258" t="inlineStr">
        <is>
          <t>шт</t>
        </is>
      </c>
      <c r="J582" s="258" t="inlineStr">
        <is>
          <t>СК ТАТПРОМ-ХОЛДИНГ</t>
        </is>
      </c>
      <c r="K582" s="258" t="inlineStr">
        <is>
          <t>ННК - ННП АО</t>
        </is>
      </c>
      <c r="L582" s="258" t="inlineStr">
        <is>
          <t>Договор №СКТПХ-01-03-2021 от 01.03.2021 Спецификация №1-ННК-0209Д-ДС от 01.10.2022</t>
        </is>
      </c>
      <c r="M582" s="258" t="n"/>
      <c r="N582" s="258" t="n"/>
      <c r="O582" s="258" t="inlineStr">
        <is>
          <t>ЕР-00064491</t>
        </is>
      </c>
      <c r="P582" s="259" t="n">
        <v>1</v>
      </c>
      <c r="Q582" s="260" t="n">
        <v>74517</v>
      </c>
      <c r="R582" s="348" t="n">
        <v>746.3</v>
      </c>
      <c r="S582" s="261" t="n">
        <v>73770.7</v>
      </c>
      <c r="T582" s="260" t="n">
        <v>49684.89</v>
      </c>
      <c r="U582" s="345" t="n">
        <v>24085.81</v>
      </c>
      <c r="V582" s="345" t="n">
        <v>74517</v>
      </c>
      <c r="W582" s="345" t="n">
        <v>49684.89</v>
      </c>
      <c r="X582" s="263" t="n">
        <v>0.01001516432491915</v>
      </c>
      <c r="Y582" s="345" t="n">
        <v>49684.89</v>
      </c>
      <c r="Z582" s="345" t="n">
        <v>8710.134846335197</v>
      </c>
      <c r="AA582" s="346" t="n">
        <v>8710.134846335197</v>
      </c>
      <c r="AB582" s="347" t="n">
        <v>-7963.834846335197</v>
      </c>
      <c r="AC582" s="263" t="n">
        <v>-0.1068727249665875</v>
      </c>
      <c r="AD582" s="346" t="n">
        <v>82480.8348463352</v>
      </c>
      <c r="AE582" s="346" t="n">
        <v>82480.8348463352</v>
      </c>
      <c r="AF582" s="346" t="n">
        <v>-7963.834846335201</v>
      </c>
      <c r="AG582" s="257" t="n"/>
      <c r="AH582" s="257" t="n"/>
      <c r="AI582" s="257" t="n"/>
      <c r="AJ582" s="257" t="n"/>
      <c r="AK582" s="257" t="n"/>
      <c r="AN582" s="303">
        <f>H582</f>
        <v/>
      </c>
      <c r="AO582" s="303" t="inlineStr">
        <is>
          <t>до 2024</t>
        </is>
      </c>
      <c r="AP582" s="317" t="n"/>
      <c r="AQ582" s="317" t="n"/>
    </row>
    <row r="583" hidden="1" ht="15" customFormat="1" customHeight="1" s="303">
      <c r="A583" s="257" t="n"/>
      <c r="B583" s="258" t="inlineStr">
        <is>
          <t>Оснастка</t>
        </is>
      </c>
      <c r="C583" s="258" t="n"/>
      <c r="D583" s="258" t="inlineStr">
        <is>
          <t>Готовая продукция Оснастка</t>
        </is>
      </c>
      <c r="E583" s="258" t="inlineStr">
        <is>
          <t>Готовая продукция Оснастка</t>
        </is>
      </c>
      <c r="F583" s="258" t="inlineStr">
        <is>
          <t>1 квартал 2023 г.</t>
        </is>
      </c>
      <c r="G583" s="258" t="inlineStr">
        <is>
          <t>Реализация товаров и услуг 00ЕР-000823 от 20.03.2023 10:55:24</t>
        </is>
      </c>
      <c r="H583" s="258" t="inlineStr">
        <is>
          <t>Клапан циркуляционный для ГРП КЦГРП 140 БТС КЦГРП.140-02 с упаковкой</t>
        </is>
      </c>
      <c r="I583" s="258" t="inlineStr">
        <is>
          <t>шт</t>
        </is>
      </c>
      <c r="J583" s="258" t="inlineStr">
        <is>
          <t>СК ТАТПРОМ-ХОЛДИНГ</t>
        </is>
      </c>
      <c r="K583" s="258" t="inlineStr">
        <is>
          <t>ННК - ННП АО</t>
        </is>
      </c>
      <c r="L583" s="258" t="inlineStr">
        <is>
          <t>Договор №СКТПХ-01-03-2021 от 01.03.2021 Спецификация №1-ННК-0209Д-ДС от 01.10.2022</t>
        </is>
      </c>
      <c r="M583" s="258" t="n"/>
      <c r="N583" s="258" t="n"/>
      <c r="O583" s="258" t="inlineStr">
        <is>
          <t>ЕР-00074444</t>
        </is>
      </c>
      <c r="P583" s="259" t="n">
        <v>1</v>
      </c>
      <c r="Q583" s="260" t="n">
        <v>61235</v>
      </c>
      <c r="R583" s="260" t="n">
        <v>38378.04</v>
      </c>
      <c r="S583" s="261" t="n">
        <v>22856.96</v>
      </c>
      <c r="T583" s="260" t="n">
        <v>13564.84</v>
      </c>
      <c r="U583" s="345" t="n">
        <v>9292.119999999999</v>
      </c>
      <c r="V583" s="345" t="n">
        <v>61235</v>
      </c>
      <c r="W583" s="345" t="n">
        <v>13564.84</v>
      </c>
      <c r="X583" s="263" t="n">
        <v>0.6267337307095615</v>
      </c>
      <c r="Y583" s="345" t="n">
        <v>13564.84</v>
      </c>
      <c r="Z583" s="345" t="n">
        <v>2378.018459313516</v>
      </c>
      <c r="AA583" s="346" t="n">
        <v>2378.018459313516</v>
      </c>
      <c r="AB583" s="347" t="n">
        <v>36000.02154068649</v>
      </c>
      <c r="AC583" s="263" t="n">
        <v>0.5878994290958846</v>
      </c>
      <c r="AD583" s="346" t="n">
        <v>25234.97845931352</v>
      </c>
      <c r="AE583" s="346" t="n">
        <v>25234.97845931352</v>
      </c>
      <c r="AF583" s="346" t="n">
        <v>36000.02154068649</v>
      </c>
      <c r="AG583" s="257" t="n"/>
      <c r="AH583" s="257" t="n"/>
      <c r="AI583" s="257" t="n"/>
      <c r="AJ583" s="257" t="n"/>
      <c r="AK583" s="257" t="n"/>
      <c r="AN583" s="303">
        <f>H583</f>
        <v/>
      </c>
      <c r="AO583" s="303" t="inlineStr">
        <is>
          <t>до 2024</t>
        </is>
      </c>
      <c r="AP583" s="317" t="n"/>
      <c r="AQ583" s="317" t="n"/>
    </row>
    <row r="584" hidden="1" ht="15" customFormat="1" customHeight="1" s="303">
      <c r="A584" s="257" t="n"/>
      <c r="B584" s="258" t="inlineStr">
        <is>
          <t>Оснастка</t>
        </is>
      </c>
      <c r="C584" s="258" t="n"/>
      <c r="D584" s="258" t="inlineStr">
        <is>
          <t>Готовая продукция Оснастка</t>
        </is>
      </c>
      <c r="E584" s="258" t="inlineStr">
        <is>
          <t>Готовая продукция Оснастка</t>
        </is>
      </c>
      <c r="F584" s="258" t="inlineStr">
        <is>
          <t>1 квартал 2023 г.</t>
        </is>
      </c>
      <c r="G584" s="258" t="inlineStr">
        <is>
          <t>Реализация товаров и услуг 00ЕР-000823 от 20.03.2023 10:55:24</t>
        </is>
      </c>
      <c r="H584" s="258" t="inlineStr">
        <is>
          <t>Муфта МП 140 БТС РСЦУ.676.00.000-54 с упаковкой</t>
        </is>
      </c>
      <c r="I584" s="258" t="inlineStr">
        <is>
          <t>шт</t>
        </is>
      </c>
      <c r="J584" s="258" t="inlineStr">
        <is>
          <t>СК ТАТПРОМ-ХОЛДИНГ</t>
        </is>
      </c>
      <c r="K584" s="258" t="inlineStr">
        <is>
          <t>ННК - ННП АО</t>
        </is>
      </c>
      <c r="L584" s="258" t="inlineStr">
        <is>
          <t>Договор №СКТПХ-01-03-2021 от 01.03.2021 Спецификация №1-ННК-0209Д-ДС от 01.10.2022</t>
        </is>
      </c>
      <c r="M584" s="258" t="n"/>
      <c r="N584" s="258" t="n"/>
      <c r="O584" s="258" t="inlineStr">
        <is>
          <t>ЕР-00066518</t>
        </is>
      </c>
      <c r="P584" s="259" t="n">
        <v>1</v>
      </c>
      <c r="Q584" s="260" t="n">
        <v>27295</v>
      </c>
      <c r="R584" s="260" t="n">
        <v>5641.19</v>
      </c>
      <c r="S584" s="261" t="n">
        <v>21653.81</v>
      </c>
      <c r="T584" s="260" t="n">
        <v>14777.7</v>
      </c>
      <c r="U584" s="345" t="n">
        <v>6876.110000000001</v>
      </c>
      <c r="V584" s="345" t="n">
        <v>27295</v>
      </c>
      <c r="W584" s="345" t="n">
        <v>14777.7</v>
      </c>
      <c r="X584" s="263" t="n">
        <v>0.20667484887342</v>
      </c>
      <c r="Y584" s="345" t="n">
        <v>14777.7</v>
      </c>
      <c r="Z584" s="345" t="n">
        <v>2590.641937995387</v>
      </c>
      <c r="AA584" s="346" t="n">
        <v>2590.641937995387</v>
      </c>
      <c r="AB584" s="347" t="n">
        <v>3050.548062004612</v>
      </c>
      <c r="AC584" s="263" t="n">
        <v>0.1117621565123507</v>
      </c>
      <c r="AD584" s="346" t="n">
        <v>24244.45193799539</v>
      </c>
      <c r="AE584" s="346" t="n">
        <v>24244.45193799539</v>
      </c>
      <c r="AF584" s="346" t="n">
        <v>3050.548062004611</v>
      </c>
      <c r="AG584" s="257" t="n"/>
      <c r="AH584" s="257" t="n"/>
      <c r="AI584" s="257" t="n"/>
      <c r="AJ584" s="257" t="n"/>
      <c r="AK584" s="257" t="n"/>
      <c r="AN584" s="303">
        <f>H584</f>
        <v/>
      </c>
      <c r="AO584" s="303" t="inlineStr">
        <is>
          <t>до 2024</t>
        </is>
      </c>
      <c r="AP584" s="317" t="n"/>
      <c r="AQ584" s="317" t="n"/>
    </row>
    <row r="585" hidden="1" ht="15" customFormat="1" customHeight="1" s="303">
      <c r="A585" s="257" t="n"/>
      <c r="B585" s="258" t="inlineStr">
        <is>
          <t>Оснастка</t>
        </is>
      </c>
      <c r="C585" s="258" t="n"/>
      <c r="D585" s="258" t="inlineStr">
        <is>
          <t>Готовая продукция Оснастка</t>
        </is>
      </c>
      <c r="E585" s="258" t="inlineStr">
        <is>
          <t>Готовая продукция Оснастка</t>
        </is>
      </c>
      <c r="F585" s="258" t="inlineStr">
        <is>
          <t>1 квартал 2023 г.</t>
        </is>
      </c>
      <c r="G585" s="258" t="inlineStr">
        <is>
          <t>Реализация товаров и услуг 00ЕР-000824 от 20.03.2023 11:05:57</t>
        </is>
      </c>
      <c r="H585" s="258" t="inlineStr">
        <is>
          <t>Башмак БКСВ 140 БТС РСЦУ.678.00.000-2008120 с упаковкой</t>
        </is>
      </c>
      <c r="I585" s="258" t="inlineStr">
        <is>
          <t>шт</t>
        </is>
      </c>
      <c r="J585" s="258" t="inlineStr">
        <is>
          <t>СК ТАТПРОМ-ХОЛДИНГ</t>
        </is>
      </c>
      <c r="K585" s="258" t="inlineStr">
        <is>
          <t>ННК - ННП АО</t>
        </is>
      </c>
      <c r="L585" s="258" t="inlineStr">
        <is>
          <t>Договор №СКТПХ-01-03-2021 от 01.03.2021 Спецификация №1-ННК-0209Д-ДС от 01.10.2022</t>
        </is>
      </c>
      <c r="M585" s="258" t="n"/>
      <c r="N585" s="258" t="n"/>
      <c r="O585" s="258" t="inlineStr">
        <is>
          <t>ЕР-00064491</t>
        </is>
      </c>
      <c r="P585" s="259" t="n">
        <v>1</v>
      </c>
      <c r="Q585" s="260" t="n">
        <v>74517</v>
      </c>
      <c r="R585" s="260" t="n">
        <v>17084.53</v>
      </c>
      <c r="S585" s="261" t="n">
        <v>57432.47</v>
      </c>
      <c r="T585" s="260" t="n">
        <v>37341.02</v>
      </c>
      <c r="U585" s="345" t="n">
        <v>20091.45</v>
      </c>
      <c r="V585" s="345" t="n">
        <v>74517</v>
      </c>
      <c r="W585" s="345" t="n">
        <v>37341.02</v>
      </c>
      <c r="X585" s="263" t="n">
        <v>0.2292702336379618</v>
      </c>
      <c r="Y585" s="345" t="n">
        <v>37341.02</v>
      </c>
      <c r="Z585" s="345" t="n">
        <v>6546.161609690581</v>
      </c>
      <c r="AA585" s="346" t="n">
        <v>6546.161609690581</v>
      </c>
      <c r="AB585" s="347" t="n">
        <v>10538.36839030942</v>
      </c>
      <c r="AC585" s="263" t="n">
        <v>0.1414223383967338</v>
      </c>
      <c r="AD585" s="346" t="n">
        <v>63978.63160969058</v>
      </c>
      <c r="AE585" s="346" t="n">
        <v>63978.63160969058</v>
      </c>
      <c r="AF585" s="346" t="n">
        <v>10538.36839030942</v>
      </c>
      <c r="AG585" s="257" t="n"/>
      <c r="AH585" s="257" t="n"/>
      <c r="AI585" s="257" t="n"/>
      <c r="AJ585" s="257" t="n"/>
      <c r="AK585" s="257" t="n"/>
      <c r="AN585" s="303">
        <f>H585</f>
        <v/>
      </c>
      <c r="AO585" s="303" t="inlineStr">
        <is>
          <t>до 2024</t>
        </is>
      </c>
      <c r="AP585" s="317" t="n"/>
      <c r="AQ585" s="317" t="n"/>
    </row>
    <row r="586" hidden="1" ht="15" customFormat="1" customHeight="1" s="303">
      <c r="A586" s="257" t="n"/>
      <c r="B586" s="258" t="inlineStr">
        <is>
          <t>Оснастка</t>
        </is>
      </c>
      <c r="C586" s="258" t="n"/>
      <c r="D586" s="258" t="inlineStr">
        <is>
          <t>Готовая продукция Оснастка</t>
        </is>
      </c>
      <c r="E586" s="258" t="inlineStr">
        <is>
          <t>Готовая продукция Оснастка</t>
        </is>
      </c>
      <c r="F586" s="258" t="inlineStr">
        <is>
          <t>1 квартал 2023 г.</t>
        </is>
      </c>
      <c r="G586" s="258" t="inlineStr">
        <is>
          <t>Реализация товаров и услуг 00ЕР-000824 от 20.03.2023 11:05:57</t>
        </is>
      </c>
      <c r="H586" s="258" t="inlineStr">
        <is>
          <t>Клапан циркуляционный для ГРП КЦГРП 140 БТС КЦГРП.140-02 с упаковкой</t>
        </is>
      </c>
      <c r="I586" s="258" t="inlineStr">
        <is>
          <t>шт</t>
        </is>
      </c>
      <c r="J586" s="258" t="inlineStr">
        <is>
          <t>СК ТАТПРОМ-ХОЛДИНГ</t>
        </is>
      </c>
      <c r="K586" s="258" t="inlineStr">
        <is>
          <t>ННК - ННП АО</t>
        </is>
      </c>
      <c r="L586" s="258" t="inlineStr">
        <is>
          <t>Договор №СКТПХ-01-03-2021 от 01.03.2021 Спецификация №1-ННК-0209Д-ДС от 01.10.2022</t>
        </is>
      </c>
      <c r="M586" s="258" t="n"/>
      <c r="N586" s="258" t="n"/>
      <c r="O586" s="258" t="inlineStr">
        <is>
          <t>ЕР-00074444</t>
        </is>
      </c>
      <c r="P586" s="259" t="n">
        <v>1</v>
      </c>
      <c r="Q586" s="260" t="n">
        <v>61235</v>
      </c>
      <c r="R586" s="260" t="n">
        <v>38378.04</v>
      </c>
      <c r="S586" s="261" t="n">
        <v>22856.96</v>
      </c>
      <c r="T586" s="260" t="n">
        <v>13564.84</v>
      </c>
      <c r="U586" s="345" t="n">
        <v>9292.119999999999</v>
      </c>
      <c r="V586" s="345" t="n">
        <v>61235</v>
      </c>
      <c r="W586" s="345" t="n">
        <v>13564.84</v>
      </c>
      <c r="X586" s="263" t="n">
        <v>0.6267337307095615</v>
      </c>
      <c r="Y586" s="345" t="n">
        <v>13564.84</v>
      </c>
      <c r="Z586" s="345" t="n">
        <v>2378.018459313516</v>
      </c>
      <c r="AA586" s="346" t="n">
        <v>2378.018459313516</v>
      </c>
      <c r="AB586" s="347" t="n">
        <v>36000.02154068649</v>
      </c>
      <c r="AC586" s="263" t="n">
        <v>0.5878994290958846</v>
      </c>
      <c r="AD586" s="346" t="n">
        <v>25234.97845931352</v>
      </c>
      <c r="AE586" s="346" t="n">
        <v>25234.97845931352</v>
      </c>
      <c r="AF586" s="346" t="n">
        <v>36000.02154068649</v>
      </c>
      <c r="AG586" s="257" t="n"/>
      <c r="AH586" s="257" t="n"/>
      <c r="AI586" s="257" t="n"/>
      <c r="AJ586" s="257" t="n"/>
      <c r="AK586" s="257" t="n"/>
      <c r="AN586" s="303">
        <f>H586</f>
        <v/>
      </c>
      <c r="AO586" s="303" t="inlineStr">
        <is>
          <t>до 2024</t>
        </is>
      </c>
      <c r="AP586" s="317" t="n"/>
      <c r="AQ586" s="317" t="n"/>
    </row>
    <row r="587" hidden="1" ht="15" customFormat="1" customHeight="1" s="303">
      <c r="A587" s="257" t="n"/>
      <c r="B587" s="258" t="inlineStr">
        <is>
          <t>Оснастка</t>
        </is>
      </c>
      <c r="C587" s="258" t="n"/>
      <c r="D587" s="258" t="inlineStr">
        <is>
          <t>Готовая продукция Оснастка</t>
        </is>
      </c>
      <c r="E587" s="258" t="inlineStr">
        <is>
          <t>Готовая продукция Оснастка</t>
        </is>
      </c>
      <c r="F587" s="258" t="inlineStr">
        <is>
          <t>1 квартал 2023 г.</t>
        </is>
      </c>
      <c r="G587" s="258" t="inlineStr">
        <is>
          <t>Реализация товаров и услуг 00ЕР-000824 от 20.03.2023 11:05:57</t>
        </is>
      </c>
      <c r="H587" s="258" t="inlineStr">
        <is>
          <t>Муфта МП 140 БТС РСЦУ.676.00.000-54 с упаковкой</t>
        </is>
      </c>
      <c r="I587" s="258" t="inlineStr">
        <is>
          <t>шт</t>
        </is>
      </c>
      <c r="J587" s="258" t="inlineStr">
        <is>
          <t>СК ТАТПРОМ-ХОЛДИНГ</t>
        </is>
      </c>
      <c r="K587" s="258" t="inlineStr">
        <is>
          <t>ННК - ННП АО</t>
        </is>
      </c>
      <c r="L587" s="258" t="inlineStr">
        <is>
          <t>Договор №СКТПХ-01-03-2021 от 01.03.2021 Спецификация №1-ННК-0209Д-ДС от 01.10.2022</t>
        </is>
      </c>
      <c r="M587" s="258" t="n"/>
      <c r="N587" s="258" t="n"/>
      <c r="O587" s="258" t="inlineStr">
        <is>
          <t>ЕР-00066518</t>
        </is>
      </c>
      <c r="P587" s="259" t="n">
        <v>1</v>
      </c>
      <c r="Q587" s="260" t="n">
        <v>27295</v>
      </c>
      <c r="R587" s="260" t="n">
        <v>5702.01</v>
      </c>
      <c r="S587" s="261" t="n">
        <v>21592.99</v>
      </c>
      <c r="T587" s="260" t="n">
        <v>14735.74</v>
      </c>
      <c r="U587" s="345" t="n">
        <v>6857.249999999998</v>
      </c>
      <c r="V587" s="345" t="n">
        <v>27295</v>
      </c>
      <c r="W587" s="345" t="n">
        <v>14735.74</v>
      </c>
      <c r="X587" s="263" t="n">
        <v>0.2089030958050925</v>
      </c>
      <c r="Y587" s="345" t="n">
        <v>14735.74</v>
      </c>
      <c r="Z587" s="345" t="n">
        <v>2583.286034457063</v>
      </c>
      <c r="AA587" s="346" t="n">
        <v>2583.286034457063</v>
      </c>
      <c r="AB587" s="347" t="n">
        <v>3118.723965542937</v>
      </c>
      <c r="AC587" s="263" t="n">
        <v>0.1142598998183893</v>
      </c>
      <c r="AD587" s="346" t="n">
        <v>24176.27603445706</v>
      </c>
      <c r="AE587" s="346" t="n">
        <v>24176.27603445706</v>
      </c>
      <c r="AF587" s="346" t="n">
        <v>3118.72396554294</v>
      </c>
      <c r="AG587" s="257" t="n"/>
      <c r="AH587" s="257" t="n"/>
      <c r="AI587" s="257" t="n"/>
      <c r="AJ587" s="257" t="n"/>
      <c r="AK587" s="257" t="n"/>
      <c r="AN587" s="303">
        <f>H587</f>
        <v/>
      </c>
      <c r="AO587" s="303" t="inlineStr">
        <is>
          <t>до 2024</t>
        </is>
      </c>
      <c r="AP587" s="317" t="n"/>
      <c r="AQ587" s="317" t="n"/>
    </row>
    <row r="588" hidden="1" ht="15" customFormat="1" customHeight="1" s="303">
      <c r="A588" s="257" t="n"/>
      <c r="B588" s="258" t="inlineStr">
        <is>
          <t>Оснастка</t>
        </is>
      </c>
      <c r="C588" s="258" t="n"/>
      <c r="D588" s="258" t="inlineStr">
        <is>
          <t>Готовая продукция Оснастка</t>
        </is>
      </c>
      <c r="E588" s="258" t="inlineStr">
        <is>
          <t>Готовая продукция Оснастка</t>
        </is>
      </c>
      <c r="F588" s="258" t="inlineStr">
        <is>
          <t>1 квартал 2023 г.</t>
        </is>
      </c>
      <c r="G588" s="258" t="inlineStr">
        <is>
          <t>Реализация товаров и услуг 00ЕР-000825 от 20.03.2023 11:12:01</t>
        </is>
      </c>
      <c r="H588" s="258" t="inlineStr">
        <is>
          <t>Клапан циркуляционный для ГРП КЦГРП 140 БТС КЦГРП.140-02 с упаковкой</t>
        </is>
      </c>
      <c r="I588" s="258" t="inlineStr">
        <is>
          <t>шт</t>
        </is>
      </c>
      <c r="J588" s="258" t="inlineStr">
        <is>
          <t>СК ТАТПРОМ-ХОЛДИНГ</t>
        </is>
      </c>
      <c r="K588" s="258" t="inlineStr">
        <is>
          <t>ННК - ННП АО</t>
        </is>
      </c>
      <c r="L588" s="258" t="inlineStr">
        <is>
          <t>Договор №СКТПХ-01-03-2021 от 01.03.2021 Спецификация №1-ННК-0209Д-ДС от 01.10.2022</t>
        </is>
      </c>
      <c r="M588" s="258" t="n"/>
      <c r="N588" s="258" t="n"/>
      <c r="O588" s="258" t="inlineStr">
        <is>
          <t>ЕР-00074444</t>
        </is>
      </c>
      <c r="P588" s="259" t="n">
        <v>1</v>
      </c>
      <c r="Q588" s="260" t="n">
        <v>61235</v>
      </c>
      <c r="R588" s="260" t="n">
        <v>38378.04</v>
      </c>
      <c r="S588" s="261" t="n">
        <v>22856.96</v>
      </c>
      <c r="T588" s="260" t="n">
        <v>13564.84</v>
      </c>
      <c r="U588" s="345" t="n">
        <v>9292.119999999999</v>
      </c>
      <c r="V588" s="345" t="n">
        <v>61235</v>
      </c>
      <c r="W588" s="345" t="n">
        <v>13564.84</v>
      </c>
      <c r="X588" s="263" t="n">
        <v>0.6267337307095615</v>
      </c>
      <c r="Y588" s="345" t="n">
        <v>13564.84</v>
      </c>
      <c r="Z588" s="345" t="n">
        <v>2378.018459313516</v>
      </c>
      <c r="AA588" s="346" t="n">
        <v>2378.018459313516</v>
      </c>
      <c r="AB588" s="347" t="n">
        <v>36000.02154068649</v>
      </c>
      <c r="AC588" s="263" t="n">
        <v>0.5878994290958846</v>
      </c>
      <c r="AD588" s="346" t="n">
        <v>25234.97845931352</v>
      </c>
      <c r="AE588" s="346" t="n">
        <v>25234.97845931352</v>
      </c>
      <c r="AF588" s="346" t="n">
        <v>36000.02154068649</v>
      </c>
      <c r="AG588" s="257" t="n"/>
      <c r="AH588" s="257" t="n"/>
      <c r="AI588" s="257" t="n"/>
      <c r="AJ588" s="257" t="n"/>
      <c r="AK588" s="257" t="n"/>
      <c r="AN588" s="303">
        <f>H588</f>
        <v/>
      </c>
      <c r="AO588" s="303" t="inlineStr">
        <is>
          <t>до 2024</t>
        </is>
      </c>
      <c r="AP588" s="317" t="n"/>
      <c r="AQ588" s="317" t="n"/>
    </row>
    <row r="589" hidden="1" ht="15" customFormat="1" customHeight="1" s="303">
      <c r="A589" s="257" t="n"/>
      <c r="B589" s="258" t="inlineStr">
        <is>
          <t>Оснастка</t>
        </is>
      </c>
      <c r="C589" s="258" t="n"/>
      <c r="D589" s="258" t="inlineStr">
        <is>
          <t>Готовая продукция Оснастка</t>
        </is>
      </c>
      <c r="E589" s="258" t="inlineStr">
        <is>
          <t>Готовая продукция Оснастка</t>
        </is>
      </c>
      <c r="F589" s="258" t="inlineStr">
        <is>
          <t>1 квартал 2023 г.</t>
        </is>
      </c>
      <c r="G589" s="258" t="inlineStr">
        <is>
          <t>Реализация товаров и услуг 00ЕР-000825 от 20.03.2023 11:12:01</t>
        </is>
      </c>
      <c r="H589" s="258" t="inlineStr">
        <is>
          <t>Муфта МП 140 БТС РСЦУ.676.00.000-54 с упаковкой</t>
        </is>
      </c>
      <c r="I589" s="258" t="inlineStr">
        <is>
          <t>шт</t>
        </is>
      </c>
      <c r="J589" s="258" t="inlineStr">
        <is>
          <t>СК ТАТПРОМ-ХОЛДИНГ</t>
        </is>
      </c>
      <c r="K589" s="258" t="inlineStr">
        <is>
          <t>ННК - ННП АО</t>
        </is>
      </c>
      <c r="L589" s="258" t="inlineStr">
        <is>
          <t>Договор №СКТПХ-01-03-2021 от 01.03.2021 Спецификация №1-ННК-0209Д-ДС от 01.10.2022</t>
        </is>
      </c>
      <c r="M589" s="258" t="n"/>
      <c r="N589" s="258" t="n"/>
      <c r="O589" s="258" t="inlineStr">
        <is>
          <t>ЕР-00066518</t>
        </is>
      </c>
      <c r="P589" s="259" t="n">
        <v>1</v>
      </c>
      <c r="Q589" s="260" t="n">
        <v>27295</v>
      </c>
      <c r="R589" s="219" t="n">
        <v>-2946.79</v>
      </c>
      <c r="S589" s="261" t="n">
        <v>30241.79</v>
      </c>
      <c r="T589" s="260" t="n">
        <v>21472.75</v>
      </c>
      <c r="U589" s="345" t="n">
        <v>8769.040000000001</v>
      </c>
      <c r="V589" s="345" t="n">
        <v>27295</v>
      </c>
      <c r="W589" s="345" t="n">
        <v>21472.75</v>
      </c>
      <c r="X589" s="263" t="n">
        <v>-0.1079607986810771</v>
      </c>
      <c r="Y589" s="345" t="n">
        <v>21472.75</v>
      </c>
      <c r="Z589" s="345" t="n">
        <v>3764.33454963157</v>
      </c>
      <c r="AA589" s="346" t="n">
        <v>3764.33454963157</v>
      </c>
      <c r="AB589" s="347" t="n">
        <v>-6711.12454963157</v>
      </c>
      <c r="AC589" s="263" t="n">
        <v>-0.2458737699077329</v>
      </c>
      <c r="AD589" s="346" t="n">
        <v>34006.12454963157</v>
      </c>
      <c r="AE589" s="346" t="n">
        <v>34006.12454963157</v>
      </c>
      <c r="AF589" s="346" t="n">
        <v>-6711.124549631568</v>
      </c>
      <c r="AG589" s="257" t="n"/>
      <c r="AH589" s="257" t="n"/>
      <c r="AI589" s="257" t="n"/>
      <c r="AJ589" s="257" t="n"/>
      <c r="AK589" s="257" t="n"/>
      <c r="AN589" s="303">
        <f>H589</f>
        <v/>
      </c>
      <c r="AO589" s="303" t="inlineStr">
        <is>
          <t>до 2024</t>
        </is>
      </c>
      <c r="AP589" s="317" t="n"/>
      <c r="AQ589" s="317" t="n"/>
    </row>
    <row r="590" hidden="1" ht="15" customFormat="1" customHeight="1" s="303">
      <c r="A590" s="257" t="n"/>
      <c r="B590" s="258" t="inlineStr">
        <is>
          <t>Оснастка</t>
        </is>
      </c>
      <c r="C590" s="258" t="n"/>
      <c r="D590" s="258" t="inlineStr">
        <is>
          <t>Готовая продукция Оснастка</t>
        </is>
      </c>
      <c r="E590" s="258" t="inlineStr">
        <is>
          <t>Готовая продукция Оснастка</t>
        </is>
      </c>
      <c r="F590" s="258" t="inlineStr">
        <is>
          <t>1 квартал 2023 г.</t>
        </is>
      </c>
      <c r="G590" s="258" t="inlineStr">
        <is>
          <t>Реализация товаров и услуг 00ЕР-000903 от 24.03.2023 11:37:00</t>
        </is>
      </c>
      <c r="H590" s="258" t="inlineStr">
        <is>
          <t>Башмак БКСВГ 114 ОТТМ РСЦУ.670.00.000-2006158-02 с упаковкой</t>
        </is>
      </c>
      <c r="I590" s="258" t="inlineStr">
        <is>
          <t>шт</t>
        </is>
      </c>
      <c r="J590" s="258" t="inlineStr">
        <is>
          <t>ТАТПРОМ-ХОЛДИНГ ООО</t>
        </is>
      </c>
      <c r="K590" s="258" t="inlineStr">
        <is>
          <t>САМОТЛОРНЕФТЕГАЗ АО</t>
        </is>
      </c>
      <c r="L590" s="258" t="inlineStr">
        <is>
          <t>Договор поставки №НЧТЗ-ТПХ-092017 от 09.09.2017г.</t>
        </is>
      </c>
      <c r="M590" s="258" t="n"/>
      <c r="N590" s="258" t="n"/>
      <c r="O590" s="258" t="inlineStr">
        <is>
          <t>ЕР-00061634</t>
        </is>
      </c>
      <c r="P590" s="259" t="n">
        <v>1</v>
      </c>
      <c r="Q590" s="260" t="n">
        <v>32148.78</v>
      </c>
      <c r="R590" s="260" t="n">
        <v>10846.74</v>
      </c>
      <c r="S590" s="261" t="n">
        <v>21302.04</v>
      </c>
      <c r="T590" s="260" t="n">
        <v>12970.83</v>
      </c>
      <c r="U590" s="345" t="n">
        <v>8331.210000000001</v>
      </c>
      <c r="V590" s="345" t="n">
        <v>32148.78</v>
      </c>
      <c r="W590" s="345" t="n">
        <v>12970.83</v>
      </c>
      <c r="X590" s="263" t="n">
        <v>0.3373919632409068</v>
      </c>
      <c r="Y590" s="345" t="n">
        <v>12970.83</v>
      </c>
      <c r="Z590" s="345" t="n">
        <v>2273.884039370721</v>
      </c>
      <c r="AA590" s="346" t="n">
        <v>2273.884039370721</v>
      </c>
      <c r="AB590" s="347" t="n">
        <v>8572.855960629278</v>
      </c>
      <c r="AC590" s="263" t="n">
        <v>0.2666619374243526</v>
      </c>
      <c r="AD590" s="346" t="n">
        <v>23575.92403937072</v>
      </c>
      <c r="AE590" s="346" t="n">
        <v>23575.92403937072</v>
      </c>
      <c r="AF590" s="346" t="n">
        <v>8572.855960629277</v>
      </c>
      <c r="AG590" s="257" t="n"/>
      <c r="AH590" s="257" t="n"/>
      <c r="AI590" s="257" t="n"/>
      <c r="AJ590" s="257" t="n"/>
      <c r="AK590" s="257" t="n"/>
      <c r="AN590" s="303">
        <f>H590</f>
        <v/>
      </c>
      <c r="AO590" s="303" t="inlineStr">
        <is>
          <t>до 2024</t>
        </is>
      </c>
      <c r="AP590" s="317" t="n"/>
      <c r="AQ590" s="317" t="n"/>
    </row>
    <row r="591" hidden="1" ht="15" customFormat="1" customHeight="1" s="303">
      <c r="A591" s="257" t="n"/>
      <c r="B591" s="258" t="inlineStr">
        <is>
          <t>Оснастка</t>
        </is>
      </c>
      <c r="C591" s="258" t="n"/>
      <c r="D591" s="258" t="inlineStr">
        <is>
          <t>Готовая продукция Оснастка</t>
        </is>
      </c>
      <c r="E591" s="258" t="inlineStr">
        <is>
          <t>Готовая продукция Оснастка</t>
        </is>
      </c>
      <c r="F591" s="258" t="inlineStr">
        <is>
          <t>1 квартал 2023 г.</t>
        </is>
      </c>
      <c r="G591" s="258" t="inlineStr">
        <is>
          <t>Реализация товаров и услуг 00ЕР-001126 от 29.03.2023 17:33:00</t>
        </is>
      </c>
      <c r="H591" s="258" t="inlineStr">
        <is>
          <t>Башмак БКВР 114 ОТТМ 631.00.000-80472 с упаковкой</t>
        </is>
      </c>
      <c r="I591" s="258" t="inlineStr">
        <is>
          <t>шт</t>
        </is>
      </c>
      <c r="J591" s="258" t="inlineStr">
        <is>
          <t>СК ТАТПРОМ-ХОЛДИНГ</t>
        </is>
      </c>
      <c r="K591" s="258" t="inlineStr">
        <is>
          <t>РН-ЮГАНСКНЕФТЕГАЗ</t>
        </is>
      </c>
      <c r="L591" s="258" t="inlineStr">
        <is>
          <t>Договор №СКТПХ-01-03-2021 от 01.03.2021 ДС №1 от 15.01.2023 к Спецификации №8 ЮНГ-02376Д  от 01.09.2022</t>
        </is>
      </c>
      <c r="M591" s="258" t="n"/>
      <c r="N591" s="258" t="n"/>
      <c r="O591" s="258" t="inlineStr">
        <is>
          <t>ЕР-00025690</t>
        </is>
      </c>
      <c r="P591" s="259" t="n">
        <v>2</v>
      </c>
      <c r="Q591" s="260" t="n">
        <v>47776</v>
      </c>
      <c r="R591" s="260" t="n">
        <v>40474.34</v>
      </c>
      <c r="S591" s="261" t="n">
        <v>7301.660000000003</v>
      </c>
      <c r="T591" s="260" t="n">
        <v>7301.66</v>
      </c>
      <c r="U591" s="345" t="n">
        <v>0</v>
      </c>
      <c r="V591" s="345" t="n">
        <v>23888</v>
      </c>
      <c r="W591" s="345" t="n">
        <v>3650.83</v>
      </c>
      <c r="X591" s="263" t="n">
        <v>0.847168871399866</v>
      </c>
      <c r="Y591" s="345" t="n">
        <v>7301.66</v>
      </c>
      <c r="Z591" s="345" t="n">
        <v>1280.035906330714</v>
      </c>
      <c r="AA591" s="346" t="n">
        <v>640.0179531653572</v>
      </c>
      <c r="AB591" s="347" t="n">
        <v>39194.30409366929</v>
      </c>
      <c r="AC591" s="263" t="n">
        <v>0.8203764252693672</v>
      </c>
      <c r="AD591" s="346" t="n">
        <v>8581.695906330715</v>
      </c>
      <c r="AE591" s="346" t="n">
        <v>4290.847953165357</v>
      </c>
      <c r="AF591" s="346" t="n">
        <v>19597.15204683464</v>
      </c>
      <c r="AG591" s="257" t="n"/>
      <c r="AH591" s="257" t="n"/>
      <c r="AI591" s="257" t="n"/>
      <c r="AJ591" s="257" t="n"/>
      <c r="AK591" s="257" t="n"/>
      <c r="AN591" s="303">
        <f>H591</f>
        <v/>
      </c>
      <c r="AO591" s="303" t="inlineStr">
        <is>
          <t>до 2024</t>
        </is>
      </c>
      <c r="AP591" s="317" t="n"/>
      <c r="AQ591" s="317" t="n"/>
    </row>
    <row r="592" hidden="1" ht="15" customFormat="1" customHeight="1" s="303">
      <c r="A592" s="257" t="n"/>
      <c r="B592" s="258" t="inlineStr">
        <is>
          <t>Оснастка</t>
        </is>
      </c>
      <c r="C592" s="258" t="n"/>
      <c r="D592" s="258" t="inlineStr">
        <is>
          <t>Готовая продукция Оснастка</t>
        </is>
      </c>
      <c r="E592" s="258" t="inlineStr">
        <is>
          <t>Готовая продукция Оснастка</t>
        </is>
      </c>
      <c r="F592" s="258" t="inlineStr">
        <is>
          <t>1 квартал 2023 г.</t>
        </is>
      </c>
      <c r="G592" s="258" t="inlineStr">
        <is>
          <t>Реализация товаров и услуг 00ЕР-001126 от 29.03.2023 17:33:00</t>
        </is>
      </c>
      <c r="H592" s="258" t="inlineStr">
        <is>
          <t>Башмак БКВР 114 ОТТМ НЧТЗ.631.00.000-80749 с упаковкой</t>
        </is>
      </c>
      <c r="I592" s="258" t="inlineStr">
        <is>
          <t>шт</t>
        </is>
      </c>
      <c r="J592" s="258" t="inlineStr">
        <is>
          <t>СК ТАТПРОМ-ХОЛДИНГ</t>
        </is>
      </c>
      <c r="K592" s="258" t="inlineStr">
        <is>
          <t>РН-ЮГАНСКНЕФТЕГАЗ</t>
        </is>
      </c>
      <c r="L592" s="258" t="inlineStr">
        <is>
          <t>Договор №СКТПХ-01-03-2021 от 01.03.2021 ДС №1 от 15.01.2023 к Спецификации №8 ЮНГ-02376Д  от 01.09.2022</t>
        </is>
      </c>
      <c r="M592" s="258" t="n"/>
      <c r="N592" s="258" t="n"/>
      <c r="O592" s="258" t="inlineStr">
        <is>
          <t>ЕР-00075673</t>
        </is>
      </c>
      <c r="P592" s="259" t="n">
        <v>1</v>
      </c>
      <c r="Q592" s="260" t="n">
        <v>36882</v>
      </c>
      <c r="R592" s="260" t="n">
        <v>30893</v>
      </c>
      <c r="S592" s="261" t="n">
        <v>5989</v>
      </c>
      <c r="T592" s="260" t="n">
        <v>5989</v>
      </c>
      <c r="U592" s="345" t="n">
        <v>0</v>
      </c>
      <c r="V592" s="345" t="n">
        <v>36882</v>
      </c>
      <c r="W592" s="345" t="n">
        <v>5989</v>
      </c>
      <c r="X592" s="263" t="n">
        <v>0.8376172658749526</v>
      </c>
      <c r="Y592" s="345" t="n">
        <v>5989</v>
      </c>
      <c r="Z592" s="345" t="n">
        <v>1049.916737154928</v>
      </c>
      <c r="AA592" s="346" t="n">
        <v>1049.916737154928</v>
      </c>
      <c r="AB592" s="347" t="n">
        <v>29843.08326284507</v>
      </c>
      <c r="AC592" s="263" t="n">
        <v>0.8091503514680622</v>
      </c>
      <c r="AD592" s="346" t="n">
        <v>7038.916737154927</v>
      </c>
      <c r="AE592" s="346" t="n">
        <v>7038.916737154927</v>
      </c>
      <c r="AF592" s="346" t="n">
        <v>29843.08326284507</v>
      </c>
      <c r="AG592" s="257" t="n"/>
      <c r="AH592" s="257" t="n"/>
      <c r="AI592" s="257" t="n"/>
      <c r="AJ592" s="257" t="n"/>
      <c r="AK592" s="257" t="n"/>
      <c r="AN592" s="303">
        <f>H592</f>
        <v/>
      </c>
      <c r="AO592" s="303" t="inlineStr">
        <is>
          <t>до 2024</t>
        </is>
      </c>
      <c r="AP592" s="317" t="n"/>
      <c r="AQ592" s="317" t="n"/>
    </row>
    <row r="593" hidden="1" ht="15" customFormat="1" customHeight="1" s="303">
      <c r="A593" s="257" t="n"/>
      <c r="B593" s="258" t="inlineStr">
        <is>
          <t>Оснастка</t>
        </is>
      </c>
      <c r="C593" s="258" t="n"/>
      <c r="D593" s="258" t="inlineStr">
        <is>
          <t>Готовая продукция Оснастка</t>
        </is>
      </c>
      <c r="E593" s="258" t="inlineStr">
        <is>
          <t>Готовая продукция Оснастка</t>
        </is>
      </c>
      <c r="F593" s="258" t="inlineStr">
        <is>
          <t>1 квартал 2023 г.</t>
        </is>
      </c>
      <c r="G593" s="258" t="inlineStr">
        <is>
          <t>Реализация товаров и услуг 00ЕР-001026 от 31.03.2023 14:28:28</t>
        </is>
      </c>
      <c r="H593" s="258" t="inlineStr">
        <is>
          <t>Башмак ПБК 245 TMK UP FMC РСЦУ.674.00.000-2101107 с упаковкой</t>
        </is>
      </c>
      <c r="I593" s="258" t="inlineStr">
        <is>
          <t>шт</t>
        </is>
      </c>
      <c r="J593" s="258" t="inlineStr">
        <is>
          <t>ТАТПРОМ-ХОЛДИНГ ООО</t>
        </is>
      </c>
      <c r="K593" s="258" t="inlineStr">
        <is>
          <t>ЛУКОЙЛ-Западная Сибирь</t>
        </is>
      </c>
      <c r="L593" s="258" t="inlineStr">
        <is>
          <t>Договор поставки №НЧТЗ-ТПХ-092017 от 09.09.2017г.</t>
        </is>
      </c>
      <c r="M593" s="258" t="n"/>
      <c r="N593" s="258" t="n"/>
      <c r="O593" s="258" t="inlineStr">
        <is>
          <t>ЕР-00070354</t>
        </is>
      </c>
      <c r="P593" s="259" t="n">
        <v>1</v>
      </c>
      <c r="Q593" s="260" t="n">
        <v>141285.1</v>
      </c>
      <c r="R593" s="260" t="n">
        <v>58986.63</v>
      </c>
      <c r="S593" s="261" t="n">
        <v>82298.47</v>
      </c>
      <c r="T593" s="260" t="n">
        <v>82298.47</v>
      </c>
      <c r="U593" s="345" t="n">
        <v>0</v>
      </c>
      <c r="V593" s="345" t="n">
        <v>141285.1</v>
      </c>
      <c r="W593" s="345" t="n">
        <v>82298.47</v>
      </c>
      <c r="X593" s="263" t="n">
        <v>0.4175007130971348</v>
      </c>
      <c r="Y593" s="345" t="n">
        <v>82298.47</v>
      </c>
      <c r="Z593" s="345" t="n">
        <v>14427.5406737757</v>
      </c>
      <c r="AA593" s="346" t="n">
        <v>14427.5406737757</v>
      </c>
      <c r="AB593" s="347" t="n">
        <v>44559.08932622429</v>
      </c>
      <c r="AC593" s="263" t="n">
        <v>0.3153842077205897</v>
      </c>
      <c r="AD593" s="346" t="n">
        <v>96726.0106737757</v>
      </c>
      <c r="AE593" s="346" t="n">
        <v>96726.0106737757</v>
      </c>
      <c r="AF593" s="346" t="n">
        <v>44559.0893262243</v>
      </c>
      <c r="AG593" s="257" t="n"/>
      <c r="AH593" s="257" t="n"/>
      <c r="AI593" s="257" t="n"/>
      <c r="AJ593" s="257" t="n"/>
      <c r="AK593" s="257" t="n"/>
      <c r="AN593" s="303">
        <f>H593</f>
        <v/>
      </c>
      <c r="AO593" s="303" t="inlineStr">
        <is>
          <t>до 2024</t>
        </is>
      </c>
      <c r="AP593" s="317" t="n"/>
      <c r="AQ593" s="317" t="n"/>
    </row>
    <row r="594" hidden="1" ht="15" customFormat="1" customHeight="1" s="303">
      <c r="A594" s="257" t="n"/>
      <c r="B594" s="258" t="inlineStr">
        <is>
          <t>Оснастка</t>
        </is>
      </c>
      <c r="C594" s="258" t="n"/>
      <c r="D594" s="258" t="inlineStr">
        <is>
          <t>Готовая продукция Оснастка</t>
        </is>
      </c>
      <c r="E594" s="258" t="inlineStr">
        <is>
          <t>Готовая продукция Оснастка</t>
        </is>
      </c>
      <c r="F594" s="258" t="inlineStr">
        <is>
          <t>2 квартал 2023 г.</t>
        </is>
      </c>
      <c r="G594" s="258" t="inlineStr">
        <is>
          <t>Реализация товаров и услуг 00ЕР-001047 от 03.04.2023 13:56:38</t>
        </is>
      </c>
      <c r="H594" s="258" t="inlineStr">
        <is>
          <t>Муфта МП 114 ОТТМ РСЦУ.676.00.000-2012139 с упаковкой</t>
        </is>
      </c>
      <c r="I594" s="258" t="inlineStr">
        <is>
          <t>шт</t>
        </is>
      </c>
      <c r="J594" s="258" t="inlineStr">
        <is>
          <t>Протек СК ООО</t>
        </is>
      </c>
      <c r="K594" s="258" t="inlineStr">
        <is>
          <t>РН-ЮГАНСКНЕФТЕГАЗ</t>
        </is>
      </c>
      <c r="L594" s="258" t="inlineStr">
        <is>
          <t>Договор №05-03-2020 НЧТЗ-СК ПРТ от 05.03.2020 Спецификация №50/ПРТ- ЮНГ-03949Д</t>
        </is>
      </c>
      <c r="M594" s="258" t="n"/>
      <c r="N594" s="258" t="n"/>
      <c r="O594" s="258" t="inlineStr">
        <is>
          <t>ЕР-00069586</t>
        </is>
      </c>
      <c r="P594" s="259" t="n">
        <v>1</v>
      </c>
      <c r="Q594" s="260" t="n">
        <v>23237</v>
      </c>
      <c r="R594" s="260" t="n">
        <v>8763.07</v>
      </c>
      <c r="S594" s="261" t="n">
        <v>14473.93</v>
      </c>
      <c r="T594" s="260" t="n">
        <v>14473.93</v>
      </c>
      <c r="U594" s="345" t="n">
        <v>0</v>
      </c>
      <c r="V594" s="345" t="n">
        <v>23237</v>
      </c>
      <c r="W594" s="345" t="n">
        <v>14473.93</v>
      </c>
      <c r="X594" s="263" t="n">
        <v>0.3771170977320653</v>
      </c>
      <c r="Y594" s="345" t="n">
        <v>14473.93</v>
      </c>
      <c r="Z594" s="345" t="n">
        <v>2606.949650346779</v>
      </c>
      <c r="AA594" s="346" t="n">
        <v>2606.949650346779</v>
      </c>
      <c r="AB594" s="347" t="n">
        <v>6156.120349653222</v>
      </c>
      <c r="AC594" s="263" t="n">
        <v>0.264927501383708</v>
      </c>
      <c r="AD594" s="346" t="n">
        <v>17080.87965034678</v>
      </c>
      <c r="AE594" s="346" t="n">
        <v>17080.87965034678</v>
      </c>
      <c r="AF594" s="346" t="n">
        <v>6156.120349653222</v>
      </c>
      <c r="AG594" s="257" t="n"/>
      <c r="AH594" s="257" t="n"/>
      <c r="AI594" s="257" t="n"/>
      <c r="AJ594" s="257" t="n"/>
      <c r="AK594" s="257" t="n"/>
      <c r="AN594" s="303">
        <f>H594</f>
        <v/>
      </c>
      <c r="AO594" s="303" t="inlineStr">
        <is>
          <t>до 2024</t>
        </is>
      </c>
      <c r="AP594" s="317" t="n"/>
      <c r="AQ594" s="317" t="n"/>
    </row>
    <row r="595" hidden="1" ht="15" customFormat="1" customHeight="1" s="276">
      <c r="A595" s="269" t="n"/>
      <c r="B595" s="270" t="inlineStr">
        <is>
          <t>Оснастка</t>
        </is>
      </c>
      <c r="C595" s="270" t="n"/>
      <c r="D595" s="270" t="inlineStr">
        <is>
          <t>Готовая продукция Оснастка</t>
        </is>
      </c>
      <c r="E595" s="270" t="inlineStr">
        <is>
          <t>Готовая продукция Оснастка</t>
        </is>
      </c>
      <c r="F595" s="270" t="inlineStr">
        <is>
          <t>2 квартал 2023 г.</t>
        </is>
      </c>
      <c r="G595" s="270" t="inlineStr">
        <is>
          <t>Корректировка реализации 00ЕР-000012 от 05.04.2023 8:00:00</t>
        </is>
      </c>
      <c r="H595" s="270" t="inlineStr">
        <is>
          <t>Башмак БКСВ 140 БТС РСЦУ.678.00.000-2008120 с упаковкой</t>
        </is>
      </c>
      <c r="I595" s="270" t="inlineStr">
        <is>
          <t>шт</t>
        </is>
      </c>
      <c r="J595" s="270" t="inlineStr">
        <is>
          <t>СК ТАТПРОМ-ХОЛДИНГ</t>
        </is>
      </c>
      <c r="K595" s="270" t="inlineStr">
        <is>
          <t>ННК - ННП АО</t>
        </is>
      </c>
      <c r="L595" s="270" t="inlineStr">
        <is>
          <t>Договор №СКТПХ-01-03-2021 от 01.03.2021 Спецификация №1-ННК-0209Д-ДС от 01.10.2022</t>
        </is>
      </c>
      <c r="M595" s="270" t="n"/>
      <c r="N595" s="270" t="n"/>
      <c r="O595" s="270" t="inlineStr">
        <is>
          <t>ЕР-00064491</t>
        </is>
      </c>
      <c r="P595" s="271" t="n">
        <v>-1</v>
      </c>
      <c r="Q595" s="221" t="n">
        <v>-74517</v>
      </c>
      <c r="R595" s="221" t="n">
        <v>-17084.53</v>
      </c>
      <c r="S595" s="273" t="n">
        <v>-57432.47</v>
      </c>
      <c r="T595" s="221" t="n">
        <v>-37341.02</v>
      </c>
      <c r="U595" s="349" t="n">
        <v>-20091.45</v>
      </c>
      <c r="V595" s="349" t="n">
        <v>74517</v>
      </c>
      <c r="W595" s="349" t="n">
        <v>37341.02</v>
      </c>
      <c r="X595" s="275" t="n"/>
      <c r="Y595" s="345" t="n"/>
      <c r="Z595" s="345" t="n">
        <v>0</v>
      </c>
      <c r="AA595" s="346" t="n">
        <v>0</v>
      </c>
      <c r="AB595" s="347" t="n">
        <v>-17084.53</v>
      </c>
      <c r="AC595" s="263" t="n">
        <v>0.2292702336379618</v>
      </c>
      <c r="AD595" s="346" t="n">
        <v>-57432.47</v>
      </c>
      <c r="AE595" s="346" t="n">
        <v>57432.47</v>
      </c>
      <c r="AF595" s="346" t="n">
        <v>17084.53</v>
      </c>
      <c r="AG595" s="269" t="n"/>
      <c r="AH595" s="269" t="n"/>
      <c r="AI595" s="269" t="n"/>
      <c r="AJ595" s="269" t="n"/>
      <c r="AK595" s="269" t="n"/>
      <c r="AN595" s="303">
        <f>H595</f>
        <v/>
      </c>
      <c r="AO595" s="303" t="inlineStr">
        <is>
          <t>до 2024</t>
        </is>
      </c>
      <c r="AP595" s="317" t="n"/>
      <c r="AQ595" s="317" t="n"/>
    </row>
    <row r="596" hidden="1" ht="15" customFormat="1" customHeight="1" s="276">
      <c r="A596" s="269" t="n"/>
      <c r="B596" s="270" t="inlineStr">
        <is>
          <t>Оснастка</t>
        </is>
      </c>
      <c r="C596" s="270" t="n"/>
      <c r="D596" s="270" t="inlineStr">
        <is>
          <t>Готовая продукция Оснастка</t>
        </is>
      </c>
      <c r="E596" s="270" t="inlineStr">
        <is>
          <t>Готовая продукция Оснастка</t>
        </is>
      </c>
      <c r="F596" s="270" t="inlineStr">
        <is>
          <t>2 квартал 2023 г.</t>
        </is>
      </c>
      <c r="G596" s="270" t="inlineStr">
        <is>
          <t>Корректировка реализации 00ЕР-000012 от 05.04.2023 8:00:00</t>
        </is>
      </c>
      <c r="H596" s="270" t="inlineStr">
        <is>
          <t>Клапан циркуляционный для ГРП КЦГРП 140 БТС КЦГРП.140-02 с упаковкой</t>
        </is>
      </c>
      <c r="I596" s="270" t="inlineStr">
        <is>
          <t>шт</t>
        </is>
      </c>
      <c r="J596" s="270" t="inlineStr">
        <is>
          <t>СК ТАТПРОМ-ХОЛДИНГ</t>
        </is>
      </c>
      <c r="K596" s="270" t="inlineStr">
        <is>
          <t>ННК - ННП АО</t>
        </is>
      </c>
      <c r="L596" s="270" t="inlineStr">
        <is>
          <t>Договор №СКТПХ-01-03-2021 от 01.03.2021 Спецификация №1-ННК-0209Д-ДС от 01.10.2022</t>
        </is>
      </c>
      <c r="M596" s="270" t="n"/>
      <c r="N596" s="270" t="n"/>
      <c r="O596" s="270" t="inlineStr">
        <is>
          <t>ЕР-00074444</t>
        </is>
      </c>
      <c r="P596" s="271" t="n">
        <v>-1</v>
      </c>
      <c r="Q596" s="221" t="n">
        <v>-61235</v>
      </c>
      <c r="R596" s="221" t="n">
        <v>-38378.04</v>
      </c>
      <c r="S596" s="273" t="n">
        <v>-22856.96</v>
      </c>
      <c r="T596" s="221" t="n">
        <v>-13564.84</v>
      </c>
      <c r="U596" s="349" t="n">
        <v>-9292.119999999999</v>
      </c>
      <c r="V596" s="349" t="n">
        <v>61235</v>
      </c>
      <c r="W596" s="349" t="n">
        <v>13564.84</v>
      </c>
      <c r="X596" s="275" t="n"/>
      <c r="Y596" s="345" t="n"/>
      <c r="Z596" s="345" t="n">
        <v>0</v>
      </c>
      <c r="AA596" s="346" t="n">
        <v>0</v>
      </c>
      <c r="AB596" s="347" t="n">
        <v>-38378.04</v>
      </c>
      <c r="AC596" s="263" t="n">
        <v>0.6267337307095615</v>
      </c>
      <c r="AD596" s="346" t="n">
        <v>-22856.96</v>
      </c>
      <c r="AE596" s="346" t="n">
        <v>22856.96</v>
      </c>
      <c r="AF596" s="346" t="n">
        <v>38378.04</v>
      </c>
      <c r="AG596" s="269" t="n"/>
      <c r="AH596" s="269" t="n"/>
      <c r="AI596" s="269" t="n"/>
      <c r="AJ596" s="269" t="n"/>
      <c r="AK596" s="269" t="n"/>
      <c r="AN596" s="303">
        <f>H596</f>
        <v/>
      </c>
      <c r="AO596" s="303" t="inlineStr">
        <is>
          <t>до 2024</t>
        </is>
      </c>
      <c r="AP596" s="317" t="n"/>
      <c r="AQ596" s="317" t="n"/>
    </row>
    <row r="597" hidden="1" ht="15" customFormat="1" customHeight="1" s="276">
      <c r="A597" s="269" t="n"/>
      <c r="B597" s="270" t="inlineStr">
        <is>
          <t>Оснастка</t>
        </is>
      </c>
      <c r="C597" s="270" t="n"/>
      <c r="D597" s="270" t="inlineStr">
        <is>
          <t>Готовая продукция Оснастка</t>
        </is>
      </c>
      <c r="E597" s="270" t="inlineStr">
        <is>
          <t>Готовая продукция Оснастка</t>
        </is>
      </c>
      <c r="F597" s="270" t="inlineStr">
        <is>
          <t>2 квартал 2023 г.</t>
        </is>
      </c>
      <c r="G597" s="270" t="inlineStr">
        <is>
          <t>Корректировка реализации 00ЕР-000012 от 05.04.2023 8:00:00</t>
        </is>
      </c>
      <c r="H597" s="270" t="inlineStr">
        <is>
          <t>Муфта МП 140 БТС РСЦУ.676.00.000-54 с упаковкой</t>
        </is>
      </c>
      <c r="I597" s="270" t="inlineStr">
        <is>
          <t>шт</t>
        </is>
      </c>
      <c r="J597" s="270" t="inlineStr">
        <is>
          <t>СК ТАТПРОМ-ХОЛДИНГ</t>
        </is>
      </c>
      <c r="K597" s="270" t="inlineStr">
        <is>
          <t>ННК - ННП АО</t>
        </is>
      </c>
      <c r="L597" s="270" t="inlineStr">
        <is>
          <t>Договор №СКТПХ-01-03-2021 от 01.03.2021 Спецификация №1-ННК-0209Д-ДС от 01.10.2022</t>
        </is>
      </c>
      <c r="M597" s="270" t="n"/>
      <c r="N597" s="270" t="n"/>
      <c r="O597" s="270" t="inlineStr">
        <is>
          <t>ЕР-00066518</t>
        </is>
      </c>
      <c r="P597" s="271" t="n">
        <v>-1</v>
      </c>
      <c r="Q597" s="221" t="n">
        <v>-27295</v>
      </c>
      <c r="R597" s="221" t="n">
        <v>-5702.01</v>
      </c>
      <c r="S597" s="273" t="n">
        <v>-21592.99</v>
      </c>
      <c r="T597" s="221" t="n">
        <v>-14735.74</v>
      </c>
      <c r="U597" s="349" t="n">
        <v>-6857.249999999998</v>
      </c>
      <c r="V597" s="349" t="n">
        <v>27295</v>
      </c>
      <c r="W597" s="349" t="n">
        <v>14735.74</v>
      </c>
      <c r="X597" s="275" t="n"/>
      <c r="Y597" s="345" t="n"/>
      <c r="Z597" s="345" t="n">
        <v>0</v>
      </c>
      <c r="AA597" s="346" t="n">
        <v>0</v>
      </c>
      <c r="AB597" s="347" t="n">
        <v>-5702.01</v>
      </c>
      <c r="AC597" s="263" t="n">
        <v>0.2089030958050925</v>
      </c>
      <c r="AD597" s="346" t="n">
        <v>-21592.99</v>
      </c>
      <c r="AE597" s="346" t="n">
        <v>21592.99</v>
      </c>
      <c r="AF597" s="346" t="n">
        <v>5702.010000000002</v>
      </c>
      <c r="AG597" s="269" t="n"/>
      <c r="AH597" s="269" t="n"/>
      <c r="AI597" s="269" t="n"/>
      <c r="AJ597" s="269" t="n"/>
      <c r="AK597" s="269" t="n"/>
      <c r="AN597" s="303">
        <f>H597</f>
        <v/>
      </c>
      <c r="AO597" s="303" t="inlineStr">
        <is>
          <t>до 2024</t>
        </is>
      </c>
      <c r="AP597" s="317" t="n"/>
      <c r="AQ597" s="317" t="n"/>
    </row>
    <row r="598" hidden="1" ht="15" customFormat="1" customHeight="1" s="276">
      <c r="A598" s="269" t="n"/>
      <c r="B598" s="270" t="inlineStr">
        <is>
          <t>Оснастка</t>
        </is>
      </c>
      <c r="C598" s="270" t="n"/>
      <c r="D598" s="270" t="inlineStr">
        <is>
          <t>Готовая продукция Оснастка</t>
        </is>
      </c>
      <c r="E598" s="270" t="inlineStr">
        <is>
          <t>Готовая продукция Оснастка</t>
        </is>
      </c>
      <c r="F598" s="270" t="inlineStr">
        <is>
          <t>2 квартал 2023 г.</t>
        </is>
      </c>
      <c r="G598" s="270" t="inlineStr">
        <is>
          <t>Корректировка реализации 00ЕР-000013 от 05.04.2023 8:00:00</t>
        </is>
      </c>
      <c r="H598" s="270" t="inlineStr">
        <is>
          <t>Башмак БКСВ 140 БТС РСЦУ.678.00.000-2008120 с упаковкой</t>
        </is>
      </c>
      <c r="I598" s="270" t="inlineStr">
        <is>
          <t>шт</t>
        </is>
      </c>
      <c r="J598" s="270" t="inlineStr">
        <is>
          <t>СК ТАТПРОМ-ХОЛДИНГ</t>
        </is>
      </c>
      <c r="K598" s="270" t="inlineStr">
        <is>
          <t>ННК - ННП АО</t>
        </is>
      </c>
      <c r="L598" s="270" t="inlineStr">
        <is>
          <t>Договор №СКТПХ-01-03-2021 от 01.03.2021 Спецификация №1-ННК-0209Д-ДС от 01.10.2022</t>
        </is>
      </c>
      <c r="M598" s="270" t="n"/>
      <c r="N598" s="270" t="n"/>
      <c r="O598" s="270" t="inlineStr">
        <is>
          <t>ЕР-00064491</t>
        </is>
      </c>
      <c r="P598" s="271" t="n">
        <v>-1</v>
      </c>
      <c r="Q598" s="221" t="n">
        <v>-74517</v>
      </c>
      <c r="R598" s="351" t="n">
        <v>-746.3</v>
      </c>
      <c r="S598" s="273" t="n">
        <v>-73770.7</v>
      </c>
      <c r="T598" s="221" t="n">
        <v>-49684.89</v>
      </c>
      <c r="U598" s="349" t="n">
        <v>-24085.81</v>
      </c>
      <c r="V598" s="349" t="n">
        <v>74517</v>
      </c>
      <c r="W598" s="349" t="n">
        <v>49684.89</v>
      </c>
      <c r="X598" s="275" t="n"/>
      <c r="Y598" s="345" t="n"/>
      <c r="Z598" s="345" t="n">
        <v>0</v>
      </c>
      <c r="AA598" s="346" t="n">
        <v>0</v>
      </c>
      <c r="AB598" s="347" t="n">
        <v>-746.3</v>
      </c>
      <c r="AC598" s="263" t="n">
        <v>0.01001516432491915</v>
      </c>
      <c r="AD598" s="346" t="n">
        <v>-73770.7</v>
      </c>
      <c r="AE598" s="346" t="n">
        <v>73770.7</v>
      </c>
      <c r="AF598" s="346" t="n">
        <v>746.3000000000029</v>
      </c>
      <c r="AG598" s="269" t="n"/>
      <c r="AH598" s="269" t="n"/>
      <c r="AI598" s="269" t="n"/>
      <c r="AJ598" s="269" t="n"/>
      <c r="AK598" s="269" t="n"/>
      <c r="AN598" s="303">
        <f>H598</f>
        <v/>
      </c>
      <c r="AO598" s="303" t="inlineStr">
        <is>
          <t>до 2024</t>
        </is>
      </c>
      <c r="AP598" s="317" t="n"/>
      <c r="AQ598" s="317" t="n"/>
    </row>
    <row r="599" hidden="1" ht="15" customFormat="1" customHeight="1" s="276">
      <c r="A599" s="269" t="n"/>
      <c r="B599" s="270" t="inlineStr">
        <is>
          <t>Оснастка</t>
        </is>
      </c>
      <c r="C599" s="270" t="n"/>
      <c r="D599" s="270" t="inlineStr">
        <is>
          <t>Готовая продукция Оснастка</t>
        </is>
      </c>
      <c r="E599" s="270" t="inlineStr">
        <is>
          <t>Готовая продукция Оснастка</t>
        </is>
      </c>
      <c r="F599" s="270" t="inlineStr">
        <is>
          <t>2 квартал 2023 г.</t>
        </is>
      </c>
      <c r="G599" s="270" t="inlineStr">
        <is>
          <t>Корректировка реализации 00ЕР-000013 от 05.04.2023 8:00:00</t>
        </is>
      </c>
      <c r="H599" s="270" t="inlineStr">
        <is>
          <t>Клапан циркуляционный для ГРП КЦГРП 140 БТС КЦГРП.140-02 с упаковкой</t>
        </is>
      </c>
      <c r="I599" s="270" t="inlineStr">
        <is>
          <t>шт</t>
        </is>
      </c>
      <c r="J599" s="270" t="inlineStr">
        <is>
          <t>СК ТАТПРОМ-ХОЛДИНГ</t>
        </is>
      </c>
      <c r="K599" s="270" t="inlineStr">
        <is>
          <t>ННК - ННП АО</t>
        </is>
      </c>
      <c r="L599" s="270" t="inlineStr">
        <is>
          <t>Договор №СКТПХ-01-03-2021 от 01.03.2021 Спецификация №1-ННК-0209Д-ДС от 01.10.2022</t>
        </is>
      </c>
      <c r="M599" s="270" t="n"/>
      <c r="N599" s="270" t="n"/>
      <c r="O599" s="270" t="inlineStr">
        <is>
          <t>ЕР-00074444</t>
        </is>
      </c>
      <c r="P599" s="271" t="n">
        <v>-1</v>
      </c>
      <c r="Q599" s="221" t="n">
        <v>-61235</v>
      </c>
      <c r="R599" s="221" t="n">
        <v>-38378.04</v>
      </c>
      <c r="S599" s="273" t="n">
        <v>-22856.96</v>
      </c>
      <c r="T599" s="221" t="n">
        <v>-13564.84</v>
      </c>
      <c r="U599" s="349" t="n">
        <v>-9292.119999999999</v>
      </c>
      <c r="V599" s="349" t="n">
        <v>61235</v>
      </c>
      <c r="W599" s="349" t="n">
        <v>13564.84</v>
      </c>
      <c r="X599" s="275" t="n"/>
      <c r="Y599" s="345" t="n"/>
      <c r="Z599" s="345" t="n">
        <v>0</v>
      </c>
      <c r="AA599" s="346" t="n">
        <v>0</v>
      </c>
      <c r="AB599" s="347" t="n">
        <v>-38378.04</v>
      </c>
      <c r="AC599" s="263" t="n">
        <v>0.6267337307095615</v>
      </c>
      <c r="AD599" s="346" t="n">
        <v>-22856.96</v>
      </c>
      <c r="AE599" s="346" t="n">
        <v>22856.96</v>
      </c>
      <c r="AF599" s="346" t="n">
        <v>38378.04</v>
      </c>
      <c r="AG599" s="269" t="n"/>
      <c r="AH599" s="269" t="n"/>
      <c r="AI599" s="269" t="n"/>
      <c r="AJ599" s="269" t="n"/>
      <c r="AK599" s="269" t="n"/>
      <c r="AN599" s="303">
        <f>H599</f>
        <v/>
      </c>
      <c r="AO599" s="303" t="inlineStr">
        <is>
          <t>до 2024</t>
        </is>
      </c>
      <c r="AP599" s="317" t="n"/>
      <c r="AQ599" s="317" t="n"/>
    </row>
    <row r="600" hidden="1" ht="15" customFormat="1" customHeight="1" s="276">
      <c r="A600" s="269" t="n"/>
      <c r="B600" s="270" t="inlineStr">
        <is>
          <t>Оснастка</t>
        </is>
      </c>
      <c r="C600" s="270" t="n"/>
      <c r="D600" s="270" t="inlineStr">
        <is>
          <t>Готовая продукция Оснастка</t>
        </is>
      </c>
      <c r="E600" s="270" t="inlineStr">
        <is>
          <t>Готовая продукция Оснастка</t>
        </is>
      </c>
      <c r="F600" s="270" t="inlineStr">
        <is>
          <t>2 квартал 2023 г.</t>
        </is>
      </c>
      <c r="G600" s="270" t="inlineStr">
        <is>
          <t>Корректировка реализации 00ЕР-000013 от 05.04.2023 8:00:00</t>
        </is>
      </c>
      <c r="H600" s="270" t="inlineStr">
        <is>
          <t>Муфта МП 140 БТС РСЦУ.676.00.000-54 с упаковкой</t>
        </is>
      </c>
      <c r="I600" s="270" t="inlineStr">
        <is>
          <t>шт</t>
        </is>
      </c>
      <c r="J600" s="270" t="inlineStr">
        <is>
          <t>СК ТАТПРОМ-ХОЛДИНГ</t>
        </is>
      </c>
      <c r="K600" s="270" t="inlineStr">
        <is>
          <t>ННК - ННП АО</t>
        </is>
      </c>
      <c r="L600" s="270" t="inlineStr">
        <is>
          <t>Договор №СКТПХ-01-03-2021 от 01.03.2021 Спецификация №1-ННК-0209Д-ДС от 01.10.2022</t>
        </is>
      </c>
      <c r="M600" s="270" t="n"/>
      <c r="N600" s="270" t="n"/>
      <c r="O600" s="270" t="inlineStr">
        <is>
          <t>ЕР-00066518</t>
        </is>
      </c>
      <c r="P600" s="271" t="n">
        <v>-1</v>
      </c>
      <c r="Q600" s="221" t="n">
        <v>-27295</v>
      </c>
      <c r="R600" s="221" t="n">
        <v>-5641.19</v>
      </c>
      <c r="S600" s="273" t="n">
        <v>-21653.81</v>
      </c>
      <c r="T600" s="221" t="n">
        <v>-14777.7</v>
      </c>
      <c r="U600" s="349" t="n">
        <v>-6876.110000000001</v>
      </c>
      <c r="V600" s="349" t="n">
        <v>27295</v>
      </c>
      <c r="W600" s="349" t="n">
        <v>14777.7</v>
      </c>
      <c r="X600" s="275" t="n"/>
      <c r="Y600" s="345" t="n"/>
      <c r="Z600" s="345" t="n">
        <v>0</v>
      </c>
      <c r="AA600" s="346" t="n">
        <v>0</v>
      </c>
      <c r="AB600" s="347" t="n">
        <v>-5641.19</v>
      </c>
      <c r="AC600" s="263" t="n">
        <v>0.20667484887342</v>
      </c>
      <c r="AD600" s="346" t="n">
        <v>-21653.81</v>
      </c>
      <c r="AE600" s="346" t="n">
        <v>21653.81</v>
      </c>
      <c r="AF600" s="346" t="n">
        <v>5641.189999999999</v>
      </c>
      <c r="AG600" s="269" t="n"/>
      <c r="AH600" s="269" t="n"/>
      <c r="AI600" s="269" t="n"/>
      <c r="AJ600" s="269" t="n"/>
      <c r="AK600" s="269" t="n"/>
      <c r="AN600" s="303">
        <f>H600</f>
        <v/>
      </c>
      <c r="AO600" s="303" t="inlineStr">
        <is>
          <t>до 2024</t>
        </is>
      </c>
      <c r="AP600" s="317" t="n"/>
      <c r="AQ600" s="317" t="n"/>
    </row>
    <row r="601" hidden="1" ht="15" customFormat="1" customHeight="1" s="276">
      <c r="A601" s="269" t="n"/>
      <c r="B601" s="270" t="inlineStr">
        <is>
          <t>Оснастка</t>
        </is>
      </c>
      <c r="C601" s="270" t="n"/>
      <c r="D601" s="270" t="inlineStr">
        <is>
          <t>Готовая продукция Оснастка</t>
        </is>
      </c>
      <c r="E601" s="270" t="inlineStr">
        <is>
          <t>Готовая продукция Оснастка</t>
        </is>
      </c>
      <c r="F601" s="270" t="inlineStr">
        <is>
          <t>2 квартал 2023 г.</t>
        </is>
      </c>
      <c r="G601" s="270" t="inlineStr">
        <is>
          <t>Корректировка реализации 00ЕР-000014 от 05.04.2023 8:00:00</t>
        </is>
      </c>
      <c r="H601" s="270" t="inlineStr">
        <is>
          <t>Башмак БКСВ 140 БТС РСЦУ.678.00.000-2008120 с упаковкой</t>
        </is>
      </c>
      <c r="I601" s="270" t="inlineStr">
        <is>
          <t>шт</t>
        </is>
      </c>
      <c r="J601" s="270" t="inlineStr">
        <is>
          <t>СК ТАТПРОМ-ХОЛДИНГ</t>
        </is>
      </c>
      <c r="K601" s="270" t="inlineStr">
        <is>
          <t>ННК - ННП АО</t>
        </is>
      </c>
      <c r="L601" s="270" t="inlineStr">
        <is>
          <t>Договор №СКТПХ-01-03-2021 от 01.03.2021 Спецификация №1-ННК-0209Д-ДС от 01.10.2022</t>
        </is>
      </c>
      <c r="M601" s="270" t="n"/>
      <c r="N601" s="270" t="n"/>
      <c r="O601" s="270" t="inlineStr">
        <is>
          <t>ЕР-00064491</t>
        </is>
      </c>
      <c r="P601" s="271" t="n">
        <v>-1</v>
      </c>
      <c r="Q601" s="221" t="n">
        <v>-74517</v>
      </c>
      <c r="R601" s="352" t="n">
        <v>363.38</v>
      </c>
      <c r="S601" s="273" t="n">
        <v>-74880.38</v>
      </c>
      <c r="T601" s="221" t="n">
        <v>-50489.93</v>
      </c>
      <c r="U601" s="349" t="n">
        <v>-24390.45</v>
      </c>
      <c r="V601" s="349" t="n">
        <v>74517</v>
      </c>
      <c r="W601" s="349" t="n">
        <v>50489.93</v>
      </c>
      <c r="X601" s="275" t="n"/>
      <c r="Y601" s="345" t="n"/>
      <c r="Z601" s="345" t="n">
        <v>0</v>
      </c>
      <c r="AA601" s="346" t="n">
        <v>0</v>
      </c>
      <c r="AB601" s="347" t="n">
        <v>363.38</v>
      </c>
      <c r="AC601" s="263" t="n">
        <v>-0.004876471140813505</v>
      </c>
      <c r="AD601" s="346" t="n">
        <v>-74880.38</v>
      </c>
      <c r="AE601" s="346" t="n">
        <v>74880.38</v>
      </c>
      <c r="AF601" s="346" t="n">
        <v>-363.3800000000047</v>
      </c>
      <c r="AG601" s="269" t="n"/>
      <c r="AH601" s="269" t="n"/>
      <c r="AI601" s="269" t="n"/>
      <c r="AJ601" s="269" t="n"/>
      <c r="AK601" s="269" t="n"/>
      <c r="AN601" s="303">
        <f>H601</f>
        <v/>
      </c>
      <c r="AO601" s="303" t="inlineStr">
        <is>
          <t>до 2024</t>
        </is>
      </c>
      <c r="AP601" s="317" t="n"/>
      <c r="AQ601" s="317" t="n"/>
    </row>
    <row r="602" hidden="1" ht="15" customFormat="1" customHeight="1" s="276">
      <c r="A602" s="269" t="n"/>
      <c r="B602" s="270" t="inlineStr">
        <is>
          <t>Оснастка</t>
        </is>
      </c>
      <c r="C602" s="270" t="n"/>
      <c r="D602" s="270" t="inlineStr">
        <is>
          <t>Готовая продукция Оснастка</t>
        </is>
      </c>
      <c r="E602" s="270" t="inlineStr">
        <is>
          <t>Готовая продукция Оснастка</t>
        </is>
      </c>
      <c r="F602" s="270" t="inlineStr">
        <is>
          <t>2 квартал 2023 г.</t>
        </is>
      </c>
      <c r="G602" s="270" t="inlineStr">
        <is>
          <t>Корректировка реализации 00ЕР-000014 от 05.04.2023 8:00:00</t>
        </is>
      </c>
      <c r="H602" s="270" t="inlineStr">
        <is>
          <t>Клапан циркуляционный для ГРП КЦГРП 140 БТС КЦГРП.140-02 с упаковкой</t>
        </is>
      </c>
      <c r="I602" s="270" t="inlineStr">
        <is>
          <t>шт</t>
        </is>
      </c>
      <c r="J602" s="270" t="inlineStr">
        <is>
          <t>СК ТАТПРОМ-ХОЛДИНГ</t>
        </is>
      </c>
      <c r="K602" s="270" t="inlineStr">
        <is>
          <t>ННК - ННП АО</t>
        </is>
      </c>
      <c r="L602" s="270" t="inlineStr">
        <is>
          <t>Договор №СКТПХ-01-03-2021 от 01.03.2021 Спецификация №1-ННК-0209Д-ДС от 01.10.2022</t>
        </is>
      </c>
      <c r="M602" s="270" t="n"/>
      <c r="N602" s="270" t="n"/>
      <c r="O602" s="270" t="inlineStr">
        <is>
          <t>ЕР-00074444</t>
        </is>
      </c>
      <c r="P602" s="271" t="n">
        <v>-2</v>
      </c>
      <c r="Q602" s="221" t="n">
        <v>-122470</v>
      </c>
      <c r="R602" s="221" t="n">
        <v>-76761.86</v>
      </c>
      <c r="S602" s="273" t="n">
        <v>-45708.14</v>
      </c>
      <c r="T602" s="221" t="n">
        <v>-27126.18</v>
      </c>
      <c r="U602" s="349" t="n">
        <v>-18581.96</v>
      </c>
      <c r="V602" s="349" t="n">
        <v>61235</v>
      </c>
      <c r="W602" s="349" t="n">
        <v>13563.09</v>
      </c>
      <c r="X602" s="275" t="n"/>
      <c r="Y602" s="345" t="n"/>
      <c r="Z602" s="345" t="n">
        <v>0</v>
      </c>
      <c r="AA602" s="346" t="n">
        <v>0</v>
      </c>
      <c r="AB602" s="347" t="n">
        <v>-76761.86</v>
      </c>
      <c r="AC602" s="263" t="n">
        <v>0.6267809259410468</v>
      </c>
      <c r="AD602" s="346" t="n">
        <v>-45708.14</v>
      </c>
      <c r="AE602" s="346" t="n">
        <v>22854.07</v>
      </c>
      <c r="AF602" s="346" t="n">
        <v>38380.93</v>
      </c>
      <c r="AG602" s="269" t="n"/>
      <c r="AH602" s="269" t="n"/>
      <c r="AI602" s="269" t="n"/>
      <c r="AJ602" s="269" t="n"/>
      <c r="AK602" s="269" t="n"/>
      <c r="AN602" s="303">
        <f>H602</f>
        <v/>
      </c>
      <c r="AO602" s="303" t="inlineStr">
        <is>
          <t>до 2024</t>
        </is>
      </c>
      <c r="AP602" s="317" t="n"/>
      <c r="AQ602" s="317" t="n"/>
    </row>
    <row r="603" hidden="1" ht="15" customFormat="1" customHeight="1" s="276">
      <c r="A603" s="269" t="n"/>
      <c r="B603" s="270" t="inlineStr">
        <is>
          <t>Оснастка</t>
        </is>
      </c>
      <c r="C603" s="270" t="n"/>
      <c r="D603" s="270" t="inlineStr">
        <is>
          <t>Готовая продукция Оснастка</t>
        </is>
      </c>
      <c r="E603" s="270" t="inlineStr">
        <is>
          <t>Готовая продукция Оснастка</t>
        </is>
      </c>
      <c r="F603" s="270" t="inlineStr">
        <is>
          <t>2 квартал 2023 г.</t>
        </is>
      </c>
      <c r="G603" s="270" t="inlineStr">
        <is>
          <t>Корректировка реализации 00ЕР-000014 от 05.04.2023 8:00:00</t>
        </is>
      </c>
      <c r="H603" s="270" t="inlineStr">
        <is>
          <t>Муфта МП 140 БТС РСЦУ.676.00.000-54 с упаковкой</t>
        </is>
      </c>
      <c r="I603" s="270" t="inlineStr">
        <is>
          <t>шт</t>
        </is>
      </c>
      <c r="J603" s="270" t="inlineStr">
        <is>
          <t>СК ТАТПРОМ-ХОЛДИНГ</t>
        </is>
      </c>
      <c r="K603" s="270" t="inlineStr">
        <is>
          <t>ННК - ННП АО</t>
        </is>
      </c>
      <c r="L603" s="270" t="inlineStr">
        <is>
          <t>Договор №СКТПХ-01-03-2021 от 01.03.2021 Спецификация №1-ННК-0209Д-ДС от 01.10.2022</t>
        </is>
      </c>
      <c r="M603" s="270" t="n"/>
      <c r="N603" s="270" t="n"/>
      <c r="O603" s="270" t="inlineStr">
        <is>
          <t>ЕР-00066518</t>
        </is>
      </c>
      <c r="P603" s="271" t="n">
        <v>-1</v>
      </c>
      <c r="Q603" s="221" t="n">
        <v>-27295</v>
      </c>
      <c r="R603" s="221" t="n">
        <v>-5641.19</v>
      </c>
      <c r="S603" s="273" t="n">
        <v>-21653.81</v>
      </c>
      <c r="T603" s="221" t="n">
        <v>-14777.7</v>
      </c>
      <c r="U603" s="349" t="n">
        <v>-6876.110000000001</v>
      </c>
      <c r="V603" s="349" t="n">
        <v>27295</v>
      </c>
      <c r="W603" s="349" t="n">
        <v>14777.7</v>
      </c>
      <c r="X603" s="275" t="n"/>
      <c r="Y603" s="345" t="n"/>
      <c r="Z603" s="345" t="n">
        <v>0</v>
      </c>
      <c r="AA603" s="346" t="n">
        <v>0</v>
      </c>
      <c r="AB603" s="347" t="n">
        <v>-5641.19</v>
      </c>
      <c r="AC603" s="263" t="n">
        <v>0.20667484887342</v>
      </c>
      <c r="AD603" s="346" t="n">
        <v>-21653.81</v>
      </c>
      <c r="AE603" s="346" t="n">
        <v>21653.81</v>
      </c>
      <c r="AF603" s="346" t="n">
        <v>5641.189999999999</v>
      </c>
      <c r="AG603" s="269" t="n"/>
      <c r="AH603" s="269" t="n"/>
      <c r="AI603" s="269" t="n"/>
      <c r="AJ603" s="269" t="n"/>
      <c r="AK603" s="269" t="n"/>
      <c r="AN603" s="303">
        <f>H603</f>
        <v/>
      </c>
      <c r="AO603" s="303" t="inlineStr">
        <is>
          <t>до 2024</t>
        </is>
      </c>
      <c r="AP603" s="317" t="n"/>
      <c r="AQ603" s="317" t="n"/>
    </row>
    <row r="604" hidden="1" ht="15" customFormat="1" customHeight="1" s="276">
      <c r="A604" s="269" t="n"/>
      <c r="B604" s="270" t="inlineStr">
        <is>
          <t>Оснастка</t>
        </is>
      </c>
      <c r="C604" s="270" t="n"/>
      <c r="D604" s="270" t="inlineStr">
        <is>
          <t>Готовая продукция Оснастка</t>
        </is>
      </c>
      <c r="E604" s="270" t="inlineStr">
        <is>
          <t>Готовая продукция Оснастка</t>
        </is>
      </c>
      <c r="F604" s="270" t="inlineStr">
        <is>
          <t>2 квартал 2023 г.</t>
        </is>
      </c>
      <c r="G604" s="270" t="inlineStr">
        <is>
          <t>Корректировка реализации 00ЕР-000016 от 05.04.2023 8:00:00</t>
        </is>
      </c>
      <c r="H604" s="270" t="inlineStr">
        <is>
          <t>Башмак БКСВ 140 БТС РСЦУ.678.00.000-2008120 с упаковкой</t>
        </is>
      </c>
      <c r="I604" s="270" t="inlineStr">
        <is>
          <t>шт</t>
        </is>
      </c>
      <c r="J604" s="270" t="inlineStr">
        <is>
          <t>СК ТАТПРОМ-ХОЛДИНГ</t>
        </is>
      </c>
      <c r="K604" s="270" t="inlineStr">
        <is>
          <t>ННК - ННП АО</t>
        </is>
      </c>
      <c r="L604" s="270" t="inlineStr">
        <is>
          <t>Договор №СКТПХ-01-03-2021 от 01.03.2021 Спецификация №1-ННК-0209Д-ДС от 01.10.2022</t>
        </is>
      </c>
      <c r="M604" s="270" t="n"/>
      <c r="N604" s="270" t="n"/>
      <c r="O604" s="270" t="inlineStr">
        <is>
          <t>ЕР-00064491</t>
        </is>
      </c>
      <c r="P604" s="271" t="n">
        <v>-1</v>
      </c>
      <c r="Q604" s="221" t="n">
        <v>-74517</v>
      </c>
      <c r="R604" s="221" t="n">
        <v>-5403.66</v>
      </c>
      <c r="S604" s="273" t="n">
        <v>-69113.34</v>
      </c>
      <c r="T604" s="221" t="n">
        <v>-46046.35</v>
      </c>
      <c r="U604" s="349" t="n">
        <v>-23066.99</v>
      </c>
      <c r="V604" s="349" t="n">
        <v>74517</v>
      </c>
      <c r="W604" s="349" t="n">
        <v>46046.35</v>
      </c>
      <c r="X604" s="275" t="n"/>
      <c r="Y604" s="345" t="n"/>
      <c r="Z604" s="345" t="n">
        <v>0</v>
      </c>
      <c r="AA604" s="346" t="n">
        <v>0</v>
      </c>
      <c r="AB604" s="347" t="n">
        <v>-5403.66</v>
      </c>
      <c r="AC604" s="263" t="n">
        <v>0.07251580176335601</v>
      </c>
      <c r="AD604" s="346" t="n">
        <v>-69113.34</v>
      </c>
      <c r="AE604" s="346" t="n">
        <v>69113.34</v>
      </c>
      <c r="AF604" s="346" t="n">
        <v>5403.660000000003</v>
      </c>
      <c r="AG604" s="269" t="n"/>
      <c r="AH604" s="269" t="n"/>
      <c r="AI604" s="269" t="n"/>
      <c r="AJ604" s="269" t="n"/>
      <c r="AK604" s="269" t="n"/>
      <c r="AN604" s="303">
        <f>H604</f>
        <v/>
      </c>
      <c r="AO604" s="303" t="inlineStr">
        <is>
          <t>до 2024</t>
        </is>
      </c>
      <c r="AP604" s="317" t="n"/>
      <c r="AQ604" s="317" t="n"/>
    </row>
    <row r="605" hidden="1" ht="15" customFormat="1" customHeight="1" s="276">
      <c r="A605" s="269" t="n"/>
      <c r="B605" s="270" t="inlineStr">
        <is>
          <t>Оснастка</t>
        </is>
      </c>
      <c r="C605" s="270" t="n"/>
      <c r="D605" s="270" t="inlineStr">
        <is>
          <t>Готовая продукция Оснастка</t>
        </is>
      </c>
      <c r="E605" s="270" t="inlineStr">
        <is>
          <t>Готовая продукция Оснастка</t>
        </is>
      </c>
      <c r="F605" s="270" t="inlineStr">
        <is>
          <t>2 квартал 2023 г.</t>
        </is>
      </c>
      <c r="G605" s="270" t="inlineStr">
        <is>
          <t>Корректировка реализации 00ЕР-000016 от 05.04.2023 8:00:00</t>
        </is>
      </c>
      <c r="H605" s="270" t="inlineStr">
        <is>
          <t>Клапан циркуляционный для ГРП КЦГРП 140 БТС КЦГРП.140-02 с упаковкой</t>
        </is>
      </c>
      <c r="I605" s="270" t="inlineStr">
        <is>
          <t>шт</t>
        </is>
      </c>
      <c r="J605" s="270" t="inlineStr">
        <is>
          <t>СК ТАТПРОМ-ХОЛДИНГ</t>
        </is>
      </c>
      <c r="K605" s="270" t="inlineStr">
        <is>
          <t>ННК - ННП АО</t>
        </is>
      </c>
      <c r="L605" s="270" t="inlineStr">
        <is>
          <t>Договор №СКТПХ-01-03-2021 от 01.03.2021 Спецификация №1-ННК-0209Д-ДС от 01.10.2022</t>
        </is>
      </c>
      <c r="M605" s="270" t="n"/>
      <c r="N605" s="270" t="n"/>
      <c r="O605" s="270" t="inlineStr">
        <is>
          <t>ЕР-00074444</t>
        </is>
      </c>
      <c r="P605" s="271" t="n">
        <v>-1</v>
      </c>
      <c r="Q605" s="221" t="n">
        <v>-61235</v>
      </c>
      <c r="R605" s="221" t="n">
        <v>-37898.2</v>
      </c>
      <c r="S605" s="273" t="n">
        <v>-23336.8</v>
      </c>
      <c r="T605" s="221" t="n">
        <v>-16997.21</v>
      </c>
      <c r="U605" s="349" t="n">
        <v>-6339.590000000004</v>
      </c>
      <c r="V605" s="349" t="n">
        <v>61235</v>
      </c>
      <c r="W605" s="349" t="n">
        <v>16997.21</v>
      </c>
      <c r="X605" s="275" t="n"/>
      <c r="Y605" s="345" t="n"/>
      <c r="Z605" s="345" t="n">
        <v>0</v>
      </c>
      <c r="AA605" s="346" t="n">
        <v>0</v>
      </c>
      <c r="AB605" s="347" t="n">
        <v>-37898.2</v>
      </c>
      <c r="AC605" s="263" t="n">
        <v>0.6188976892300154</v>
      </c>
      <c r="AD605" s="346" t="n">
        <v>-23336.8</v>
      </c>
      <c r="AE605" s="346" t="n">
        <v>23336.8</v>
      </c>
      <c r="AF605" s="346" t="n">
        <v>37898.2</v>
      </c>
      <c r="AG605" s="269" t="n"/>
      <c r="AH605" s="269" t="n"/>
      <c r="AI605" s="269" t="n"/>
      <c r="AJ605" s="269" t="n"/>
      <c r="AK605" s="269" t="n"/>
      <c r="AN605" s="303">
        <f>H605</f>
        <v/>
      </c>
      <c r="AO605" s="303" t="inlineStr">
        <is>
          <t>до 2024</t>
        </is>
      </c>
      <c r="AP605" s="317" t="n"/>
      <c r="AQ605" s="317" t="n"/>
    </row>
    <row r="606" hidden="1" ht="15" customFormat="1" customHeight="1" s="276">
      <c r="A606" s="269" t="n"/>
      <c r="B606" s="270" t="inlineStr">
        <is>
          <t>Оснастка</t>
        </is>
      </c>
      <c r="C606" s="270" t="n"/>
      <c r="D606" s="270" t="inlineStr">
        <is>
          <t>Готовая продукция Оснастка</t>
        </is>
      </c>
      <c r="E606" s="270" t="inlineStr">
        <is>
          <t>Готовая продукция Оснастка</t>
        </is>
      </c>
      <c r="F606" s="270" t="inlineStr">
        <is>
          <t>2 квартал 2023 г.</t>
        </is>
      </c>
      <c r="G606" s="270" t="inlineStr">
        <is>
          <t>Корректировка реализации 00ЕР-000017 от 05.04.2023 8:00:00</t>
        </is>
      </c>
      <c r="H606" s="270" t="inlineStr">
        <is>
          <t>Башмак БКСВ 140 БТС РСЦУ.678.00.000-2008120 с упаковкой</t>
        </is>
      </c>
      <c r="I606" s="270" t="inlineStr">
        <is>
          <t>шт</t>
        </is>
      </c>
      <c r="J606" s="270" t="inlineStr">
        <is>
          <t>СК ТАТПРОМ-ХОЛДИНГ</t>
        </is>
      </c>
      <c r="K606" s="270" t="inlineStr">
        <is>
          <t>ННК - ННП АО</t>
        </is>
      </c>
      <c r="L606" s="270" t="inlineStr">
        <is>
          <t>Договор №СКТПХ-01-03-2021 от 01.03.2021 Спецификация №1-ННК-0209Д-ДС от 01.10.2022</t>
        </is>
      </c>
      <c r="M606" s="270" t="n"/>
      <c r="N606" s="270" t="n"/>
      <c r="O606" s="270" t="inlineStr">
        <is>
          <t>ЕР-00064491</t>
        </is>
      </c>
      <c r="P606" s="271" t="n">
        <v>-2</v>
      </c>
      <c r="Q606" s="221" t="n">
        <v>-149034</v>
      </c>
      <c r="R606" s="221" t="n">
        <v>-10807.32</v>
      </c>
      <c r="S606" s="273" t="n">
        <v>-138226.68</v>
      </c>
      <c r="T606" s="221" t="n">
        <v>-92092.7</v>
      </c>
      <c r="U606" s="349" t="n">
        <v>-46133.98</v>
      </c>
      <c r="V606" s="349" t="n">
        <v>74517</v>
      </c>
      <c r="W606" s="349" t="n">
        <v>46046.35</v>
      </c>
      <c r="X606" s="275" t="n"/>
      <c r="Y606" s="345" t="n"/>
      <c r="Z606" s="345" t="n">
        <v>0</v>
      </c>
      <c r="AA606" s="346" t="n">
        <v>0</v>
      </c>
      <c r="AB606" s="347" t="n">
        <v>-10807.32</v>
      </c>
      <c r="AC606" s="263" t="n">
        <v>0.07251580176335601</v>
      </c>
      <c r="AD606" s="346" t="n">
        <v>-138226.68</v>
      </c>
      <c r="AE606" s="346" t="n">
        <v>69113.34</v>
      </c>
      <c r="AF606" s="346" t="n">
        <v>5403.660000000003</v>
      </c>
      <c r="AG606" s="269" t="n"/>
      <c r="AH606" s="269" t="n"/>
      <c r="AI606" s="269" t="n"/>
      <c r="AJ606" s="269" t="n"/>
      <c r="AK606" s="269" t="n"/>
      <c r="AN606" s="303">
        <f>H606</f>
        <v/>
      </c>
      <c r="AO606" s="303" t="inlineStr">
        <is>
          <t>до 2024</t>
        </is>
      </c>
      <c r="AP606" s="317" t="n"/>
      <c r="AQ606" s="317" t="n"/>
    </row>
    <row r="607" hidden="1" ht="15" customFormat="1" customHeight="1" s="276">
      <c r="A607" s="269" t="n"/>
      <c r="B607" s="270" t="inlineStr">
        <is>
          <t>Оснастка</t>
        </is>
      </c>
      <c r="C607" s="270" t="n"/>
      <c r="D607" s="270" t="inlineStr">
        <is>
          <t>Готовая продукция Оснастка</t>
        </is>
      </c>
      <c r="E607" s="270" t="inlineStr">
        <is>
          <t>Готовая продукция Оснастка</t>
        </is>
      </c>
      <c r="F607" s="270" t="inlineStr">
        <is>
          <t>2 квартал 2023 г.</t>
        </is>
      </c>
      <c r="G607" s="270" t="inlineStr">
        <is>
          <t>Корректировка реализации 00ЕР-000017 от 05.04.2023 8:00:00</t>
        </is>
      </c>
      <c r="H607" s="270" t="inlineStr">
        <is>
          <t>Клапан циркуляционный для ГРП КЦГРП 140 БТС КЦГРП.140-02 с упаковкой</t>
        </is>
      </c>
      <c r="I607" s="270" t="inlineStr">
        <is>
          <t>шт</t>
        </is>
      </c>
      <c r="J607" s="270" t="inlineStr">
        <is>
          <t>СК ТАТПРОМ-ХОЛДИНГ</t>
        </is>
      </c>
      <c r="K607" s="270" t="inlineStr">
        <is>
          <t>ННК - ННП АО</t>
        </is>
      </c>
      <c r="L607" s="270" t="inlineStr">
        <is>
          <t>Договор №СКТПХ-01-03-2021 от 01.03.2021 Спецификация №1-ННК-0209Д-ДС от 01.10.2022</t>
        </is>
      </c>
      <c r="M607" s="270" t="n"/>
      <c r="N607" s="270" t="n"/>
      <c r="O607" s="270" t="inlineStr">
        <is>
          <t>ЕР-00074444</t>
        </is>
      </c>
      <c r="P607" s="271" t="n">
        <v>-2</v>
      </c>
      <c r="Q607" s="221" t="n">
        <v>-122470</v>
      </c>
      <c r="R607" s="221" t="n">
        <v>-75796.38</v>
      </c>
      <c r="S607" s="273" t="n">
        <v>-46673.62</v>
      </c>
      <c r="T607" s="221" t="n">
        <v>-33994.43</v>
      </c>
      <c r="U607" s="349" t="n">
        <v>-12679.19</v>
      </c>
      <c r="V607" s="349" t="n">
        <v>61235</v>
      </c>
      <c r="W607" s="349" t="n">
        <v>16997.215</v>
      </c>
      <c r="X607" s="275" t="n"/>
      <c r="Y607" s="345" t="n"/>
      <c r="Z607" s="345" t="n">
        <v>0</v>
      </c>
      <c r="AA607" s="346" t="n">
        <v>0</v>
      </c>
      <c r="AB607" s="347" t="n">
        <v>-75796.38</v>
      </c>
      <c r="AC607" s="263" t="n">
        <v>0.6188975259247163</v>
      </c>
      <c r="AD607" s="346" t="n">
        <v>-46673.62</v>
      </c>
      <c r="AE607" s="346" t="n">
        <v>23336.81</v>
      </c>
      <c r="AF607" s="346" t="n">
        <v>37898.19</v>
      </c>
      <c r="AG607" s="269" t="n"/>
      <c r="AH607" s="269" t="n"/>
      <c r="AI607" s="269" t="n"/>
      <c r="AJ607" s="269" t="n"/>
      <c r="AK607" s="269" t="n"/>
      <c r="AN607" s="303">
        <f>H607</f>
        <v/>
      </c>
      <c r="AO607" s="303" t="inlineStr">
        <is>
          <t>до 2024</t>
        </is>
      </c>
      <c r="AP607" s="317" t="n"/>
      <c r="AQ607" s="317" t="n"/>
    </row>
    <row r="608" hidden="1" ht="15" customFormat="1" customHeight="1" s="276">
      <c r="A608" s="269" t="n"/>
      <c r="B608" s="270" t="inlineStr">
        <is>
          <t>Оснастка</t>
        </is>
      </c>
      <c r="C608" s="270" t="n"/>
      <c r="D608" s="270" t="inlineStr">
        <is>
          <t>Готовая продукция Оснастка</t>
        </is>
      </c>
      <c r="E608" s="270" t="inlineStr">
        <is>
          <t>Готовая продукция Оснастка</t>
        </is>
      </c>
      <c r="F608" s="270" t="inlineStr">
        <is>
          <t>2 квартал 2023 г.</t>
        </is>
      </c>
      <c r="G608" s="270" t="inlineStr">
        <is>
          <t>Корректировка реализации 00ЕР-000018 от 05.04.2023 8:00:00</t>
        </is>
      </c>
      <c r="H608" s="270" t="inlineStr">
        <is>
          <t>Клапан циркуляционный для ГРП КЦГРП 140 БТС КЦГРП.140-02 с упаковкой</t>
        </is>
      </c>
      <c r="I608" s="270" t="inlineStr">
        <is>
          <t>шт</t>
        </is>
      </c>
      <c r="J608" s="270" t="inlineStr">
        <is>
          <t>СК ТАТПРОМ-ХОЛДИНГ</t>
        </is>
      </c>
      <c r="K608" s="270" t="inlineStr">
        <is>
          <t>ННК - ННП АО</t>
        </is>
      </c>
      <c r="L608" s="270" t="inlineStr">
        <is>
          <t>Договор №СКТПХ-01-03-2021 от 01.03.2021 Спецификация №1-ННК-0209Д-ДС от 01.10.2022</t>
        </is>
      </c>
      <c r="M608" s="270" t="n"/>
      <c r="N608" s="270" t="n"/>
      <c r="O608" s="270" t="inlineStr">
        <is>
          <t>ЕР-00074444</t>
        </is>
      </c>
      <c r="P608" s="271" t="n">
        <v>-1</v>
      </c>
      <c r="Q608" s="221" t="n">
        <v>-61235</v>
      </c>
      <c r="R608" s="221" t="n">
        <v>-36876.05</v>
      </c>
      <c r="S608" s="273" t="n">
        <v>-24358.95</v>
      </c>
      <c r="T608" s="221" t="n">
        <v>-18796.18</v>
      </c>
      <c r="U608" s="349" t="n">
        <v>-5562.769999999997</v>
      </c>
      <c r="V608" s="349" t="n">
        <v>61235</v>
      </c>
      <c r="W608" s="349" t="n">
        <v>18796.18</v>
      </c>
      <c r="X608" s="275" t="n"/>
      <c r="Y608" s="345" t="n"/>
      <c r="Z608" s="345" t="n">
        <v>0</v>
      </c>
      <c r="AA608" s="346" t="n">
        <v>0</v>
      </c>
      <c r="AB608" s="347" t="n">
        <v>-36876.05</v>
      </c>
      <c r="AC608" s="263" t="n">
        <v>0.6022054380664653</v>
      </c>
      <c r="AD608" s="346" t="n">
        <v>-24358.95</v>
      </c>
      <c r="AE608" s="346" t="n">
        <v>24358.95</v>
      </c>
      <c r="AF608" s="346" t="n">
        <v>36876.05</v>
      </c>
      <c r="AG608" s="269" t="n"/>
      <c r="AH608" s="269" t="n"/>
      <c r="AI608" s="269" t="n"/>
      <c r="AJ608" s="269" t="n"/>
      <c r="AK608" s="269" t="n"/>
      <c r="AN608" s="303">
        <f>H608</f>
        <v/>
      </c>
      <c r="AO608" s="303" t="inlineStr">
        <is>
          <t>до 2024</t>
        </is>
      </c>
      <c r="AP608" s="317" t="n"/>
      <c r="AQ608" s="317" t="n"/>
    </row>
    <row r="609" hidden="1" ht="15" customFormat="1" customHeight="1" s="276">
      <c r="A609" s="269" t="n"/>
      <c r="B609" s="270" t="inlineStr">
        <is>
          <t>Оснастка</t>
        </is>
      </c>
      <c r="C609" s="270" t="n"/>
      <c r="D609" s="270" t="inlineStr">
        <is>
          <t>Готовая продукция Оснастка</t>
        </is>
      </c>
      <c r="E609" s="270" t="inlineStr">
        <is>
          <t>Готовая продукция Оснастка</t>
        </is>
      </c>
      <c r="F609" s="270" t="inlineStr">
        <is>
          <t>2 квартал 2023 г.</t>
        </is>
      </c>
      <c r="G609" s="270" t="inlineStr">
        <is>
          <t>Корректировка реализации 00ЕР-000018 от 05.04.2023 8:00:00</t>
        </is>
      </c>
      <c r="H609" s="270" t="inlineStr">
        <is>
          <t>Муфта МП 140 БТС РСЦУ.676.00.000-54 с упаковкой</t>
        </is>
      </c>
      <c r="I609" s="270" t="inlineStr">
        <is>
          <t>шт</t>
        </is>
      </c>
      <c r="J609" s="270" t="inlineStr">
        <is>
          <t>СК ТАТПРОМ-ХОЛДИНГ</t>
        </is>
      </c>
      <c r="K609" s="270" t="inlineStr">
        <is>
          <t>ННК - ННП АО</t>
        </is>
      </c>
      <c r="L609" s="270" t="inlineStr">
        <is>
          <t>Договор №СКТПХ-01-03-2021 от 01.03.2021 Спецификация №1-ННК-0209Д-ДС от 01.10.2022</t>
        </is>
      </c>
      <c r="M609" s="270" t="n"/>
      <c r="N609" s="270" t="n"/>
      <c r="O609" s="270" t="inlineStr">
        <is>
          <t>ЕР-00066518</t>
        </is>
      </c>
      <c r="P609" s="271" t="n">
        <v>-1</v>
      </c>
      <c r="Q609" s="221" t="n">
        <v>-27295</v>
      </c>
      <c r="R609" s="221" t="n">
        <v>-16940.15</v>
      </c>
      <c r="S609" s="273" t="n">
        <v>-10354.85</v>
      </c>
      <c r="T609" s="221" t="n">
        <v>-7257.86</v>
      </c>
      <c r="U609" s="349" t="n">
        <v>-3096.989999999999</v>
      </c>
      <c r="V609" s="349" t="n">
        <v>27295</v>
      </c>
      <c r="W609" s="349" t="n">
        <v>7257.86</v>
      </c>
      <c r="X609" s="275" t="n"/>
      <c r="Y609" s="345" t="n"/>
      <c r="Z609" s="345" t="n">
        <v>0</v>
      </c>
      <c r="AA609" s="346" t="n">
        <v>0</v>
      </c>
      <c r="AB609" s="347" t="n">
        <v>-16940.15</v>
      </c>
      <c r="AC609" s="263" t="n">
        <v>0.6206319838798315</v>
      </c>
      <c r="AD609" s="346" t="n">
        <v>-10354.85</v>
      </c>
      <c r="AE609" s="346" t="n">
        <v>10354.85</v>
      </c>
      <c r="AF609" s="346" t="n">
        <v>16940.15</v>
      </c>
      <c r="AG609" s="269" t="n"/>
      <c r="AH609" s="269" t="n"/>
      <c r="AI609" s="269" t="n"/>
      <c r="AJ609" s="269" t="n"/>
      <c r="AK609" s="269" t="n"/>
      <c r="AN609" s="303">
        <f>H609</f>
        <v/>
      </c>
      <c r="AO609" s="303" t="inlineStr">
        <is>
          <t>до 2024</t>
        </is>
      </c>
      <c r="AP609" s="317" t="n"/>
      <c r="AQ609" s="317" t="n"/>
    </row>
    <row r="610" hidden="1" ht="15" customFormat="1" customHeight="1" s="276">
      <c r="A610" s="269" t="n"/>
      <c r="B610" s="270" t="inlineStr">
        <is>
          <t>Оснастка</t>
        </is>
      </c>
      <c r="C610" s="270" t="n"/>
      <c r="D610" s="270" t="inlineStr">
        <is>
          <t>Готовая продукция Оснастка</t>
        </is>
      </c>
      <c r="E610" s="270" t="inlineStr">
        <is>
          <t>Готовая продукция Оснастка</t>
        </is>
      </c>
      <c r="F610" s="270" t="inlineStr">
        <is>
          <t>2 квартал 2023 г.</t>
        </is>
      </c>
      <c r="G610" s="270" t="inlineStr">
        <is>
          <t>Корректировка реализации 00ЕР-000019 от 05.04.2023 8:00:00</t>
        </is>
      </c>
      <c r="H610" s="270" t="inlineStr">
        <is>
          <t>Клапан циркуляционный для ГРП КЦГРП 140 БТС КЦГРП.140-02 с упаковкой</t>
        </is>
      </c>
      <c r="I610" s="270" t="inlineStr">
        <is>
          <t>шт</t>
        </is>
      </c>
      <c r="J610" s="270" t="inlineStr">
        <is>
          <t>СК ТАТПРОМ-ХОЛДИНГ</t>
        </is>
      </c>
      <c r="K610" s="270" t="inlineStr">
        <is>
          <t>ННК - ННП АО</t>
        </is>
      </c>
      <c r="L610" s="270" t="inlineStr">
        <is>
          <t>Договор №СКТПХ-01-03-2021 от 01.03.2021 Спецификация №1-ННК-0209Д-ДС от 01.10.2022</t>
        </is>
      </c>
      <c r="M610" s="270" t="n"/>
      <c r="N610" s="270" t="n"/>
      <c r="O610" s="270" t="inlineStr">
        <is>
          <t>ЕР-00074444</t>
        </is>
      </c>
      <c r="P610" s="271" t="n">
        <v>-1</v>
      </c>
      <c r="Q610" s="221" t="n">
        <v>-61235</v>
      </c>
      <c r="R610" s="221" t="n">
        <v>-38378.04</v>
      </c>
      <c r="S610" s="273" t="n">
        <v>-22856.96</v>
      </c>
      <c r="T610" s="221" t="n">
        <v>-13564.84</v>
      </c>
      <c r="U610" s="349" t="n">
        <v>-9292.119999999999</v>
      </c>
      <c r="V610" s="349" t="n">
        <v>61235</v>
      </c>
      <c r="W610" s="349" t="n">
        <v>13564.84</v>
      </c>
      <c r="X610" s="275" t="n"/>
      <c r="Y610" s="345" t="n"/>
      <c r="Z610" s="345" t="n">
        <v>0</v>
      </c>
      <c r="AA610" s="346" t="n">
        <v>0</v>
      </c>
      <c r="AB610" s="347" t="n">
        <v>-38378.04</v>
      </c>
      <c r="AC610" s="263" t="n">
        <v>0.6267337307095615</v>
      </c>
      <c r="AD610" s="346" t="n">
        <v>-22856.96</v>
      </c>
      <c r="AE610" s="346" t="n">
        <v>22856.96</v>
      </c>
      <c r="AF610" s="346" t="n">
        <v>38378.04</v>
      </c>
      <c r="AG610" s="269" t="n"/>
      <c r="AH610" s="269" t="n"/>
      <c r="AI610" s="269" t="n"/>
      <c r="AJ610" s="269" t="n"/>
      <c r="AK610" s="269" t="n"/>
      <c r="AN610" s="303">
        <f>H610</f>
        <v/>
      </c>
      <c r="AO610" s="303" t="inlineStr">
        <is>
          <t>до 2024</t>
        </is>
      </c>
      <c r="AP610" s="317" t="n"/>
      <c r="AQ610" s="317" t="n"/>
    </row>
    <row r="611" hidden="1" ht="15" customFormat="1" customHeight="1" s="276">
      <c r="A611" s="269" t="n"/>
      <c r="B611" s="270" t="inlineStr">
        <is>
          <t>Оснастка</t>
        </is>
      </c>
      <c r="C611" s="270" t="n"/>
      <c r="D611" s="270" t="inlineStr">
        <is>
          <t>Готовая продукция Оснастка</t>
        </is>
      </c>
      <c r="E611" s="270" t="inlineStr">
        <is>
          <t>Готовая продукция Оснастка</t>
        </is>
      </c>
      <c r="F611" s="270" t="inlineStr">
        <is>
          <t>2 квартал 2023 г.</t>
        </is>
      </c>
      <c r="G611" s="270" t="inlineStr">
        <is>
          <t>Корректировка реализации 00ЕР-000019 от 05.04.2023 8:00:00</t>
        </is>
      </c>
      <c r="H611" s="270" t="inlineStr">
        <is>
          <t>Муфта МП 140 БТС РСЦУ.676.00.000-54 с упаковкой</t>
        </is>
      </c>
      <c r="I611" s="270" t="inlineStr">
        <is>
          <t>шт</t>
        </is>
      </c>
      <c r="J611" s="270" t="inlineStr">
        <is>
          <t>СК ТАТПРОМ-ХОЛДИНГ</t>
        </is>
      </c>
      <c r="K611" s="270" t="inlineStr">
        <is>
          <t>ННК - ННП АО</t>
        </is>
      </c>
      <c r="L611" s="270" t="inlineStr">
        <is>
          <t>Договор №СКТПХ-01-03-2021 от 01.03.2021 Спецификация №1-ННК-0209Д-ДС от 01.10.2022</t>
        </is>
      </c>
      <c r="M611" s="270" t="n"/>
      <c r="N611" s="270" t="n"/>
      <c r="O611" s="270" t="inlineStr">
        <is>
          <t>ЕР-00066518</t>
        </is>
      </c>
      <c r="P611" s="271" t="n">
        <v>-1</v>
      </c>
      <c r="Q611" s="221" t="n">
        <v>-27295</v>
      </c>
      <c r="R611" s="272" t="n">
        <v>2946.79</v>
      </c>
      <c r="S611" s="273" t="n">
        <v>-30241.79</v>
      </c>
      <c r="T611" s="221" t="n">
        <v>-21472.75</v>
      </c>
      <c r="U611" s="349" t="n">
        <v>-8769.040000000001</v>
      </c>
      <c r="V611" s="349" t="n">
        <v>27295</v>
      </c>
      <c r="W611" s="349" t="n">
        <v>21472.75</v>
      </c>
      <c r="X611" s="275" t="n"/>
      <c r="Y611" s="345" t="n"/>
      <c r="Z611" s="345" t="n">
        <v>0</v>
      </c>
      <c r="AA611" s="346" t="n">
        <v>0</v>
      </c>
      <c r="AB611" s="347" t="n">
        <v>2946.79</v>
      </c>
      <c r="AC611" s="263" t="n">
        <v>-0.1079607986810771</v>
      </c>
      <c r="AD611" s="346" t="n">
        <v>-30241.79</v>
      </c>
      <c r="AE611" s="346" t="n">
        <v>30241.79</v>
      </c>
      <c r="AF611" s="346" t="n">
        <v>-2946.790000000001</v>
      </c>
      <c r="AG611" s="269" t="n"/>
      <c r="AH611" s="269" t="n"/>
      <c r="AI611" s="269" t="n"/>
      <c r="AJ611" s="269" t="n"/>
      <c r="AK611" s="269" t="n"/>
      <c r="AN611" s="303">
        <f>H611</f>
        <v/>
      </c>
      <c r="AO611" s="303" t="inlineStr">
        <is>
          <t>до 2024</t>
        </is>
      </c>
      <c r="AP611" s="317" t="n"/>
      <c r="AQ611" s="317" t="n"/>
    </row>
    <row r="612" hidden="1" ht="15" customFormat="1" customHeight="1" s="276">
      <c r="A612" s="269" t="n"/>
      <c r="B612" s="270" t="inlineStr">
        <is>
          <t>Оснастка</t>
        </is>
      </c>
      <c r="C612" s="270" t="n"/>
      <c r="D612" s="270" t="inlineStr">
        <is>
          <t>Готовая продукция Оснастка</t>
        </is>
      </c>
      <c r="E612" s="270" t="inlineStr">
        <is>
          <t>Готовая продукция Оснастка</t>
        </is>
      </c>
      <c r="F612" s="270" t="inlineStr">
        <is>
          <t>2 квартал 2023 г.</t>
        </is>
      </c>
      <c r="G612" s="270" t="inlineStr">
        <is>
          <t>Корректировка реализации 00ЕР-000020 от 05.04.2023 8:00:00</t>
        </is>
      </c>
      <c r="H612" s="270" t="inlineStr">
        <is>
          <t>Муфта МП 140 БТС РСЦУ.676.00.000-54 с упаковкой</t>
        </is>
      </c>
      <c r="I612" s="270" t="inlineStr">
        <is>
          <t>шт</t>
        </is>
      </c>
      <c r="J612" s="270" t="inlineStr">
        <is>
          <t>СК ТАТПРОМ-ХОЛДИНГ</t>
        </is>
      </c>
      <c r="K612" s="270" t="inlineStr">
        <is>
          <t>ННК - ННП АО</t>
        </is>
      </c>
      <c r="L612" s="270" t="inlineStr">
        <is>
          <t>Договор №СКТПХ-01-03-2021 от 01.03.2021 Спецификация №1-ННК-0209Д-ДС от 01.10.2022</t>
        </is>
      </c>
      <c r="M612" s="270" t="n"/>
      <c r="N612" s="270" t="n"/>
      <c r="O612" s="270" t="inlineStr">
        <is>
          <t>ЕР-00066518</t>
        </is>
      </c>
      <c r="P612" s="271" t="n">
        <v>-2</v>
      </c>
      <c r="Q612" s="221" t="n">
        <v>-54590</v>
      </c>
      <c r="R612" s="221" t="n">
        <v>-29508.67</v>
      </c>
      <c r="S612" s="273" t="n">
        <v>-25081.33</v>
      </c>
      <c r="T612" s="221" t="n">
        <v>-25081.33</v>
      </c>
      <c r="U612" s="349" t="n">
        <v>0</v>
      </c>
      <c r="V612" s="349" t="n">
        <v>27295</v>
      </c>
      <c r="W612" s="349" t="n">
        <v>12540.665</v>
      </c>
      <c r="X612" s="275" t="n"/>
      <c r="Y612" s="345" t="n"/>
      <c r="Z612" s="345" t="n">
        <v>0</v>
      </c>
      <c r="AA612" s="346" t="n">
        <v>0</v>
      </c>
      <c r="AB612" s="347" t="n">
        <v>-29508.67</v>
      </c>
      <c r="AC612" s="263" t="n">
        <v>0.5405508334859864</v>
      </c>
      <c r="AD612" s="346" t="n">
        <v>-25081.33</v>
      </c>
      <c r="AE612" s="346" t="n">
        <v>12540.665</v>
      </c>
      <c r="AF612" s="346" t="n">
        <v>14754.335</v>
      </c>
      <c r="AG612" s="269" t="n"/>
      <c r="AH612" s="269" t="n"/>
      <c r="AI612" s="269" t="n"/>
      <c r="AJ612" s="269" t="n"/>
      <c r="AK612" s="269" t="n"/>
      <c r="AN612" s="303">
        <f>H612</f>
        <v/>
      </c>
      <c r="AO612" s="303" t="inlineStr">
        <is>
          <t>до 2024</t>
        </is>
      </c>
      <c r="AP612" s="317" t="n"/>
      <c r="AQ612" s="317" t="n"/>
    </row>
    <row r="613" hidden="1" ht="15" customFormat="1" customHeight="1" s="276">
      <c r="A613" s="269" t="n"/>
      <c r="B613" s="270" t="inlineStr">
        <is>
          <t>Оснастка</t>
        </is>
      </c>
      <c r="C613" s="270" t="n"/>
      <c r="D613" s="270" t="inlineStr">
        <is>
          <t>Готовая продукция Оснастка</t>
        </is>
      </c>
      <c r="E613" s="270" t="inlineStr">
        <is>
          <t>Готовая продукция Оснастка</t>
        </is>
      </c>
      <c r="F613" s="270" t="inlineStr">
        <is>
          <t>2 квартал 2023 г.</t>
        </is>
      </c>
      <c r="G613" s="270" t="inlineStr">
        <is>
          <t>Корректировка реализации 00ЕР-000021 от 05.04.2023 8:00:00</t>
        </is>
      </c>
      <c r="H613" s="270" t="inlineStr">
        <is>
          <t>Клапан циркуляционный для ГРП КЦГРП 140 БТС КЦГРП.140-02 с упаковкой</t>
        </is>
      </c>
      <c r="I613" s="270" t="inlineStr">
        <is>
          <t>шт</t>
        </is>
      </c>
      <c r="J613" s="270" t="inlineStr">
        <is>
          <t>СК ТАТПРОМ-ХОЛДИНГ</t>
        </is>
      </c>
      <c r="K613" s="270" t="inlineStr">
        <is>
          <t>ННК - ННП АО</t>
        </is>
      </c>
      <c r="L613" s="270" t="inlineStr">
        <is>
          <t>Договор №СКТПХ-01-03-2021 от 01.03.2021 Спецификация №1-ННК-0209Д-ДС от 01.10.2022</t>
        </is>
      </c>
      <c r="M613" s="270" t="n"/>
      <c r="N613" s="270" t="n"/>
      <c r="O613" s="270" t="inlineStr">
        <is>
          <t>ЕР-00074444</t>
        </is>
      </c>
      <c r="P613" s="271" t="n">
        <v>-1</v>
      </c>
      <c r="Q613" s="221" t="n">
        <v>-61235</v>
      </c>
      <c r="R613" s="221" t="n">
        <v>-36260.36</v>
      </c>
      <c r="S613" s="273" t="n">
        <v>-24974.64</v>
      </c>
      <c r="T613" s="221" t="n">
        <v>-24974.64</v>
      </c>
      <c r="U613" s="349" t="n">
        <v>0</v>
      </c>
      <c r="V613" s="349" t="n">
        <v>61235</v>
      </c>
      <c r="W613" s="349" t="n">
        <v>24974.64</v>
      </c>
      <c r="X613" s="275" t="n"/>
      <c r="Y613" s="345" t="n"/>
      <c r="Z613" s="345" t="n">
        <v>0</v>
      </c>
      <c r="AA613" s="346" t="n">
        <v>0</v>
      </c>
      <c r="AB613" s="347" t="n">
        <v>-36260.36</v>
      </c>
      <c r="AC613" s="263" t="n">
        <v>0.5921508940965134</v>
      </c>
      <c r="AD613" s="346" t="n">
        <v>-24974.64</v>
      </c>
      <c r="AE613" s="346" t="n">
        <v>24974.64</v>
      </c>
      <c r="AF613" s="346" t="n">
        <v>36260.36</v>
      </c>
      <c r="AG613" s="269" t="n"/>
      <c r="AH613" s="269" t="n"/>
      <c r="AI613" s="269" t="n"/>
      <c r="AJ613" s="269" t="n"/>
      <c r="AK613" s="269" t="n"/>
      <c r="AN613" s="303">
        <f>H613</f>
        <v/>
      </c>
      <c r="AO613" s="303" t="inlineStr">
        <is>
          <t>до 2024</t>
        </is>
      </c>
      <c r="AP613" s="317" t="n"/>
      <c r="AQ613" s="317" t="n"/>
    </row>
    <row r="614" hidden="1" ht="15" customFormat="1" customHeight="1" s="276">
      <c r="A614" s="269" t="n"/>
      <c r="B614" s="270" t="inlineStr">
        <is>
          <t>Оснастка</t>
        </is>
      </c>
      <c r="C614" s="270" t="n"/>
      <c r="D614" s="270" t="inlineStr">
        <is>
          <t>Готовая продукция Оснастка</t>
        </is>
      </c>
      <c r="E614" s="270" t="inlineStr">
        <is>
          <t>Готовая продукция Оснастка</t>
        </is>
      </c>
      <c r="F614" s="270" t="inlineStr">
        <is>
          <t>2 квартал 2023 г.</t>
        </is>
      </c>
      <c r="G614" s="270" t="inlineStr">
        <is>
          <t>Корректировка реализации 00ЕР-000021 от 05.04.2023 8:00:00</t>
        </is>
      </c>
      <c r="H614" s="270" t="inlineStr">
        <is>
          <t>Муфта МП 140 БТС РСЦУ.676.00.000-54 с упаковкой</t>
        </is>
      </c>
      <c r="I614" s="270" t="inlineStr">
        <is>
          <t>шт</t>
        </is>
      </c>
      <c r="J614" s="270" t="inlineStr">
        <is>
          <t>СК ТАТПРОМ-ХОЛДИНГ</t>
        </is>
      </c>
      <c r="K614" s="270" t="inlineStr">
        <is>
          <t>ННК - ННП АО</t>
        </is>
      </c>
      <c r="L614" s="270" t="inlineStr">
        <is>
          <t>Договор №СКТПХ-01-03-2021 от 01.03.2021 Спецификация №1-ННК-0209Д-ДС от 01.10.2022</t>
        </is>
      </c>
      <c r="M614" s="270" t="n"/>
      <c r="N614" s="270" t="n"/>
      <c r="O614" s="270" t="inlineStr">
        <is>
          <t>ЕР-00066518</t>
        </is>
      </c>
      <c r="P614" s="271" t="n">
        <v>-1</v>
      </c>
      <c r="Q614" s="221" t="n">
        <v>-27295</v>
      </c>
      <c r="R614" s="221" t="n">
        <v>-14754.34</v>
      </c>
      <c r="S614" s="273" t="n">
        <v>-12540.66</v>
      </c>
      <c r="T614" s="221" t="n">
        <v>-12540.66</v>
      </c>
      <c r="U614" s="349" t="n">
        <v>0</v>
      </c>
      <c r="V614" s="349" t="n">
        <v>27295</v>
      </c>
      <c r="W614" s="349" t="n">
        <v>12540.66</v>
      </c>
      <c r="X614" s="275" t="n"/>
      <c r="Y614" s="345" t="n"/>
      <c r="Z614" s="345" t="n">
        <v>0</v>
      </c>
      <c r="AA614" s="346" t="n">
        <v>0</v>
      </c>
      <c r="AB614" s="347" t="n">
        <v>-14754.34</v>
      </c>
      <c r="AC614" s="263" t="n">
        <v>0.5405510166697197</v>
      </c>
      <c r="AD614" s="346" t="n">
        <v>-12540.66</v>
      </c>
      <c r="AE614" s="346" t="n">
        <v>12540.66</v>
      </c>
      <c r="AF614" s="346" t="n">
        <v>14754.34</v>
      </c>
      <c r="AG614" s="269" t="n"/>
      <c r="AH614" s="269" t="n"/>
      <c r="AI614" s="269" t="n"/>
      <c r="AJ614" s="269" t="n"/>
      <c r="AK614" s="269" t="n"/>
      <c r="AN614" s="303">
        <f>H614</f>
        <v/>
      </c>
      <c r="AO614" s="303" t="inlineStr">
        <is>
          <t>до 2024</t>
        </is>
      </c>
      <c r="AP614" s="317" t="n"/>
      <c r="AQ614" s="317" t="n"/>
    </row>
    <row r="615" hidden="1" ht="15" customFormat="1" customHeight="1" s="276">
      <c r="A615" s="269" t="n"/>
      <c r="B615" s="270" t="inlineStr">
        <is>
          <t>Оснастка</t>
        </is>
      </c>
      <c r="C615" s="270" t="n"/>
      <c r="D615" s="270" t="inlineStr">
        <is>
          <t>Готовая продукция Оснастка</t>
        </is>
      </c>
      <c r="E615" s="270" t="inlineStr">
        <is>
          <t>Готовая продукция Оснастка</t>
        </is>
      </c>
      <c r="F615" s="270" t="inlineStr">
        <is>
          <t>2 квартал 2023 г.</t>
        </is>
      </c>
      <c r="G615" s="270" t="inlineStr">
        <is>
          <t>Корректировка реализации 00ЕР-000015 от 05.04.2023 8:11:00</t>
        </is>
      </c>
      <c r="H615" s="270" t="inlineStr">
        <is>
          <t>Башмак БКСВ 140 БТС РСЦУ.678.00.000-2008120 с упаковкой</t>
        </is>
      </c>
      <c r="I615" s="270" t="inlineStr">
        <is>
          <t>шт</t>
        </is>
      </c>
      <c r="J615" s="270" t="inlineStr">
        <is>
          <t>СК ТАТПРОМ-ХОЛДИНГ</t>
        </is>
      </c>
      <c r="K615" s="270" t="inlineStr">
        <is>
          <t>ННК - ННП АО</t>
        </is>
      </c>
      <c r="L615" s="270" t="inlineStr">
        <is>
          <t>Договор №СКТПХ-01-03-2021 от 01.03.2021 Спецификация №1-ННК-0209Д-ДС от 01.10.2022</t>
        </is>
      </c>
      <c r="M615" s="270" t="n"/>
      <c r="N615" s="270" t="n"/>
      <c r="O615" s="270" t="inlineStr">
        <is>
          <t>ЕР-00064491</t>
        </is>
      </c>
      <c r="P615" s="271" t="n">
        <v>-1</v>
      </c>
      <c r="Q615" s="221" t="n">
        <v>-74517</v>
      </c>
      <c r="R615" s="352" t="n">
        <v>363.38</v>
      </c>
      <c r="S615" s="273" t="n">
        <v>-74880.38</v>
      </c>
      <c r="T615" s="221" t="n">
        <v>-50489.93</v>
      </c>
      <c r="U615" s="349" t="n">
        <v>-24390.45</v>
      </c>
      <c r="V615" s="349" t="n">
        <v>74517</v>
      </c>
      <c r="W615" s="349" t="n">
        <v>50489.93</v>
      </c>
      <c r="X615" s="275" t="n"/>
      <c r="Y615" s="345" t="n"/>
      <c r="Z615" s="345" t="n">
        <v>0</v>
      </c>
      <c r="AA615" s="346" t="n">
        <v>0</v>
      </c>
      <c r="AB615" s="347" t="n">
        <v>363.38</v>
      </c>
      <c r="AC615" s="263" t="n">
        <v>-0.004876471140813505</v>
      </c>
      <c r="AD615" s="346" t="n">
        <v>-74880.38</v>
      </c>
      <c r="AE615" s="346" t="n">
        <v>74880.38</v>
      </c>
      <c r="AF615" s="346" t="n">
        <v>-363.3800000000047</v>
      </c>
      <c r="AG615" s="269" t="n"/>
      <c r="AH615" s="269" t="n"/>
      <c r="AI615" s="269" t="n"/>
      <c r="AJ615" s="269" t="n"/>
      <c r="AK615" s="269" t="n"/>
      <c r="AN615" s="303">
        <f>H615</f>
        <v/>
      </c>
      <c r="AO615" s="303" t="inlineStr">
        <is>
          <t>до 2024</t>
        </is>
      </c>
      <c r="AP615" s="317" t="n"/>
      <c r="AQ615" s="317" t="n"/>
    </row>
    <row r="616" hidden="1" ht="15" customFormat="1" customHeight="1" s="303">
      <c r="A616" s="257" t="n"/>
      <c r="B616" s="258" t="inlineStr">
        <is>
          <t>Оснастка</t>
        </is>
      </c>
      <c r="C616" s="258" t="n"/>
      <c r="D616" s="258" t="inlineStr">
        <is>
          <t>Готовая продукция Оснастка</t>
        </is>
      </c>
      <c r="E616" s="258" t="inlineStr">
        <is>
          <t>Готовая продукция Оснастка</t>
        </is>
      </c>
      <c r="F616" s="258" t="inlineStr">
        <is>
          <t>2 квартал 2023 г.</t>
        </is>
      </c>
      <c r="G616" s="258" t="inlineStr">
        <is>
          <t>Реализация товаров и услуг 00ЕР-001227 от 11.04.2023 11:23:34</t>
        </is>
      </c>
      <c r="H616" s="258" t="inlineStr">
        <is>
          <t>Башмак БКСВ 102 ОТТМ РСЦУ.675.00.000-2004135 с упаковкой</t>
        </is>
      </c>
      <c r="I616" s="258" t="inlineStr">
        <is>
          <t>шт</t>
        </is>
      </c>
      <c r="J616" s="258" t="inlineStr">
        <is>
          <t>СК ТАТПРОМ-ХОЛДИНГ</t>
        </is>
      </c>
      <c r="K616" s="258" t="inlineStr">
        <is>
          <t>РН-ЮГАНСКНЕФТЕГАЗ</t>
        </is>
      </c>
      <c r="L616" s="258" t="inlineStr">
        <is>
          <t>Договор №СКТПХ-01-03-2021 от 01.03.2021 Спецификация №4-ЮНГ-01178Д/1653Д от 10.01.2023</t>
        </is>
      </c>
      <c r="M616" s="258" t="n"/>
      <c r="N616" s="258" t="n"/>
      <c r="O616" s="258" t="inlineStr">
        <is>
          <t>ЕР-00061407</t>
        </is>
      </c>
      <c r="P616" s="259" t="n">
        <v>1</v>
      </c>
      <c r="Q616" s="260" t="n">
        <v>28294</v>
      </c>
      <c r="R616" s="260" t="n">
        <v>18635.66</v>
      </c>
      <c r="S616" s="261" t="n">
        <v>9658.34</v>
      </c>
      <c r="T616" s="260" t="n">
        <v>9658.34</v>
      </c>
      <c r="U616" s="345" t="n">
        <v>0</v>
      </c>
      <c r="V616" s="345" t="n">
        <v>28294</v>
      </c>
      <c r="W616" s="345" t="n">
        <v>9658.34</v>
      </c>
      <c r="X616" s="263" t="n">
        <v>0.6586435286633209</v>
      </c>
      <c r="Y616" s="345" t="n">
        <v>9658.34</v>
      </c>
      <c r="Z616" s="345" t="n">
        <v>1739.597060779643</v>
      </c>
      <c r="AA616" s="346" t="n">
        <v>1739.597060779643</v>
      </c>
      <c r="AB616" s="347" t="n">
        <v>16896.06293922036</v>
      </c>
      <c r="AC616" s="263" t="n">
        <v>0.5971606326154081</v>
      </c>
      <c r="AD616" s="346" t="n">
        <v>11397.93706077964</v>
      </c>
      <c r="AE616" s="346" t="n">
        <v>11397.93706077964</v>
      </c>
      <c r="AF616" s="346" t="n">
        <v>16896.06293922036</v>
      </c>
      <c r="AG616" s="257" t="n"/>
      <c r="AH616" s="257" t="n"/>
      <c r="AI616" s="257" t="n"/>
      <c r="AJ616" s="257" t="n"/>
      <c r="AK616" s="257" t="n"/>
      <c r="AN616" s="303">
        <f>H616</f>
        <v/>
      </c>
      <c r="AO616" s="303" t="inlineStr">
        <is>
          <t>до 2024</t>
        </is>
      </c>
      <c r="AP616" s="317" t="n"/>
      <c r="AQ616" s="317" t="n"/>
    </row>
    <row r="617" hidden="1" ht="15" customFormat="1" customHeight="1" s="303">
      <c r="A617" s="257" t="n"/>
      <c r="B617" s="258" t="inlineStr">
        <is>
          <t>Оснастка</t>
        </is>
      </c>
      <c r="C617" s="258" t="n"/>
      <c r="D617" s="258" t="inlineStr">
        <is>
          <t>Готовая продукция Оснастка</t>
        </is>
      </c>
      <c r="E617" s="258" t="inlineStr">
        <is>
          <t>Готовая продукция Оснастка</t>
        </is>
      </c>
      <c r="F617" s="258" t="inlineStr">
        <is>
          <t>2 квартал 2023 г.</t>
        </is>
      </c>
      <c r="G617" s="258" t="inlineStr">
        <is>
          <t>Реализация товаров и услуг 00ЕР-001227 от 11.04.2023 11:23:34</t>
        </is>
      </c>
      <c r="H617" s="258" t="inlineStr">
        <is>
          <t>Муфта МП 102 ОТТМ Е РСЦУ.676.00.000-2110113 с упаковкой</t>
        </is>
      </c>
      <c r="I617" s="258" t="inlineStr">
        <is>
          <t>шт</t>
        </is>
      </c>
      <c r="J617" s="258" t="inlineStr">
        <is>
          <t>СК ТАТПРОМ-ХОЛДИНГ</t>
        </is>
      </c>
      <c r="K617" s="258" t="inlineStr">
        <is>
          <t>РН-ЮГАНСКНЕФТЕГАЗ</t>
        </is>
      </c>
      <c r="L617" s="258" t="inlineStr">
        <is>
          <t>Договор №СКТПХ-01-03-2021 от 01.03.2021 Спецификация №4-ЮНГ-01178Д/1653Д от 10.01.2023</t>
        </is>
      </c>
      <c r="M617" s="258" t="n"/>
      <c r="N617" s="258" t="n"/>
      <c r="O617" s="258" t="inlineStr">
        <is>
          <t>ЕР-00093018</t>
        </is>
      </c>
      <c r="P617" s="259" t="n">
        <v>1</v>
      </c>
      <c r="Q617" s="260" t="n">
        <v>17203</v>
      </c>
      <c r="R617" s="260" t="n">
        <v>11378.73</v>
      </c>
      <c r="S617" s="261" t="n">
        <v>5824.27</v>
      </c>
      <c r="T617" s="260" t="n">
        <v>5824.27</v>
      </c>
      <c r="U617" s="345" t="n">
        <v>0</v>
      </c>
      <c r="V617" s="345" t="n">
        <v>17203</v>
      </c>
      <c r="W617" s="345" t="n">
        <v>5824.27</v>
      </c>
      <c r="X617" s="263" t="n">
        <v>0.6614387025518804</v>
      </c>
      <c r="Y617" s="345" t="n">
        <v>5824.27</v>
      </c>
      <c r="Z617" s="345" t="n">
        <v>1049.029437065485</v>
      </c>
      <c r="AA617" s="346" t="n">
        <v>1049.029437065485</v>
      </c>
      <c r="AB617" s="347" t="n">
        <v>10329.70056293451</v>
      </c>
      <c r="AC617" s="263" t="n">
        <v>0.6004592549517244</v>
      </c>
      <c r="AD617" s="346" t="n">
        <v>6873.299437065485</v>
      </c>
      <c r="AE617" s="346" t="n">
        <v>6873.299437065485</v>
      </c>
      <c r="AF617" s="346" t="n">
        <v>10329.70056293451</v>
      </c>
      <c r="AG617" s="257" t="n"/>
      <c r="AH617" s="257" t="n"/>
      <c r="AI617" s="257" t="n"/>
      <c r="AJ617" s="257" t="n"/>
      <c r="AK617" s="257" t="n"/>
      <c r="AN617" s="303">
        <f>H617</f>
        <v/>
      </c>
      <c r="AO617" s="303" t="inlineStr">
        <is>
          <t>до 2024</t>
        </is>
      </c>
      <c r="AP617" s="317" t="n"/>
      <c r="AQ617" s="317" t="n"/>
    </row>
    <row r="618" hidden="1" ht="15" customFormat="1" customHeight="1" s="303">
      <c r="A618" s="257" t="n"/>
      <c r="B618" s="258" t="inlineStr">
        <is>
          <t>Оснастка</t>
        </is>
      </c>
      <c r="C618" s="258" t="n"/>
      <c r="D618" s="258" t="inlineStr">
        <is>
          <t>Готовая продукция Оснастка</t>
        </is>
      </c>
      <c r="E618" s="258" t="inlineStr">
        <is>
          <t>Готовая продукция Оснастка</t>
        </is>
      </c>
      <c r="F618" s="258" t="inlineStr">
        <is>
          <t>2 квартал 2023 г.</t>
        </is>
      </c>
      <c r="G618" s="258" t="inlineStr">
        <is>
          <t>Реализация товаров и услуг 00ЕР-001239 от 12.04.2023 13:12:52</t>
        </is>
      </c>
      <c r="H618" s="258" t="inlineStr">
        <is>
          <t>Башмак БКСВ 114 ОТТМ РСЦУ.667.114.00.000-2204196 с упаковкой</t>
        </is>
      </c>
      <c r="I618" s="258" t="inlineStr">
        <is>
          <t>шт</t>
        </is>
      </c>
      <c r="J618" s="258" t="inlineStr">
        <is>
          <t>СК ТАТПРОМ-ХОЛДИНГ</t>
        </is>
      </c>
      <c r="K618" s="258" t="inlineStr">
        <is>
          <t>РН-НЯГАНЬНЕФТЕГАЗ АО</t>
        </is>
      </c>
      <c r="L618" s="258" t="inlineStr">
        <is>
          <t>Договор №СКТПХ-01-03-2021 от 01.03.2021 Спецификация №22-Няганьнефтегаз-0469Д от 05.04.2023</t>
        </is>
      </c>
      <c r="M618" s="258" t="n"/>
      <c r="N618" s="258" t="n"/>
      <c r="O618" s="258" t="inlineStr">
        <is>
          <t>ЕР-00088775</t>
        </is>
      </c>
      <c r="P618" s="259" t="n">
        <v>2</v>
      </c>
      <c r="Q618" s="260" t="n">
        <v>77128</v>
      </c>
      <c r="R618" s="260" t="n">
        <v>22516.89</v>
      </c>
      <c r="S618" s="261" t="n">
        <v>54611.11</v>
      </c>
      <c r="T618" s="260" t="n">
        <v>38526.53</v>
      </c>
      <c r="U618" s="345" t="n">
        <v>16084.58</v>
      </c>
      <c r="V618" s="345" t="n">
        <v>38564</v>
      </c>
      <c r="W618" s="345" t="n">
        <v>19263.265</v>
      </c>
      <c r="X618" s="263" t="n">
        <v>0.2919418369463749</v>
      </c>
      <c r="Y618" s="345" t="n">
        <v>38526.53</v>
      </c>
      <c r="Z618" s="345" t="n">
        <v>6939.146721904463</v>
      </c>
      <c r="AA618" s="346" t="n">
        <v>3469.573360952232</v>
      </c>
      <c r="AB618" s="347" t="n">
        <v>15577.74327809554</v>
      </c>
      <c r="AC618" s="263" t="n">
        <v>0.2019726075886259</v>
      </c>
      <c r="AD618" s="346" t="n">
        <v>61550.25672190446</v>
      </c>
      <c r="AE618" s="346" t="n">
        <v>30775.12836095223</v>
      </c>
      <c r="AF618" s="346" t="n">
        <v>7788.871639047768</v>
      </c>
      <c r="AG618" s="257" t="n"/>
      <c r="AH618" s="257" t="n"/>
      <c r="AI618" s="257" t="n"/>
      <c r="AJ618" s="257" t="n"/>
      <c r="AK618" s="257" t="n"/>
      <c r="AN618" s="303">
        <f>H618</f>
        <v/>
      </c>
      <c r="AO618" s="303" t="inlineStr">
        <is>
          <t>до 2024</t>
        </is>
      </c>
      <c r="AP618" s="317" t="n"/>
      <c r="AQ618" s="317" t="n"/>
    </row>
    <row r="619" hidden="1" ht="15" customFormat="1" customHeight="1" s="303">
      <c r="A619" s="257" t="n"/>
      <c r="B619" s="258" t="inlineStr">
        <is>
          <t>Оснастка</t>
        </is>
      </c>
      <c r="C619" s="258" t="n"/>
      <c r="D619" s="258" t="inlineStr">
        <is>
          <t>Готовая продукция Оснастка</t>
        </is>
      </c>
      <c r="E619" s="258" t="inlineStr">
        <is>
          <t>Готовая продукция Оснастка</t>
        </is>
      </c>
      <c r="F619" s="258" t="inlineStr">
        <is>
          <t>2 квартал 2023 г.</t>
        </is>
      </c>
      <c r="G619" s="258" t="inlineStr">
        <is>
          <t>Реализация товаров и услуг 00ЕР-001383 от 25.04.2023 9:21:49</t>
        </is>
      </c>
      <c r="H619" s="258" t="inlineStr">
        <is>
          <t>Клапан циркуляционный для ГРП КЦГРП 140 БТС КЦГРП.140-02 с упаковкой</t>
        </is>
      </c>
      <c r="I619" s="258" t="inlineStr">
        <is>
          <t>шт</t>
        </is>
      </c>
      <c r="J619" s="258" t="inlineStr">
        <is>
          <t>Протек СК ООО</t>
        </is>
      </c>
      <c r="K619" s="258" t="inlineStr">
        <is>
          <t>ВЕЗЕРФОРД</t>
        </is>
      </c>
      <c r="L619" s="258" t="inlineStr">
        <is>
          <t>Договор №05-03-2020 НЧТЗ-СК ПРТ от 05.03.2020 Спецификация №54-Везерфорд-20031-154 от 14.01.2023</t>
        </is>
      </c>
      <c r="M619" s="258" t="n"/>
      <c r="N619" s="258" t="n"/>
      <c r="O619" s="258" t="inlineStr">
        <is>
          <t>ЕР-00074444</t>
        </is>
      </c>
      <c r="P619" s="259" t="n">
        <v>11</v>
      </c>
      <c r="Q619" s="260" t="n">
        <v>517990</v>
      </c>
      <c r="R619" s="260" t="n">
        <v>266331.57</v>
      </c>
      <c r="S619" s="261" t="n">
        <v>251658.43</v>
      </c>
      <c r="T619" s="260" t="n">
        <v>149504.48</v>
      </c>
      <c r="U619" s="345" t="n">
        <v>102153.95</v>
      </c>
      <c r="V619" s="345" t="n">
        <v>47090</v>
      </c>
      <c r="W619" s="345" t="n">
        <v>13591.31636363636</v>
      </c>
      <c r="X619" s="263" t="n">
        <v>0.5141635359755981</v>
      </c>
      <c r="Y619" s="345" t="n">
        <v>149504.48</v>
      </c>
      <c r="Z619" s="345" t="n">
        <v>26927.76957338311</v>
      </c>
      <c r="AA619" s="346" t="n">
        <v>2447.979052125737</v>
      </c>
      <c r="AB619" s="347" t="n">
        <v>239403.8004266169</v>
      </c>
      <c r="AC619" s="263" t="n">
        <v>0.4621784212564276</v>
      </c>
      <c r="AD619" s="346" t="n">
        <v>278586.1995733831</v>
      </c>
      <c r="AE619" s="346" t="n">
        <v>25326.01814303483</v>
      </c>
      <c r="AF619" s="346" t="n">
        <v>21763.98185696517</v>
      </c>
      <c r="AG619" s="257" t="n"/>
      <c r="AH619" s="257" t="n"/>
      <c r="AI619" s="257" t="n"/>
      <c r="AJ619" s="257" t="n"/>
      <c r="AK619" s="257" t="n"/>
      <c r="AN619" s="303">
        <f>H619</f>
        <v/>
      </c>
      <c r="AO619" s="303" t="inlineStr">
        <is>
          <t>до 2024</t>
        </is>
      </c>
      <c r="AP619" s="317" t="n"/>
      <c r="AQ619" s="317" t="n"/>
    </row>
    <row r="620" hidden="1" ht="15" customFormat="1" customHeight="1" s="303">
      <c r="A620" s="257" t="n"/>
      <c r="B620" s="258" t="inlineStr">
        <is>
          <t>Оснастка</t>
        </is>
      </c>
      <c r="C620" s="258" t="n"/>
      <c r="D620" s="258" t="inlineStr">
        <is>
          <t>Готовая продукция Оснастка</t>
        </is>
      </c>
      <c r="E620" s="258" t="inlineStr">
        <is>
          <t>Готовая продукция Оснастка</t>
        </is>
      </c>
      <c r="F620" s="258" t="inlineStr">
        <is>
          <t>2 квартал 2023 г.</t>
        </is>
      </c>
      <c r="G620" s="258" t="inlineStr">
        <is>
          <t>Реализация товаров и услуг 00ЕР-001642 от 10.05.2023 11:06:52</t>
        </is>
      </c>
      <c r="H620" s="258" t="inlineStr">
        <is>
          <t>Клапан циркуляционный КЦГРП 114 ОТТМ ОНГ.215.00.000-01 с упаковкой</t>
        </is>
      </c>
      <c r="I620" s="258" t="inlineStr">
        <is>
          <t>шт</t>
        </is>
      </c>
      <c r="J620" s="258" t="inlineStr">
        <is>
          <t>СК ТАТПРОМ-ХОЛДИНГ</t>
        </is>
      </c>
      <c r="K620" s="258" t="inlineStr">
        <is>
          <t>АНГАРАНЕФТЬ ООО</t>
        </is>
      </c>
      <c r="L620" s="258" t="inlineStr">
        <is>
          <t>Договор №СКТПХ-01-03-2021 от 01.03.2021 Спецификация №18.1-АнгараНефть-0765Д от 10.01.2023</t>
        </is>
      </c>
      <c r="M620" s="258" t="n"/>
      <c r="N620" s="258" t="n"/>
      <c r="O620" s="258" t="inlineStr">
        <is>
          <t>ЕР-00051093</t>
        </is>
      </c>
      <c r="P620" s="259" t="n">
        <v>10</v>
      </c>
      <c r="Q620" s="260" t="n">
        <v>383900</v>
      </c>
      <c r="R620" s="260" t="n">
        <v>102068.23</v>
      </c>
      <c r="S620" s="261" t="n">
        <v>281831.77</v>
      </c>
      <c r="T620" s="260" t="n">
        <v>208248.98</v>
      </c>
      <c r="U620" s="345" t="n">
        <v>73582.79000000001</v>
      </c>
      <c r="V620" s="345" t="n">
        <v>38390</v>
      </c>
      <c r="W620" s="345" t="n">
        <v>20824.898</v>
      </c>
      <c r="X620" s="263" t="n">
        <v>0.2658719197707736</v>
      </c>
      <c r="Y620" s="345" t="n">
        <v>208248.98</v>
      </c>
      <c r="Z620" s="345" t="n">
        <v>37508.44487959202</v>
      </c>
      <c r="AA620" s="346" t="n">
        <v>3750.844487959202</v>
      </c>
      <c r="AB620" s="347" t="n">
        <v>64559.78512040798</v>
      </c>
      <c r="AC620" s="263" t="n">
        <v>0.1681682342287262</v>
      </c>
      <c r="AD620" s="346" t="n">
        <v>319340.2148795921</v>
      </c>
      <c r="AE620" s="346" t="n">
        <v>31934.02148795921</v>
      </c>
      <c r="AF620" s="346" t="n">
        <v>6455.978512040794</v>
      </c>
      <c r="AG620" s="257" t="n"/>
      <c r="AH620" s="257" t="n"/>
      <c r="AI620" s="257" t="n"/>
      <c r="AJ620" s="257" t="n"/>
      <c r="AK620" s="257" t="n"/>
      <c r="AN620" s="303">
        <f>H620</f>
        <v/>
      </c>
      <c r="AO620" s="303" t="inlineStr">
        <is>
          <t>до 2024</t>
        </is>
      </c>
      <c r="AP620" s="317" t="n"/>
      <c r="AQ620" s="317" t="n"/>
    </row>
    <row r="621" hidden="1" ht="15" customFormat="1" customHeight="1" s="303">
      <c r="A621" s="257" t="n"/>
      <c r="B621" s="258" t="inlineStr">
        <is>
          <t>Оснастка</t>
        </is>
      </c>
      <c r="C621" s="258" t="n"/>
      <c r="D621" s="258" t="inlineStr">
        <is>
          <t>Готовая продукция Оснастка</t>
        </is>
      </c>
      <c r="E621" s="258" t="inlineStr">
        <is>
          <t>Готовая продукция Оснастка</t>
        </is>
      </c>
      <c r="F621" s="258" t="inlineStr">
        <is>
          <t>2 квартал 2023 г.</t>
        </is>
      </c>
      <c r="G621" s="258" t="inlineStr">
        <is>
          <t>Реализация товаров и услуг 00ЕР-001652 от 10.05.2023 15:36:03</t>
        </is>
      </c>
      <c r="H621" s="258" t="inlineStr">
        <is>
          <t>Башмак БКБ 114/144 ОТТМ НЧТЗ.640.00.000-17547 с упаковкой</t>
        </is>
      </c>
      <c r="I621" s="258" t="inlineStr">
        <is>
          <t>шт</t>
        </is>
      </c>
      <c r="J621" s="258" t="inlineStr">
        <is>
          <t>ТАТПРОМ-ХОЛДИНГ ООО</t>
        </is>
      </c>
      <c r="K621" s="258" t="inlineStr">
        <is>
          <t>РИТЭК ООО</t>
        </is>
      </c>
      <c r="L621" s="258" t="inlineStr">
        <is>
          <t>Договор поставки №НЧТЗ-ТПХ-092017 от 09.09.2017г.</t>
        </is>
      </c>
      <c r="M621" s="258" t="n"/>
      <c r="N621" s="258" t="n"/>
      <c r="O621" s="258" t="inlineStr">
        <is>
          <t>ЕР-00076690</t>
        </is>
      </c>
      <c r="P621" s="259" t="n">
        <v>1</v>
      </c>
      <c r="Q621" s="260" t="n">
        <v>7201.39</v>
      </c>
      <c r="R621" s="260" t="n">
        <v>3608.57</v>
      </c>
      <c r="S621" s="261" t="n">
        <v>3592.82</v>
      </c>
      <c r="T621" s="260" t="n">
        <v>3592.82</v>
      </c>
      <c r="U621" s="345" t="n">
        <v>0</v>
      </c>
      <c r="V621" s="345" t="n">
        <v>7201.39</v>
      </c>
      <c r="W621" s="345" t="n">
        <v>3592.82</v>
      </c>
      <c r="X621" s="263" t="n">
        <v>0.5010935388862428</v>
      </c>
      <c r="Y621" s="345" t="n">
        <v>3592.82</v>
      </c>
      <c r="Z621" s="345" t="n">
        <v>647.1152508516286</v>
      </c>
      <c r="AA621" s="346" t="n">
        <v>647.1152508516286</v>
      </c>
      <c r="AB621" s="347" t="n">
        <v>2961.454749148372</v>
      </c>
      <c r="AC621" s="263" t="n">
        <v>0.4112337686402724</v>
      </c>
      <c r="AD621" s="346" t="n">
        <v>4239.935250851629</v>
      </c>
      <c r="AE621" s="346" t="n">
        <v>4239.935250851629</v>
      </c>
      <c r="AF621" s="346" t="n">
        <v>2961.454749148372</v>
      </c>
      <c r="AG621" s="257" t="n"/>
      <c r="AH621" s="257" t="n"/>
      <c r="AI621" s="257" t="n"/>
      <c r="AJ621" s="257" t="n"/>
      <c r="AK621" s="257" t="n"/>
      <c r="AN621" s="303">
        <f>H621</f>
        <v/>
      </c>
      <c r="AO621" s="303" t="inlineStr">
        <is>
          <t>до 2024</t>
        </is>
      </c>
      <c r="AP621" s="317" t="n"/>
      <c r="AQ621" s="317" t="n"/>
    </row>
    <row r="622" hidden="1" ht="15" customFormat="1" customHeight="1" s="303">
      <c r="A622" s="257" t="n"/>
      <c r="B622" s="258" t="inlineStr">
        <is>
          <t>Оснастка</t>
        </is>
      </c>
      <c r="C622" s="258" t="n"/>
      <c r="D622" s="258" t="inlineStr">
        <is>
          <t>Готовая продукция Оснастка</t>
        </is>
      </c>
      <c r="E622" s="258" t="inlineStr">
        <is>
          <t>Готовая продукция Оснастка</t>
        </is>
      </c>
      <c r="F622" s="258" t="inlineStr">
        <is>
          <t>2 квартал 2023 г.</t>
        </is>
      </c>
      <c r="G622" s="258" t="inlineStr">
        <is>
          <t>Реализация товаров и услуг 00ЕР-001735 от 16.05.2023 10:59:29</t>
        </is>
      </c>
      <c r="H622" s="258" t="inlineStr">
        <is>
          <t>Клапан циркуляционный КЦГРП 102 ОТТМ ОНГ.215.00.000-02 с упаковкой</t>
        </is>
      </c>
      <c r="I622" s="258" t="inlineStr">
        <is>
          <t>шт</t>
        </is>
      </c>
      <c r="J622" s="258" t="inlineStr">
        <is>
          <t>СК ТАТПРОМ-ХОЛДИНГ</t>
        </is>
      </c>
      <c r="K622" s="258" t="inlineStr">
        <is>
          <t>РН-ЮГАНСКНЕФТЕГАЗ</t>
        </is>
      </c>
      <c r="L622" s="258" t="inlineStr">
        <is>
          <t>Договор №СКТПХ-01-03-2021 от 01.03.2021 Спецификация №3-ЮНГ-6243Д-ОСН от 10.01.2023</t>
        </is>
      </c>
      <c r="M622" s="258" t="n"/>
      <c r="N622" s="258" t="n"/>
      <c r="O622" s="258" t="inlineStr">
        <is>
          <t>ЕР-00072758</t>
        </is>
      </c>
      <c r="P622" s="259" t="n">
        <v>1</v>
      </c>
      <c r="Q622" s="260" t="n">
        <v>25353</v>
      </c>
      <c r="R622" s="260" t="n">
        <v>9882.610000000001</v>
      </c>
      <c r="S622" s="261" t="n">
        <v>15470.39</v>
      </c>
      <c r="T622" s="260" t="n">
        <v>14066.21</v>
      </c>
      <c r="U622" s="345" t="n">
        <v>1404.18</v>
      </c>
      <c r="V622" s="345" t="n">
        <v>25353</v>
      </c>
      <c r="W622" s="345" t="n">
        <v>14066.21</v>
      </c>
      <c r="X622" s="263" t="n">
        <v>0.3898004180964778</v>
      </c>
      <c r="Y622" s="345" t="n">
        <v>14066.21</v>
      </c>
      <c r="Z622" s="345" t="n">
        <v>2533.513789358133</v>
      </c>
      <c r="AA622" s="346" t="n">
        <v>2533.513789358133</v>
      </c>
      <c r="AB622" s="347" t="n">
        <v>7349.096210641868</v>
      </c>
      <c r="AC622" s="263" t="n">
        <v>0.2898708717170302</v>
      </c>
      <c r="AD622" s="346" t="n">
        <v>18003.90378935813</v>
      </c>
      <c r="AE622" s="346" t="n">
        <v>18003.90378935813</v>
      </c>
      <c r="AF622" s="346" t="n">
        <v>7349.096210641866</v>
      </c>
      <c r="AG622" s="257" t="n"/>
      <c r="AH622" s="257" t="n"/>
      <c r="AI622" s="257" t="n"/>
      <c r="AJ622" s="257" t="n"/>
      <c r="AK622" s="257" t="n"/>
      <c r="AN622" s="303">
        <f>H622</f>
        <v/>
      </c>
      <c r="AO622" s="303" t="inlineStr">
        <is>
          <t>до 2024</t>
        </is>
      </c>
      <c r="AP622" s="317" t="n"/>
      <c r="AQ622" s="317" t="n"/>
    </row>
    <row r="623" hidden="1" ht="15" customFormat="1" customHeight="1" s="303">
      <c r="A623" s="257" t="n"/>
      <c r="B623" s="258" t="inlineStr">
        <is>
          <t>Оснастка</t>
        </is>
      </c>
      <c r="C623" s="258" t="n"/>
      <c r="D623" s="258" t="inlineStr">
        <is>
          <t>Готовая продукция Оснастка</t>
        </is>
      </c>
      <c r="E623" s="258" t="inlineStr">
        <is>
          <t>Готовая продукция Оснастка</t>
        </is>
      </c>
      <c r="F623" s="258" t="inlineStr">
        <is>
          <t>2 квартал 2023 г.</t>
        </is>
      </c>
      <c r="G623" s="258" t="inlineStr">
        <is>
          <t>Реализация товаров и услуг 00ЕР-001848 от 31.05.2023 14:12:47</t>
        </is>
      </c>
      <c r="H623" s="258" t="inlineStr">
        <is>
          <t>Башмак БКВР 114 ОТТМ НЧТЗ.631.00.000-80749 с упаковкой</t>
        </is>
      </c>
      <c r="I623" s="258" t="inlineStr">
        <is>
          <t>шт</t>
        </is>
      </c>
      <c r="J623" s="258" t="inlineStr">
        <is>
          <t>СК ТАТПРОМ-ХОЛДИНГ</t>
        </is>
      </c>
      <c r="K623" s="258" t="inlineStr">
        <is>
          <t>СЮЛЬДЮКАР ГЕОЛОГОРАЗВЕДКА ООО</t>
        </is>
      </c>
      <c r="L623" s="258" t="inlineStr">
        <is>
          <t>Договор №СКТПХ-01-03-2021 от 01.03.2021 Спецификация №9-Сюльдюкар-2022/01-05 от 26.04.2023</t>
        </is>
      </c>
      <c r="M623" s="258" t="n"/>
      <c r="N623" s="258" t="n"/>
      <c r="O623" s="258" t="inlineStr">
        <is>
          <t>ЕР-00075673</t>
        </is>
      </c>
      <c r="P623" s="259" t="n">
        <v>3</v>
      </c>
      <c r="Q623" s="260" t="n">
        <v>93768</v>
      </c>
      <c r="R623" s="260" t="n">
        <v>63824.63</v>
      </c>
      <c r="S623" s="261" t="n">
        <v>29943.37</v>
      </c>
      <c r="T623" s="260" t="n">
        <v>29904.46</v>
      </c>
      <c r="U623" s="345" t="n">
        <v>38.91000000000349</v>
      </c>
      <c r="V623" s="345" t="n">
        <v>31256</v>
      </c>
      <c r="W623" s="345" t="n">
        <v>9968.153333333334</v>
      </c>
      <c r="X623" s="263" t="n">
        <v>0.6806653655831414</v>
      </c>
      <c r="Y623" s="345" t="n">
        <v>29904.46</v>
      </c>
      <c r="Z623" s="345" t="n">
        <v>5386.195839057479</v>
      </c>
      <c r="AA623" s="346" t="n">
        <v>1795.39861301916</v>
      </c>
      <c r="AB623" s="347" t="n">
        <v>58438.43416094252</v>
      </c>
      <c r="AC623" s="263" t="n">
        <v>0.6232236387780747</v>
      </c>
      <c r="AD623" s="346" t="n">
        <v>35329.56583905748</v>
      </c>
      <c r="AE623" s="346" t="n">
        <v>11776.52194635249</v>
      </c>
      <c r="AF623" s="346" t="n">
        <v>19479.47805364751</v>
      </c>
      <c r="AG623" s="257" t="n"/>
      <c r="AH623" s="257" t="n"/>
      <c r="AI623" s="257" t="n"/>
      <c r="AJ623" s="257" t="n"/>
      <c r="AK623" s="257" t="n"/>
      <c r="AN623" s="303">
        <f>H623</f>
        <v/>
      </c>
      <c r="AO623" s="303" t="inlineStr">
        <is>
          <t>до 2024</t>
        </is>
      </c>
      <c r="AP623" s="317" t="n"/>
      <c r="AQ623" s="317" t="n"/>
    </row>
    <row r="624" hidden="1" ht="15" customFormat="1" customHeight="1" s="303">
      <c r="A624" s="257" t="n"/>
      <c r="B624" s="258" t="inlineStr">
        <is>
          <t>Оснастка</t>
        </is>
      </c>
      <c r="C624" s="258" t="n"/>
      <c r="D624" s="258" t="inlineStr">
        <is>
          <t>Готовая продукция Оснастка</t>
        </is>
      </c>
      <c r="E624" s="258" t="inlineStr">
        <is>
          <t>Готовая продукция Оснастка</t>
        </is>
      </c>
      <c r="F624" s="258" t="inlineStr">
        <is>
          <t>2 квартал 2023 г.</t>
        </is>
      </c>
      <c r="G624" s="258" t="inlineStr">
        <is>
          <t>Реализация товаров и услуг 00ЕР-002100 от 07.06.2023 9:20:01</t>
        </is>
      </c>
      <c r="H624" s="258" t="inlineStr">
        <is>
          <t>Башмак БКСВ 114 ОТТМ РСЦУ.667.114.00.000-2204196 с упаковкой</t>
        </is>
      </c>
      <c r="I624" s="258" t="inlineStr">
        <is>
          <t>шт</t>
        </is>
      </c>
      <c r="J624" s="258" t="inlineStr">
        <is>
          <t>СК ТАТПРОМ-ХОЛДИНГ</t>
        </is>
      </c>
      <c r="K624" s="258" t="inlineStr">
        <is>
          <t>РН-НЯГАНЬНЕФТЕГАЗ АО</t>
        </is>
      </c>
      <c r="L624" s="258" t="inlineStr">
        <is>
          <t>Договор №СКТПХ-01-03-2021 от 01.03.2021 Спецификация №22-Няганьнефтегаз-0469Д от 05.04.2023</t>
        </is>
      </c>
      <c r="M624" s="258" t="n"/>
      <c r="N624" s="258" t="n"/>
      <c r="O624" s="258" t="inlineStr">
        <is>
          <t>ЕР-00088775</t>
        </is>
      </c>
      <c r="P624" s="259" t="n">
        <v>2</v>
      </c>
      <c r="Q624" s="260" t="n">
        <v>77128</v>
      </c>
      <c r="R624" s="260" t="n">
        <v>21973.87</v>
      </c>
      <c r="S624" s="261" t="n">
        <v>55154.13</v>
      </c>
      <c r="T624" s="260" t="n">
        <v>37020.19</v>
      </c>
      <c r="U624" s="345" t="n">
        <v>18133.94</v>
      </c>
      <c r="V624" s="345" t="n">
        <v>38564</v>
      </c>
      <c r="W624" s="345" t="n">
        <v>18510.095</v>
      </c>
      <c r="X624" s="263" t="n">
        <v>0.2849013328492895</v>
      </c>
      <c r="Y624" s="345" t="n">
        <v>37020.19</v>
      </c>
      <c r="Z624" s="345" t="n">
        <v>6667.834608587392</v>
      </c>
      <c r="AA624" s="346" t="n">
        <v>3333.917304293696</v>
      </c>
      <c r="AB624" s="347" t="n">
        <v>15306.03539141261</v>
      </c>
      <c r="AC624" s="263" t="n">
        <v>0.1984497898482082</v>
      </c>
      <c r="AD624" s="346" t="n">
        <v>61821.9646085874</v>
      </c>
      <c r="AE624" s="346" t="n">
        <v>30910.9823042937</v>
      </c>
      <c r="AF624" s="346" t="n">
        <v>7653.017695706301</v>
      </c>
      <c r="AG624" s="257" t="n"/>
      <c r="AH624" s="257" t="n"/>
      <c r="AI624" s="257" t="n"/>
      <c r="AJ624" s="257" t="n"/>
      <c r="AK624" s="257" t="n"/>
      <c r="AN624" s="303">
        <f>H624</f>
        <v/>
      </c>
      <c r="AO624" s="303" t="inlineStr">
        <is>
          <t>до 2024</t>
        </is>
      </c>
      <c r="AP624" s="317" t="n"/>
      <c r="AQ624" s="317" t="n"/>
    </row>
    <row r="625" hidden="1" ht="15" customFormat="1" customHeight="1" s="303">
      <c r="A625" s="257" t="n"/>
      <c r="B625" s="258" t="inlineStr">
        <is>
          <t>Оснастка</t>
        </is>
      </c>
      <c r="C625" s="258" t="n"/>
      <c r="D625" s="258" t="inlineStr">
        <is>
          <t>Готовая продукция Оснастка</t>
        </is>
      </c>
      <c r="E625" s="258" t="inlineStr">
        <is>
          <t>Готовая продукция Оснастка</t>
        </is>
      </c>
      <c r="F625" s="258" t="inlineStr">
        <is>
          <t>2 квартал 2023 г.</t>
        </is>
      </c>
      <c r="G625" s="258" t="inlineStr">
        <is>
          <t>Реализация товаров и услуг 00ЕР-002244 от 15.06.2023 11:42:11</t>
        </is>
      </c>
      <c r="H625" s="258" t="inlineStr">
        <is>
          <t>Муфта МП 178 БТС РСЦУ.676.00.000-2012134 с упаковкой</t>
        </is>
      </c>
      <c r="I625" s="258" t="inlineStr">
        <is>
          <t>шт</t>
        </is>
      </c>
      <c r="J625" s="258" t="inlineStr">
        <is>
          <t>Протек СК ООО</t>
        </is>
      </c>
      <c r="K625" s="258" t="inlineStr">
        <is>
          <t>РН-ЮГАНСКНЕФТЕГАЗ</t>
        </is>
      </c>
      <c r="L625" s="258" t="inlineStr">
        <is>
          <t>Договор №05-03-2020 НЧТЗ-СК ПРТ от 05.03.2020 Спецификация №51/ПРТ- ЮНГ-03950Д от 02.08.2023</t>
        </is>
      </c>
      <c r="M625" s="258" t="n"/>
      <c r="N625" s="258" t="n"/>
      <c r="O625" s="258" t="inlineStr">
        <is>
          <t>ЕР-00069473</t>
        </is>
      </c>
      <c r="P625" s="259" t="n">
        <v>1</v>
      </c>
      <c r="Q625" s="260" t="n">
        <v>49588</v>
      </c>
      <c r="R625" s="260" t="n">
        <v>23859.31</v>
      </c>
      <c r="S625" s="261" t="n">
        <v>25728.69</v>
      </c>
      <c r="T625" s="260" t="n">
        <v>19086.65</v>
      </c>
      <c r="U625" s="345" t="n">
        <v>6642.039999999997</v>
      </c>
      <c r="V625" s="345" t="n">
        <v>49588</v>
      </c>
      <c r="W625" s="345" t="n">
        <v>19086.65</v>
      </c>
      <c r="X625" s="263" t="n">
        <v>0.4811508832782125</v>
      </c>
      <c r="Y625" s="345" t="n">
        <v>19086.65</v>
      </c>
      <c r="Z625" s="345" t="n">
        <v>3437.762621747607</v>
      </c>
      <c r="AA625" s="346" t="n">
        <v>3437.762621747607</v>
      </c>
      <c r="AB625" s="347" t="n">
        <v>20421.54737825239</v>
      </c>
      <c r="AC625" s="263" t="n">
        <v>0.4118243804600386</v>
      </c>
      <c r="AD625" s="346" t="n">
        <v>29166.45262174761</v>
      </c>
      <c r="AE625" s="346" t="n">
        <v>29166.45262174761</v>
      </c>
      <c r="AF625" s="346" t="n">
        <v>20421.54737825239</v>
      </c>
      <c r="AG625" s="257" t="n"/>
      <c r="AH625" s="257" t="n"/>
      <c r="AI625" s="257" t="n"/>
      <c r="AJ625" s="257" t="n"/>
      <c r="AK625" s="257" t="n"/>
      <c r="AN625" s="303">
        <f>H625</f>
        <v/>
      </c>
      <c r="AO625" s="303" t="inlineStr">
        <is>
          <t>до 2024</t>
        </is>
      </c>
      <c r="AP625" s="317" t="n"/>
      <c r="AQ625" s="317" t="n"/>
    </row>
    <row r="626" hidden="1" ht="15" customFormat="1" customHeight="1" s="303">
      <c r="A626" s="257" t="n"/>
      <c r="B626" s="258" t="inlineStr">
        <is>
          <t>Оснастка</t>
        </is>
      </c>
      <c r="C626" s="258" t="n"/>
      <c r="D626" s="258" t="inlineStr">
        <is>
          <t>Готовая продукция Оснастка</t>
        </is>
      </c>
      <c r="E626" s="258" t="inlineStr">
        <is>
          <t>Готовая продукция Оснастка</t>
        </is>
      </c>
      <c r="F626" s="258" t="inlineStr">
        <is>
          <t>2 квартал 2023 г.</t>
        </is>
      </c>
      <c r="G626" s="258" t="inlineStr">
        <is>
          <t>Реализация товаров и услуг 00ЕР-002245 от 15.06.2023 11:53:29</t>
        </is>
      </c>
      <c r="H626" s="258" t="inlineStr">
        <is>
          <t>Муфта МП 102 ОТТМ Е РСЦУ.676.00.000-2110113.01 с упаковкой</t>
        </is>
      </c>
      <c r="I626" s="258" t="inlineStr">
        <is>
          <t>шт</t>
        </is>
      </c>
      <c r="J626" s="258" t="inlineStr">
        <is>
          <t>СК ТАТПРОМ-ХОЛДИНГ</t>
        </is>
      </c>
      <c r="K626" s="258" t="inlineStr">
        <is>
          <t>РН-ЮГАНСКНЕФТЕГАЗ</t>
        </is>
      </c>
      <c r="L626" s="258" t="inlineStr">
        <is>
          <t>Договор №СКТПХ-01-03-2021 от 01.03.2021 ДС №1 от 17.05.2023 к Спецификации №4 ЮНГ-01178Д/1653Д  от 10.01.2023</t>
        </is>
      </c>
      <c r="M626" s="258" t="n"/>
      <c r="N626" s="258" t="n"/>
      <c r="O626" s="258" t="inlineStr">
        <is>
          <t>ЕР-00105017</t>
        </is>
      </c>
      <c r="P626" s="259" t="n">
        <v>2</v>
      </c>
      <c r="Q626" s="260" t="n">
        <v>34406</v>
      </c>
      <c r="R626" s="260" t="n">
        <v>20650.81</v>
      </c>
      <c r="S626" s="261" t="n">
        <v>13755.19</v>
      </c>
      <c r="T626" s="260" t="n">
        <v>10101.89</v>
      </c>
      <c r="U626" s="345" t="n">
        <v>3653.299999999999</v>
      </c>
      <c r="V626" s="345" t="n">
        <v>17203</v>
      </c>
      <c r="W626" s="345" t="n">
        <v>5050.945</v>
      </c>
      <c r="X626" s="263" t="n">
        <v>0.6002095564727082</v>
      </c>
      <c r="Y626" s="345" t="n">
        <v>10101.89</v>
      </c>
      <c r="Z626" s="345" t="n">
        <v>1819.486387134774</v>
      </c>
      <c r="AA626" s="346" t="n">
        <v>909.7431935673868</v>
      </c>
      <c r="AB626" s="347" t="n">
        <v>18831.32361286523</v>
      </c>
      <c r="AC626" s="263" t="n">
        <v>0.5473267340831607</v>
      </c>
      <c r="AD626" s="346" t="n">
        <v>15574.67638713477</v>
      </c>
      <c r="AE626" s="346" t="n">
        <v>7787.338193567386</v>
      </c>
      <c r="AF626" s="346" t="n">
        <v>9415.661806432614</v>
      </c>
      <c r="AG626" s="257" t="n"/>
      <c r="AH626" s="257" t="n"/>
      <c r="AI626" s="257" t="n"/>
      <c r="AJ626" s="257" t="n"/>
      <c r="AK626" s="257" t="n"/>
      <c r="AN626" s="303">
        <f>H626</f>
        <v/>
      </c>
      <c r="AO626" s="303" t="inlineStr">
        <is>
          <t>до 2024</t>
        </is>
      </c>
      <c r="AP626" s="317" t="n"/>
      <c r="AQ626" s="317" t="n"/>
    </row>
    <row r="627" hidden="1" ht="15" customFormat="1" customHeight="1" s="303">
      <c r="A627" s="257" t="n"/>
      <c r="B627" s="258" t="inlineStr">
        <is>
          <t>Оснастка</t>
        </is>
      </c>
      <c r="C627" s="258" t="n"/>
      <c r="D627" s="258" t="inlineStr">
        <is>
          <t>Готовая продукция Оснастка</t>
        </is>
      </c>
      <c r="E627" s="258" t="inlineStr">
        <is>
          <t>Готовая продукция Оснастка</t>
        </is>
      </c>
      <c r="F627" s="258" t="inlineStr">
        <is>
          <t>2 квартал 2023 г.</t>
        </is>
      </c>
      <c r="G627" s="258" t="inlineStr">
        <is>
          <t>Реализация товаров и услуг 00ЕР-002279 от 15.06.2023 18:45:00</t>
        </is>
      </c>
      <c r="H627" s="258" t="inlineStr">
        <is>
          <t>Муфта МП 114 ОТТМ РСЦУ.676.00.000-2012139 с упаковкой</t>
        </is>
      </c>
      <c r="I627" s="258" t="inlineStr">
        <is>
          <t>шт</t>
        </is>
      </c>
      <c r="J627" s="258" t="inlineStr">
        <is>
          <t>СК ТАТПРОМ-ХОЛДИНГ</t>
        </is>
      </c>
      <c r="K627" s="258" t="inlineStr">
        <is>
          <t>РН-ЮГАНСКНЕФТЕГАЗ</t>
        </is>
      </c>
      <c r="L627" s="258" t="inlineStr">
        <is>
          <t>Договор №СКТПХ-01-03-2021 от 01.03.2021 ДС №1 от 15.01.2023 к Спецификации №8 ЮНГ-02376Д  от 01.09.2022</t>
        </is>
      </c>
      <c r="M627" s="258" t="n"/>
      <c r="N627" s="258" t="n"/>
      <c r="O627" s="258" t="inlineStr">
        <is>
          <t>ЕР-00069586</t>
        </is>
      </c>
      <c r="P627" s="259" t="n">
        <v>1</v>
      </c>
      <c r="Q627" s="260" t="n">
        <v>21785</v>
      </c>
      <c r="R627" s="260" t="n">
        <v>7311.07</v>
      </c>
      <c r="S627" s="261" t="n">
        <v>14473.93</v>
      </c>
      <c r="T627" s="260" t="n">
        <v>14473.93</v>
      </c>
      <c r="U627" s="345" t="n">
        <v>0</v>
      </c>
      <c r="V627" s="345" t="n">
        <v>21785</v>
      </c>
      <c r="W627" s="345" t="n">
        <v>14473.93</v>
      </c>
      <c r="X627" s="263" t="n">
        <v>0.3356011016754648</v>
      </c>
      <c r="Y627" s="345" t="n">
        <v>14473.93</v>
      </c>
      <c r="Z627" s="345" t="n">
        <v>2606.949650346779</v>
      </c>
      <c r="AA627" s="346" t="n">
        <v>2606.949650346779</v>
      </c>
      <c r="AB627" s="347" t="n">
        <v>4704.120349653222</v>
      </c>
      <c r="AC627" s="263" t="n">
        <v>0.2159339155222962</v>
      </c>
      <c r="AD627" s="346" t="n">
        <v>17080.87965034678</v>
      </c>
      <c r="AE627" s="346" t="n">
        <v>17080.87965034678</v>
      </c>
      <c r="AF627" s="346" t="n">
        <v>4704.120349653222</v>
      </c>
      <c r="AG627" s="257" t="n"/>
      <c r="AH627" s="257" t="n"/>
      <c r="AI627" s="257" t="n"/>
      <c r="AJ627" s="257" t="n"/>
      <c r="AK627" s="257" t="n"/>
      <c r="AN627" s="303">
        <f>H627</f>
        <v/>
      </c>
      <c r="AO627" s="303" t="inlineStr">
        <is>
          <t>до 2024</t>
        </is>
      </c>
      <c r="AP627" s="317" t="n"/>
      <c r="AQ627" s="317" t="n"/>
    </row>
    <row r="628" hidden="1" ht="15" customFormat="1" customHeight="1" s="303">
      <c r="A628" s="257" t="n"/>
      <c r="B628" s="258" t="inlineStr">
        <is>
          <t>Оснастка</t>
        </is>
      </c>
      <c r="C628" s="258" t="n"/>
      <c r="D628" s="258" t="inlineStr">
        <is>
          <t>Готовая продукция Оснастка</t>
        </is>
      </c>
      <c r="E628" s="258" t="inlineStr">
        <is>
          <t>Готовая продукция Оснастка</t>
        </is>
      </c>
      <c r="F628" s="258" t="inlineStr">
        <is>
          <t>2 квартал 2023 г.</t>
        </is>
      </c>
      <c r="G628" s="258" t="inlineStr">
        <is>
          <t>Реализация товаров и услуг 00ЕР-002280 от 17.06.2023 19:00:00</t>
        </is>
      </c>
      <c r="H628" s="258" t="inlineStr">
        <is>
          <t>Муфта МП 114 ОТТМ РСЦУ.676.00.000-2012139 с упаковкой</t>
        </is>
      </c>
      <c r="I628" s="258" t="inlineStr">
        <is>
          <t>шт</t>
        </is>
      </c>
      <c r="J628" s="258" t="inlineStr">
        <is>
          <t>СК ТАТПРОМ-ХОЛДИНГ</t>
        </is>
      </c>
      <c r="K628" s="258" t="inlineStr">
        <is>
          <t>РН-ЮГАНСКНЕФТЕГАЗ</t>
        </is>
      </c>
      <c r="L628" s="258" t="inlineStr">
        <is>
          <t>Договор №СКТПХ-01-03-2021 от 01.03.2021 ДС №1 от 15.01.2023 к Спецификации №8 ЮНГ-02376Д  от 01.09.2022</t>
        </is>
      </c>
      <c r="M628" s="258" t="n"/>
      <c r="N628" s="258" t="n"/>
      <c r="O628" s="258" t="inlineStr">
        <is>
          <t>ЕР-00069586</t>
        </is>
      </c>
      <c r="P628" s="259" t="n">
        <v>1</v>
      </c>
      <c r="Q628" s="260" t="n">
        <v>21785</v>
      </c>
      <c r="R628" s="260" t="n">
        <v>7311.07</v>
      </c>
      <c r="S628" s="261" t="n">
        <v>14473.93</v>
      </c>
      <c r="T628" s="260" t="n">
        <v>14473.93</v>
      </c>
      <c r="U628" s="345" t="n">
        <v>0</v>
      </c>
      <c r="V628" s="345" t="n">
        <v>21785</v>
      </c>
      <c r="W628" s="345" t="n">
        <v>14473.93</v>
      </c>
      <c r="X628" s="263" t="n">
        <v>0.3356011016754648</v>
      </c>
      <c r="Y628" s="345" t="n">
        <v>14473.93</v>
      </c>
      <c r="Z628" s="345" t="n">
        <v>2606.949650346779</v>
      </c>
      <c r="AA628" s="346" t="n">
        <v>2606.949650346779</v>
      </c>
      <c r="AB628" s="347" t="n">
        <v>4704.120349653222</v>
      </c>
      <c r="AC628" s="263" t="n">
        <v>0.2159339155222962</v>
      </c>
      <c r="AD628" s="346" t="n">
        <v>17080.87965034678</v>
      </c>
      <c r="AE628" s="346" t="n">
        <v>17080.87965034678</v>
      </c>
      <c r="AF628" s="346" t="n">
        <v>4704.120349653222</v>
      </c>
      <c r="AG628" s="257" t="n"/>
      <c r="AH628" s="257" t="n"/>
      <c r="AI628" s="257" t="n"/>
      <c r="AJ628" s="257" t="n"/>
      <c r="AK628" s="257" t="n"/>
      <c r="AN628" s="303">
        <f>H628</f>
        <v/>
      </c>
      <c r="AO628" s="303" t="inlineStr">
        <is>
          <t>до 2024</t>
        </is>
      </c>
      <c r="AP628" s="317" t="n"/>
      <c r="AQ628" s="317" t="n"/>
    </row>
    <row r="629" hidden="1" ht="15" customFormat="1" customHeight="1" s="303">
      <c r="A629" s="257" t="n"/>
      <c r="B629" s="258" t="inlineStr">
        <is>
          <t>Оснастка</t>
        </is>
      </c>
      <c r="C629" s="258" t="n"/>
      <c r="D629" s="258" t="inlineStr">
        <is>
          <t>Готовая продукция Оснастка</t>
        </is>
      </c>
      <c r="E629" s="258" t="inlineStr">
        <is>
          <t>Готовая продукция Оснастка</t>
        </is>
      </c>
      <c r="F629" s="258" t="inlineStr">
        <is>
          <t>3 квартал 2023 г.</t>
        </is>
      </c>
      <c r="G629" s="258" t="inlineStr">
        <is>
          <t>Реализация товаров и услуг 00ЕР-002635 от 10.07.2023 14:12:40</t>
        </is>
      </c>
      <c r="H629" s="258" t="inlineStr">
        <is>
          <t>Башмак БКБ 114/144 БТС РСЦУ.640.00.000-2006140 с упаковкой</t>
        </is>
      </c>
      <c r="I629" s="258" t="inlineStr">
        <is>
          <t>шт</t>
        </is>
      </c>
      <c r="J629" s="258" t="inlineStr">
        <is>
          <t>СК ТАТПРОМ-ХОЛДИНГ</t>
        </is>
      </c>
      <c r="K629" s="258" t="inlineStr">
        <is>
          <t>ЗАРУБЕЖНЕФТЬ</t>
        </is>
      </c>
      <c r="L629" s="258" t="inlineStr">
        <is>
          <t>Договор поставки продукции №СКТПХ-01-03-2021 от 01.03.2021 Спецификация №26-Зарубежнефть-23/207 от 05.05.2023</t>
        </is>
      </c>
      <c r="M629" s="258" t="n"/>
      <c r="N629" s="258" t="n"/>
      <c r="O629" s="258" t="inlineStr">
        <is>
          <t>ЕР-00061842</t>
        </is>
      </c>
      <c r="P629" s="259" t="n">
        <v>1</v>
      </c>
      <c r="Q629" s="260" t="n">
        <v>12152</v>
      </c>
      <c r="R629" s="260" t="n">
        <v>9716.379999999999</v>
      </c>
      <c r="S629" s="261" t="n">
        <v>2435.620000000001</v>
      </c>
      <c r="T629" s="260" t="n">
        <v>2435.62</v>
      </c>
      <c r="U629" s="345" t="n">
        <v>0</v>
      </c>
      <c r="V629" s="345" t="n">
        <v>12152</v>
      </c>
      <c r="W629" s="345" t="n">
        <v>2435.62</v>
      </c>
      <c r="X629" s="263" t="n">
        <v>0.7995704410796576</v>
      </c>
      <c r="Y629" s="345" t="n">
        <v>2435.62</v>
      </c>
      <c r="Z629" s="345" t="n">
        <v>380.8465804113949</v>
      </c>
      <c r="AA629" s="346" t="n">
        <v>380.8465804113949</v>
      </c>
      <c r="AB629" s="347" t="n">
        <v>9335.533419588604</v>
      </c>
      <c r="AC629" s="263" t="n">
        <v>0.7682302024019589</v>
      </c>
      <c r="AD629" s="346" t="n">
        <v>2816.466580411395</v>
      </c>
      <c r="AE629" s="346" t="n">
        <v>2816.466580411395</v>
      </c>
      <c r="AF629" s="346" t="n">
        <v>9335.533419588606</v>
      </c>
      <c r="AG629" s="257" t="n"/>
      <c r="AH629" s="257" t="n"/>
      <c r="AI629" s="257" t="n"/>
      <c r="AJ629" s="257" t="n"/>
      <c r="AK629" s="257" t="n"/>
      <c r="AN629" s="303">
        <f>H629</f>
        <v/>
      </c>
      <c r="AO629" s="303" t="inlineStr">
        <is>
          <t>до 2024</t>
        </is>
      </c>
      <c r="AP629" s="317" t="n"/>
      <c r="AQ629" s="317" t="n"/>
    </row>
    <row r="630" hidden="1" ht="15" customFormat="1" customHeight="1" s="303">
      <c r="A630" s="257" t="n"/>
      <c r="B630" s="258" t="inlineStr">
        <is>
          <t>Оснастка</t>
        </is>
      </c>
      <c r="C630" s="258" t="n"/>
      <c r="D630" s="258" t="inlineStr">
        <is>
          <t>Готовая продукция Оснастка</t>
        </is>
      </c>
      <c r="E630" s="258" t="inlineStr">
        <is>
          <t>Готовая продукция Оснастка</t>
        </is>
      </c>
      <c r="F630" s="258" t="inlineStr">
        <is>
          <t>3 квартал 2023 г.</t>
        </is>
      </c>
      <c r="G630" s="258" t="inlineStr">
        <is>
          <t>Реализация товаров и услуг 00ЕР-002635 от 10.07.2023 14:12:40</t>
        </is>
      </c>
      <c r="H630" s="258" t="inlineStr">
        <is>
          <t>Клапан циркуляционный КЦГРП 114 БТС ОНГ.215.00.000-01.2 с упаковкой</t>
        </is>
      </c>
      <c r="I630" s="258" t="inlineStr">
        <is>
          <t>шт</t>
        </is>
      </c>
      <c r="J630" s="258" t="inlineStr">
        <is>
          <t>СК ТАТПРОМ-ХОЛДИНГ</t>
        </is>
      </c>
      <c r="K630" s="258" t="inlineStr">
        <is>
          <t>ЗАРУБЕЖНЕФТЬ</t>
        </is>
      </c>
      <c r="L630" s="258" t="inlineStr">
        <is>
          <t>Договор поставки продукции №СКТПХ-01-03-2021 от 01.03.2021 Спецификация №26-Зарубежнефть-23/207 от 05.05.2023</t>
        </is>
      </c>
      <c r="M630" s="258" t="n"/>
      <c r="N630" s="258" t="n"/>
      <c r="O630" s="258" t="inlineStr">
        <is>
          <t>ЕР-00091139</t>
        </is>
      </c>
      <c r="P630" s="259" t="n">
        <v>1</v>
      </c>
      <c r="Q630" s="260" t="n">
        <v>49408</v>
      </c>
      <c r="R630" s="260" t="n">
        <v>16698.79</v>
      </c>
      <c r="S630" s="261" t="n">
        <v>32709.21</v>
      </c>
      <c r="T630" s="260" t="n">
        <v>23140.29</v>
      </c>
      <c r="U630" s="345" t="n">
        <v>9568.919999999998</v>
      </c>
      <c r="V630" s="345" t="n">
        <v>49408</v>
      </c>
      <c r="W630" s="345" t="n">
        <v>23140.29</v>
      </c>
      <c r="X630" s="263" t="n">
        <v>0.3379774530440415</v>
      </c>
      <c r="Y630" s="345" t="n">
        <v>23140.29</v>
      </c>
      <c r="Z630" s="345" t="n">
        <v>3618.339608078435</v>
      </c>
      <c r="AA630" s="346" t="n">
        <v>3618.339608078435</v>
      </c>
      <c r="AB630" s="347" t="n">
        <v>13080.45039192157</v>
      </c>
      <c r="AC630" s="263" t="n">
        <v>0.2647435717276871</v>
      </c>
      <c r="AD630" s="346" t="n">
        <v>36327.54960807844</v>
      </c>
      <c r="AE630" s="346" t="n">
        <v>36327.54960807844</v>
      </c>
      <c r="AF630" s="346" t="n">
        <v>13080.45039192156</v>
      </c>
      <c r="AG630" s="257" t="n"/>
      <c r="AH630" s="257" t="n"/>
      <c r="AI630" s="257" t="n"/>
      <c r="AJ630" s="257" t="n"/>
      <c r="AK630" s="257" t="n"/>
      <c r="AN630" s="303">
        <f>H630</f>
        <v/>
      </c>
      <c r="AO630" s="303" t="inlineStr">
        <is>
          <t>до 2024</t>
        </is>
      </c>
      <c r="AP630" s="317" t="n"/>
      <c r="AQ630" s="317" t="n"/>
    </row>
    <row r="631" hidden="1" ht="15" customFormat="1" customHeight="1" s="303">
      <c r="A631" s="257" t="n"/>
      <c r="B631" s="258" t="inlineStr">
        <is>
          <t>Оснастка</t>
        </is>
      </c>
      <c r="C631" s="258" t="n"/>
      <c r="D631" s="258" t="inlineStr">
        <is>
          <t>Готовая продукция Оснастка</t>
        </is>
      </c>
      <c r="E631" s="258" t="inlineStr">
        <is>
          <t>Готовая продукция Оснастка</t>
        </is>
      </c>
      <c r="F631" s="258" t="inlineStr">
        <is>
          <t>3 квартал 2023 г.</t>
        </is>
      </c>
      <c r="G631" s="258" t="inlineStr">
        <is>
          <t>Реализация товаров и услуг 00ЕР-002671 от 11.07.2023 19:30:00</t>
        </is>
      </c>
      <c r="H631" s="258" t="inlineStr">
        <is>
          <t>Муфта МП 114 ОТТМ РСЦУ.676.00.000-2012139 с упаковкой</t>
        </is>
      </c>
      <c r="I631" s="258" t="inlineStr">
        <is>
          <t>шт</t>
        </is>
      </c>
      <c r="J631" s="258" t="inlineStr">
        <is>
          <t>СК ТАТПРОМ-ХОЛДИНГ</t>
        </is>
      </c>
      <c r="K631" s="258" t="inlineStr">
        <is>
          <t>РН-ЮГАНСКНЕФТЕГАЗ</t>
        </is>
      </c>
      <c r="L631" s="258" t="inlineStr">
        <is>
          <t>Договор №СКТПХ-01-03-2021 от 01.03.2021 ДС №1 от 15.01.2023 к Спецификации №8 ЮНГ-02376Д  от 01.09.2022</t>
        </is>
      </c>
      <c r="M631" s="258" t="n"/>
      <c r="N631" s="258" t="n"/>
      <c r="O631" s="258" t="inlineStr">
        <is>
          <t>ЕР-00069586</t>
        </is>
      </c>
      <c r="P631" s="259" t="n">
        <v>3</v>
      </c>
      <c r="Q631" s="260" t="n">
        <v>65355</v>
      </c>
      <c r="R631" s="260" t="n">
        <v>21933.16</v>
      </c>
      <c r="S631" s="261" t="n">
        <v>43421.84</v>
      </c>
      <c r="T631" s="260" t="n">
        <v>43421.84</v>
      </c>
      <c r="U631" s="345" t="n">
        <v>0</v>
      </c>
      <c r="V631" s="345" t="n">
        <v>21785</v>
      </c>
      <c r="W631" s="345" t="n">
        <v>14473.94666666666</v>
      </c>
      <c r="X631" s="263" t="n">
        <v>0.3356003366230587</v>
      </c>
      <c r="Y631" s="345" t="n">
        <v>43421.84</v>
      </c>
      <c r="Z631" s="345" t="n">
        <v>6789.6713276992</v>
      </c>
      <c r="AA631" s="346" t="n">
        <v>2263.223775899733</v>
      </c>
      <c r="AB631" s="347" t="n">
        <v>15143.4886723008</v>
      </c>
      <c r="AC631" s="263" t="n">
        <v>0.2317112489067523</v>
      </c>
      <c r="AD631" s="346" t="n">
        <v>50211.5113276992</v>
      </c>
      <c r="AE631" s="346" t="n">
        <v>16737.1704425664</v>
      </c>
      <c r="AF631" s="346" t="n">
        <v>5047.829557433601</v>
      </c>
      <c r="AG631" s="257" t="n"/>
      <c r="AH631" s="257" t="n"/>
      <c r="AI631" s="257" t="n"/>
      <c r="AJ631" s="257" t="n"/>
      <c r="AK631" s="257" t="n"/>
      <c r="AN631" s="303">
        <f>H631</f>
        <v/>
      </c>
      <c r="AO631" s="303" t="inlineStr">
        <is>
          <t>до 2024</t>
        </is>
      </c>
      <c r="AP631" s="317" t="n"/>
      <c r="AQ631" s="317" t="n"/>
    </row>
    <row r="632" hidden="1" ht="15" customFormat="1" customHeight="1" s="303">
      <c r="A632" s="257" t="n"/>
      <c r="B632" s="258" t="inlineStr">
        <is>
          <t>Оснастка</t>
        </is>
      </c>
      <c r="C632" s="258" t="n"/>
      <c r="D632" s="258" t="inlineStr">
        <is>
          <t>Готовая продукция Оснастка</t>
        </is>
      </c>
      <c r="E632" s="258" t="inlineStr">
        <is>
          <t>Готовая продукция Оснастка</t>
        </is>
      </c>
      <c r="F632" s="258" t="inlineStr">
        <is>
          <t>3 квартал 2023 г.</t>
        </is>
      </c>
      <c r="G632" s="258" t="inlineStr">
        <is>
          <t>Реализация товаров и услуг 00ЕР-002659 от 12.07.2023 9:55:13</t>
        </is>
      </c>
      <c r="H632" s="258" t="inlineStr">
        <is>
          <t>Башмак БКА 140 ТПХ БМ-1 РСЦУ.640.00.000-2005129 с упаковкой</t>
        </is>
      </c>
      <c r="I632" s="258" t="inlineStr">
        <is>
          <t>шт</t>
        </is>
      </c>
      <c r="J632" s="258" t="inlineStr">
        <is>
          <t>Протек СК ООО</t>
        </is>
      </c>
      <c r="K632" s="258" t="inlineStr">
        <is>
          <t>СИНАРАСТРОЙКОМПЛЕКТ ООО</t>
        </is>
      </c>
      <c r="L632" s="258" t="inlineStr">
        <is>
          <t>Договор №05-03-2020 НЧТЗ-СК ПРТ от 05.03.2020 Спецификация №53-СинараСК-П0356ПБП-01-2022 от 05.12.2022</t>
        </is>
      </c>
      <c r="M632" s="258" t="inlineStr">
        <is>
          <t>Подвеска хвостовика гидромеханическая цементируемая ПХРЦ 140.178.151 с компл.</t>
        </is>
      </c>
      <c r="N632" s="258" t="inlineStr">
        <is>
          <t>шт</t>
        </is>
      </c>
      <c r="O632" s="258" t="inlineStr">
        <is>
          <t>ЕР-00055924</t>
        </is>
      </c>
      <c r="P632" s="259" t="n">
        <v>9</v>
      </c>
      <c r="Q632" s="260" t="n">
        <v>1751696.3</v>
      </c>
      <c r="R632" s="260" t="n">
        <v>1712637.71</v>
      </c>
      <c r="S632" s="261" t="n">
        <v>39058.59000000008</v>
      </c>
      <c r="T632" s="260" t="n">
        <v>23114.44</v>
      </c>
      <c r="U632" s="345" t="n">
        <v>15944.15000000009</v>
      </c>
      <c r="V632" s="345" t="n">
        <v>194632.9222222222</v>
      </c>
      <c r="W632" s="345" t="n">
        <v>2568.271111111111</v>
      </c>
      <c r="X632" s="263" t="n">
        <v>0.9777024190780103</v>
      </c>
      <c r="Y632" s="345" t="n">
        <v>23114.44</v>
      </c>
      <c r="Z632" s="345" t="n">
        <v>3614.297563710416</v>
      </c>
      <c r="AA632" s="346" t="n">
        <v>401.5886181900462</v>
      </c>
      <c r="AB632" s="347" t="n">
        <v>1709023.412436289</v>
      </c>
      <c r="AC632" s="263" t="n">
        <v>0.9756391061831263</v>
      </c>
      <c r="AD632" s="346" t="n">
        <v>42672.8875637105</v>
      </c>
      <c r="AE632" s="346" t="n">
        <v>4741.431951523389</v>
      </c>
      <c r="AF632" s="346" t="n">
        <v>189891.4902706989</v>
      </c>
      <c r="AG632" s="257" t="n"/>
      <c r="AH632" s="257" t="n"/>
      <c r="AI632" s="257" t="n"/>
      <c r="AJ632" s="257" t="n"/>
      <c r="AK632" s="257" t="n"/>
      <c r="AN632" s="303">
        <f>H632</f>
        <v/>
      </c>
      <c r="AO632" s="303" t="inlineStr">
        <is>
          <t>до 2024</t>
        </is>
      </c>
      <c r="AP632" s="317" t="n"/>
      <c r="AQ632" s="317" t="n"/>
    </row>
    <row r="633" hidden="1" ht="15" customFormat="1" customHeight="1" s="303">
      <c r="A633" s="257" t="n"/>
      <c r="B633" s="258" t="inlineStr">
        <is>
          <t>Оснастка</t>
        </is>
      </c>
      <c r="C633" s="258" t="n"/>
      <c r="D633" s="258" t="inlineStr">
        <is>
          <t>Готовая продукция Оснастка</t>
        </is>
      </c>
      <c r="E633" s="258" t="inlineStr">
        <is>
          <t>Готовая продукция Оснастка</t>
        </is>
      </c>
      <c r="F633" s="258" t="inlineStr">
        <is>
          <t>3 квартал 2023 г.</t>
        </is>
      </c>
      <c r="G633" s="258" t="inlineStr">
        <is>
          <t>Реализация товаров и услуг 00ЕР-002659 от 12.07.2023 9:55:13</t>
        </is>
      </c>
      <c r="H633" s="258" t="inlineStr">
        <is>
          <t>Муфта МП 140 ТПХ БМ-1 ОНГ.676.00.000-911163 с упаковкой</t>
        </is>
      </c>
      <c r="I633" s="258" t="inlineStr">
        <is>
          <t>шт</t>
        </is>
      </c>
      <c r="J633" s="258" t="inlineStr">
        <is>
          <t>Протек СК ООО</t>
        </is>
      </c>
      <c r="K633" s="258" t="inlineStr">
        <is>
          <t>СИНАРАСТРОЙКОМПЛЕКТ ООО</t>
        </is>
      </c>
      <c r="L633" s="258" t="inlineStr">
        <is>
          <t>Договор №05-03-2020 НЧТЗ-СК ПРТ от 05.03.2020 Спецификация №53-СинараСК-П0356ПБП-01-2022 от 05.12.2022</t>
        </is>
      </c>
      <c r="M633" s="258" t="inlineStr">
        <is>
          <t>Подвеска хвостовика гидромеханическая цементируемая ПХРЦ 140.178.151 с компл.</t>
        </is>
      </c>
      <c r="N633" s="258" t="inlineStr">
        <is>
          <t>шт</t>
        </is>
      </c>
      <c r="O633" s="258" t="inlineStr">
        <is>
          <t>ЕР-00061411</t>
        </is>
      </c>
      <c r="P633" s="259" t="n">
        <v>9</v>
      </c>
      <c r="Q633" s="260" t="n">
        <v>1751696.3</v>
      </c>
      <c r="R633" s="260" t="n">
        <v>1687988.9</v>
      </c>
      <c r="S633" s="261" t="n">
        <v>63707.40000000014</v>
      </c>
      <c r="T633" s="260" t="n">
        <v>39897.67</v>
      </c>
      <c r="U633" s="345" t="n">
        <v>23809.73000000014</v>
      </c>
      <c r="V633" s="345" t="n">
        <v>194632.9222222222</v>
      </c>
      <c r="W633" s="345" t="n">
        <v>4433.074444444444</v>
      </c>
      <c r="X633" s="263" t="n">
        <v>0.963631024396181</v>
      </c>
      <c r="Y633" s="345" t="n">
        <v>39897.67</v>
      </c>
      <c r="Z633" s="345" t="n">
        <v>6238.61324257573</v>
      </c>
      <c r="AA633" s="346" t="n">
        <v>693.1792491750811</v>
      </c>
      <c r="AB633" s="347" t="n">
        <v>1681750.286757424</v>
      </c>
      <c r="AC633" s="263" t="n">
        <v>0.9600695547267093</v>
      </c>
      <c r="AD633" s="346" t="n">
        <v>69946.01324257586</v>
      </c>
      <c r="AE633" s="346" t="n">
        <v>7771.779249175096</v>
      </c>
      <c r="AF633" s="346" t="n">
        <v>186861.1429730471</v>
      </c>
      <c r="AG633" s="257" t="n"/>
      <c r="AH633" s="257" t="n"/>
      <c r="AI633" s="257" t="n"/>
      <c r="AJ633" s="257" t="n"/>
      <c r="AK633" s="257" t="n"/>
      <c r="AN633" s="303">
        <f>H633</f>
        <v/>
      </c>
      <c r="AO633" s="303" t="inlineStr">
        <is>
          <t>до 2024</t>
        </is>
      </c>
      <c r="AP633" s="317" t="n"/>
      <c r="AQ633" s="317" t="n"/>
    </row>
    <row r="634" hidden="1" ht="15" customFormat="1" customHeight="1" s="303">
      <c r="A634" s="257" t="n"/>
      <c r="B634" s="258" t="inlineStr">
        <is>
          <t>Оснастка</t>
        </is>
      </c>
      <c r="C634" s="258" t="n"/>
      <c r="D634" s="258" t="inlineStr">
        <is>
          <t>Готовая продукция Оснастка</t>
        </is>
      </c>
      <c r="E634" s="258" t="inlineStr">
        <is>
          <t>Готовая продукция Оснастка</t>
        </is>
      </c>
      <c r="F634" s="258" t="inlineStr">
        <is>
          <t>3 квартал 2023 г.</t>
        </is>
      </c>
      <c r="G634" s="258" t="inlineStr">
        <is>
          <t>Реализация товаров и услуг 00ЕР-002687 от 14.07.2023 13:07:06</t>
        </is>
      </c>
      <c r="H634" s="258" t="inlineStr">
        <is>
          <t>Башмак БКА 140 ТПХ БМ-1 РСЦУ.640.00.000-2005129 с упаковкой</t>
        </is>
      </c>
      <c r="I634" s="258" t="inlineStr">
        <is>
          <t>шт</t>
        </is>
      </c>
      <c r="J634" s="258" t="inlineStr">
        <is>
          <t>Протек СК ООО</t>
        </is>
      </c>
      <c r="K634" s="258" t="inlineStr">
        <is>
          <t>СИНАРАСТРОЙКОМПЛЕКТ ООО</t>
        </is>
      </c>
      <c r="L634" s="258" t="inlineStr">
        <is>
          <t>Договор №05-03-2020 НЧТЗ-СК ПРТ от 05.03.2020 Спецификация №53-СинараСК-П0356ПБП-01-2022 от 05.12.2022</t>
        </is>
      </c>
      <c r="M634" s="258" t="inlineStr">
        <is>
          <t>Подвеска хвостовика гидромеханическая цементируемая ПХРЦ 140.178.151 с компл.</t>
        </is>
      </c>
      <c r="N634" s="258" t="inlineStr">
        <is>
          <t>шт</t>
        </is>
      </c>
      <c r="O634" s="258" t="inlineStr">
        <is>
          <t>ЕР-00055924</t>
        </is>
      </c>
      <c r="P634" s="259" t="n">
        <v>4</v>
      </c>
      <c r="Q634" s="260" t="n">
        <v>778531.6899999999</v>
      </c>
      <c r="R634" s="260" t="n">
        <v>760628.98</v>
      </c>
      <c r="S634" s="261" t="n">
        <v>17902.70999999996</v>
      </c>
      <c r="T634" s="260" t="n">
        <v>10268.38</v>
      </c>
      <c r="U634" s="345" t="n">
        <v>7634.329999999964</v>
      </c>
      <c r="V634" s="345" t="n">
        <v>194632.9225</v>
      </c>
      <c r="W634" s="345" t="n">
        <v>2567.095</v>
      </c>
      <c r="X634" s="263" t="n">
        <v>0.9770045198802377</v>
      </c>
      <c r="Y634" s="345" t="n">
        <v>10268.38</v>
      </c>
      <c r="Z634" s="345" t="n">
        <v>1605.61886064524</v>
      </c>
      <c r="AA634" s="346" t="n">
        <v>401.4047151613099</v>
      </c>
      <c r="AB634" s="347" t="n">
        <v>759023.3611393548</v>
      </c>
      <c r="AC634" s="263" t="n">
        <v>0.974942151859425</v>
      </c>
      <c r="AD634" s="346" t="n">
        <v>19508.3288606452</v>
      </c>
      <c r="AE634" s="346" t="n">
        <v>4877.082215161301</v>
      </c>
      <c r="AF634" s="346" t="n">
        <v>189755.8402848387</v>
      </c>
      <c r="AG634" s="257" t="n"/>
      <c r="AH634" s="257" t="n"/>
      <c r="AI634" s="257" t="n"/>
      <c r="AJ634" s="257" t="n"/>
      <c r="AK634" s="257" t="n"/>
      <c r="AN634" s="303">
        <f>H634</f>
        <v/>
      </c>
      <c r="AO634" s="303" t="inlineStr">
        <is>
          <t>до 2024</t>
        </is>
      </c>
      <c r="AP634" s="317" t="n"/>
      <c r="AQ634" s="317" t="n"/>
    </row>
    <row r="635" hidden="1" ht="15" customFormat="1" customHeight="1" s="303">
      <c r="A635" s="257" t="n"/>
      <c r="B635" s="258" t="inlineStr">
        <is>
          <t>Оснастка</t>
        </is>
      </c>
      <c r="C635" s="258" t="n"/>
      <c r="D635" s="258" t="inlineStr">
        <is>
          <t>Готовая продукция Оснастка</t>
        </is>
      </c>
      <c r="E635" s="258" t="inlineStr">
        <is>
          <t>Готовая продукция Оснастка</t>
        </is>
      </c>
      <c r="F635" s="258" t="inlineStr">
        <is>
          <t>3 квартал 2023 г.</t>
        </is>
      </c>
      <c r="G635" s="258" t="inlineStr">
        <is>
          <t>Реализация товаров и услуг 00ЕР-002687 от 14.07.2023 13:07:06</t>
        </is>
      </c>
      <c r="H635" s="258" t="inlineStr">
        <is>
          <t>Муфта МП 140 ТПХ БМ-1 ОНГ.676.00.000-911163 с упаковкой</t>
        </is>
      </c>
      <c r="I635" s="258" t="inlineStr">
        <is>
          <t>шт</t>
        </is>
      </c>
      <c r="J635" s="258" t="inlineStr">
        <is>
          <t>Протек СК ООО</t>
        </is>
      </c>
      <c r="K635" s="258" t="inlineStr">
        <is>
          <t>СИНАРАСТРОЙКОМПЛЕКТ ООО</t>
        </is>
      </c>
      <c r="L635" s="258" t="inlineStr">
        <is>
          <t>Договор №05-03-2020 НЧТЗ-СК ПРТ от 05.03.2020 Спецификация №53-СинараСК-П0356ПБП-01-2022 от 05.12.2022</t>
        </is>
      </c>
      <c r="M635" s="258" t="inlineStr">
        <is>
          <t>Подвеска хвостовика гидромеханическая цементируемая ПХРЦ 140.178.151 с компл.</t>
        </is>
      </c>
      <c r="N635" s="258" t="inlineStr">
        <is>
          <t>шт</t>
        </is>
      </c>
      <c r="O635" s="258" t="inlineStr">
        <is>
          <t>ЕР-00061411</t>
        </is>
      </c>
      <c r="P635" s="259" t="n">
        <v>4</v>
      </c>
      <c r="Q635" s="260" t="n">
        <v>778531.6899999999</v>
      </c>
      <c r="R635" s="260" t="n">
        <v>750210.1800000001</v>
      </c>
      <c r="S635" s="261" t="n">
        <v>28321.50999999989</v>
      </c>
      <c r="T635" s="260" t="n">
        <v>16619.23</v>
      </c>
      <c r="U635" s="345" t="n">
        <v>11702.27999999989</v>
      </c>
      <c r="V635" s="345" t="n">
        <v>194632.9225</v>
      </c>
      <c r="W635" s="345" t="n">
        <v>4154.8075</v>
      </c>
      <c r="X635" s="263" t="n">
        <v>0.9636218918718648</v>
      </c>
      <c r="Y635" s="345" t="n">
        <v>16619.23</v>
      </c>
      <c r="Z635" s="345" t="n">
        <v>2598.67176101792</v>
      </c>
      <c r="AA635" s="346" t="n">
        <v>649.6679402544801</v>
      </c>
      <c r="AB635" s="347" t="n">
        <v>747611.5082389822</v>
      </c>
      <c r="AC635" s="263" t="n">
        <v>0.9602839779572521</v>
      </c>
      <c r="AD635" s="346" t="n">
        <v>30920.18176101781</v>
      </c>
      <c r="AE635" s="346" t="n">
        <v>7730.045440254453</v>
      </c>
      <c r="AF635" s="346" t="n">
        <v>186902.8770597455</v>
      </c>
      <c r="AG635" s="257" t="n"/>
      <c r="AH635" s="257" t="n"/>
      <c r="AI635" s="257" t="n"/>
      <c r="AJ635" s="257" t="n"/>
      <c r="AK635" s="257" t="n"/>
      <c r="AN635" s="303">
        <f>H635</f>
        <v/>
      </c>
      <c r="AO635" s="303" t="inlineStr">
        <is>
          <t>до 2024</t>
        </is>
      </c>
      <c r="AP635" s="317" t="n"/>
      <c r="AQ635" s="317" t="n"/>
    </row>
    <row r="636" hidden="1" ht="15" customFormat="1" customHeight="1" s="303">
      <c r="A636" s="257" t="n"/>
      <c r="B636" s="258" t="inlineStr">
        <is>
          <t>Оснастка</t>
        </is>
      </c>
      <c r="C636" s="258" t="n"/>
      <c r="D636" s="258" t="inlineStr">
        <is>
          <t>Готовая продукция Оснастка</t>
        </is>
      </c>
      <c r="E636" s="258" t="inlineStr">
        <is>
          <t>Готовая продукция Оснастка</t>
        </is>
      </c>
      <c r="F636" s="258" t="inlineStr">
        <is>
          <t>3 квартал 2023 г.</t>
        </is>
      </c>
      <c r="G636" s="258" t="inlineStr">
        <is>
          <t>Реализация товаров и услуг 00ЕР-002697 от 17.07.2023 10:31:44</t>
        </is>
      </c>
      <c r="H636" s="258" t="inlineStr">
        <is>
          <t>Башмак БКА 140 ТПХ БМ-1 РСЦУ.640.00.000-2005129 с упаковкой</t>
        </is>
      </c>
      <c r="I636" s="258" t="inlineStr">
        <is>
          <t>шт</t>
        </is>
      </c>
      <c r="J636" s="258" t="inlineStr">
        <is>
          <t>Протек СК ООО</t>
        </is>
      </c>
      <c r="K636" s="258" t="inlineStr">
        <is>
          <t>СИНАРАСТРОЙКОМПЛЕКТ ООО</t>
        </is>
      </c>
      <c r="L636" s="258" t="inlineStr">
        <is>
          <t>Договор №05-03-2020 НЧТЗ-СК ПРТ от 05.03.2020 Спецификация №53-СинараСК-П0356ПБП-01-2022 от 05.12.2022</t>
        </is>
      </c>
      <c r="M636" s="258" t="inlineStr">
        <is>
          <t>Подвеска хвостовика гидромеханическая цементируемая ПХРЦ 140.178.151 с компл.</t>
        </is>
      </c>
      <c r="N636" s="258" t="inlineStr">
        <is>
          <t>шт</t>
        </is>
      </c>
      <c r="O636" s="258" t="inlineStr">
        <is>
          <t>ЕР-00055924</t>
        </is>
      </c>
      <c r="P636" s="259" t="n">
        <v>4</v>
      </c>
      <c r="Q636" s="260" t="n">
        <v>778531.6899999999</v>
      </c>
      <c r="R636" s="260" t="n">
        <v>760376.4399999999</v>
      </c>
      <c r="S636" s="261" t="n">
        <v>18155.25</v>
      </c>
      <c r="T636" s="260" t="n">
        <v>10269.59</v>
      </c>
      <c r="U636" s="345" t="n">
        <v>7885.66</v>
      </c>
      <c r="V636" s="345" t="n">
        <v>194632.9225</v>
      </c>
      <c r="W636" s="345" t="n">
        <v>2567.3975</v>
      </c>
      <c r="X636" s="263" t="n">
        <v>0.9766801400210183</v>
      </c>
      <c r="Y636" s="345" t="n">
        <v>10269.59</v>
      </c>
      <c r="Z636" s="345" t="n">
        <v>1605.808062722041</v>
      </c>
      <c r="AA636" s="346" t="n">
        <v>401.4520156805103</v>
      </c>
      <c r="AB636" s="347" t="n">
        <v>758770.6319372779</v>
      </c>
      <c r="AC636" s="263" t="n">
        <v>0.9746175289759598</v>
      </c>
      <c r="AD636" s="346" t="n">
        <v>19761.05806272204</v>
      </c>
      <c r="AE636" s="346" t="n">
        <v>4940.26451568051</v>
      </c>
      <c r="AF636" s="346" t="n">
        <v>189692.6579843195</v>
      </c>
      <c r="AG636" s="257" t="n"/>
      <c r="AH636" s="257" t="n"/>
      <c r="AI636" s="257" t="n"/>
      <c r="AJ636" s="257" t="n"/>
      <c r="AK636" s="257" t="n"/>
      <c r="AN636" s="303">
        <f>H636</f>
        <v/>
      </c>
      <c r="AO636" s="303" t="inlineStr">
        <is>
          <t>до 2024</t>
        </is>
      </c>
      <c r="AP636" s="317" t="n"/>
      <c r="AQ636" s="317" t="n"/>
    </row>
    <row r="637" hidden="1" ht="15" customFormat="1" customHeight="1" s="303">
      <c r="A637" s="257" t="n"/>
      <c r="B637" s="258" t="inlineStr">
        <is>
          <t>Оснастка</t>
        </is>
      </c>
      <c r="C637" s="258" t="n"/>
      <c r="D637" s="258" t="inlineStr">
        <is>
          <t>Готовая продукция Оснастка</t>
        </is>
      </c>
      <c r="E637" s="258" t="inlineStr">
        <is>
          <t>Готовая продукция Оснастка</t>
        </is>
      </c>
      <c r="F637" s="258" t="inlineStr">
        <is>
          <t>3 квартал 2023 г.</t>
        </is>
      </c>
      <c r="G637" s="258" t="inlineStr">
        <is>
          <t>Реализация товаров и услуг 00ЕР-002697 от 17.07.2023 10:31:44</t>
        </is>
      </c>
      <c r="H637" s="258" t="inlineStr">
        <is>
          <t>Муфта МП 140 ТПХ БМ-1 ОНГ.676.00.000-911163 с упаковкой</t>
        </is>
      </c>
      <c r="I637" s="258" t="inlineStr">
        <is>
          <t>шт</t>
        </is>
      </c>
      <c r="J637" s="258" t="inlineStr">
        <is>
          <t>Протек СК ООО</t>
        </is>
      </c>
      <c r="K637" s="258" t="inlineStr">
        <is>
          <t>СИНАРАСТРОЙКОМПЛЕКТ ООО</t>
        </is>
      </c>
      <c r="L637" s="258" t="inlineStr">
        <is>
          <t>Договор №05-03-2020 НЧТЗ-СК ПРТ от 05.03.2020 Спецификация №53-СинараСК-П0356ПБП-01-2022 от 05.12.2022</t>
        </is>
      </c>
      <c r="M637" s="258" t="inlineStr">
        <is>
          <t>Подвеска хвостовика гидромеханическая цементируемая ПХРЦ 140.178.151 с компл.</t>
        </is>
      </c>
      <c r="N637" s="258" t="inlineStr">
        <is>
          <t>шт</t>
        </is>
      </c>
      <c r="O637" s="258" t="inlineStr">
        <is>
          <t>ЕР-00061411</t>
        </is>
      </c>
      <c r="P637" s="259" t="n">
        <v>4</v>
      </c>
      <c r="Q637" s="260" t="n">
        <v>778531.6899999999</v>
      </c>
      <c r="R637" s="260" t="n">
        <v>749882.25</v>
      </c>
      <c r="S637" s="261" t="n">
        <v>28649.43999999994</v>
      </c>
      <c r="T637" s="260" t="n">
        <v>16630.58</v>
      </c>
      <c r="U637" s="345" t="n">
        <v>12018.85999999994</v>
      </c>
      <c r="V637" s="345" t="n">
        <v>194632.9225</v>
      </c>
      <c r="W637" s="345" t="n">
        <v>4157.645</v>
      </c>
      <c r="X637" s="263" t="n">
        <v>0.9632006758774329</v>
      </c>
      <c r="Y637" s="345" t="n">
        <v>16630.58</v>
      </c>
      <c r="Z637" s="345" t="n">
        <v>2600.446507771383</v>
      </c>
      <c r="AA637" s="346" t="n">
        <v>650.1116269428459</v>
      </c>
      <c r="AB637" s="347" t="n">
        <v>747281.8034922286</v>
      </c>
      <c r="AC637" s="263" t="n">
        <v>0.9598604823552253</v>
      </c>
      <c r="AD637" s="346" t="n">
        <v>31249.88650777133</v>
      </c>
      <c r="AE637" s="346" t="n">
        <v>7812.471626942832</v>
      </c>
      <c r="AF637" s="346" t="n">
        <v>186820.4508730572</v>
      </c>
      <c r="AG637" s="257" t="n"/>
      <c r="AH637" s="257" t="n"/>
      <c r="AI637" s="257" t="n"/>
      <c r="AJ637" s="257" t="n"/>
      <c r="AK637" s="257" t="n"/>
      <c r="AN637" s="303">
        <f>H637</f>
        <v/>
      </c>
      <c r="AO637" s="303" t="inlineStr">
        <is>
          <t>до 2024</t>
        </is>
      </c>
      <c r="AP637" s="317" t="n"/>
      <c r="AQ637" s="317" t="n"/>
    </row>
    <row r="638" hidden="1" ht="15" customFormat="1" customHeight="1" s="303">
      <c r="A638" s="257" t="n"/>
      <c r="B638" s="258" t="inlineStr">
        <is>
          <t>Оснастка</t>
        </is>
      </c>
      <c r="C638" s="258" t="n"/>
      <c r="D638" s="258" t="inlineStr">
        <is>
          <t>Готовая продукция Оснастка</t>
        </is>
      </c>
      <c r="E638" s="258" t="inlineStr">
        <is>
          <t>Готовая продукция Оснастка</t>
        </is>
      </c>
      <c r="F638" s="258" t="inlineStr">
        <is>
          <t>3 квартал 2023 г.</t>
        </is>
      </c>
      <c r="G638" s="258" t="inlineStr">
        <is>
          <t>Реализация товаров и услуг 00ЕР-002728 от 20.07.2023 9:28:18</t>
        </is>
      </c>
      <c r="H638" s="258" t="inlineStr">
        <is>
          <t>Башмак БКА 140 ТПХ БМ-1 РСЦУ.640.00.000-2005129 с упаковкой</t>
        </is>
      </c>
      <c r="I638" s="258" t="inlineStr">
        <is>
          <t>шт</t>
        </is>
      </c>
      <c r="J638" s="258" t="inlineStr">
        <is>
          <t>Протек СК ООО</t>
        </is>
      </c>
      <c r="K638" s="258" t="inlineStr">
        <is>
          <t>СИНАРАСТРОЙКОМПЛЕКТ ООО</t>
        </is>
      </c>
      <c r="L638" s="258" t="inlineStr">
        <is>
          <t>Договор №05-03-2020 НЧТЗ-СК ПРТ от 05.03.2020 Спецификация №53-СинараСК-П0356ПБП-01-2022 от 05.12.2022</t>
        </is>
      </c>
      <c r="M638" s="258" t="inlineStr">
        <is>
          <t>Подвеска хвостовика гидромеханическая цементируемая ПХРЦ 140.178.151 с компл.</t>
        </is>
      </c>
      <c r="N638" s="258" t="inlineStr">
        <is>
          <t>шт</t>
        </is>
      </c>
      <c r="O638" s="258" t="inlineStr">
        <is>
          <t>ЕР-00055924</t>
        </is>
      </c>
      <c r="P638" s="259" t="n">
        <v>3</v>
      </c>
      <c r="Q638" s="260" t="n">
        <v>583898.77</v>
      </c>
      <c r="R638" s="260" t="n">
        <v>570282.34</v>
      </c>
      <c r="S638" s="261" t="n">
        <v>13616.43000000005</v>
      </c>
      <c r="T638" s="260" t="n">
        <v>7702.19</v>
      </c>
      <c r="U638" s="345" t="n">
        <v>5914.240000000052</v>
      </c>
      <c r="V638" s="345" t="n">
        <v>194632.9233333333</v>
      </c>
      <c r="W638" s="345" t="n">
        <v>2567.396666666667</v>
      </c>
      <c r="X638" s="263" t="n">
        <v>0.9766801529655559</v>
      </c>
      <c r="Y638" s="345" t="n">
        <v>7702.19</v>
      </c>
      <c r="Z638" s="345" t="n">
        <v>1204.355656128149</v>
      </c>
      <c r="AA638" s="346" t="n">
        <v>401.4518853760496</v>
      </c>
      <c r="AB638" s="347" t="n">
        <v>569077.9843438718</v>
      </c>
      <c r="AC638" s="263" t="n">
        <v>0.9746175425988169</v>
      </c>
      <c r="AD638" s="346" t="n">
        <v>14820.7856561282</v>
      </c>
      <c r="AE638" s="346" t="n">
        <v>4940.261885376067</v>
      </c>
      <c r="AF638" s="346" t="n">
        <v>189692.6614479573</v>
      </c>
      <c r="AG638" s="257" t="n"/>
      <c r="AH638" s="257" t="n"/>
      <c r="AI638" s="257" t="n"/>
      <c r="AJ638" s="257" t="n"/>
      <c r="AK638" s="257" t="n"/>
      <c r="AN638" s="303">
        <f>H638</f>
        <v/>
      </c>
      <c r="AO638" s="303" t="inlineStr">
        <is>
          <t>до 2024</t>
        </is>
      </c>
      <c r="AP638" s="317" t="n"/>
      <c r="AQ638" s="317" t="n"/>
    </row>
    <row r="639" hidden="1" ht="15" customFormat="1" customHeight="1" s="303">
      <c r="A639" s="257" t="n"/>
      <c r="B639" s="258" t="inlineStr">
        <is>
          <t>Оснастка</t>
        </is>
      </c>
      <c r="C639" s="258" t="n"/>
      <c r="D639" s="258" t="inlineStr">
        <is>
          <t>Готовая продукция Оснастка</t>
        </is>
      </c>
      <c r="E639" s="258" t="inlineStr">
        <is>
          <t>Готовая продукция Оснастка</t>
        </is>
      </c>
      <c r="F639" s="258" t="inlineStr">
        <is>
          <t>3 квартал 2023 г.</t>
        </is>
      </c>
      <c r="G639" s="258" t="inlineStr">
        <is>
          <t>Реализация товаров и услуг 00ЕР-002728 от 20.07.2023 9:28:18</t>
        </is>
      </c>
      <c r="H639" s="258" t="inlineStr">
        <is>
          <t>Башмак БКА 140 ТПХ БМ-1 РСЦУ.640.00.000-2005129 с упаковкой</t>
        </is>
      </c>
      <c r="I639" s="258" t="inlineStr">
        <is>
          <t>шт</t>
        </is>
      </c>
      <c r="J639" s="258" t="inlineStr">
        <is>
          <t>Протек СК ООО</t>
        </is>
      </c>
      <c r="K639" s="258" t="inlineStr">
        <is>
          <t>СИНАРАСТРОЙКОМПЛЕКТ ООО</t>
        </is>
      </c>
      <c r="L639" s="258" t="inlineStr">
        <is>
          <t>Договор №05-03-2020 НЧТЗ-СК ПРТ от 05.03.2020 Спецификация №53-СинараСК-П0356ПБП-01-2022 от 05.12.2022</t>
        </is>
      </c>
      <c r="M639" s="258" t="inlineStr">
        <is>
          <t>Подвеска хвостовика гидромеханическая цементируемая ПХРЦ 140.178.151 с компл. без трубы</t>
        </is>
      </c>
      <c r="N639" s="258" t="inlineStr">
        <is>
          <t>шт</t>
        </is>
      </c>
      <c r="O639" s="258" t="inlineStr">
        <is>
          <t>ЕР-00055924</t>
        </is>
      </c>
      <c r="P639" s="259" t="n">
        <v>1</v>
      </c>
      <c r="Q639" s="260" t="n">
        <v>924506.36</v>
      </c>
      <c r="R639" s="260" t="n">
        <v>919967.55</v>
      </c>
      <c r="S639" s="261" t="n">
        <v>4538.809999999939</v>
      </c>
      <c r="T639" s="260" t="n">
        <v>2567.4</v>
      </c>
      <c r="U639" s="345" t="n">
        <v>1971.409999999939</v>
      </c>
      <c r="V639" s="345" t="n">
        <v>924506.36</v>
      </c>
      <c r="W639" s="345" t="n">
        <v>2567.4</v>
      </c>
      <c r="X639" s="263" t="n">
        <v>0.9950905583818808</v>
      </c>
      <c r="Y639" s="345" t="n">
        <v>2567.4</v>
      </c>
      <c r="Z639" s="345" t="n">
        <v>401.4524065938921</v>
      </c>
      <c r="AA639" s="346" t="n">
        <v>401.4524065938921</v>
      </c>
      <c r="AB639" s="347" t="n">
        <v>919566.0975934061</v>
      </c>
      <c r="AC639" s="263" t="n">
        <v>0.9946563240445486</v>
      </c>
      <c r="AD639" s="346" t="n">
        <v>4940.262406593832</v>
      </c>
      <c r="AE639" s="346" t="n">
        <v>4940.262406593832</v>
      </c>
      <c r="AF639" s="346" t="n">
        <v>919566.0975934061</v>
      </c>
      <c r="AG639" s="257" t="n"/>
      <c r="AH639" s="257" t="n"/>
      <c r="AI639" s="257" t="n"/>
      <c r="AJ639" s="257" t="n"/>
      <c r="AK639" s="257" t="n"/>
      <c r="AN639" s="303">
        <f>H639</f>
        <v/>
      </c>
      <c r="AO639" s="303" t="inlineStr">
        <is>
          <t>до 2024</t>
        </is>
      </c>
      <c r="AP639" s="317" t="n"/>
      <c r="AQ639" s="317" t="n"/>
    </row>
    <row r="640" hidden="1" ht="15" customFormat="1" customHeight="1" s="303">
      <c r="A640" s="257" t="n"/>
      <c r="B640" s="258" t="inlineStr">
        <is>
          <t>Оснастка</t>
        </is>
      </c>
      <c r="C640" s="258" t="n"/>
      <c r="D640" s="258" t="inlineStr">
        <is>
          <t>Готовая продукция Оснастка</t>
        </is>
      </c>
      <c r="E640" s="258" t="inlineStr">
        <is>
          <t>Готовая продукция Оснастка</t>
        </is>
      </c>
      <c r="F640" s="258" t="inlineStr">
        <is>
          <t>3 квартал 2023 г.</t>
        </is>
      </c>
      <c r="G640" s="258" t="inlineStr">
        <is>
          <t>Реализация товаров и услуг 00ЕР-002728 от 20.07.2023 9:28:18</t>
        </is>
      </c>
      <c r="H640" s="258" t="inlineStr">
        <is>
          <t>Муфта МП 140 ТПХ БМ-1 ОНГ.676.00.000-911163 с упаковкой</t>
        </is>
      </c>
      <c r="I640" s="258" t="inlineStr">
        <is>
          <t>шт</t>
        </is>
      </c>
      <c r="J640" s="258" t="inlineStr">
        <is>
          <t>Протек СК ООО</t>
        </is>
      </c>
      <c r="K640" s="258" t="inlineStr">
        <is>
          <t>СИНАРАСТРОЙКОМПЛЕКТ ООО</t>
        </is>
      </c>
      <c r="L640" s="258" t="inlineStr">
        <is>
          <t>Договор №05-03-2020 НЧТЗ-СК ПРТ от 05.03.2020 Спецификация №53-СинараСК-П0356ПБП-01-2022 от 05.12.2022</t>
        </is>
      </c>
      <c r="M640" s="258" t="inlineStr">
        <is>
          <t>Подвеска хвостовика гидромеханическая цементируемая ПХРЦ 140.178.151 с компл.</t>
        </is>
      </c>
      <c r="N640" s="258" t="inlineStr">
        <is>
          <t>шт</t>
        </is>
      </c>
      <c r="O640" s="258" t="inlineStr">
        <is>
          <t>ЕР-00061411</t>
        </is>
      </c>
      <c r="P640" s="259" t="n">
        <v>3</v>
      </c>
      <c r="Q640" s="260" t="n">
        <v>583898.77</v>
      </c>
      <c r="R640" s="260" t="n">
        <v>562411.6899999999</v>
      </c>
      <c r="S640" s="261" t="n">
        <v>21487.08000000007</v>
      </c>
      <c r="T640" s="260" t="n">
        <v>12472.93</v>
      </c>
      <c r="U640" s="345" t="n">
        <v>9014.150000000074</v>
      </c>
      <c r="V640" s="345" t="n">
        <v>194632.9233333333</v>
      </c>
      <c r="W640" s="345" t="n">
        <v>4157.643333333333</v>
      </c>
      <c r="X640" s="263" t="n">
        <v>0.9632006760349914</v>
      </c>
      <c r="Y640" s="345" t="n">
        <v>12472.93</v>
      </c>
      <c r="Z640" s="345" t="n">
        <v>1950.334099001774</v>
      </c>
      <c r="AA640" s="346" t="n">
        <v>650.1113663339246</v>
      </c>
      <c r="AB640" s="347" t="n">
        <v>560461.3559009982</v>
      </c>
      <c r="AC640" s="263" t="n">
        <v>0.9598604838660616</v>
      </c>
      <c r="AD640" s="346" t="n">
        <v>23437.41409900185</v>
      </c>
      <c r="AE640" s="346" t="n">
        <v>7812.47136633395</v>
      </c>
      <c r="AF640" s="346" t="n">
        <v>186820.4519669994</v>
      </c>
      <c r="AG640" s="257" t="n"/>
      <c r="AH640" s="257" t="n"/>
      <c r="AI640" s="257" t="n"/>
      <c r="AJ640" s="257" t="n"/>
      <c r="AK640" s="257" t="n"/>
      <c r="AN640" s="303">
        <f>H640</f>
        <v/>
      </c>
      <c r="AO640" s="303" t="inlineStr">
        <is>
          <t>до 2024</t>
        </is>
      </c>
      <c r="AP640" s="317" t="n"/>
      <c r="AQ640" s="317" t="n"/>
    </row>
    <row r="641" hidden="1" ht="15" customFormat="1" customHeight="1" s="303">
      <c r="A641" s="257" t="n"/>
      <c r="B641" s="258" t="inlineStr">
        <is>
          <t>Оснастка</t>
        </is>
      </c>
      <c r="C641" s="258" t="n"/>
      <c r="D641" s="258" t="inlineStr">
        <is>
          <t>Готовая продукция Оснастка</t>
        </is>
      </c>
      <c r="E641" s="258" t="inlineStr">
        <is>
          <t>Готовая продукция Оснастка</t>
        </is>
      </c>
      <c r="F641" s="258" t="inlineStr">
        <is>
          <t>3 квартал 2023 г.</t>
        </is>
      </c>
      <c r="G641" s="258" t="inlineStr">
        <is>
          <t>Реализация товаров и услуг 00ЕР-002728 от 20.07.2023 9:28:18</t>
        </is>
      </c>
      <c r="H641" s="258" t="inlineStr">
        <is>
          <t>Муфта МП 140 ТПХ БМ-1 ОНГ.676.00.000-911163 с упаковкой</t>
        </is>
      </c>
      <c r="I641" s="258" t="inlineStr">
        <is>
          <t>шт</t>
        </is>
      </c>
      <c r="J641" s="258" t="inlineStr">
        <is>
          <t>Протек СК ООО</t>
        </is>
      </c>
      <c r="K641" s="258" t="inlineStr">
        <is>
          <t>СИНАРАСТРОЙКОМПЛЕКТ ООО</t>
        </is>
      </c>
      <c r="L641" s="258" t="inlineStr">
        <is>
          <t>Договор №05-03-2020 НЧТЗ-СК ПРТ от 05.03.2020 Спецификация №53-СинараСК-П0356ПБП-01-2022 от 05.12.2022</t>
        </is>
      </c>
      <c r="M641" s="258" t="inlineStr">
        <is>
          <t>Подвеска хвостовика гидромеханическая цементируемая ПХРЦ 140.178.151 с компл. без трубы</t>
        </is>
      </c>
      <c r="N641" s="258" t="inlineStr">
        <is>
          <t>шт</t>
        </is>
      </c>
      <c r="O641" s="258" t="inlineStr">
        <is>
          <t>ЕР-00061411</t>
        </is>
      </c>
      <c r="P641" s="259" t="n">
        <v>1</v>
      </c>
      <c r="Q641" s="260" t="n">
        <v>924506.36</v>
      </c>
      <c r="R641" s="260" t="n">
        <v>917341.04</v>
      </c>
      <c r="S641" s="261" t="n">
        <v>7165.319999999949</v>
      </c>
      <c r="T641" s="260" t="n">
        <v>4263.8</v>
      </c>
      <c r="U641" s="345" t="n">
        <v>2901.519999999949</v>
      </c>
      <c r="V641" s="345" t="n">
        <v>924506.36</v>
      </c>
      <c r="W641" s="345" t="n">
        <v>4263.8</v>
      </c>
      <c r="X641" s="263" t="n">
        <v>0.9922495719769846</v>
      </c>
      <c r="Y641" s="345" t="n">
        <v>4263.8</v>
      </c>
      <c r="Z641" s="345" t="n">
        <v>666.7105909616877</v>
      </c>
      <c r="AA641" s="346" t="n">
        <v>666.7105909616877</v>
      </c>
      <c r="AB641" s="347" t="n">
        <v>916674.3294090383</v>
      </c>
      <c r="AC641" s="263" t="n">
        <v>0.9915284189164889</v>
      </c>
      <c r="AD641" s="346" t="n">
        <v>7832.030590961636</v>
      </c>
      <c r="AE641" s="346" t="n">
        <v>7832.030590961636</v>
      </c>
      <c r="AF641" s="346" t="n">
        <v>916674.3294090383</v>
      </c>
      <c r="AG641" s="257" t="n"/>
      <c r="AH641" s="257" t="n"/>
      <c r="AI641" s="257" t="n"/>
      <c r="AJ641" s="257" t="n"/>
      <c r="AK641" s="257" t="n"/>
      <c r="AN641" s="303">
        <f>H641</f>
        <v/>
      </c>
      <c r="AO641" s="303" t="inlineStr">
        <is>
          <t>до 2024</t>
        </is>
      </c>
      <c r="AP641" s="317" t="n"/>
      <c r="AQ641" s="317" t="n"/>
    </row>
    <row r="642" hidden="1" ht="15" customFormat="1" customHeight="1" s="303">
      <c r="A642" s="257" t="n"/>
      <c r="B642" s="258" t="inlineStr">
        <is>
          <t>Оснастка</t>
        </is>
      </c>
      <c r="C642" s="258" t="n"/>
      <c r="D642" s="258" t="inlineStr">
        <is>
          <t>Готовая продукция Оснастка</t>
        </is>
      </c>
      <c r="E642" s="258" t="inlineStr">
        <is>
          <t>Готовая продукция Оснастка</t>
        </is>
      </c>
      <c r="F642" s="258" t="inlineStr">
        <is>
          <t>3 квартал 2023 г.</t>
        </is>
      </c>
      <c r="G642" s="258" t="inlineStr">
        <is>
          <t>Реализация товаров и услуг 00ЕР-002826 от 27.07.2023 12:07:24</t>
        </is>
      </c>
      <c r="H642" s="258" t="inlineStr">
        <is>
          <t>Клапан циркуляционный КЦГРП 102 ОТТМ ОНГ.215.00.000-02 с упаковкой</t>
        </is>
      </c>
      <c r="I642" s="258" t="inlineStr">
        <is>
          <t>шт</t>
        </is>
      </c>
      <c r="J642" s="258" t="inlineStr">
        <is>
          <t>СК ТАТПРОМ-ХОЛДИНГ</t>
        </is>
      </c>
      <c r="K642" s="258" t="inlineStr">
        <is>
          <t>РН-ЮГАНСКНЕФТЕГАЗ</t>
        </is>
      </c>
      <c r="L642" s="258" t="inlineStr">
        <is>
          <t>Договор №СКТПХ-01-03-2021 от 01.03.2021 Спецификация №3-ЮНГ-6243Д-ОСН от 10.01.2023</t>
        </is>
      </c>
      <c r="M642" s="258" t="n"/>
      <c r="N642" s="258" t="n"/>
      <c r="O642" s="258" t="inlineStr">
        <is>
          <t>ЕР-00072758</t>
        </is>
      </c>
      <c r="P642" s="259" t="n">
        <v>1</v>
      </c>
      <c r="Q642" s="260" t="n">
        <v>25353</v>
      </c>
      <c r="R642" s="260" t="n">
        <v>9812.01</v>
      </c>
      <c r="S642" s="261" t="n">
        <v>15540.99</v>
      </c>
      <c r="T642" s="260" t="n">
        <v>11555.69</v>
      </c>
      <c r="U642" s="345" t="n">
        <v>3985.299999999999</v>
      </c>
      <c r="V642" s="345" t="n">
        <v>25353</v>
      </c>
      <c r="W642" s="345" t="n">
        <v>11555.69</v>
      </c>
      <c r="X642" s="263" t="n">
        <v>0.387015737782511</v>
      </c>
      <c r="Y642" s="345" t="n">
        <v>11555.69</v>
      </c>
      <c r="Z642" s="345" t="n">
        <v>1806.909542865534</v>
      </c>
      <c r="AA642" s="346" t="n">
        <v>1806.909542865534</v>
      </c>
      <c r="AB642" s="347" t="n">
        <v>8005.100457134466</v>
      </c>
      <c r="AC642" s="263" t="n">
        <v>0.3157456891545168</v>
      </c>
      <c r="AD642" s="346" t="n">
        <v>17347.89954286553</v>
      </c>
      <c r="AE642" s="346" t="n">
        <v>17347.89954286553</v>
      </c>
      <c r="AF642" s="346" t="n">
        <v>8005.100457134467</v>
      </c>
      <c r="AG642" s="257" t="n"/>
      <c r="AH642" s="257" t="n"/>
      <c r="AI642" s="257" t="n"/>
      <c r="AJ642" s="257" t="n"/>
      <c r="AK642" s="257" t="n"/>
      <c r="AN642" s="303">
        <f>H642</f>
        <v/>
      </c>
      <c r="AO642" s="303" t="inlineStr">
        <is>
          <t>до 2024</t>
        </is>
      </c>
      <c r="AP642" s="317" t="n"/>
      <c r="AQ642" s="317" t="n"/>
    </row>
    <row r="643" hidden="1" ht="15" customFormat="1" customHeight="1" s="303">
      <c r="A643" s="257" t="n"/>
      <c r="B643" s="258" t="inlineStr">
        <is>
          <t>Оснастка</t>
        </is>
      </c>
      <c r="C643" s="258" t="n"/>
      <c r="D643" s="258" t="inlineStr">
        <is>
          <t>Готовая продукция Оснастка</t>
        </is>
      </c>
      <c r="E643" s="258" t="inlineStr">
        <is>
          <t>Готовая продукция Оснастка</t>
        </is>
      </c>
      <c r="F643" s="258" t="inlineStr">
        <is>
          <t>3 квартал 2023 г.</t>
        </is>
      </c>
      <c r="G643" s="258" t="inlineStr">
        <is>
          <t>Реализация товаров и услуг 00ЕР-003012 от 02.08.2023 19:00:02</t>
        </is>
      </c>
      <c r="H643" s="258" t="inlineStr">
        <is>
          <t>Башмак БКСВ 114 ОТТМ РСЦУ.667.114.00.000-2204196 с упаковкой</t>
        </is>
      </c>
      <c r="I643" s="258" t="inlineStr">
        <is>
          <t>шт</t>
        </is>
      </c>
      <c r="J643" s="258" t="inlineStr">
        <is>
          <t>СК ТАТПРОМ-ХОЛДИНГ</t>
        </is>
      </c>
      <c r="K643" s="258" t="inlineStr">
        <is>
          <t>РН-ЮГАНСКНЕФТЕГАЗ</t>
        </is>
      </c>
      <c r="L643" s="258" t="inlineStr">
        <is>
          <t>Договор №СКТПХ-01-03-2021 от 01.03.2021 ДС №1 от 15.01.2023 к Спецификации №8 ЮНГ-02376Д  от 01.09.2022</t>
        </is>
      </c>
      <c r="M643" s="258" t="n"/>
      <c r="N643" s="258" t="n"/>
      <c r="O643" s="258" t="inlineStr">
        <is>
          <t>ЕР-00088775</t>
        </is>
      </c>
      <c r="P643" s="259" t="n">
        <v>1</v>
      </c>
      <c r="Q643" s="260" t="n">
        <v>44185</v>
      </c>
      <c r="R643" s="260" t="n">
        <v>21016.02</v>
      </c>
      <c r="S643" s="261" t="n">
        <v>23168.98</v>
      </c>
      <c r="T643" s="260" t="n">
        <v>23168.98</v>
      </c>
      <c r="U643" s="345" t="n">
        <v>0</v>
      </c>
      <c r="V643" s="345" t="n">
        <v>44185</v>
      </c>
      <c r="W643" s="345" t="n">
        <v>23168.98</v>
      </c>
      <c r="X643" s="263" t="n">
        <v>0.4756369808758629</v>
      </c>
      <c r="Y643" s="345" t="n">
        <v>23168.98</v>
      </c>
      <c r="Z643" s="345" t="n">
        <v>3622.825730048202</v>
      </c>
      <c r="AA643" s="346" t="n">
        <v>3622.825730048202</v>
      </c>
      <c r="AB643" s="347" t="n">
        <v>17393.1942699518</v>
      </c>
      <c r="AC643" s="263" t="n">
        <v>0.393644772432993</v>
      </c>
      <c r="AD643" s="346" t="n">
        <v>26791.8057300482</v>
      </c>
      <c r="AE643" s="346" t="n">
        <v>26791.8057300482</v>
      </c>
      <c r="AF643" s="346" t="n">
        <v>17393.1942699518</v>
      </c>
      <c r="AG643" s="257" t="n"/>
      <c r="AH643" s="257" t="n"/>
      <c r="AI643" s="257" t="n"/>
      <c r="AJ643" s="257" t="n"/>
      <c r="AK643" s="257" t="n"/>
      <c r="AN643" s="303">
        <f>H643</f>
        <v/>
      </c>
      <c r="AO643" s="303" t="inlineStr">
        <is>
          <t>до 2024</t>
        </is>
      </c>
      <c r="AP643" s="317" t="n"/>
      <c r="AQ643" s="317" t="n"/>
    </row>
    <row r="644" hidden="1" ht="15" customFormat="1" customHeight="1" s="303">
      <c r="A644" s="257" t="n"/>
      <c r="B644" s="258" t="inlineStr">
        <is>
          <t>Оснастка</t>
        </is>
      </c>
      <c r="C644" s="258" t="n"/>
      <c r="D644" s="258" t="inlineStr">
        <is>
          <t>Готовая продукция Оснастка</t>
        </is>
      </c>
      <c r="E644" s="258" t="inlineStr">
        <is>
          <t>Готовая продукция Оснастка</t>
        </is>
      </c>
      <c r="F644" s="258" t="inlineStr">
        <is>
          <t>3 квартал 2023 г.</t>
        </is>
      </c>
      <c r="G644" s="258" t="inlineStr">
        <is>
          <t>Реализация товаров и услуг 00ЕР-003033 от 04.08.2023 8:42:32</t>
        </is>
      </c>
      <c r="H644" s="258" t="inlineStr">
        <is>
          <t>Башмак БКСВ 114 ОТТМ РСЦУ.667.114.00.000-2204196 с упаковкой</t>
        </is>
      </c>
      <c r="I644" s="258" t="inlineStr">
        <is>
          <t>шт</t>
        </is>
      </c>
      <c r="J644" s="258" t="inlineStr">
        <is>
          <t>СК ТАТПРОМ-ХОЛДИНГ</t>
        </is>
      </c>
      <c r="K644" s="258" t="inlineStr">
        <is>
          <t>АНГАРАНЕФТЬ ООО</t>
        </is>
      </c>
      <c r="L644" s="258" t="inlineStr">
        <is>
          <t>Договор №СКТПХ-01-03-2021 от 01.03.2021 Спецификация №18.1-АнгараНефть-0765Д от 10.01.2023</t>
        </is>
      </c>
      <c r="M644" s="258" t="n"/>
      <c r="N644" s="258" t="n"/>
      <c r="O644" s="258" t="inlineStr">
        <is>
          <t>ЕР-00088775</t>
        </is>
      </c>
      <c r="P644" s="259" t="n">
        <v>6</v>
      </c>
      <c r="Q644" s="260" t="n">
        <v>231384</v>
      </c>
      <c r="R644" s="260" t="n">
        <v>92370.11</v>
      </c>
      <c r="S644" s="261" t="n">
        <v>139013.89</v>
      </c>
      <c r="T644" s="260" t="n">
        <v>139013.89</v>
      </c>
      <c r="U644" s="345" t="n">
        <v>0</v>
      </c>
      <c r="V644" s="345" t="n">
        <v>38564</v>
      </c>
      <c r="W644" s="345" t="n">
        <v>23168.98166666667</v>
      </c>
      <c r="X644" s="263" t="n">
        <v>0.3992069892473118</v>
      </c>
      <c r="Y644" s="345" t="n">
        <v>139013.89</v>
      </c>
      <c r="Z644" s="345" t="n">
        <v>21736.95594394274</v>
      </c>
      <c r="AA644" s="346" t="n">
        <v>3622.825990657123</v>
      </c>
      <c r="AB644" s="347" t="n">
        <v>70633.15405605726</v>
      </c>
      <c r="AC644" s="263" t="n">
        <v>0.3052637782044448</v>
      </c>
      <c r="AD644" s="346" t="n">
        <v>160750.8459439428</v>
      </c>
      <c r="AE644" s="346" t="n">
        <v>26791.80765732379</v>
      </c>
      <c r="AF644" s="346" t="n">
        <v>11772.19234267621</v>
      </c>
      <c r="AG644" s="257" t="n"/>
      <c r="AH644" s="257" t="n"/>
      <c r="AI644" s="257" t="n"/>
      <c r="AJ644" s="257" t="n"/>
      <c r="AK644" s="257" t="n"/>
      <c r="AN644" s="303">
        <f>H644</f>
        <v/>
      </c>
      <c r="AO644" s="303" t="inlineStr">
        <is>
          <t>до 2024</t>
        </is>
      </c>
      <c r="AP644" s="317" t="n"/>
      <c r="AQ644" s="317" t="n"/>
    </row>
    <row r="645" hidden="1" ht="15" customFormat="1" customHeight="1" s="303">
      <c r="A645" s="257" t="n"/>
      <c r="B645" s="258" t="inlineStr">
        <is>
          <t>Оснастка</t>
        </is>
      </c>
      <c r="C645" s="258" t="n"/>
      <c r="D645" s="258" t="inlineStr">
        <is>
          <t>Готовая продукция Оснастка</t>
        </is>
      </c>
      <c r="E645" s="258" t="inlineStr">
        <is>
          <t>Готовая продукция Оснастка</t>
        </is>
      </c>
      <c r="F645" s="258" t="inlineStr">
        <is>
          <t>3 квартал 2023 г.</t>
        </is>
      </c>
      <c r="G645" s="258" t="inlineStr">
        <is>
          <t>Реализация товаров и услуг 00ЕР-003033 от 04.08.2023 8:42:32</t>
        </is>
      </c>
      <c r="H645" s="258" t="inlineStr">
        <is>
          <t>Клапан циркуляционный КЦГРП 114 ОТТМ ОНГ.215.00.000-01 с упаковкой</t>
        </is>
      </c>
      <c r="I645" s="258" t="inlineStr">
        <is>
          <t>шт</t>
        </is>
      </c>
      <c r="J645" s="258" t="inlineStr">
        <is>
          <t>СК ТАТПРОМ-ХОЛДИНГ</t>
        </is>
      </c>
      <c r="K645" s="258" t="inlineStr">
        <is>
          <t>АНГАРАНЕФТЬ ООО</t>
        </is>
      </c>
      <c r="L645" s="258" t="inlineStr">
        <is>
          <t>Договор №СКТПХ-01-03-2021 от 01.03.2021 Спецификация №18.1-АнгараНефть-0765Д от 10.01.2023</t>
        </is>
      </c>
      <c r="M645" s="258" t="n"/>
      <c r="N645" s="258" t="n"/>
      <c r="O645" s="258" t="inlineStr">
        <is>
          <t>ЕР-00051093</t>
        </is>
      </c>
      <c r="P645" s="259" t="n">
        <v>5</v>
      </c>
      <c r="Q645" s="260" t="n">
        <v>191950</v>
      </c>
      <c r="R645" s="260" t="n">
        <v>19422.51</v>
      </c>
      <c r="S645" s="261" t="n">
        <v>172527.49</v>
      </c>
      <c r="T645" s="260" t="n">
        <v>121591.72</v>
      </c>
      <c r="U645" s="345" t="n">
        <v>50935.76999999999</v>
      </c>
      <c r="V645" s="345" t="n">
        <v>38390</v>
      </c>
      <c r="W645" s="345" t="n">
        <v>24318.344</v>
      </c>
      <c r="X645" s="263" t="n">
        <v>0.1011852565772337</v>
      </c>
      <c r="Y645" s="345" t="n">
        <v>121591.72</v>
      </c>
      <c r="Z645" s="345" t="n">
        <v>19012.73218660539</v>
      </c>
      <c r="AA645" s="346" t="n">
        <v>3802.546437321078</v>
      </c>
      <c r="AB645" s="347" t="n">
        <v>409.7778133946085</v>
      </c>
      <c r="AC645" s="263" t="n">
        <v>0.002134815386270428</v>
      </c>
      <c r="AD645" s="346" t="n">
        <v>191540.2221866054</v>
      </c>
      <c r="AE645" s="346" t="n">
        <v>38308.04443732108</v>
      </c>
      <c r="AF645" s="346" t="n">
        <v>81.95556267892243</v>
      </c>
      <c r="AG645" s="257" t="n"/>
      <c r="AH645" s="257" t="n"/>
      <c r="AI645" s="257" t="n"/>
      <c r="AJ645" s="257" t="n"/>
      <c r="AK645" s="257" t="n"/>
      <c r="AN645" s="303">
        <f>H645</f>
        <v/>
      </c>
      <c r="AO645" s="303" t="inlineStr">
        <is>
          <t>до 2024</t>
        </is>
      </c>
      <c r="AP645" s="317" t="n"/>
      <c r="AQ645" s="317" t="n"/>
    </row>
    <row r="646" hidden="1" ht="15" customFormat="1" customHeight="1" s="303">
      <c r="A646" s="257" t="n"/>
      <c r="B646" s="258" t="inlineStr">
        <is>
          <t>Оснастка</t>
        </is>
      </c>
      <c r="C646" s="258" t="n"/>
      <c r="D646" s="258" t="inlineStr">
        <is>
          <t>Готовая продукция Оснастка</t>
        </is>
      </c>
      <c r="E646" s="258" t="inlineStr">
        <is>
          <t>Готовая продукция Оснастка</t>
        </is>
      </c>
      <c r="F646" s="258" t="inlineStr">
        <is>
          <t>3 квартал 2023 г.</t>
        </is>
      </c>
      <c r="G646" s="258" t="inlineStr">
        <is>
          <t>Реализация товаров и услуг 00ЕР-003038 от 04.08.2023 9:43:38</t>
        </is>
      </c>
      <c r="H646" s="258" t="inlineStr">
        <is>
          <t>Муфта МП 102 ОТТМ Е РСЦУ.676.00.000-2110113 с упаковкой</t>
        </is>
      </c>
      <c r="I646" s="258" t="inlineStr">
        <is>
          <t>шт</t>
        </is>
      </c>
      <c r="J646" s="258" t="inlineStr">
        <is>
          <t>Протек СК ООО</t>
        </is>
      </c>
      <c r="K646" s="258" t="inlineStr">
        <is>
          <t>РН-ЮГАНСКНЕФТЕГАЗ</t>
        </is>
      </c>
      <c r="L646" s="258" t="inlineStr">
        <is>
          <t>Договор №05-03-2020 НЧТЗ-СК ПРТ от 05.03.2020 Спецификация №50/ПРТ- ЮНГ-03949Д</t>
        </is>
      </c>
      <c r="M646" s="258" t="n"/>
      <c r="N646" s="258" t="n"/>
      <c r="O646" s="258" t="inlineStr">
        <is>
          <t>ЕР-00093018</t>
        </is>
      </c>
      <c r="P646" s="259" t="n">
        <v>1</v>
      </c>
      <c r="Q646" s="260" t="n">
        <v>18106</v>
      </c>
      <c r="R646" s="260" t="n">
        <v>12281.73</v>
      </c>
      <c r="S646" s="261" t="n">
        <v>5824.27</v>
      </c>
      <c r="T646" s="260" t="n">
        <v>5824.27</v>
      </c>
      <c r="U646" s="345" t="n">
        <v>0</v>
      </c>
      <c r="V646" s="345" t="n">
        <v>18106</v>
      </c>
      <c r="W646" s="345" t="n">
        <v>5824.27</v>
      </c>
      <c r="X646" s="263" t="n">
        <v>0.6783237600795317</v>
      </c>
      <c r="Y646" s="345" t="n">
        <v>5824.27</v>
      </c>
      <c r="Z646" s="345" t="n">
        <v>910.714032933165</v>
      </c>
      <c r="AA646" s="346" t="n">
        <v>910.714032933165</v>
      </c>
      <c r="AB646" s="347" t="n">
        <v>11371.01596706683</v>
      </c>
      <c r="AC646" s="263" t="n">
        <v>0.6280247413601477</v>
      </c>
      <c r="AD646" s="346" t="n">
        <v>6734.984032933166</v>
      </c>
      <c r="AE646" s="346" t="n">
        <v>6734.984032933166</v>
      </c>
      <c r="AF646" s="346" t="n">
        <v>11371.01596706683</v>
      </c>
      <c r="AG646" s="257" t="n"/>
      <c r="AH646" s="257" t="n"/>
      <c r="AI646" s="257" t="n"/>
      <c r="AJ646" s="257" t="n"/>
      <c r="AK646" s="257" t="n"/>
      <c r="AN646" s="303">
        <f>H646</f>
        <v/>
      </c>
      <c r="AO646" s="303" t="inlineStr">
        <is>
          <t>до 2024</t>
        </is>
      </c>
      <c r="AP646" s="317" t="n"/>
      <c r="AQ646" s="317" t="n"/>
    </row>
    <row r="647" hidden="1" ht="15" customFormat="1" customHeight="1" s="303">
      <c r="A647" s="257" t="n"/>
      <c r="B647" s="258" t="inlineStr">
        <is>
          <t>Оснастка</t>
        </is>
      </c>
      <c r="C647" s="258" t="n"/>
      <c r="D647" s="258" t="inlineStr">
        <is>
          <t>Готовая продукция Оснастка</t>
        </is>
      </c>
      <c r="E647" s="258" t="inlineStr">
        <is>
          <t>Готовая продукция Оснастка</t>
        </is>
      </c>
      <c r="F647" s="258" t="inlineStr">
        <is>
          <t>3 квартал 2023 г.</t>
        </is>
      </c>
      <c r="G647" s="258" t="inlineStr">
        <is>
          <t>Реализация товаров и услуг 00ЕР-003212 от 11.08.2023 18:58:48</t>
        </is>
      </c>
      <c r="H647" s="258" t="inlineStr">
        <is>
          <t>Башмак БКСВ 114 ОТТМ РСЦУ.667.114.00.000-2204196 с упаковкой</t>
        </is>
      </c>
      <c r="I647" s="258" t="inlineStr">
        <is>
          <t>шт</t>
        </is>
      </c>
      <c r="J647" s="258" t="inlineStr">
        <is>
          <t>СК ТАТПРОМ-ХОЛДИНГ</t>
        </is>
      </c>
      <c r="K647" s="258" t="inlineStr">
        <is>
          <t>РН-ЮГАНСКНЕФТЕГАЗ</t>
        </is>
      </c>
      <c r="L647" s="258" t="inlineStr">
        <is>
          <t>Договор №СКТПХ-01-03-2021 от 01.03.2021 ДС №1 от 15.01.2023 к Спецификации №8 ЮНГ-02376Д  от 01.09.2022</t>
        </is>
      </c>
      <c r="M647" s="258" t="n"/>
      <c r="N647" s="258" t="n"/>
      <c r="O647" s="258" t="inlineStr">
        <is>
          <t>ЕР-00088775</t>
        </is>
      </c>
      <c r="P647" s="259" t="n">
        <v>1</v>
      </c>
      <c r="Q647" s="260" t="n">
        <v>44185</v>
      </c>
      <c r="R647" s="260" t="n">
        <v>21016.02</v>
      </c>
      <c r="S647" s="261" t="n">
        <v>23168.98</v>
      </c>
      <c r="T647" s="260" t="n">
        <v>23168.98</v>
      </c>
      <c r="U647" s="345" t="n">
        <v>0</v>
      </c>
      <c r="V647" s="345" t="n">
        <v>44185</v>
      </c>
      <c r="W647" s="345" t="n">
        <v>23168.98</v>
      </c>
      <c r="X647" s="263" t="n">
        <v>0.4756369808758629</v>
      </c>
      <c r="Y647" s="345" t="n">
        <v>23168.98</v>
      </c>
      <c r="Z647" s="345" t="n">
        <v>3622.825730048202</v>
      </c>
      <c r="AA647" s="346" t="n">
        <v>3622.825730048202</v>
      </c>
      <c r="AB647" s="347" t="n">
        <v>17393.1942699518</v>
      </c>
      <c r="AC647" s="263" t="n">
        <v>0.393644772432993</v>
      </c>
      <c r="AD647" s="346" t="n">
        <v>26791.8057300482</v>
      </c>
      <c r="AE647" s="346" t="n">
        <v>26791.8057300482</v>
      </c>
      <c r="AF647" s="346" t="n">
        <v>17393.1942699518</v>
      </c>
      <c r="AG647" s="257" t="n"/>
      <c r="AH647" s="257" t="n"/>
      <c r="AI647" s="257" t="n"/>
      <c r="AJ647" s="257" t="n"/>
      <c r="AK647" s="257" t="n"/>
      <c r="AN647" s="303">
        <f>H647</f>
        <v/>
      </c>
      <c r="AO647" s="303" t="inlineStr">
        <is>
          <t>до 2024</t>
        </is>
      </c>
      <c r="AP647" s="317" t="n"/>
      <c r="AQ647" s="317" t="n"/>
    </row>
    <row r="648" hidden="1" ht="15" customFormat="1" customHeight="1" s="303">
      <c r="A648" s="257" t="n"/>
      <c r="B648" s="258" t="inlineStr">
        <is>
          <t>Оснастка</t>
        </is>
      </c>
      <c r="C648" s="258" t="n"/>
      <c r="D648" s="258" t="inlineStr">
        <is>
          <t>Готовая продукция Оснастка</t>
        </is>
      </c>
      <c r="E648" s="258" t="inlineStr">
        <is>
          <t>Готовая продукция Оснастка</t>
        </is>
      </c>
      <c r="F648" s="258" t="inlineStr">
        <is>
          <t>3 квартал 2023 г.</t>
        </is>
      </c>
      <c r="G648" s="258" t="inlineStr">
        <is>
          <t>Реализация товаров и услуг 00ЕР-003230 от 16.08.2023 13:23:27</t>
        </is>
      </c>
      <c r="H648" s="258" t="inlineStr">
        <is>
          <t>Башмак БКБ 114/144 ОТТМ НЧТЗ.640.00.000-17547 с упаковкой</t>
        </is>
      </c>
      <c r="I648" s="258" t="inlineStr">
        <is>
          <t>шт</t>
        </is>
      </c>
      <c r="J648" s="258" t="inlineStr">
        <is>
          <t>ТАТПРОМ-ХОЛДИНГ ООО</t>
        </is>
      </c>
      <c r="K648" s="258" t="inlineStr">
        <is>
          <t>РИТЭК ООО</t>
        </is>
      </c>
      <c r="L648" s="258" t="inlineStr">
        <is>
          <t>Договор поставки №НЧТЗ-ТПХ-092017 от 09.09.2017г.</t>
        </is>
      </c>
      <c r="M648" s="258" t="n"/>
      <c r="N648" s="258" t="n"/>
      <c r="O648" s="258" t="inlineStr">
        <is>
          <t>ЕР-00076690</t>
        </is>
      </c>
      <c r="P648" s="259" t="n">
        <v>1</v>
      </c>
      <c r="Q648" s="260" t="n">
        <v>7201</v>
      </c>
      <c r="R648" s="260" t="n">
        <v>3608.18</v>
      </c>
      <c r="S648" s="261" t="n">
        <v>3592.82</v>
      </c>
      <c r="T648" s="260" t="n">
        <v>3592.82</v>
      </c>
      <c r="U648" s="345" t="n">
        <v>0</v>
      </c>
      <c r="V648" s="345" t="n">
        <v>7201</v>
      </c>
      <c r="W648" s="345" t="n">
        <v>3592.82</v>
      </c>
      <c r="X648" s="263" t="n">
        <v>0.5010665185390918</v>
      </c>
      <c r="Y648" s="345" t="n">
        <v>3592.82</v>
      </c>
      <c r="Z648" s="345" t="n">
        <v>561.7925665882477</v>
      </c>
      <c r="AA648" s="346" t="n">
        <v>561.7925665882477</v>
      </c>
      <c r="AB648" s="347" t="n">
        <v>3046.387433411752</v>
      </c>
      <c r="AC648" s="263" t="n">
        <v>0.423050608722643</v>
      </c>
      <c r="AD648" s="346" t="n">
        <v>4154.612566588248</v>
      </c>
      <c r="AE648" s="346" t="n">
        <v>4154.612566588248</v>
      </c>
      <c r="AF648" s="346" t="n">
        <v>3046.387433411752</v>
      </c>
      <c r="AG648" s="257" t="n"/>
      <c r="AH648" s="257" t="n"/>
      <c r="AI648" s="257" t="n"/>
      <c r="AJ648" s="257" t="n"/>
      <c r="AK648" s="257" t="n"/>
      <c r="AN648" s="303">
        <f>H648</f>
        <v/>
      </c>
      <c r="AO648" s="303" t="inlineStr">
        <is>
          <t>до 2024</t>
        </is>
      </c>
      <c r="AP648" s="317" t="n"/>
      <c r="AQ648" s="317" t="n"/>
    </row>
    <row r="649" hidden="1" ht="15" customFormat="1" customHeight="1" s="303">
      <c r="A649" s="257" t="n"/>
      <c r="B649" s="258" t="inlineStr">
        <is>
          <t>Оснастка</t>
        </is>
      </c>
      <c r="C649" s="258" t="n"/>
      <c r="D649" s="258" t="inlineStr">
        <is>
          <t>Готовая продукция Оснастка</t>
        </is>
      </c>
      <c r="E649" s="258" t="inlineStr">
        <is>
          <t>Готовая продукция Оснастка</t>
        </is>
      </c>
      <c r="F649" s="258" t="inlineStr">
        <is>
          <t>3 квартал 2023 г.</t>
        </is>
      </c>
      <c r="G649" s="258" t="inlineStr">
        <is>
          <t>Реализация товаров и услуг 00ЕР-003263 от 18.08.2023 19:00:00</t>
        </is>
      </c>
      <c r="H649" s="258" t="inlineStr">
        <is>
          <t>Башмак БКВР 114 ОТТМ ОНГ.631.00.000-906138 с упаковкой</t>
        </is>
      </c>
      <c r="I649" s="258" t="inlineStr">
        <is>
          <t>шт</t>
        </is>
      </c>
      <c r="J649" s="258" t="inlineStr">
        <is>
          <t>СК ТАТПРОМ-ХОЛДИНГ</t>
        </is>
      </c>
      <c r="K649" s="258" t="inlineStr">
        <is>
          <t>ВАНКОРНЕФТЬ АО</t>
        </is>
      </c>
      <c r="L649" s="258" t="inlineStr">
        <is>
          <t>Договор №СКТПХ-01-03-2021 от 01.03.2021 Спецификация №35-Ванкорнефть-0163Д  от 03.07.2023</t>
        </is>
      </c>
      <c r="M649" s="258" t="n"/>
      <c r="N649" s="258" t="n"/>
      <c r="O649" s="258" t="inlineStr">
        <is>
          <t>ЕР-00073854</t>
        </is>
      </c>
      <c r="P649" s="259" t="n">
        <v>3</v>
      </c>
      <c r="Q649" s="260" t="n">
        <v>77394</v>
      </c>
      <c r="R649" s="260" t="n">
        <v>56838.72</v>
      </c>
      <c r="S649" s="261" t="n">
        <v>20555.28</v>
      </c>
      <c r="T649" s="260" t="n">
        <v>13471.04</v>
      </c>
      <c r="U649" s="345" t="n">
        <v>7084.239999999998</v>
      </c>
      <c r="V649" s="345" t="n">
        <v>25798</v>
      </c>
      <c r="W649" s="345" t="n">
        <v>4490.346666666667</v>
      </c>
      <c r="X649" s="263" t="n">
        <v>0.734407318396775</v>
      </c>
      <c r="Y649" s="345" t="n">
        <v>13471.04</v>
      </c>
      <c r="Z649" s="345" t="n">
        <v>2106.403921213128</v>
      </c>
      <c r="AA649" s="346" t="n">
        <v>702.134640404376</v>
      </c>
      <c r="AB649" s="347" t="n">
        <v>54732.31607878688</v>
      </c>
      <c r="AC649" s="263" t="n">
        <v>0.7071906876345307</v>
      </c>
      <c r="AD649" s="346" t="n">
        <v>22661.68392121313</v>
      </c>
      <c r="AE649" s="346" t="n">
        <v>7553.894640404375</v>
      </c>
      <c r="AF649" s="346" t="n">
        <v>18244.10535959563</v>
      </c>
      <c r="AG649" s="257" t="n"/>
      <c r="AH649" s="257" t="n"/>
      <c r="AI649" s="257" t="n"/>
      <c r="AJ649" s="257" t="n"/>
      <c r="AK649" s="257" t="n"/>
      <c r="AN649" s="303">
        <f>H649</f>
        <v/>
      </c>
      <c r="AO649" s="303" t="inlineStr">
        <is>
          <t>до 2024</t>
        </is>
      </c>
      <c r="AP649" s="317" t="n"/>
      <c r="AQ649" s="317" t="n"/>
    </row>
    <row r="650" hidden="1" ht="15" customFormat="1" customHeight="1" s="303">
      <c r="A650" s="257" t="n"/>
      <c r="B650" s="258" t="inlineStr">
        <is>
          <t>Оснастка</t>
        </is>
      </c>
      <c r="C650" s="258" t="n"/>
      <c r="D650" s="258" t="inlineStr">
        <is>
          <t>Готовая продукция Оснастка</t>
        </is>
      </c>
      <c r="E650" s="258" t="inlineStr">
        <is>
          <t>Готовая продукция Оснастка</t>
        </is>
      </c>
      <c r="F650" s="258" t="inlineStr">
        <is>
          <t>3 квартал 2023 г.</t>
        </is>
      </c>
      <c r="G650" s="258" t="inlineStr">
        <is>
          <t>Реализация товаров и услуг 00ЕР-003548 от 05.09.2023 11:06:04</t>
        </is>
      </c>
      <c r="H650" s="258" t="inlineStr">
        <is>
          <t>Клапан циркуляционный для ГРП КЦГРП 140 БТС КЦГРП.140-02 с упаковкой</t>
        </is>
      </c>
      <c r="I650" s="258" t="inlineStr">
        <is>
          <t>шт</t>
        </is>
      </c>
      <c r="J650" s="258" t="inlineStr">
        <is>
          <t>Протек СК ООО</t>
        </is>
      </c>
      <c r="K650" s="258" t="inlineStr">
        <is>
          <t>ВЕЗЕРФОРД</t>
        </is>
      </c>
      <c r="L650" s="258" t="inlineStr">
        <is>
          <t>Договор №05-03-2020 НЧТЗ-СК ПРТ от 05.03.2020 Спецификация №54-Везерфорд-20031-154 от 14.01.2023</t>
        </is>
      </c>
      <c r="M650" s="258" t="n"/>
      <c r="N650" s="258" t="n"/>
      <c r="O650" s="258" t="inlineStr">
        <is>
          <t>ЕР-00074444</t>
        </is>
      </c>
      <c r="P650" s="259" t="n">
        <v>5</v>
      </c>
      <c r="Q650" s="260" t="n">
        <v>235450</v>
      </c>
      <c r="R650" s="260" t="n">
        <v>77103.50999999999</v>
      </c>
      <c r="S650" s="261" t="n">
        <v>158346.49</v>
      </c>
      <c r="T650" s="260" t="n">
        <v>102020.21</v>
      </c>
      <c r="U650" s="345" t="n">
        <v>56326.27999999998</v>
      </c>
      <c r="V650" s="345" t="n">
        <v>47090</v>
      </c>
      <c r="W650" s="345" t="n">
        <v>20404.042</v>
      </c>
      <c r="X650" s="263" t="n">
        <v>0.327472966659588</v>
      </c>
      <c r="Y650" s="345" t="n">
        <v>102020.21</v>
      </c>
      <c r="Z650" s="345" t="n">
        <v>15952.42612203562</v>
      </c>
      <c r="AA650" s="346" t="n">
        <v>3190.485224407124</v>
      </c>
      <c r="AB650" s="347" t="n">
        <v>61151.08387796437</v>
      </c>
      <c r="AC650" s="263" t="n">
        <v>0.2597200419535544</v>
      </c>
      <c r="AD650" s="346" t="n">
        <v>174298.9161220356</v>
      </c>
      <c r="AE650" s="346" t="n">
        <v>34859.78322440713</v>
      </c>
      <c r="AF650" s="346" t="n">
        <v>12230.21677559287</v>
      </c>
      <c r="AG650" s="257" t="n"/>
      <c r="AH650" s="257" t="n"/>
      <c r="AI650" s="257" t="n"/>
      <c r="AJ650" s="257" t="n"/>
      <c r="AK650" s="257" t="n"/>
      <c r="AN650" s="303">
        <f>H650</f>
        <v/>
      </c>
      <c r="AO650" s="303" t="inlineStr">
        <is>
          <t>до 2024</t>
        </is>
      </c>
      <c r="AP650" s="317" t="n"/>
      <c r="AQ650" s="317" t="n"/>
    </row>
    <row r="651" hidden="1" ht="15" customFormat="1" customHeight="1" s="303">
      <c r="A651" s="257" t="n"/>
      <c r="B651" s="258" t="inlineStr">
        <is>
          <t>Оснастка</t>
        </is>
      </c>
      <c r="C651" s="258" t="n"/>
      <c r="D651" s="258" t="inlineStr">
        <is>
          <t>Готовая продукция Оснастка</t>
        </is>
      </c>
      <c r="E651" s="258" t="inlineStr">
        <is>
          <t>Готовая продукция Оснастка</t>
        </is>
      </c>
      <c r="F651" s="258" t="inlineStr">
        <is>
          <t>3 квартал 2023 г.</t>
        </is>
      </c>
      <c r="G651" s="258" t="inlineStr">
        <is>
          <t>Реализация товаров и услуг 00ЕР-003748 от 18.09.2023 16:24:02</t>
        </is>
      </c>
      <c r="H651" s="258" t="inlineStr">
        <is>
          <t>Башмак БКВР 114 ОТТМ ОНГ.631.00.000-906138 с упаковкой</t>
        </is>
      </c>
      <c r="I651" s="258" t="inlineStr">
        <is>
          <t>шт</t>
        </is>
      </c>
      <c r="J651" s="258" t="inlineStr">
        <is>
          <t>Протек СК ООО</t>
        </is>
      </c>
      <c r="K651" s="258" t="inlineStr">
        <is>
          <t>СИНАРАСТРОЙКОМПЛЕКТ ООО</t>
        </is>
      </c>
      <c r="L651" s="258" t="inlineStr">
        <is>
          <t>Договор №05-03-2020 НЧТЗ-СК ПРТ от 05.03.2020 Спецификация №53-СинараСК-П0356ПБП-01-2022 от 05.12.2022</t>
        </is>
      </c>
      <c r="M651" s="258" t="inlineStr">
        <is>
          <t>Подвеска хвостовика нецементируемая ПХГМН.3.114/178 с компл.</t>
        </is>
      </c>
      <c r="N651" s="258" t="inlineStr">
        <is>
          <t>шт</t>
        </is>
      </c>
      <c r="O651" s="258" t="inlineStr">
        <is>
          <t>ЕР-00073854</t>
        </is>
      </c>
      <c r="P651" s="259" t="n">
        <v>10</v>
      </c>
      <c r="Q651" s="260" t="n">
        <v>3395044.7</v>
      </c>
      <c r="R651" s="260" t="n">
        <v>3327548.99</v>
      </c>
      <c r="S651" s="261" t="n">
        <v>67495.70999999996</v>
      </c>
      <c r="T651" s="260" t="n">
        <v>42543.01</v>
      </c>
      <c r="U651" s="345" t="n">
        <v>24952.69999999996</v>
      </c>
      <c r="V651" s="345" t="n">
        <v>339504.47</v>
      </c>
      <c r="W651" s="345" t="n">
        <v>4254.301</v>
      </c>
      <c r="X651" s="263" t="n">
        <v>0.9801193457040492</v>
      </c>
      <c r="Y651" s="345" t="n">
        <v>42543.01</v>
      </c>
      <c r="Z651" s="345" t="n">
        <v>6652.252764761244</v>
      </c>
      <c r="AA651" s="346" t="n">
        <v>665.2252764761245</v>
      </c>
      <c r="AB651" s="347" t="n">
        <v>3320896.737235239</v>
      </c>
      <c r="AC651" s="263" t="n">
        <v>0.9781599450620602</v>
      </c>
      <c r="AD651" s="346" t="n">
        <v>74147.96276476121</v>
      </c>
      <c r="AE651" s="346" t="n">
        <v>7414.796276476121</v>
      </c>
      <c r="AF651" s="346" t="n">
        <v>332089.6737235239</v>
      </c>
      <c r="AG651" s="257" t="n"/>
      <c r="AH651" s="257" t="n"/>
      <c r="AI651" s="257" t="n"/>
      <c r="AJ651" s="257" t="n"/>
      <c r="AK651" s="257" t="n"/>
      <c r="AN651" s="303">
        <f>H651</f>
        <v/>
      </c>
      <c r="AO651" s="303" t="inlineStr">
        <is>
          <t>до 2024</t>
        </is>
      </c>
      <c r="AP651" s="317" t="n"/>
      <c r="AQ651" s="317" t="n"/>
    </row>
    <row r="652" hidden="1" ht="15" customFormat="1" customHeight="1" s="303">
      <c r="A652" s="257" t="n"/>
      <c r="B652" s="258" t="inlineStr">
        <is>
          <t>Оснастка</t>
        </is>
      </c>
      <c r="C652" s="258" t="n"/>
      <c r="D652" s="258" t="inlineStr">
        <is>
          <t>Готовая продукция Оснастка</t>
        </is>
      </c>
      <c r="E652" s="258" t="inlineStr">
        <is>
          <t>Готовая продукция Оснастка</t>
        </is>
      </c>
      <c r="F652" s="258" t="inlineStr">
        <is>
          <t>3 квартал 2023 г.</t>
        </is>
      </c>
      <c r="G652" s="258" t="inlineStr">
        <is>
          <t>Реализация товаров и услуг 00ЕР-003797 от 22.09.2023 11:21:03</t>
        </is>
      </c>
      <c r="H652" s="258" t="inlineStr">
        <is>
          <t>Башмак БКВР.КЗ 114 ОТТГ РСЦУ.631.114.000-2205226 с упаковкой</t>
        </is>
      </c>
      <c r="I652" s="258" t="inlineStr">
        <is>
          <t>шт</t>
        </is>
      </c>
      <c r="J652" s="258" t="inlineStr">
        <is>
          <t>Протек СК ООО</t>
        </is>
      </c>
      <c r="K652" s="258" t="inlineStr">
        <is>
          <t>СИНАРАСТРОЙКОМПЛЕКТ ООО</t>
        </is>
      </c>
      <c r="L652" s="258" t="inlineStr">
        <is>
          <t>Договор №05-03-2020 НЧТЗ-СК ПРТ от 05.03.2020 Спецификация №53-СинараСК-П0356ПБП-01-2022 от 05.12.2022</t>
        </is>
      </c>
      <c r="M652" s="258" t="inlineStr">
        <is>
          <t>Подвеска хвостовика гидромеханическая цементируемая ПХГМЦ.К3.114.178 с компл.</t>
        </is>
      </c>
      <c r="N652" s="258" t="inlineStr">
        <is>
          <t>шт</t>
        </is>
      </c>
      <c r="O652" s="258" t="inlineStr">
        <is>
          <t>ЕР-00090890</t>
        </is>
      </c>
      <c r="P652" s="259" t="n">
        <v>13</v>
      </c>
      <c r="Q652" s="260" t="n">
        <v>11949854.87</v>
      </c>
      <c r="R652" s="260" t="n">
        <v>11764577.76</v>
      </c>
      <c r="S652" s="261" t="n">
        <v>185277.1099999994</v>
      </c>
      <c r="T652" s="260" t="n">
        <v>134285.34</v>
      </c>
      <c r="U652" s="345" t="n">
        <v>50991.76999999941</v>
      </c>
      <c r="V652" s="345" t="n">
        <v>919219.6053846154</v>
      </c>
      <c r="W652" s="345" t="n">
        <v>10329.64153846154</v>
      </c>
      <c r="X652" s="263" t="n">
        <v>0.9844954510313647</v>
      </c>
      <c r="Y652" s="345" t="n">
        <v>134285.34</v>
      </c>
      <c r="Z652" s="345" t="n">
        <v>20997.57455530071</v>
      </c>
      <c r="AA652" s="346" t="n">
        <v>1615.198042715439</v>
      </c>
      <c r="AB652" s="347" t="n">
        <v>11743580.1854447</v>
      </c>
      <c r="AC652" s="263" t="n">
        <v>0.9827383104816486</v>
      </c>
      <c r="AD652" s="346" t="n">
        <v>206274.6845553001</v>
      </c>
      <c r="AE652" s="346" t="n">
        <v>15867.28342733078</v>
      </c>
      <c r="AF652" s="346" t="n">
        <v>903352.3219572846</v>
      </c>
      <c r="AG652" s="257" t="n"/>
      <c r="AH652" s="257" t="n"/>
      <c r="AI652" s="257" t="n"/>
      <c r="AJ652" s="257" t="n"/>
      <c r="AK652" s="257" t="n"/>
      <c r="AN652" s="303">
        <f>H652</f>
        <v/>
      </c>
      <c r="AO652" s="303" t="inlineStr">
        <is>
          <t>до 2024</t>
        </is>
      </c>
      <c r="AP652" s="317" t="n"/>
      <c r="AQ652" s="317" t="n"/>
    </row>
    <row r="653" hidden="1" ht="15" customFormat="1" customHeight="1" s="303">
      <c r="A653" s="257" t="n"/>
      <c r="B653" s="258" t="inlineStr">
        <is>
          <t>Оснастка</t>
        </is>
      </c>
      <c r="C653" s="258" t="n"/>
      <c r="D653" s="258" t="inlineStr">
        <is>
          <t>Готовая продукция Оснастка</t>
        </is>
      </c>
      <c r="E653" s="258" t="inlineStr">
        <is>
          <t>Готовая продукция Оснастка</t>
        </is>
      </c>
      <c r="F653" s="258" t="inlineStr">
        <is>
          <t>3 квартал 2023 г.</t>
        </is>
      </c>
      <c r="G653" s="258" t="inlineStr">
        <is>
          <t>Реализация товаров и услуг 00ЕР-004232 от 22.09.2023 12:00:00</t>
        </is>
      </c>
      <c r="H653" s="258" t="inlineStr">
        <is>
          <t>Башмак БКВР.КЗ 114 ОТТГ РСЦУ.631.114.000-2205226 с упаковкой</t>
        </is>
      </c>
      <c r="I653" s="258" t="inlineStr">
        <is>
          <t>шт</t>
        </is>
      </c>
      <c r="J653" s="258" t="inlineStr">
        <is>
          <t>Протек СК ООО</t>
        </is>
      </c>
      <c r="K653" s="258" t="inlineStr">
        <is>
          <t>СИНАРАСТРОЙКОМПЛЕКТ ООО</t>
        </is>
      </c>
      <c r="L653" s="258" t="inlineStr">
        <is>
          <t>Договор №05-03-2020 НЧТЗ-СК ПРТ от 05.03.2020 Спецификация №53-СинараСК-П0356ПБП-01-2022 от 05.12.2022</t>
        </is>
      </c>
      <c r="M653" s="258" t="inlineStr">
        <is>
          <t>Подвеска хвостовика гидромеханическая цементируемая ПХГМЦ.К3.114.178 с компл.</t>
        </is>
      </c>
      <c r="N653" s="258" t="inlineStr">
        <is>
          <t>шт</t>
        </is>
      </c>
      <c r="O653" s="258" t="inlineStr">
        <is>
          <t>ЕР-00090890</t>
        </is>
      </c>
      <c r="P653" s="259" t="n">
        <v>4</v>
      </c>
      <c r="Q653" s="260" t="n">
        <v>3676878.43</v>
      </c>
      <c r="R653" s="260" t="n">
        <v>3619870.1</v>
      </c>
      <c r="S653" s="261" t="n">
        <v>57008.33000000007</v>
      </c>
      <c r="T653" s="260" t="n">
        <v>41318.56</v>
      </c>
      <c r="U653" s="345" t="n">
        <v>15689.77000000008</v>
      </c>
      <c r="V653" s="345" t="n">
        <v>919219.6075</v>
      </c>
      <c r="W653" s="345" t="n">
        <v>10329.64</v>
      </c>
      <c r="X653" s="263" t="n">
        <v>0.9844954542051585</v>
      </c>
      <c r="Y653" s="345" t="n">
        <v>41318.56</v>
      </c>
      <c r="Z653" s="345" t="n">
        <v>6460.791208613431</v>
      </c>
      <c r="AA653" s="346" t="n">
        <v>1615.197802153358</v>
      </c>
      <c r="AB653" s="347" t="n">
        <v>3613409.308791387</v>
      </c>
      <c r="AC653" s="263" t="n">
        <v>0.9827383139211885</v>
      </c>
      <c r="AD653" s="346" t="n">
        <v>63469.12120861351</v>
      </c>
      <c r="AE653" s="346" t="n">
        <v>15867.28030215338</v>
      </c>
      <c r="AF653" s="346" t="n">
        <v>903352.3271978467</v>
      </c>
      <c r="AG653" s="257" t="n"/>
      <c r="AH653" s="257" t="n"/>
      <c r="AI653" s="257" t="n"/>
      <c r="AJ653" s="257" t="n"/>
      <c r="AK653" s="257" t="n"/>
      <c r="AN653" s="303">
        <f>H653</f>
        <v/>
      </c>
      <c r="AO653" s="303" t="inlineStr">
        <is>
          <t>до 2024</t>
        </is>
      </c>
      <c r="AP653" s="317" t="n"/>
      <c r="AQ653" s="317" t="n"/>
    </row>
    <row r="654" hidden="1" ht="15" customFormat="1" customHeight="1" s="303">
      <c r="A654" s="257" t="n"/>
      <c r="B654" s="258" t="inlineStr">
        <is>
          <t>Оснастка</t>
        </is>
      </c>
      <c r="C654" s="258" t="n"/>
      <c r="D654" s="258" t="inlineStr">
        <is>
          <t>Готовая продукция Оснастка</t>
        </is>
      </c>
      <c r="E654" s="258" t="inlineStr">
        <is>
          <t>Готовая продукция Оснастка</t>
        </is>
      </c>
      <c r="F654" s="258" t="inlineStr">
        <is>
          <t>3 квартал 2023 г.</t>
        </is>
      </c>
      <c r="G654" s="258" t="inlineStr">
        <is>
          <t>Реализация товаров и услуг 00ЕР-003851 от 27.09.2023 9:41:35</t>
        </is>
      </c>
      <c r="H654" s="258" t="inlineStr">
        <is>
          <t>Башмак БКБ 114/144 ОТТМ НЧТЗ.640.00.000-17547 с упаковкой</t>
        </is>
      </c>
      <c r="I654" s="258" t="inlineStr">
        <is>
          <t>шт</t>
        </is>
      </c>
      <c r="J654" s="258" t="inlineStr">
        <is>
          <t>ТАТПРОМ-ХОЛДИНГ ООО</t>
        </is>
      </c>
      <c r="K654" s="258" t="inlineStr">
        <is>
          <t>РИТЭК ООО</t>
        </is>
      </c>
      <c r="L654" s="258" t="inlineStr">
        <is>
          <t>Договор поставки №НЧТЗ-ТПХ-092017 от 09.09.2017г.</t>
        </is>
      </c>
      <c r="M654" s="258" t="n"/>
      <c r="N654" s="258" t="n"/>
      <c r="O654" s="258" t="inlineStr">
        <is>
          <t>ЕР-00076690</t>
        </is>
      </c>
      <c r="P654" s="259" t="n">
        <v>2</v>
      </c>
      <c r="Q654" s="260" t="n">
        <v>14402</v>
      </c>
      <c r="R654" s="260" t="n">
        <v>7216.37</v>
      </c>
      <c r="S654" s="261" t="n">
        <v>7185.63</v>
      </c>
      <c r="T654" s="260" t="n">
        <v>7185.63</v>
      </c>
      <c r="U654" s="345" t="n">
        <v>0</v>
      </c>
      <c r="V654" s="345" t="n">
        <v>7201</v>
      </c>
      <c r="W654" s="345" t="n">
        <v>3592.815</v>
      </c>
      <c r="X654" s="263" t="n">
        <v>0.501067212887099</v>
      </c>
      <c r="Y654" s="345" t="n">
        <v>7185.63</v>
      </c>
      <c r="Z654" s="345" t="n">
        <v>1123.583569522968</v>
      </c>
      <c r="AA654" s="346" t="n">
        <v>561.7917847614841</v>
      </c>
      <c r="AB654" s="347" t="n">
        <v>6092.786430477032</v>
      </c>
      <c r="AC654" s="263" t="n">
        <v>0.4230514116426213</v>
      </c>
      <c r="AD654" s="346" t="n">
        <v>8309.213569522968</v>
      </c>
      <c r="AE654" s="346" t="n">
        <v>4154.606784761484</v>
      </c>
      <c r="AF654" s="346" t="n">
        <v>3046.393215238516</v>
      </c>
      <c r="AG654" s="257" t="n"/>
      <c r="AH654" s="257" t="n"/>
      <c r="AI654" s="257" t="n"/>
      <c r="AJ654" s="257" t="n"/>
      <c r="AK654" s="257" t="n"/>
      <c r="AN654" s="303">
        <f>H654</f>
        <v/>
      </c>
      <c r="AO654" s="303" t="inlineStr">
        <is>
          <t>до 2024</t>
        </is>
      </c>
      <c r="AP654" s="317" t="n"/>
      <c r="AQ654" s="317" t="n"/>
    </row>
    <row r="655" hidden="1" ht="15" customFormat="1" customHeight="1" s="303">
      <c r="A655" s="257" t="n"/>
      <c r="B655" s="258" t="inlineStr">
        <is>
          <t>Оснастка</t>
        </is>
      </c>
      <c r="C655" s="258" t="n"/>
      <c r="D655" s="258" t="inlineStr">
        <is>
          <t>Готовая продукция Оснастка</t>
        </is>
      </c>
      <c r="E655" s="258" t="inlineStr">
        <is>
          <t>Готовая продукция Оснастка</t>
        </is>
      </c>
      <c r="F655" s="258" t="inlineStr">
        <is>
          <t>3 квартал 2023 г.</t>
        </is>
      </c>
      <c r="G655" s="258" t="inlineStr">
        <is>
          <t>Реализация товаров и услуг 00ЕР-003880 от 28.09.2023 11:15:37</t>
        </is>
      </c>
      <c r="H655" s="258" t="inlineStr">
        <is>
          <t>Клапан циркуляционный КЦГРП 114 ОТТМ ОНГ.215.00.000-01 с упаковкой</t>
        </is>
      </c>
      <c r="I655" s="258" t="inlineStr">
        <is>
          <t>шт</t>
        </is>
      </c>
      <c r="J655" s="258" t="inlineStr">
        <is>
          <t>ТАТПРОМ-ХОЛДИНГ ООО</t>
        </is>
      </c>
      <c r="K655" s="258" t="inlineStr">
        <is>
          <t>САМОТЛОРНЕФТЕГАЗ АО</t>
        </is>
      </c>
      <c r="L655" s="258" t="inlineStr">
        <is>
          <t>Договор поставки №НЧТЗ/ТПХ-01/07/2023-П от 01.07.2023 Спецификация №11-Самотлорнефтегаз-0028Д от 03.07.2023</t>
        </is>
      </c>
      <c r="M655" s="258" t="n"/>
      <c r="N655" s="258" t="n"/>
      <c r="O655" s="258" t="inlineStr">
        <is>
          <t>ЕР-00051093</t>
        </is>
      </c>
      <c r="P655" s="259" t="n">
        <v>1</v>
      </c>
      <c r="Q655" s="260" t="n">
        <v>53567</v>
      </c>
      <c r="R655" s="260" t="n">
        <v>16607.96</v>
      </c>
      <c r="S655" s="261" t="n">
        <v>36959.04</v>
      </c>
      <c r="T655" s="260" t="n">
        <v>26229.52</v>
      </c>
      <c r="U655" s="345" t="n">
        <v>10729.52</v>
      </c>
      <c r="V655" s="345" t="n">
        <v>53567</v>
      </c>
      <c r="W655" s="345" t="n">
        <v>26229.52</v>
      </c>
      <c r="X655" s="263" t="n">
        <v>0.3100408833796927</v>
      </c>
      <c r="Y655" s="345" t="n">
        <v>26229.52</v>
      </c>
      <c r="Z655" s="345" t="n">
        <v>4101.388146686384</v>
      </c>
      <c r="AA655" s="346" t="n">
        <v>4101.388146686384</v>
      </c>
      <c r="AB655" s="347" t="n">
        <v>12506.57185331362</v>
      </c>
      <c r="AC655" s="263" t="n">
        <v>0.233475308554028</v>
      </c>
      <c r="AD655" s="346" t="n">
        <v>41060.42814668638</v>
      </c>
      <c r="AE655" s="346" t="n">
        <v>41060.42814668638</v>
      </c>
      <c r="AF655" s="346" t="n">
        <v>12506.57185331362</v>
      </c>
      <c r="AG655" s="257" t="n"/>
      <c r="AH655" s="257" t="n"/>
      <c r="AI655" s="257" t="n"/>
      <c r="AJ655" s="257" t="n"/>
      <c r="AK655" s="257" t="n"/>
      <c r="AN655" s="303">
        <f>H655</f>
        <v/>
      </c>
      <c r="AO655" s="303" t="inlineStr">
        <is>
          <t>до 2024</t>
        </is>
      </c>
      <c r="AP655" s="317" t="n"/>
      <c r="AQ655" s="317" t="n"/>
    </row>
    <row r="656" hidden="1" ht="15" customFormat="1" customHeight="1" s="303">
      <c r="A656" s="257" t="n"/>
      <c r="B656" s="258" t="inlineStr">
        <is>
          <t>Оснастка</t>
        </is>
      </c>
      <c r="C656" s="258" t="n"/>
      <c r="D656" s="258" t="inlineStr">
        <is>
          <t>Готовая продукция Оснастка</t>
        </is>
      </c>
      <c r="E656" s="258" t="inlineStr">
        <is>
          <t>Готовая продукция Оснастка</t>
        </is>
      </c>
      <c r="F656" s="258" t="inlineStr">
        <is>
          <t>3 квартал 2023 г.</t>
        </is>
      </c>
      <c r="G656" s="258" t="inlineStr">
        <is>
          <t>Реализация товаров и услуг 00ЕР-003884 от 28.09.2023 13:52:39</t>
        </is>
      </c>
      <c r="H656" s="258" t="inlineStr">
        <is>
          <t>Башмак БКВР.КЗ 114 ОТТГ РСЦУ.631.114.000-2205226 с упаковкой</t>
        </is>
      </c>
      <c r="I656" s="258" t="inlineStr">
        <is>
          <t>шт</t>
        </is>
      </c>
      <c r="J656" s="258" t="inlineStr">
        <is>
          <t>Протек СК ООО</t>
        </is>
      </c>
      <c r="K656" s="258" t="inlineStr">
        <is>
          <t>СИНАРАСТРОЙКОМПЛЕКТ ООО</t>
        </is>
      </c>
      <c r="L656" s="258" t="inlineStr">
        <is>
          <t>Договор №05-03-2020 НЧТЗ-СК ПРТ от 05.03.2020 Спецификация №53-СинараСК-П0356ПБП-01-2022 от 05.12.2022</t>
        </is>
      </c>
      <c r="M656" s="258" t="inlineStr">
        <is>
          <t>Подвеска хвостовика гидромеханическая цементируемая ПХГМЦ.К3.114.178 с компл.</t>
        </is>
      </c>
      <c r="N656" s="258" t="inlineStr">
        <is>
          <t>шт</t>
        </is>
      </c>
      <c r="O656" s="258" t="inlineStr">
        <is>
          <t>ЕР-00090890</t>
        </is>
      </c>
      <c r="P656" s="259" t="n">
        <v>9</v>
      </c>
      <c r="Q656" s="260" t="n">
        <v>8272976.45</v>
      </c>
      <c r="R656" s="260" t="n">
        <v>8141220.4</v>
      </c>
      <c r="S656" s="261" t="n">
        <v>131756.0499999998</v>
      </c>
      <c r="T656" s="260" t="n">
        <v>81739.06</v>
      </c>
      <c r="U656" s="345" t="n">
        <v>50016.98999999982</v>
      </c>
      <c r="V656" s="345" t="n">
        <v>919219.6055555556</v>
      </c>
      <c r="W656" s="345" t="n">
        <v>9082.117777777778</v>
      </c>
      <c r="X656" s="263" t="n">
        <v>0.9840739242041479</v>
      </c>
      <c r="Y656" s="345" t="n">
        <v>81739.06</v>
      </c>
      <c r="Z656" s="345" t="n">
        <v>12781.15694855595</v>
      </c>
      <c r="AA656" s="346" t="n">
        <v>1420.12854983955</v>
      </c>
      <c r="AB656" s="347" t="n">
        <v>8128439.243051444</v>
      </c>
      <c r="AC656" s="263" t="n">
        <v>0.9825289957221435</v>
      </c>
      <c r="AD656" s="346" t="n">
        <v>144537.2069485558</v>
      </c>
      <c r="AE656" s="346" t="n">
        <v>16059.68966095064</v>
      </c>
      <c r="AF656" s="346" t="n">
        <v>903159.9158946049</v>
      </c>
      <c r="AG656" s="257" t="n"/>
      <c r="AH656" s="257" t="n"/>
      <c r="AI656" s="257" t="n"/>
      <c r="AJ656" s="257" t="n"/>
      <c r="AK656" s="257" t="n"/>
      <c r="AN656" s="303">
        <f>H656</f>
        <v/>
      </c>
      <c r="AO656" s="303" t="inlineStr">
        <is>
          <t>до 2024</t>
        </is>
      </c>
      <c r="AP656" s="317" t="n"/>
      <c r="AQ656" s="317" t="n"/>
    </row>
    <row r="657" hidden="1" ht="15" customFormat="1" customHeight="1" s="303">
      <c r="A657" s="257" t="n"/>
      <c r="B657" s="258" t="inlineStr">
        <is>
          <t>Оснастка</t>
        </is>
      </c>
      <c r="C657" s="258" t="n"/>
      <c r="D657" s="258" t="inlineStr">
        <is>
          <t>Готовая продукция Оснастка</t>
        </is>
      </c>
      <c r="E657" s="258" t="inlineStr">
        <is>
          <t>Готовая продукция Оснастка</t>
        </is>
      </c>
      <c r="F657" s="258" t="inlineStr">
        <is>
          <t>4 квартал 2023 г.</t>
        </is>
      </c>
      <c r="G657" s="258" t="inlineStr">
        <is>
          <t>Реализация товаров и услуг 00ЕР-004073 от 06.10.2023 11:46:44</t>
        </is>
      </c>
      <c r="H657" s="258" t="inlineStr">
        <is>
          <t>Клапан циркуляционный КЦГРП 114 ОТТМ ОНГ.215.00.000-01 с упаковкой</t>
        </is>
      </c>
      <c r="I657" s="258" t="inlineStr">
        <is>
          <t>шт</t>
        </is>
      </c>
      <c r="J657" s="258" t="inlineStr">
        <is>
          <t>ТАТПРОМ-ХОЛДИНГ ООО</t>
        </is>
      </c>
      <c r="K657" s="258" t="inlineStr">
        <is>
          <t>САМОТЛОРНЕФТЕГАЗ АО</t>
        </is>
      </c>
      <c r="L657" s="258" t="inlineStr">
        <is>
          <t>Договор поставки №НЧТЗ/ТПХ-01/07/2023-П от 01.07.2023 Спецификация №11-Самотлорнефтегаз-0028Д от 03.07.2023</t>
        </is>
      </c>
      <c r="M657" s="258" t="n"/>
      <c r="N657" s="258" t="n"/>
      <c r="O657" s="258" t="inlineStr">
        <is>
          <t>ЕР-00051093</t>
        </is>
      </c>
      <c r="P657" s="259" t="n">
        <v>1</v>
      </c>
      <c r="Q657" s="260" t="n">
        <v>53567</v>
      </c>
      <c r="R657" s="260" t="n">
        <v>16836.76</v>
      </c>
      <c r="S657" s="261" t="n">
        <v>36730.24000000001</v>
      </c>
      <c r="T657" s="260" t="n">
        <v>26406.52</v>
      </c>
      <c r="U657" s="345" t="n">
        <v>10323.72</v>
      </c>
      <c r="V657" s="345" t="n">
        <v>53567</v>
      </c>
      <c r="W657" s="345" t="n">
        <v>26406.52</v>
      </c>
      <c r="X657" s="263" t="n">
        <v>0.3143121698060373</v>
      </c>
      <c r="Y657" s="345" t="n">
        <v>26406.52</v>
      </c>
      <c r="Z657" s="345" t="n">
        <v>11354.61387603264</v>
      </c>
      <c r="AA657" s="346" t="n">
        <v>11354.61387603264</v>
      </c>
      <c r="AB657" s="347" t="n">
        <v>5482.146123967361</v>
      </c>
      <c r="AC657" s="263" t="n">
        <v>0.1023418545740355</v>
      </c>
      <c r="AD657" s="346" t="n">
        <v>48084.85387603264</v>
      </c>
      <c r="AE657" s="346" t="n">
        <v>48084.85387603264</v>
      </c>
      <c r="AF657" s="346" t="n">
        <v>5482.146123967359</v>
      </c>
      <c r="AG657" s="257" t="n"/>
      <c r="AH657" s="257" t="n"/>
      <c r="AI657" s="257" t="n"/>
      <c r="AJ657" s="257" t="n"/>
      <c r="AK657" s="257" t="n"/>
      <c r="AN657" s="303">
        <f>H657</f>
        <v/>
      </c>
      <c r="AO657" s="303" t="inlineStr">
        <is>
          <t>до 2024</t>
        </is>
      </c>
      <c r="AP657" s="317" t="n"/>
      <c r="AQ657" s="317" t="n"/>
    </row>
    <row r="658" hidden="1" ht="15" customFormat="1" customHeight="1" s="303">
      <c r="A658" s="257" t="n"/>
      <c r="B658" s="258" t="inlineStr">
        <is>
          <t>Оснастка</t>
        </is>
      </c>
      <c r="C658" s="258" t="n"/>
      <c r="D658" s="258" t="inlineStr">
        <is>
          <t>Готовая продукция Оснастка</t>
        </is>
      </c>
      <c r="E658" s="258" t="inlineStr">
        <is>
          <t>Готовая продукция Оснастка</t>
        </is>
      </c>
      <c r="F658" s="258" t="inlineStr">
        <is>
          <t>4 квартал 2023 г.</t>
        </is>
      </c>
      <c r="G658" s="258" t="inlineStr">
        <is>
          <t>Реализация товаров и услуг 00ЕР-004111 от 09.10.2023 12:39:50</t>
        </is>
      </c>
      <c r="H658" s="258" t="inlineStr">
        <is>
          <t>Башмак БКСВ 102 ОТТМ РСЦУ.675.00.000-2004135 с упаковкой</t>
        </is>
      </c>
      <c r="I658" s="258" t="inlineStr">
        <is>
          <t>шт</t>
        </is>
      </c>
      <c r="J658" s="258" t="inlineStr">
        <is>
          <t>СК ТАТПРОМ-ХОЛДИНГ</t>
        </is>
      </c>
      <c r="K658" s="258" t="inlineStr">
        <is>
          <t>РН-ЮГАНСКНЕФТЕГАЗ</t>
        </is>
      </c>
      <c r="L658" s="258" t="inlineStr">
        <is>
          <t>Договор №СКТПХ-01-03-2021 от 01.03.2021 Спецификация №4-ЮНГ-01178Д/1653Д от 10.01.2023</t>
        </is>
      </c>
      <c r="M658" s="258" t="n"/>
      <c r="N658" s="258" t="n"/>
      <c r="O658" s="258" t="inlineStr">
        <is>
          <t>ЕР-00061407</t>
        </is>
      </c>
      <c r="P658" s="259" t="n">
        <v>6</v>
      </c>
      <c r="Q658" s="260" t="n">
        <v>169764</v>
      </c>
      <c r="R658" s="260" t="n">
        <v>111641.94</v>
      </c>
      <c r="S658" s="261" t="n">
        <v>58122.06</v>
      </c>
      <c r="T658" s="260" t="n">
        <v>37664.42</v>
      </c>
      <c r="U658" s="345" t="n">
        <v>20457.64</v>
      </c>
      <c r="V658" s="345" t="n">
        <v>28294</v>
      </c>
      <c r="W658" s="345" t="n">
        <v>6277.403333333333</v>
      </c>
      <c r="X658" s="263" t="n">
        <v>0.657630239626776</v>
      </c>
      <c r="Y658" s="345" t="n">
        <v>37664.42</v>
      </c>
      <c r="Z658" s="345" t="n">
        <v>16195.4299909538</v>
      </c>
      <c r="AA658" s="346" t="n">
        <v>2699.238331825633</v>
      </c>
      <c r="AB658" s="347" t="n">
        <v>95446.51000904621</v>
      </c>
      <c r="AC658" s="263" t="n">
        <v>0.5622305671935522</v>
      </c>
      <c r="AD658" s="346" t="n">
        <v>74317.48999095379</v>
      </c>
      <c r="AE658" s="346" t="n">
        <v>12386.24833182563</v>
      </c>
      <c r="AF658" s="346" t="n">
        <v>15907.75166817437</v>
      </c>
      <c r="AG658" s="257" t="n"/>
      <c r="AH658" s="257" t="n"/>
      <c r="AI658" s="257" t="n"/>
      <c r="AJ658" s="257" t="n"/>
      <c r="AK658" s="257" t="n"/>
      <c r="AN658" s="303">
        <f>H658</f>
        <v/>
      </c>
      <c r="AO658" s="303" t="inlineStr">
        <is>
          <t>до 2024</t>
        </is>
      </c>
      <c r="AP658" s="317" t="n"/>
      <c r="AQ658" s="317" t="n"/>
    </row>
    <row r="659" hidden="1" ht="15" customFormat="1" customHeight="1" s="303">
      <c r="A659" s="257" t="n"/>
      <c r="B659" s="258" t="inlineStr">
        <is>
          <t>Оснастка</t>
        </is>
      </c>
      <c r="C659" s="258" t="n"/>
      <c r="D659" s="258" t="inlineStr">
        <is>
          <t>Готовая продукция Оснастка</t>
        </is>
      </c>
      <c r="E659" s="258" t="inlineStr">
        <is>
          <t>Готовая продукция Оснастка</t>
        </is>
      </c>
      <c r="F659" s="258" t="inlineStr">
        <is>
          <t>4 квартал 2023 г.</t>
        </is>
      </c>
      <c r="G659" s="258" t="inlineStr">
        <is>
          <t>Реализация товаров и услуг 00ЕР-004111 от 09.10.2023 12:39:50</t>
        </is>
      </c>
      <c r="H659" s="258" t="inlineStr">
        <is>
          <t>Муфта МП 102 ОТТМ Е РСЦУ.676.00.000-2110113.01 с упаковкой</t>
        </is>
      </c>
      <c r="I659" s="258" t="inlineStr">
        <is>
          <t>шт</t>
        </is>
      </c>
      <c r="J659" s="258" t="inlineStr">
        <is>
          <t>СК ТАТПРОМ-ХОЛДИНГ</t>
        </is>
      </c>
      <c r="K659" s="258" t="inlineStr">
        <is>
          <t>РН-ЮГАНСКНЕФТЕГАЗ</t>
        </is>
      </c>
      <c r="L659" s="258" t="inlineStr">
        <is>
          <t>Договор №СКТПХ-01-03-2021 от 01.03.2021 Спецификация №4-ЮНГ-01178Д/1653Д от 10.01.2023</t>
        </is>
      </c>
      <c r="M659" s="258" t="n"/>
      <c r="N659" s="258" t="n"/>
      <c r="O659" s="258" t="inlineStr">
        <is>
          <t>ЕР-00105017</t>
        </is>
      </c>
      <c r="P659" s="259" t="n">
        <v>6</v>
      </c>
      <c r="Q659" s="260" t="n">
        <v>103218</v>
      </c>
      <c r="R659" s="260" t="n">
        <v>61603.85</v>
      </c>
      <c r="S659" s="261" t="n">
        <v>41614.15</v>
      </c>
      <c r="T659" s="260" t="n">
        <v>30577.3</v>
      </c>
      <c r="U659" s="345" t="n">
        <v>11036.85</v>
      </c>
      <c r="V659" s="345" t="n">
        <v>17203</v>
      </c>
      <c r="W659" s="345" t="n">
        <v>5096.216666666666</v>
      </c>
      <c r="X659" s="263" t="n">
        <v>0.5968324323276948</v>
      </c>
      <c r="Y659" s="345" t="n">
        <v>30577.3</v>
      </c>
      <c r="Z659" s="345" t="n">
        <v>13148.01931006482</v>
      </c>
      <c r="AA659" s="346" t="n">
        <v>2191.33655167747</v>
      </c>
      <c r="AB659" s="347" t="n">
        <v>48455.83068993518</v>
      </c>
      <c r="AC659" s="263" t="n">
        <v>0.4694513620680035</v>
      </c>
      <c r="AD659" s="346" t="n">
        <v>54762.16931006482</v>
      </c>
      <c r="AE659" s="346" t="n">
        <v>9127.028218344136</v>
      </c>
      <c r="AF659" s="346" t="n">
        <v>8075.971781655864</v>
      </c>
      <c r="AG659" s="257" t="n"/>
      <c r="AH659" s="257" t="n"/>
      <c r="AI659" s="257" t="n"/>
      <c r="AJ659" s="257" t="n"/>
      <c r="AK659" s="257" t="n"/>
      <c r="AN659" s="303">
        <f>H659</f>
        <v/>
      </c>
      <c r="AO659" s="303" t="inlineStr">
        <is>
          <t>до 2024</t>
        </is>
      </c>
      <c r="AP659" s="317" t="n"/>
      <c r="AQ659" s="317" t="n"/>
    </row>
    <row r="660" hidden="1" ht="15" customFormat="1" customHeight="1" s="303">
      <c r="A660" s="257" t="n"/>
      <c r="B660" s="258" t="inlineStr">
        <is>
          <t>Оснастка</t>
        </is>
      </c>
      <c r="C660" s="258" t="n"/>
      <c r="D660" s="258" t="inlineStr">
        <is>
          <t>Готовая продукция Оснастка</t>
        </is>
      </c>
      <c r="E660" s="258" t="inlineStr">
        <is>
          <t>Готовая продукция Оснастка</t>
        </is>
      </c>
      <c r="F660" s="258" t="inlineStr">
        <is>
          <t>4 квартал 2023 г.</t>
        </is>
      </c>
      <c r="G660" s="258" t="inlineStr">
        <is>
          <t>Реализация товаров и услуг 00ЕР-004112 от 09.10.2023 12:44:31</t>
        </is>
      </c>
      <c r="H660" s="258" t="inlineStr">
        <is>
          <t>Муфта МП 102 ОТТМ Е РСЦУ.676.00.000-2110113.01 с упаковкой</t>
        </is>
      </c>
      <c r="I660" s="258" t="inlineStr">
        <is>
          <t>шт</t>
        </is>
      </c>
      <c r="J660" s="258" t="inlineStr">
        <is>
          <t>СК ТАТПРОМ-ХОЛДИНГ</t>
        </is>
      </c>
      <c r="K660" s="258" t="inlineStr">
        <is>
          <t>РН-ЮГАНСКНЕФТЕГАЗ</t>
        </is>
      </c>
      <c r="L660" s="258" t="inlineStr">
        <is>
          <t>Договор №СКТПХ-01-03-2021 от 01.03.2021 Спецификация №4-ЮНГ-01178Д/1653Д от 10.01.2023</t>
        </is>
      </c>
      <c r="M660" s="258" t="n"/>
      <c r="N660" s="258" t="n"/>
      <c r="O660" s="258" t="inlineStr">
        <is>
          <t>ЕР-00105017</t>
        </is>
      </c>
      <c r="P660" s="259" t="n">
        <v>6</v>
      </c>
      <c r="Q660" s="260" t="n">
        <v>103218</v>
      </c>
      <c r="R660" s="260" t="n">
        <v>60533.86</v>
      </c>
      <c r="S660" s="261" t="n">
        <v>42684.14</v>
      </c>
      <c r="T660" s="260" t="n">
        <v>31344.89</v>
      </c>
      <c r="U660" s="345" t="n">
        <v>11339.25</v>
      </c>
      <c r="V660" s="345" t="n">
        <v>17203</v>
      </c>
      <c r="W660" s="345" t="n">
        <v>5224.148333333334</v>
      </c>
      <c r="X660" s="263" t="n">
        <v>0.5864661202503439</v>
      </c>
      <c r="Y660" s="345" t="n">
        <v>31344.89</v>
      </c>
      <c r="Z660" s="345" t="n">
        <v>13478.07749513062</v>
      </c>
      <c r="AA660" s="346" t="n">
        <v>2246.346249188437</v>
      </c>
      <c r="AB660" s="347" t="n">
        <v>47055.78250486938</v>
      </c>
      <c r="AC660" s="263" t="n">
        <v>0.4558873694982404</v>
      </c>
      <c r="AD660" s="346" t="n">
        <v>56162.21749513062</v>
      </c>
      <c r="AE660" s="346" t="n">
        <v>9360.369582521771</v>
      </c>
      <c r="AF660" s="346" t="n">
        <v>7842.630417478229</v>
      </c>
      <c r="AG660" s="257" t="n"/>
      <c r="AH660" s="257" t="n"/>
      <c r="AI660" s="257" t="n"/>
      <c r="AJ660" s="257" t="n"/>
      <c r="AK660" s="257" t="n"/>
      <c r="AN660" s="303">
        <f>H660</f>
        <v/>
      </c>
      <c r="AO660" s="303" t="inlineStr">
        <is>
          <t>до 2024</t>
        </is>
      </c>
      <c r="AP660" s="317" t="n"/>
      <c r="AQ660" s="317" t="n"/>
    </row>
    <row r="661" hidden="1" ht="15" customFormat="1" customHeight="1" s="303">
      <c r="A661" s="257" t="n"/>
      <c r="B661" s="258" t="inlineStr">
        <is>
          <t>Оснастка</t>
        </is>
      </c>
      <c r="C661" s="258" t="n"/>
      <c r="D661" s="258" t="inlineStr">
        <is>
          <t>Готовая продукция Оснастка</t>
        </is>
      </c>
      <c r="E661" s="258" t="inlineStr">
        <is>
          <t>Готовая продукция Оснастка</t>
        </is>
      </c>
      <c r="F661" s="258" t="inlineStr">
        <is>
          <t>4 квартал 2023 г.</t>
        </is>
      </c>
      <c r="G661" s="258" t="inlineStr">
        <is>
          <t>Реализация товаров и услуг 00ЕР-004113 от 09.10.2023 12:48:37</t>
        </is>
      </c>
      <c r="H661" s="258" t="inlineStr">
        <is>
          <t>Клапан циркуляционный КЦГРП 102 ОТТМ ОНГ.215.00.000-02 с упаковкой</t>
        </is>
      </c>
      <c r="I661" s="258" t="inlineStr">
        <is>
          <t>шт</t>
        </is>
      </c>
      <c r="J661" s="258" t="inlineStr">
        <is>
          <t>СК ТАТПРОМ-ХОЛДИНГ</t>
        </is>
      </c>
      <c r="K661" s="258" t="inlineStr">
        <is>
          <t>РН-ЮГАНСКНЕФТЕГАЗ</t>
        </is>
      </c>
      <c r="L661" s="258" t="inlineStr">
        <is>
          <t>Договор №СКТПХ-01-03-2021 от 01.03.2021 Спецификация №33-ЮНГ-4072Д от 27.09.2023</t>
        </is>
      </c>
      <c r="M661" s="258" t="n"/>
      <c r="N661" s="258" t="n"/>
      <c r="O661" s="258" t="inlineStr">
        <is>
          <t>ЕР-00072758</t>
        </is>
      </c>
      <c r="P661" s="259" t="n">
        <v>8</v>
      </c>
      <c r="Q661" s="260" t="n">
        <v>233248</v>
      </c>
      <c r="R661" s="260" t="n">
        <v>125569.15</v>
      </c>
      <c r="S661" s="261" t="n">
        <v>107678.85</v>
      </c>
      <c r="T661" s="260" t="n">
        <v>64114.5</v>
      </c>
      <c r="U661" s="345" t="n">
        <v>43564.35000000001</v>
      </c>
      <c r="V661" s="345" t="n">
        <v>29156</v>
      </c>
      <c r="W661" s="345" t="n">
        <v>8014.3125</v>
      </c>
      <c r="X661" s="263" t="n">
        <v>0.5383503824255728</v>
      </c>
      <c r="Y661" s="345" t="n">
        <v>64114.5</v>
      </c>
      <c r="Z661" s="345" t="n">
        <v>27568.77435401918</v>
      </c>
      <c r="AA661" s="346" t="n">
        <v>3446.096794252398</v>
      </c>
      <c r="AB661" s="347" t="n">
        <v>98000.37564598082</v>
      </c>
      <c r="AC661" s="263" t="n">
        <v>0.4201552666945947</v>
      </c>
      <c r="AD661" s="346" t="n">
        <v>135247.6243540192</v>
      </c>
      <c r="AE661" s="346" t="n">
        <v>16905.9530442524</v>
      </c>
      <c r="AF661" s="346" t="n">
        <v>12250.0469557476</v>
      </c>
      <c r="AG661" s="257" t="n"/>
      <c r="AH661" s="257" t="n"/>
      <c r="AI661" s="257" t="n"/>
      <c r="AJ661" s="257" t="n"/>
      <c r="AK661" s="257" t="n"/>
      <c r="AN661" s="303">
        <f>H661</f>
        <v/>
      </c>
      <c r="AO661" s="303" t="inlineStr">
        <is>
          <t>до 2024</t>
        </is>
      </c>
      <c r="AP661" s="317" t="n"/>
      <c r="AQ661" s="317" t="n"/>
    </row>
    <row r="662" hidden="1" ht="15" customFormat="1" customHeight="1" s="303">
      <c r="A662" s="257" t="n"/>
      <c r="B662" s="258" t="inlineStr">
        <is>
          <t>Оснастка</t>
        </is>
      </c>
      <c r="C662" s="258" t="n"/>
      <c r="D662" s="258" t="inlineStr">
        <is>
          <t>Готовая продукция Оснастка</t>
        </is>
      </c>
      <c r="E662" s="258" t="inlineStr">
        <is>
          <t>Готовая продукция Оснастка</t>
        </is>
      </c>
      <c r="F662" s="258" t="inlineStr">
        <is>
          <t>4 квартал 2023 г.</t>
        </is>
      </c>
      <c r="G662" s="258" t="inlineStr">
        <is>
          <t>Реализация товаров и услуг 00ЕР-004113 от 09.10.2023 12:48:37</t>
        </is>
      </c>
      <c r="H662" s="258" t="inlineStr">
        <is>
          <t>Клапан циркуляционный КЦГРП 114 ОТТМ ОНГ.215.00.000-01 с упаковкой</t>
        </is>
      </c>
      <c r="I662" s="258" t="inlineStr">
        <is>
          <t>шт</t>
        </is>
      </c>
      <c r="J662" s="258" t="inlineStr">
        <is>
          <t>СК ТАТПРОМ-ХОЛДИНГ</t>
        </is>
      </c>
      <c r="K662" s="258" t="inlineStr">
        <is>
          <t>РН-ЮГАНСКНЕФТЕГАЗ</t>
        </is>
      </c>
      <c r="L662" s="258" t="inlineStr">
        <is>
          <t>Договор №СКТПХ-01-03-2021 от 01.03.2021 Спецификация №33-ЮНГ-4072Д от 27.09.2023</t>
        </is>
      </c>
      <c r="M662" s="258" t="n"/>
      <c r="N662" s="258" t="n"/>
      <c r="O662" s="258" t="inlineStr">
        <is>
          <t>ЕР-00051093</t>
        </is>
      </c>
      <c r="P662" s="259" t="n">
        <v>2</v>
      </c>
      <c r="Q662" s="260" t="n">
        <v>91368</v>
      </c>
      <c r="R662" s="260" t="n">
        <v>17907.51</v>
      </c>
      <c r="S662" s="261" t="n">
        <v>73460.49000000001</v>
      </c>
      <c r="T662" s="260" t="n">
        <v>52813.03</v>
      </c>
      <c r="U662" s="345" t="n">
        <v>20647.46000000001</v>
      </c>
      <c r="V662" s="345" t="n">
        <v>45684</v>
      </c>
      <c r="W662" s="345" t="n">
        <v>26406.515</v>
      </c>
      <c r="X662" s="263" t="n">
        <v>0.1959932361439453</v>
      </c>
      <c r="Y662" s="345" t="n">
        <v>52813.03</v>
      </c>
      <c r="Z662" s="345" t="n">
        <v>22709.22345213712</v>
      </c>
      <c r="AA662" s="346" t="n">
        <v>11354.61172606856</v>
      </c>
      <c r="AB662" s="347" t="n">
        <v>-4801.713452137126</v>
      </c>
      <c r="AC662" s="263" t="n">
        <v>-0.05255355761466954</v>
      </c>
      <c r="AD662" s="346" t="n">
        <v>96169.71345213713</v>
      </c>
      <c r="AE662" s="346" t="n">
        <v>48084.85672606857</v>
      </c>
      <c r="AF662" s="346" t="n">
        <v>-2400.856726068567</v>
      </c>
      <c r="AG662" s="257" t="n"/>
      <c r="AH662" s="257" t="n"/>
      <c r="AI662" s="257" t="n"/>
      <c r="AJ662" s="257" t="n"/>
      <c r="AK662" s="257" t="n"/>
      <c r="AN662" s="303">
        <f>H662</f>
        <v/>
      </c>
      <c r="AO662" s="303" t="inlineStr">
        <is>
          <t>до 2024</t>
        </is>
      </c>
      <c r="AP662" s="317" t="n"/>
      <c r="AQ662" s="317" t="n"/>
    </row>
    <row r="663" hidden="1" ht="15" customFormat="1" customHeight="1" s="303">
      <c r="A663" s="257" t="n"/>
      <c r="B663" s="258" t="inlineStr">
        <is>
          <t>Оснастка</t>
        </is>
      </c>
      <c r="C663" s="258" t="n"/>
      <c r="D663" s="258" t="inlineStr">
        <is>
          <t>Готовая продукция Оснастка</t>
        </is>
      </c>
      <c r="E663" s="258" t="inlineStr">
        <is>
          <t>Готовая продукция Оснастка</t>
        </is>
      </c>
      <c r="F663" s="258" t="inlineStr">
        <is>
          <t>4 квартал 2023 г.</t>
        </is>
      </c>
      <c r="G663" s="258" t="inlineStr">
        <is>
          <t>Реализация товаров и услуг 00ЕР-004114 от 09.10.2023 12:57:37</t>
        </is>
      </c>
      <c r="H663" s="258" t="inlineStr">
        <is>
          <t>Клапан циркуляционный КЦГРП 102 ОТТМ ОНГ.215.00.000-02 с упаковкой</t>
        </is>
      </c>
      <c r="I663" s="258" t="inlineStr">
        <is>
          <t>шт</t>
        </is>
      </c>
      <c r="J663" s="258" t="inlineStr">
        <is>
          <t>СК ТАТПРОМ-ХОЛДИНГ</t>
        </is>
      </c>
      <c r="K663" s="258" t="inlineStr">
        <is>
          <t>РН-ЮГАНСКНЕФТЕГАЗ</t>
        </is>
      </c>
      <c r="L663" s="258" t="inlineStr">
        <is>
          <t>Договор №СКТПХ-01-03-2021 от 01.03.2021 Спецификация №33-ЮНГ-4072Д от 27.09.2023</t>
        </is>
      </c>
      <c r="M663" s="258" t="n"/>
      <c r="N663" s="258" t="n"/>
      <c r="O663" s="258" t="inlineStr">
        <is>
          <t>ЕР-00072758</t>
        </is>
      </c>
      <c r="P663" s="259" t="n">
        <v>8</v>
      </c>
      <c r="Q663" s="260" t="n">
        <v>233248</v>
      </c>
      <c r="R663" s="260" t="n">
        <v>117254.45</v>
      </c>
      <c r="S663" s="261" t="n">
        <v>115993.55</v>
      </c>
      <c r="T663" s="260" t="n">
        <v>66564.37</v>
      </c>
      <c r="U663" s="345" t="n">
        <v>49429.18000000001</v>
      </c>
      <c r="V663" s="345" t="n">
        <v>29156</v>
      </c>
      <c r="W663" s="345" t="n">
        <v>8320.546249999999</v>
      </c>
      <c r="X663" s="263" t="n">
        <v>0.502702917066813</v>
      </c>
      <c r="Y663" s="345" t="n">
        <v>66564.37</v>
      </c>
      <c r="Z663" s="345" t="n">
        <v>28622.20085234142</v>
      </c>
      <c r="AA663" s="346" t="n">
        <v>3577.775106542677</v>
      </c>
      <c r="AB663" s="347" t="n">
        <v>88632.24914765859</v>
      </c>
      <c r="AC663" s="263" t="n">
        <v>0.3799914646541818</v>
      </c>
      <c r="AD663" s="346" t="n">
        <v>144615.7508523414</v>
      </c>
      <c r="AE663" s="346" t="n">
        <v>18076.96885654268</v>
      </c>
      <c r="AF663" s="346" t="n">
        <v>11079.03114345732</v>
      </c>
      <c r="AG663" s="257" t="n"/>
      <c r="AH663" s="257" t="n"/>
      <c r="AI663" s="257" t="n"/>
      <c r="AJ663" s="257" t="n"/>
      <c r="AK663" s="257" t="n"/>
      <c r="AN663" s="303">
        <f>H663</f>
        <v/>
      </c>
      <c r="AO663" s="303" t="inlineStr">
        <is>
          <t>до 2024</t>
        </is>
      </c>
      <c r="AP663" s="317" t="n"/>
      <c r="AQ663" s="317" t="n"/>
    </row>
    <row r="664" hidden="1" ht="15" customFormat="1" customHeight="1" s="303">
      <c r="A664" s="257" t="n"/>
      <c r="B664" s="258" t="inlineStr">
        <is>
          <t>Оснастка</t>
        </is>
      </c>
      <c r="C664" s="258" t="n"/>
      <c r="D664" s="258" t="inlineStr">
        <is>
          <t>Готовая продукция Оснастка</t>
        </is>
      </c>
      <c r="E664" s="258" t="inlineStr">
        <is>
          <t>Готовая продукция Оснастка</t>
        </is>
      </c>
      <c r="F664" s="258" t="inlineStr">
        <is>
          <t>4 квартал 2023 г.</t>
        </is>
      </c>
      <c r="G664" s="258" t="inlineStr">
        <is>
          <t>Реализация товаров и услуг 00ЕР-004114 от 09.10.2023 12:57:37</t>
        </is>
      </c>
      <c r="H664" s="258" t="inlineStr">
        <is>
          <t>Клапан циркуляционный КЦГРП 114 ОТТМ ОНГ.215.00.000-01 с упаковкой</t>
        </is>
      </c>
      <c r="I664" s="258" t="inlineStr">
        <is>
          <t>шт</t>
        </is>
      </c>
      <c r="J664" s="258" t="inlineStr">
        <is>
          <t>СК ТАТПРОМ-ХОЛДИНГ</t>
        </is>
      </c>
      <c r="K664" s="258" t="inlineStr">
        <is>
          <t>РН-ЮГАНСКНЕФТЕГАЗ</t>
        </is>
      </c>
      <c r="L664" s="258" t="inlineStr">
        <is>
          <t>Договор №СКТПХ-01-03-2021 от 01.03.2021 Спецификация №33-ЮНГ-4072Д от 27.09.2023</t>
        </is>
      </c>
      <c r="M664" s="258" t="n"/>
      <c r="N664" s="258" t="n"/>
      <c r="O664" s="258" t="inlineStr">
        <is>
          <t>ЕР-00051093</t>
        </is>
      </c>
      <c r="P664" s="259" t="n">
        <v>2</v>
      </c>
      <c r="Q664" s="260" t="n">
        <v>91368</v>
      </c>
      <c r="R664" s="260" t="n">
        <v>15816.13</v>
      </c>
      <c r="S664" s="261" t="n">
        <v>75551.87</v>
      </c>
      <c r="T664" s="260" t="n">
        <v>53731.11</v>
      </c>
      <c r="U664" s="345" t="n">
        <v>21820.75999999999</v>
      </c>
      <c r="V664" s="345" t="n">
        <v>45684</v>
      </c>
      <c r="W664" s="345" t="n">
        <v>26865.555</v>
      </c>
      <c r="X664" s="263" t="n">
        <v>0.1731036030119954</v>
      </c>
      <c r="Y664" s="345" t="n">
        <v>53731.11</v>
      </c>
      <c r="Z664" s="345" t="n">
        <v>23103.99125597148</v>
      </c>
      <c r="AA664" s="346" t="n">
        <v>11551.99562798574</v>
      </c>
      <c r="AB664" s="347" t="n">
        <v>-7287.861255971484</v>
      </c>
      <c r="AC664" s="263" t="n">
        <v>-0.07976382602192764</v>
      </c>
      <c r="AD664" s="346" t="n">
        <v>98655.86125597148</v>
      </c>
      <c r="AE664" s="346" t="n">
        <v>49327.93062798574</v>
      </c>
      <c r="AF664" s="346" t="n">
        <v>-3643.930627985741</v>
      </c>
      <c r="AG664" s="257" t="n"/>
      <c r="AH664" s="257" t="n"/>
      <c r="AI664" s="257" t="n"/>
      <c r="AJ664" s="257" t="n"/>
      <c r="AK664" s="257" t="n"/>
      <c r="AN664" s="303">
        <f>H664</f>
        <v/>
      </c>
      <c r="AO664" s="303" t="inlineStr">
        <is>
          <t>до 2024</t>
        </is>
      </c>
      <c r="AP664" s="317" t="n"/>
      <c r="AQ664" s="317" t="n"/>
    </row>
    <row r="665" hidden="1" ht="15" customFormat="1" customHeight="1" s="303">
      <c r="A665" s="257" t="n"/>
      <c r="B665" s="258" t="inlineStr">
        <is>
          <t>Оснастка</t>
        </is>
      </c>
      <c r="C665" s="258" t="n"/>
      <c r="D665" s="258" t="inlineStr">
        <is>
          <t>Готовая продукция Оснастка</t>
        </is>
      </c>
      <c r="E665" s="258" t="inlineStr">
        <is>
          <t>Готовая продукция Оснастка</t>
        </is>
      </c>
      <c r="F665" s="258" t="inlineStr">
        <is>
          <t>4 квартал 2023 г.</t>
        </is>
      </c>
      <c r="G665" s="258" t="inlineStr">
        <is>
          <t>Реализация товаров и услуг 00ЕР-004188 от 13.10.2023 11:14:23</t>
        </is>
      </c>
      <c r="H665" s="258" t="inlineStr">
        <is>
          <t>Башмак БКВР.КЗ 114 ОТТГ РСЦУ.631.114.000-2205226 с упаковкой</t>
        </is>
      </c>
      <c r="I665" s="258" t="inlineStr">
        <is>
          <t>шт</t>
        </is>
      </c>
      <c r="J665" s="258" t="inlineStr">
        <is>
          <t>Протек СК ООО</t>
        </is>
      </c>
      <c r="K665" s="258" t="inlineStr">
        <is>
          <t>СИНАРАСТРОЙКОМПЛЕКТ ООО</t>
        </is>
      </c>
      <c r="L665" s="258" t="inlineStr">
        <is>
          <t>Договор №05-03-2020 НЧТЗ-СК ПРТ от 05.03.2020 ДС № 1 от 11.10.2023 к Спецификации № 53-Синара СК-П0356ПБП-01-2022 от 05.12.2022</t>
        </is>
      </c>
      <c r="M665" s="258" t="inlineStr">
        <is>
          <t>Подвеска хвостовика гидромеханическая цементируемая ПХГМЦ.К3.114.178 с компл.</t>
        </is>
      </c>
      <c r="N665" s="258" t="inlineStr">
        <is>
          <t>шт</t>
        </is>
      </c>
      <c r="O665" s="258" t="inlineStr">
        <is>
          <t>ЕР-00090890</t>
        </is>
      </c>
      <c r="P665" s="259" t="n">
        <v>13</v>
      </c>
      <c r="Q665" s="260" t="n">
        <v>14937318.5</v>
      </c>
      <c r="R665" s="260" t="n">
        <v>14744485.59</v>
      </c>
      <c r="S665" s="261" t="n">
        <v>192832.9100000001</v>
      </c>
      <c r="T665" s="260" t="n">
        <v>109958.63</v>
      </c>
      <c r="U665" s="345" t="n">
        <v>82874.28000000014</v>
      </c>
      <c r="V665" s="345" t="n">
        <v>1149024.5</v>
      </c>
      <c r="W665" s="345" t="n">
        <v>8458.356153846154</v>
      </c>
      <c r="X665" s="263" t="n">
        <v>0.9870905269911732</v>
      </c>
      <c r="Y665" s="345" t="n">
        <v>109958.63</v>
      </c>
      <c r="Z665" s="345" t="n">
        <v>47281.42087588743</v>
      </c>
      <c r="AA665" s="346" t="n">
        <v>3637.032375068264</v>
      </c>
      <c r="AB665" s="347" t="n">
        <v>14697204.16912411</v>
      </c>
      <c r="AC665" s="263" t="n">
        <v>0.9839252051246087</v>
      </c>
      <c r="AD665" s="346" t="n">
        <v>240114.3308758876</v>
      </c>
      <c r="AE665" s="346" t="n">
        <v>18470.33314429905</v>
      </c>
      <c r="AF665" s="346" t="n">
        <v>1130554.166855701</v>
      </c>
      <c r="AG665" s="257" t="n"/>
      <c r="AH665" s="257" t="n"/>
      <c r="AI665" s="257" t="n"/>
      <c r="AJ665" s="257" t="n"/>
      <c r="AK665" s="257" t="n"/>
      <c r="AN665" s="303">
        <f>H665</f>
        <v/>
      </c>
      <c r="AO665" s="303" t="inlineStr">
        <is>
          <t>до 2024</t>
        </is>
      </c>
      <c r="AP665" s="317" t="n"/>
      <c r="AQ665" s="317" t="n"/>
    </row>
    <row r="666" hidden="1" ht="15" customFormat="1" customHeight="1" s="303">
      <c r="A666" s="257" t="n"/>
      <c r="B666" s="258" t="inlineStr">
        <is>
          <t>Оснастка</t>
        </is>
      </c>
      <c r="C666" s="258" t="n"/>
      <c r="D666" s="258" t="inlineStr">
        <is>
          <t>Готовая продукция Оснастка</t>
        </is>
      </c>
      <c r="E666" s="258" t="inlineStr">
        <is>
          <t>Готовая продукция Оснастка</t>
        </is>
      </c>
      <c r="F666" s="258" t="inlineStr">
        <is>
          <t>4 квартал 2023 г.</t>
        </is>
      </c>
      <c r="G666" s="258" t="inlineStr">
        <is>
          <t>Реализация товаров и услуг 00ЕР-004221 от 17.10.2023 16:11:06</t>
        </is>
      </c>
      <c r="H666" s="258" t="inlineStr">
        <is>
          <t>Башмак БККВР 114 ОТТГ ОНГ.631.00.000-90529 с упаковкой</t>
        </is>
      </c>
      <c r="I666" s="258" t="inlineStr">
        <is>
          <t>шт</t>
        </is>
      </c>
      <c r="J666" s="258" t="inlineStr">
        <is>
          <t>ТАТПРОМ-ХОЛДИНГ ООО</t>
        </is>
      </c>
      <c r="K666" s="258" t="inlineStr">
        <is>
          <t>ГАЗПРОМНЕФТЬ-ОРЕНБУРГ</t>
        </is>
      </c>
      <c r="L666" s="258" t="inlineStr">
        <is>
          <t>Договор поставки №НЧТЗ/ТПХ-01/07/2023-П от 01.07.2023 Спецификация №7-ГПН-Оренбург-00425/Р от 28.09.2023</t>
        </is>
      </c>
      <c r="M666" s="258" t="n"/>
      <c r="N666" s="258" t="n"/>
      <c r="O666" s="258" t="inlineStr">
        <is>
          <t>ЕР-00088280</t>
        </is>
      </c>
      <c r="P666" s="259" t="n">
        <v>3</v>
      </c>
      <c r="Q666" s="260" t="n">
        <v>128079</v>
      </c>
      <c r="R666" s="260" t="n">
        <v>98739.73</v>
      </c>
      <c r="S666" s="261" t="n">
        <v>29339.27</v>
      </c>
      <c r="T666" s="260" t="n">
        <v>29339.27</v>
      </c>
      <c r="U666" s="345" t="n">
        <v>0</v>
      </c>
      <c r="V666" s="345" t="n">
        <v>42693</v>
      </c>
      <c r="W666" s="345" t="n">
        <v>9779.756666666666</v>
      </c>
      <c r="X666" s="263" t="n">
        <v>0.7709283332942949</v>
      </c>
      <c r="Y666" s="345" t="n">
        <v>29339.27</v>
      </c>
      <c r="Z666" s="345" t="n">
        <v>12615.67530498786</v>
      </c>
      <c r="AA666" s="346" t="n">
        <v>4205.225101662621</v>
      </c>
      <c r="AB666" s="347" t="n">
        <v>86124.05469501214</v>
      </c>
      <c r="AC666" s="263" t="n">
        <v>0.6724291624310944</v>
      </c>
      <c r="AD666" s="346" t="n">
        <v>41954.94530498786</v>
      </c>
      <c r="AE666" s="346" t="n">
        <v>13984.98176832929</v>
      </c>
      <c r="AF666" s="346" t="n">
        <v>28708.01823167071</v>
      </c>
      <c r="AG666" s="257" t="n"/>
      <c r="AH666" s="257" t="n"/>
      <c r="AI666" s="257" t="n"/>
      <c r="AJ666" s="257" t="n"/>
      <c r="AK666" s="257" t="n"/>
      <c r="AN666" s="303">
        <f>H666</f>
        <v/>
      </c>
      <c r="AO666" s="303" t="inlineStr">
        <is>
          <t>до 2024</t>
        </is>
      </c>
      <c r="AP666" s="317" t="n"/>
      <c r="AQ666" s="317" t="n"/>
    </row>
    <row r="667" hidden="1" ht="15" customFormat="1" customHeight="1" s="303">
      <c r="A667" s="257" t="n"/>
      <c r="B667" s="258" t="inlineStr">
        <is>
          <t>Оснастка</t>
        </is>
      </c>
      <c r="C667" s="258" t="n"/>
      <c r="D667" s="258" t="inlineStr">
        <is>
          <t>Готовая продукция Оснастка</t>
        </is>
      </c>
      <c r="E667" s="258" t="inlineStr">
        <is>
          <t>Готовая продукция Оснастка</t>
        </is>
      </c>
      <c r="F667" s="258" t="inlineStr">
        <is>
          <t>4 квартал 2023 г.</t>
        </is>
      </c>
      <c r="G667" s="258" t="inlineStr">
        <is>
          <t>Реализация товаров и услуг 00ЕР-004223 от 17.10.2023 16:36:33</t>
        </is>
      </c>
      <c r="H667" s="258" t="inlineStr">
        <is>
          <t>Клапан циркуляционный для ГРП КЦГРП 140 БТС КЦГРП.140-02 с упаковкой</t>
        </is>
      </c>
      <c r="I667" s="258" t="inlineStr">
        <is>
          <t>шт</t>
        </is>
      </c>
      <c r="J667" s="258" t="inlineStr">
        <is>
          <t>СК ТАТПРОМ-ХОЛДИНГ</t>
        </is>
      </c>
      <c r="K667" s="258" t="inlineStr">
        <is>
          <t>ОРЕНБУРГНЕФТЬ</t>
        </is>
      </c>
      <c r="L667" s="258" t="inlineStr">
        <is>
          <t>Договор №СКТПХ-01-03-2021 от 01.03.2021 Спецификация №38-Оренбургнефть-2475Д от 05.10.2023</t>
        </is>
      </c>
      <c r="M667" s="258" t="n"/>
      <c r="N667" s="258" t="n"/>
      <c r="O667" s="258" t="inlineStr">
        <is>
          <t>ЕР-00074444</t>
        </is>
      </c>
      <c r="P667" s="259" t="n">
        <v>1</v>
      </c>
      <c r="Q667" s="260" t="n">
        <v>65062</v>
      </c>
      <c r="R667" s="260" t="n">
        <v>26646.33</v>
      </c>
      <c r="S667" s="261" t="n">
        <v>38415.67</v>
      </c>
      <c r="T667" s="260" t="n">
        <v>24339.25</v>
      </c>
      <c r="U667" s="345" t="n">
        <v>14076.42</v>
      </c>
      <c r="V667" s="345" t="n">
        <v>65062</v>
      </c>
      <c r="W667" s="345" t="n">
        <v>24339.25</v>
      </c>
      <c r="X667" s="263" t="n">
        <v>0.4095528880145093</v>
      </c>
      <c r="Y667" s="345" t="n">
        <v>24339.25</v>
      </c>
      <c r="Z667" s="345" t="n">
        <v>10465.70262882907</v>
      </c>
      <c r="AA667" s="346" t="n">
        <v>10465.70262882907</v>
      </c>
      <c r="AB667" s="347" t="n">
        <v>16180.62737117093</v>
      </c>
      <c r="AC667" s="263" t="n">
        <v>0.2486955115300933</v>
      </c>
      <c r="AD667" s="346" t="n">
        <v>48881.37262882907</v>
      </c>
      <c r="AE667" s="346" t="n">
        <v>48881.37262882907</v>
      </c>
      <c r="AF667" s="346" t="n">
        <v>16180.62737117093</v>
      </c>
      <c r="AG667" s="257" t="n"/>
      <c r="AH667" s="257" t="n"/>
      <c r="AI667" s="257" t="n"/>
      <c r="AJ667" s="257" t="n"/>
      <c r="AK667" s="257" t="n"/>
      <c r="AN667" s="303">
        <f>H667</f>
        <v/>
      </c>
      <c r="AO667" s="303" t="inlineStr">
        <is>
          <t>до 2024</t>
        </is>
      </c>
      <c r="AP667" s="317" t="n"/>
      <c r="AQ667" s="317" t="n"/>
    </row>
    <row r="668" hidden="1" ht="15" customFormat="1" customHeight="1" s="303">
      <c r="A668" s="257" t="n"/>
      <c r="B668" s="258" t="inlineStr">
        <is>
          <t>Оснастка</t>
        </is>
      </c>
      <c r="C668" s="258" t="n"/>
      <c r="D668" s="258" t="inlineStr">
        <is>
          <t>Готовая продукция Оснастка</t>
        </is>
      </c>
      <c r="E668" s="258" t="inlineStr">
        <is>
          <t>Готовая продукция Оснастка</t>
        </is>
      </c>
      <c r="F668" s="258" t="inlineStr">
        <is>
          <t>4 квартал 2023 г.</t>
        </is>
      </c>
      <c r="G668" s="258" t="inlineStr">
        <is>
          <t>Реализация товаров и услуг 00ЕР-004298 от 24.10.2023 15:23:51</t>
        </is>
      </c>
      <c r="H668" s="258" t="inlineStr">
        <is>
          <t>Клапан циркуляционный для ГРП КЦГРП 140 БТС КЦГРП.140-02 с упаковкой</t>
        </is>
      </c>
      <c r="I668" s="258" t="inlineStr">
        <is>
          <t>шт</t>
        </is>
      </c>
      <c r="J668" s="258" t="inlineStr">
        <is>
          <t>Протек СК ООО</t>
        </is>
      </c>
      <c r="K668" s="258" t="inlineStr">
        <is>
          <t>ВЕЗЕРФОРД</t>
        </is>
      </c>
      <c r="L668" s="258" t="inlineStr">
        <is>
          <t>Договор №05-03-2020 НЧТЗ-СК ПРТ от 05.03.2020 Спецификация №54-Везерфорд-20031-154 от 14.01.2023</t>
        </is>
      </c>
      <c r="M668" s="258" t="n"/>
      <c r="N668" s="258" t="n"/>
      <c r="O668" s="258" t="inlineStr">
        <is>
          <t>ЕР-00074444</t>
        </is>
      </c>
      <c r="P668" s="259" t="n">
        <v>5</v>
      </c>
      <c r="Q668" s="260" t="n">
        <v>235450</v>
      </c>
      <c r="R668" s="260" t="n">
        <v>43371.66</v>
      </c>
      <c r="S668" s="261" t="n">
        <v>192078.34</v>
      </c>
      <c r="T668" s="260" t="n">
        <v>121696.23</v>
      </c>
      <c r="U668" s="345" t="n">
        <v>70382.11</v>
      </c>
      <c r="V668" s="345" t="n">
        <v>47090</v>
      </c>
      <c r="W668" s="345" t="n">
        <v>24339.246</v>
      </c>
      <c r="X668" s="263" t="n">
        <v>0.1842075175196433</v>
      </c>
      <c r="Y668" s="345" t="n">
        <v>121696.23</v>
      </c>
      <c r="Z668" s="345" t="n">
        <v>52328.50454428904</v>
      </c>
      <c r="AA668" s="346" t="n">
        <v>10465.70090885781</v>
      </c>
      <c r="AB668" s="347" t="n">
        <v>-8956.844544289037</v>
      </c>
      <c r="AC668" s="263" t="n">
        <v>-0.03804138689441086</v>
      </c>
      <c r="AD668" s="346" t="n">
        <v>244406.8445442891</v>
      </c>
      <c r="AE668" s="346" t="n">
        <v>48881.36890885781</v>
      </c>
      <c r="AF668" s="346" t="n">
        <v>-1791.36890885781</v>
      </c>
      <c r="AG668" s="257" t="n"/>
      <c r="AH668" s="257" t="n"/>
      <c r="AI668" s="257" t="n"/>
      <c r="AJ668" s="257" t="n"/>
      <c r="AK668" s="257" t="n"/>
      <c r="AN668" s="303">
        <f>H668</f>
        <v/>
      </c>
      <c r="AO668" s="303" t="inlineStr">
        <is>
          <t>до 2024</t>
        </is>
      </c>
      <c r="AP668" s="317" t="n"/>
      <c r="AQ668" s="317" t="n"/>
    </row>
    <row r="669" hidden="1" ht="15" customFormat="1" customHeight="1" s="303">
      <c r="A669" s="257" t="n"/>
      <c r="B669" s="258" t="inlineStr">
        <is>
          <t>Оснастка</t>
        </is>
      </c>
      <c r="C669" s="258" t="n"/>
      <c r="D669" s="258" t="inlineStr">
        <is>
          <t>Готовая продукция Оснастка</t>
        </is>
      </c>
      <c r="E669" s="258" t="inlineStr">
        <is>
          <t>Готовая продукция Оснастка</t>
        </is>
      </c>
      <c r="F669" s="258" t="inlineStr">
        <is>
          <t>4 квартал 2023 г.</t>
        </is>
      </c>
      <c r="G669" s="258" t="inlineStr">
        <is>
          <t>Реализация товаров и услуг 00ЕР-004439 от 01.11.2023 14:38:32</t>
        </is>
      </c>
      <c r="H669" s="258" t="inlineStr">
        <is>
          <t>Клапан циркуляционный КЦГРП 114 ОТТМ ОНГ.215.00.000-01 с упаковкой</t>
        </is>
      </c>
      <c r="I669" s="258" t="inlineStr">
        <is>
          <t>шт</t>
        </is>
      </c>
      <c r="J669" s="258" t="inlineStr">
        <is>
          <t>ТАТПРОМ-ХОЛДИНГ ООО</t>
        </is>
      </c>
      <c r="K669" s="258" t="inlineStr">
        <is>
          <t>САМОТЛОРНЕФТЕГАЗ АО</t>
        </is>
      </c>
      <c r="L669" s="258" t="inlineStr">
        <is>
          <t>Договор поставки №НЧТЗ/ТПХ-01/07/2023-П от 01.07.2023 Спецификация №11-Самотлорнефтегаз-0028Д от 03.07.2023</t>
        </is>
      </c>
      <c r="M669" s="258" t="n"/>
      <c r="N669" s="258" t="n"/>
      <c r="O669" s="258" t="inlineStr">
        <is>
          <t>ЕР-00051093</t>
        </is>
      </c>
      <c r="P669" s="259" t="n">
        <v>1</v>
      </c>
      <c r="Q669" s="260" t="n">
        <v>53567</v>
      </c>
      <c r="R669" s="260" t="n">
        <v>11909.66</v>
      </c>
      <c r="S669" s="261" t="n">
        <v>41657.34</v>
      </c>
      <c r="T669" s="260" t="n">
        <v>27871.35</v>
      </c>
      <c r="U669" s="345" t="n">
        <v>13785.99</v>
      </c>
      <c r="V669" s="345" t="n">
        <v>53567</v>
      </c>
      <c r="W669" s="345" t="n">
        <v>27871.35</v>
      </c>
      <c r="X669" s="263" t="n">
        <v>0.2223320327813766</v>
      </c>
      <c r="Y669" s="345" t="n">
        <v>27871.35</v>
      </c>
      <c r="Z669" s="345" t="n">
        <v>11984.48025161067</v>
      </c>
      <c r="AA669" s="346" t="n">
        <v>11984.48025161067</v>
      </c>
      <c r="AB669" s="347" t="n">
        <v>-74.82025161067213</v>
      </c>
      <c r="AC669" s="263" t="n">
        <v>-0.001396760162239292</v>
      </c>
      <c r="AD669" s="346" t="n">
        <v>53641.82025161067</v>
      </c>
      <c r="AE669" s="346" t="n">
        <v>53641.82025161067</v>
      </c>
      <c r="AF669" s="346" t="n">
        <v>-74.82025161066849</v>
      </c>
      <c r="AG669" s="257" t="n"/>
      <c r="AH669" s="257" t="n"/>
      <c r="AI669" s="257" t="n"/>
      <c r="AJ669" s="257" t="n"/>
      <c r="AK669" s="257" t="n"/>
      <c r="AN669" s="303">
        <f>H669</f>
        <v/>
      </c>
      <c r="AO669" s="303" t="inlineStr">
        <is>
          <t>до 2024</t>
        </is>
      </c>
      <c r="AP669" s="317" t="n"/>
      <c r="AQ669" s="317" t="n"/>
    </row>
    <row r="670" hidden="1" ht="15" customFormat="1" customHeight="1" s="303">
      <c r="A670" s="257" t="n"/>
      <c r="B670" s="258" t="inlineStr">
        <is>
          <t>Оснастка</t>
        </is>
      </c>
      <c r="C670" s="258" t="n"/>
      <c r="D670" s="258" t="inlineStr">
        <is>
          <t>Готовая продукция Оснастка</t>
        </is>
      </c>
      <c r="E670" s="258" t="inlineStr">
        <is>
          <t>Готовая продукция Оснастка</t>
        </is>
      </c>
      <c r="F670" s="258" t="inlineStr">
        <is>
          <t>4 квартал 2023 г.</t>
        </is>
      </c>
      <c r="G670" s="258" t="inlineStr">
        <is>
          <t>Реализация товаров и услуг 00ЕР-004443 от 01.11.2023 16:20:08</t>
        </is>
      </c>
      <c r="H670" s="258" t="inlineStr">
        <is>
          <t>Башмак БКБ 114/144 ОТТМ НЧТЗ.640.00.000-17547 с упаковкой</t>
        </is>
      </c>
      <c r="I670" s="258" t="inlineStr">
        <is>
          <t>шт</t>
        </is>
      </c>
      <c r="J670" s="258" t="inlineStr">
        <is>
          <t>ТАТПРОМ-ХОЛДИНГ ООО</t>
        </is>
      </c>
      <c r="K670" s="258" t="inlineStr">
        <is>
          <t>РИТЭК ООО</t>
        </is>
      </c>
      <c r="L670" s="258" t="inlineStr">
        <is>
          <t>Договор поставки №НЧТЗ-ТПХ-092017 от 09.09.2017г.</t>
        </is>
      </c>
      <c r="M670" s="258" t="n"/>
      <c r="N670" s="258" t="n"/>
      <c r="O670" s="258" t="inlineStr">
        <is>
          <t>ЕР-00076690</t>
        </is>
      </c>
      <c r="P670" s="259" t="n">
        <v>1</v>
      </c>
      <c r="Q670" s="260" t="n">
        <v>7201</v>
      </c>
      <c r="R670" s="260" t="n">
        <v>3608.19</v>
      </c>
      <c r="S670" s="261" t="n">
        <v>3592.81</v>
      </c>
      <c r="T670" s="260" t="n">
        <v>3592.81</v>
      </c>
      <c r="U670" s="345" t="n">
        <v>0</v>
      </c>
      <c r="V670" s="345" t="n">
        <v>7201</v>
      </c>
      <c r="W670" s="345" t="n">
        <v>3592.81</v>
      </c>
      <c r="X670" s="263" t="n">
        <v>0.5010679072351062</v>
      </c>
      <c r="Y670" s="345" t="n">
        <v>3592.81</v>
      </c>
      <c r="Z670" s="345" t="n">
        <v>1544.882486596069</v>
      </c>
      <c r="AA670" s="346" t="n">
        <v>1544.882486596069</v>
      </c>
      <c r="AB670" s="347" t="n">
        <v>2063.307513403931</v>
      </c>
      <c r="AC670" s="263" t="n">
        <v>0.2865306920433178</v>
      </c>
      <c r="AD670" s="346" t="n">
        <v>5137.692486596068</v>
      </c>
      <c r="AE670" s="346" t="n">
        <v>5137.692486596068</v>
      </c>
      <c r="AF670" s="346" t="n">
        <v>2063.307513403932</v>
      </c>
      <c r="AG670" s="257" t="n"/>
      <c r="AH670" s="257" t="n"/>
      <c r="AI670" s="257" t="n"/>
      <c r="AJ670" s="257" t="n"/>
      <c r="AK670" s="257" t="n"/>
      <c r="AN670" s="303">
        <f>H670</f>
        <v/>
      </c>
      <c r="AO670" s="303" t="inlineStr">
        <is>
          <t>до 2024</t>
        </is>
      </c>
      <c r="AP670" s="317" t="n"/>
      <c r="AQ670" s="317" t="n"/>
    </row>
    <row r="671" hidden="1" ht="15" customFormat="1" customHeight="1" s="303">
      <c r="A671" s="257" t="n"/>
      <c r="B671" s="258" t="inlineStr">
        <is>
          <t>Оснастка</t>
        </is>
      </c>
      <c r="C671" s="258" t="n"/>
      <c r="D671" s="258" t="inlineStr">
        <is>
          <t>Готовая продукция Оснастка</t>
        </is>
      </c>
      <c r="E671" s="258" t="inlineStr">
        <is>
          <t>Готовая продукция Оснастка</t>
        </is>
      </c>
      <c r="F671" s="258" t="inlineStr">
        <is>
          <t>4 квартал 2023 г.</t>
        </is>
      </c>
      <c r="G671" s="258" t="inlineStr">
        <is>
          <t>Реализация товаров и услуг 00ЕР-004476 от 03.11.2023 10:32:00</t>
        </is>
      </c>
      <c r="H671" s="258" t="inlineStr">
        <is>
          <t>Клапан циркуляционный КЦГРП 102 ОТТМ ОНГ.215.00.000-02 с упаковкой</t>
        </is>
      </c>
      <c r="I671" s="258" t="inlineStr">
        <is>
          <t>шт</t>
        </is>
      </c>
      <c r="J671" s="258" t="inlineStr">
        <is>
          <t>СК ТАТПРОМ-ХОЛДИНГ</t>
        </is>
      </c>
      <c r="K671" s="258" t="inlineStr">
        <is>
          <t>РН-ЮГАНСКНЕФТЕГАЗ</t>
        </is>
      </c>
      <c r="L671" s="258" t="inlineStr">
        <is>
          <t>Договор №СКТПХ-01-03-2021 от 01.03.2021 Спецификация №33-ЮНГ-4072Д от 27.09.2023</t>
        </is>
      </c>
      <c r="M671" s="258" t="n"/>
      <c r="N671" s="258" t="n"/>
      <c r="O671" s="258" t="inlineStr">
        <is>
          <t>ЕР-00072758</t>
        </is>
      </c>
      <c r="P671" s="259" t="n">
        <v>8</v>
      </c>
      <c r="Q671" s="260" t="n">
        <v>233248</v>
      </c>
      <c r="R671" s="260" t="n">
        <v>116612.79</v>
      </c>
      <c r="S671" s="261" t="n">
        <v>116635.21</v>
      </c>
      <c r="T671" s="260" t="n">
        <v>65450.83</v>
      </c>
      <c r="U671" s="345" t="n">
        <v>51184.38</v>
      </c>
      <c r="V671" s="345" t="n">
        <v>29156</v>
      </c>
      <c r="W671" s="345" t="n">
        <v>8181.35375</v>
      </c>
      <c r="X671" s="263" t="n">
        <v>0.49995193956647</v>
      </c>
      <c r="Y671" s="345" t="n">
        <v>65450.83</v>
      </c>
      <c r="Z671" s="345" t="n">
        <v>28143.38665283624</v>
      </c>
      <c r="AA671" s="346" t="n">
        <v>3517.92333160453</v>
      </c>
      <c r="AB671" s="347" t="n">
        <v>88469.40334716375</v>
      </c>
      <c r="AC671" s="263" t="n">
        <v>0.379293298751388</v>
      </c>
      <c r="AD671" s="346" t="n">
        <v>144778.5966528362</v>
      </c>
      <c r="AE671" s="346" t="n">
        <v>18097.32458160453</v>
      </c>
      <c r="AF671" s="346" t="n">
        <v>11058.67541839547</v>
      </c>
      <c r="AG671" s="257" t="n"/>
      <c r="AH671" s="257" t="n"/>
      <c r="AI671" s="257" t="n"/>
      <c r="AJ671" s="257" t="n"/>
      <c r="AK671" s="257" t="n"/>
      <c r="AN671" s="303">
        <f>H671</f>
        <v/>
      </c>
      <c r="AO671" s="303" t="inlineStr">
        <is>
          <t>до 2024</t>
        </is>
      </c>
      <c r="AP671" s="317" t="n"/>
      <c r="AQ671" s="317" t="n"/>
    </row>
    <row r="672" hidden="1" ht="15" customFormat="1" customHeight="1" s="303">
      <c r="A672" s="257" t="n"/>
      <c r="B672" s="258" t="inlineStr">
        <is>
          <t>Оснастка</t>
        </is>
      </c>
      <c r="C672" s="258" t="n"/>
      <c r="D672" s="258" t="inlineStr">
        <is>
          <t>Готовая продукция Оснастка</t>
        </is>
      </c>
      <c r="E672" s="258" t="inlineStr">
        <is>
          <t>Готовая продукция Оснастка</t>
        </is>
      </c>
      <c r="F672" s="258" t="inlineStr">
        <is>
          <t>4 квартал 2023 г.</t>
        </is>
      </c>
      <c r="G672" s="258" t="inlineStr">
        <is>
          <t>Реализация товаров и услуг 00ЕР-004538 от 07.11.2023 11:46:20</t>
        </is>
      </c>
      <c r="H672" s="258" t="inlineStr">
        <is>
          <t>Башмак БККВР 140 ТМК-1 ОНГ.631.00.000-90340-01 с упаковкой</t>
        </is>
      </c>
      <c r="I672" s="258" t="inlineStr">
        <is>
          <t>шт</t>
        </is>
      </c>
      <c r="J672" s="258" t="inlineStr">
        <is>
          <t>ТАТПРОМ-ХОЛДИНГ ООО</t>
        </is>
      </c>
      <c r="K672" s="258" t="inlineStr">
        <is>
          <t>ГАЗПРОМНЕФТЬ-ОРЕНБУРГ</t>
        </is>
      </c>
      <c r="L672" s="258" t="inlineStr">
        <is>
          <t>Договор поставки №НЧТЗ/ТПХ-01/07/2023-П от 01.07.2023 Спецификация №7-ГПН-Оренбург-00425/Р от 28.09.2023</t>
        </is>
      </c>
      <c r="M672" s="258" t="n"/>
      <c r="N672" s="258" t="n"/>
      <c r="O672" s="258" t="inlineStr">
        <is>
          <t>ЕР-00112533</t>
        </is>
      </c>
      <c r="P672" s="259" t="n">
        <v>1</v>
      </c>
      <c r="Q672" s="260" t="n">
        <v>130112</v>
      </c>
      <c r="R672" s="260" t="n">
        <v>109083.6</v>
      </c>
      <c r="S672" s="261" t="n">
        <v>21028.39999999999</v>
      </c>
      <c r="T672" s="260" t="n">
        <v>11893.53</v>
      </c>
      <c r="U672" s="345" t="n">
        <v>9134.869999999994</v>
      </c>
      <c r="V672" s="345" t="n">
        <v>130112</v>
      </c>
      <c r="W672" s="345" t="n">
        <v>11893.53</v>
      </c>
      <c r="X672" s="263" t="n">
        <v>0.8383823167732416</v>
      </c>
      <c r="Y672" s="345" t="n">
        <v>11893.53</v>
      </c>
      <c r="Z672" s="345" t="n">
        <v>5114.132448085188</v>
      </c>
      <c r="AA672" s="346" t="n">
        <v>5114.132448085188</v>
      </c>
      <c r="AB672" s="347" t="n">
        <v>103969.4675519148</v>
      </c>
      <c r="AC672" s="263" t="n">
        <v>0.7990766997042149</v>
      </c>
      <c r="AD672" s="346" t="n">
        <v>26142.53244808518</v>
      </c>
      <c r="AE672" s="346" t="n">
        <v>26142.53244808518</v>
      </c>
      <c r="AF672" s="346" t="n">
        <v>103969.4675519148</v>
      </c>
      <c r="AG672" s="257" t="n"/>
      <c r="AH672" s="257" t="n"/>
      <c r="AI672" s="257" t="n"/>
      <c r="AJ672" s="257" t="n"/>
      <c r="AK672" s="257" t="n"/>
      <c r="AN672" s="303">
        <f>H672</f>
        <v/>
      </c>
      <c r="AO672" s="303" t="inlineStr">
        <is>
          <t>до 2024</t>
        </is>
      </c>
      <c r="AP672" s="317" t="n"/>
      <c r="AQ672" s="317" t="n"/>
    </row>
    <row r="673" hidden="1" ht="15" customFormat="1" customHeight="1" s="303">
      <c r="A673" s="257" t="n"/>
      <c r="B673" s="258" t="inlineStr">
        <is>
          <t>Оснастка</t>
        </is>
      </c>
      <c r="C673" s="258" t="n"/>
      <c r="D673" s="258" t="inlineStr">
        <is>
          <t>Готовая продукция Оснастка</t>
        </is>
      </c>
      <c r="E673" s="258" t="inlineStr">
        <is>
          <t>Готовая продукция Оснастка</t>
        </is>
      </c>
      <c r="F673" s="258" t="inlineStr">
        <is>
          <t>4 квартал 2023 г.</t>
        </is>
      </c>
      <c r="G673" s="258" t="inlineStr">
        <is>
          <t>Реализация товаров и услуг 00ЕР-004538 от 07.11.2023 11:46:20</t>
        </is>
      </c>
      <c r="H673" s="258" t="inlineStr">
        <is>
          <t>Муфта МП 140 ТПХ БМ-1 ОНГ.676.00.000-911163 с упаковкой</t>
        </is>
      </c>
      <c r="I673" s="258" t="inlineStr">
        <is>
          <t>шт</t>
        </is>
      </c>
      <c r="J673" s="258" t="inlineStr">
        <is>
          <t>ТАТПРОМ-ХОЛДИНГ ООО</t>
        </is>
      </c>
      <c r="K673" s="258" t="inlineStr">
        <is>
          <t>ГАЗПРОМНЕФТЬ-ОРЕНБУРГ</t>
        </is>
      </c>
      <c r="L673" s="258" t="inlineStr">
        <is>
          <t>Договор поставки №НЧТЗ/ТПХ-01/07/2023-П от 01.07.2023 Спецификация №7-ГПН-Оренбург-00425/Р от 28.09.2023</t>
        </is>
      </c>
      <c r="M673" s="258" t="n"/>
      <c r="N673" s="258" t="n"/>
      <c r="O673" s="258" t="inlineStr">
        <is>
          <t>ЕР-00061411</t>
        </is>
      </c>
      <c r="P673" s="259" t="n">
        <v>2</v>
      </c>
      <c r="Q673" s="260" t="n">
        <v>40660</v>
      </c>
      <c r="R673" s="260" t="n">
        <v>17226.49</v>
      </c>
      <c r="S673" s="261" t="n">
        <v>23433.51</v>
      </c>
      <c r="T673" s="260" t="n">
        <v>23433.51</v>
      </c>
      <c r="U673" s="345" t="n">
        <v>0</v>
      </c>
      <c r="V673" s="345" t="n">
        <v>20330</v>
      </c>
      <c r="W673" s="345" t="n">
        <v>11716.755</v>
      </c>
      <c r="X673" s="263" t="n">
        <v>0.4236716674864732</v>
      </c>
      <c r="Y673" s="345" t="n">
        <v>23433.51</v>
      </c>
      <c r="Z673" s="345" t="n">
        <v>10076.24093633503</v>
      </c>
      <c r="AA673" s="346" t="n">
        <v>5038.120468167513</v>
      </c>
      <c r="AB673" s="347" t="n">
        <v>7150.249063664976</v>
      </c>
      <c r="AC673" s="263" t="n">
        <v>0.1758546252745936</v>
      </c>
      <c r="AD673" s="346" t="n">
        <v>33509.75093633503</v>
      </c>
      <c r="AE673" s="346" t="n">
        <v>16754.87546816751</v>
      </c>
      <c r="AF673" s="346" t="n">
        <v>3575.124531832487</v>
      </c>
      <c r="AG673" s="257" t="n"/>
      <c r="AH673" s="257" t="n"/>
      <c r="AI673" s="257" t="n"/>
      <c r="AJ673" s="257" t="n"/>
      <c r="AK673" s="257" t="n"/>
      <c r="AN673" s="303">
        <f>H673</f>
        <v/>
      </c>
      <c r="AO673" s="303" t="inlineStr">
        <is>
          <t>до 2024</t>
        </is>
      </c>
      <c r="AP673" s="317" t="n"/>
      <c r="AQ673" s="317" t="n"/>
    </row>
    <row r="674" hidden="1" ht="15" customFormat="1" customHeight="1" s="303">
      <c r="A674" s="257" t="n"/>
      <c r="B674" s="258" t="inlineStr">
        <is>
          <t>Оснастка</t>
        </is>
      </c>
      <c r="C674" s="258" t="n"/>
      <c r="D674" s="258" t="inlineStr">
        <is>
          <t>Готовая продукция Оснастка</t>
        </is>
      </c>
      <c r="E674" s="258" t="inlineStr">
        <is>
          <t>Готовая продукция Оснастка</t>
        </is>
      </c>
      <c r="F674" s="258" t="inlineStr">
        <is>
          <t>4 квартал 2023 г.</t>
        </is>
      </c>
      <c r="G674" s="258" t="inlineStr">
        <is>
          <t>Отчет давальцу 00ЕР-000115 от 09.11.2023 9:00:00</t>
        </is>
      </c>
      <c r="H674" s="258" t="inlineStr">
        <is>
          <t>Башмак БКВР 114 ОТТМ РСЦУ.671.114.000-2311575 с упаковкой</t>
        </is>
      </c>
      <c r="I674" s="258" t="inlineStr">
        <is>
          <t>шт</t>
        </is>
      </c>
      <c r="J674" s="258" t="inlineStr">
        <is>
          <t>СК ТАТПРОМ-ХОЛДИНГ</t>
        </is>
      </c>
      <c r="K674" s="258" t="n"/>
      <c r="L674" s="258" t="n"/>
      <c r="M674" s="258" t="n"/>
      <c r="N674" s="258" t="n"/>
      <c r="O674" s="258" t="inlineStr">
        <is>
          <t>ЕР-00112535</t>
        </is>
      </c>
      <c r="P674" s="259" t="n">
        <v>2</v>
      </c>
      <c r="Q674" s="260" t="n">
        <v>1639.54</v>
      </c>
      <c r="R674" s="348" t="n">
        <v>102.59</v>
      </c>
      <c r="S674" s="261" t="n">
        <v>1536.95</v>
      </c>
      <c r="T674" s="260" t="n">
        <v>1234.21</v>
      </c>
      <c r="U674" s="345" t="n">
        <v>302.74</v>
      </c>
      <c r="V674" s="345" t="n">
        <v>819.77</v>
      </c>
      <c r="W674" s="345" t="n">
        <v>617.105</v>
      </c>
      <c r="X674" s="263" t="n">
        <v>0.06257242885199507</v>
      </c>
      <c r="Y674" s="345" t="n">
        <v>1234.21</v>
      </c>
      <c r="Z674" s="345" t="n">
        <v>530.7014325226589</v>
      </c>
      <c r="AA674" s="346" t="n">
        <v>265.3507162613295</v>
      </c>
      <c r="AB674" s="347" t="n">
        <v>-428.1114325226589</v>
      </c>
      <c r="AC674" s="263" t="n">
        <v>-0.2611167964933206</v>
      </c>
      <c r="AD674" s="346" t="n">
        <v>2067.651432522659</v>
      </c>
      <c r="AE674" s="346" t="n">
        <v>1033.825716261329</v>
      </c>
      <c r="AF674" s="346" t="n">
        <v>-214.0557162613295</v>
      </c>
      <c r="AG674" s="257" t="n"/>
      <c r="AH674" s="257" t="n"/>
      <c r="AI674" s="257" t="n"/>
      <c r="AJ674" s="257" t="n"/>
      <c r="AK674" s="257" t="n"/>
      <c r="AN674" s="303">
        <f>H674</f>
        <v/>
      </c>
      <c r="AO674" s="303" t="inlineStr">
        <is>
          <t>до 2024</t>
        </is>
      </c>
      <c r="AP674" s="317" t="n"/>
      <c r="AQ674" s="317" t="n"/>
    </row>
    <row r="675" hidden="1" ht="15" customFormat="1" customHeight="1" s="303">
      <c r="A675" s="257" t="n"/>
      <c r="B675" s="258" t="inlineStr">
        <is>
          <t>Оснастка</t>
        </is>
      </c>
      <c r="C675" s="258" t="n"/>
      <c r="D675" s="258" t="inlineStr">
        <is>
          <t>Готовая продукция Оснастка</t>
        </is>
      </c>
      <c r="E675" s="258" t="inlineStr">
        <is>
          <t>Готовая продукция Оснастка</t>
        </is>
      </c>
      <c r="F675" s="258" t="inlineStr">
        <is>
          <t>4 квартал 2023 г.</t>
        </is>
      </c>
      <c r="G675" s="258" t="inlineStr">
        <is>
          <t>Реализация товаров и услуг 00ЕР-004563 от 09.11.2023 16:03:04</t>
        </is>
      </c>
      <c r="H675" s="258" t="inlineStr">
        <is>
          <t>Башмак БКВР.КЗ 114 ОТТГ РСЦУ.631.114.000-2205226 с упаковкой</t>
        </is>
      </c>
      <c r="I675" s="258" t="inlineStr">
        <is>
          <t>шт</t>
        </is>
      </c>
      <c r="J675" s="258" t="inlineStr">
        <is>
          <t>Протек СК ООО</t>
        </is>
      </c>
      <c r="K675" s="258" t="inlineStr">
        <is>
          <t>СИНАРАСТРОЙКОМПЛЕКТ ООО</t>
        </is>
      </c>
      <c r="L675" s="258" t="inlineStr">
        <is>
          <t>Договор №05-03-2020 НЧТЗ-СК ПРТ от 05.03.2020 Спецификация №53.1-СинараСК-П0356ПБП-01-2022 от 05.12.2022</t>
        </is>
      </c>
      <c r="M675" s="258" t="inlineStr">
        <is>
          <t>Подвеска хвостовика гидромеханическая цементируемая ПХГМЦ.К3.114.178 с компл.</t>
        </is>
      </c>
      <c r="N675" s="258" t="inlineStr">
        <is>
          <t>шт</t>
        </is>
      </c>
      <c r="O675" s="258" t="inlineStr">
        <is>
          <t>ЕР-00090890</t>
        </is>
      </c>
      <c r="P675" s="259" t="n">
        <v>10</v>
      </c>
      <c r="Q675" s="260" t="n">
        <v>11490245</v>
      </c>
      <c r="R675" s="260" t="n">
        <v>11341346.33</v>
      </c>
      <c r="S675" s="261" t="n">
        <v>148898.6699999999</v>
      </c>
      <c r="T675" s="260" t="n">
        <v>80621.11</v>
      </c>
      <c r="U675" s="345" t="n">
        <v>68277.55999999992</v>
      </c>
      <c r="V675" s="345" t="n">
        <v>1149024.5</v>
      </c>
      <c r="W675" s="345" t="n">
        <v>8062.111</v>
      </c>
      <c r="X675" s="263" t="n">
        <v>0.9870412972047158</v>
      </c>
      <c r="Y675" s="345" t="n">
        <v>80621.11</v>
      </c>
      <c r="Z675" s="345" t="n">
        <v>34666.49805832627</v>
      </c>
      <c r="AA675" s="346" t="n">
        <v>3466.649805832626</v>
      </c>
      <c r="AB675" s="347" t="n">
        <v>11306679.83194167</v>
      </c>
      <c r="AC675" s="263" t="n">
        <v>0.9840242598779811</v>
      </c>
      <c r="AD675" s="346" t="n">
        <v>183565.1680583262</v>
      </c>
      <c r="AE675" s="346" t="n">
        <v>18356.51680583262</v>
      </c>
      <c r="AF675" s="346" t="n">
        <v>1130667.983194167</v>
      </c>
      <c r="AG675" s="257" t="n"/>
      <c r="AH675" s="257" t="n"/>
      <c r="AI675" s="257" t="n"/>
      <c r="AJ675" s="257" t="n"/>
      <c r="AK675" s="257" t="n"/>
      <c r="AN675" s="303">
        <f>H675</f>
        <v/>
      </c>
      <c r="AO675" s="303" t="inlineStr">
        <is>
          <t>до 2024</t>
        </is>
      </c>
      <c r="AP675" s="317" t="n"/>
      <c r="AQ675" s="317" t="n"/>
    </row>
    <row r="676" hidden="1" ht="15" customFormat="1" customHeight="1" s="303">
      <c r="A676" s="257" t="n"/>
      <c r="B676" s="258" t="inlineStr">
        <is>
          <t>Оснастка</t>
        </is>
      </c>
      <c r="C676" s="258" t="n"/>
      <c r="D676" s="258" t="inlineStr">
        <is>
          <t>Готовая продукция Оснастка</t>
        </is>
      </c>
      <c r="E676" s="258" t="inlineStr">
        <is>
          <t>Готовая продукция Оснастка</t>
        </is>
      </c>
      <c r="F676" s="258" t="inlineStr">
        <is>
          <t>4 квартал 2023 г.</t>
        </is>
      </c>
      <c r="G676" s="258" t="inlineStr">
        <is>
          <t>Реализация товаров и услуг 00ЕР-004673 от 14.11.2023 23:59:59</t>
        </is>
      </c>
      <c r="H676" s="258" t="inlineStr">
        <is>
          <t>Башмак БКСВ 114 ОТТМ РСЦУ.667.114.00.000-2204196 с упаковкой</t>
        </is>
      </c>
      <c r="I676" s="258" t="inlineStr">
        <is>
          <t>шт</t>
        </is>
      </c>
      <c r="J676" s="258" t="inlineStr">
        <is>
          <t>СК ТАТПРОМ-ХОЛДИНГ</t>
        </is>
      </c>
      <c r="K676" s="258" t="inlineStr">
        <is>
          <t>РН-ЮГАНСКНЕФТЕГАЗ</t>
        </is>
      </c>
      <c r="L676" s="258" t="inlineStr">
        <is>
          <t>Договор №СКТПХ-01-03-2021 от 01.03.2021 ДС №1 от 15.01.2023 к Спецификации №8 ЮНГ-02376Д  от 01.09.2022</t>
        </is>
      </c>
      <c r="M676" s="258" t="n"/>
      <c r="N676" s="258" t="n"/>
      <c r="O676" s="258" t="inlineStr">
        <is>
          <t>ЕР-00088775</t>
        </is>
      </c>
      <c r="P676" s="259" t="n">
        <v>1</v>
      </c>
      <c r="Q676" s="260" t="n">
        <v>44185</v>
      </c>
      <c r="R676" s="260" t="n">
        <v>21016.02</v>
      </c>
      <c r="S676" s="261" t="n">
        <v>23168.98</v>
      </c>
      <c r="T676" s="260" t="n">
        <v>23168.98</v>
      </c>
      <c r="U676" s="345" t="n">
        <v>0</v>
      </c>
      <c r="V676" s="345" t="n">
        <v>44185</v>
      </c>
      <c r="W676" s="345" t="n">
        <v>23168.98</v>
      </c>
      <c r="X676" s="263" t="n">
        <v>0.4756369808758629</v>
      </c>
      <c r="Y676" s="345" t="n">
        <v>23168.98</v>
      </c>
      <c r="Z676" s="345" t="n">
        <v>9962.494936914167</v>
      </c>
      <c r="AA676" s="346" t="n">
        <v>9962.494936914167</v>
      </c>
      <c r="AB676" s="347" t="n">
        <v>11053.52506308583</v>
      </c>
      <c r="AC676" s="263" t="n">
        <v>0.2501646500641809</v>
      </c>
      <c r="AD676" s="346" t="n">
        <v>33131.47493691416</v>
      </c>
      <c r="AE676" s="346" t="n">
        <v>33131.47493691416</v>
      </c>
      <c r="AF676" s="346" t="n">
        <v>11053.52506308584</v>
      </c>
      <c r="AG676" s="257" t="n"/>
      <c r="AH676" s="257" t="n"/>
      <c r="AI676" s="257" t="n"/>
      <c r="AJ676" s="257" t="n"/>
      <c r="AK676" s="257" t="n"/>
      <c r="AN676" s="303">
        <f>H676</f>
        <v/>
      </c>
      <c r="AO676" s="303" t="inlineStr">
        <is>
          <t>до 2024</t>
        </is>
      </c>
      <c r="AP676" s="317" t="n"/>
      <c r="AQ676" s="317" t="n"/>
    </row>
    <row r="677" hidden="1" ht="15" customFormat="1" customHeight="1" s="303">
      <c r="A677" s="257" t="n"/>
      <c r="B677" s="258" t="inlineStr">
        <is>
          <t>Оснастка</t>
        </is>
      </c>
      <c r="C677" s="258" t="n"/>
      <c r="D677" s="258" t="inlineStr">
        <is>
          <t>Готовая продукция Оснастка</t>
        </is>
      </c>
      <c r="E677" s="258" t="inlineStr">
        <is>
          <t>Готовая продукция Оснастка</t>
        </is>
      </c>
      <c r="F677" s="258" t="inlineStr">
        <is>
          <t>4 квартал 2023 г.</t>
        </is>
      </c>
      <c r="G677" s="258" t="inlineStr">
        <is>
          <t>Реализация товаров и услуг 00ЕР-004730 от 17.11.2023 10:16:41</t>
        </is>
      </c>
      <c r="H677" s="258" t="inlineStr">
        <is>
          <t>Клапан циркуляционный для ГРП КЦГРП 140 БТС КЦГРП.140-02 с упаковкой</t>
        </is>
      </c>
      <c r="I677" s="258" t="inlineStr">
        <is>
          <t>шт</t>
        </is>
      </c>
      <c r="J677" s="258" t="inlineStr">
        <is>
          <t>Протек СК ООО</t>
        </is>
      </c>
      <c r="K677" s="258" t="inlineStr">
        <is>
          <t>ВЕЗЕРФОРД</t>
        </is>
      </c>
      <c r="L677" s="258" t="inlineStr">
        <is>
          <t>Договор №05-03-2020 НЧТЗ-СК ПРТ от 05.03.2020 Спецификация №54-Везерфорд-20031-154 от 14.01.2023</t>
        </is>
      </c>
      <c r="M677" s="258" t="n"/>
      <c r="N677" s="258" t="n"/>
      <c r="O677" s="258" t="inlineStr">
        <is>
          <t>ЕР-00074444</t>
        </is>
      </c>
      <c r="P677" s="259" t="n">
        <v>1</v>
      </c>
      <c r="Q677" s="260" t="n">
        <v>47090</v>
      </c>
      <c r="R677" s="219" t="n">
        <v>-6853.98</v>
      </c>
      <c r="S677" s="261" t="n">
        <v>53943.98</v>
      </c>
      <c r="T677" s="260" t="n">
        <v>34102.01</v>
      </c>
      <c r="U677" s="345" t="n">
        <v>19841.96999999999</v>
      </c>
      <c r="V677" s="345" t="n">
        <v>47090</v>
      </c>
      <c r="W677" s="345" t="n">
        <v>34102.01</v>
      </c>
      <c r="X677" s="263" t="n">
        <v>-0.1455506476959015</v>
      </c>
      <c r="Y677" s="345" t="n">
        <v>34102.01</v>
      </c>
      <c r="Z677" s="345" t="n">
        <v>14663.61928594165</v>
      </c>
      <c r="AA677" s="346" t="n">
        <v>14663.61928594165</v>
      </c>
      <c r="AB677" s="347" t="n">
        <v>-21517.59928594165</v>
      </c>
      <c r="AC677" s="263" t="n">
        <v>-0.4569462579303811</v>
      </c>
      <c r="AD677" s="346" t="n">
        <v>68607.59928594164</v>
      </c>
      <c r="AE677" s="346" t="n">
        <v>68607.59928594164</v>
      </c>
      <c r="AF677" s="346" t="n">
        <v>-21517.59928594164</v>
      </c>
      <c r="AG677" s="257" t="n"/>
      <c r="AH677" s="257" t="n"/>
      <c r="AI677" s="257" t="n"/>
      <c r="AJ677" s="257" t="n"/>
      <c r="AK677" s="257" t="n"/>
      <c r="AN677" s="303">
        <f>H677</f>
        <v/>
      </c>
      <c r="AO677" s="303" t="inlineStr">
        <is>
          <t>до 2024</t>
        </is>
      </c>
      <c r="AP677" s="317" t="n"/>
      <c r="AQ677" s="317" t="n"/>
    </row>
    <row r="678" hidden="1" ht="15" customFormat="1" customHeight="1" s="303">
      <c r="A678" s="257" t="n"/>
      <c r="B678" s="258" t="inlineStr">
        <is>
          <t>Оснастка</t>
        </is>
      </c>
      <c r="C678" s="258" t="n"/>
      <c r="D678" s="258" t="inlineStr">
        <is>
          <t>Готовая продукция Оснастка</t>
        </is>
      </c>
      <c r="E678" s="258" t="inlineStr">
        <is>
          <t>Готовая продукция Оснастка</t>
        </is>
      </c>
      <c r="F678" s="258" t="inlineStr">
        <is>
          <t>4 квартал 2023 г.</t>
        </is>
      </c>
      <c r="G678" s="258" t="inlineStr">
        <is>
          <t>Реализация товаров и услуг 00ЕР-004967 от 21.11.2023 0:00:00</t>
        </is>
      </c>
      <c r="H678" s="258" t="inlineStr">
        <is>
          <t>Башмак БКСВ 114 ОТТМ РСЦУ.667.114.00.000-2204196 с упаковкой</t>
        </is>
      </c>
      <c r="I678" s="258" t="inlineStr">
        <is>
          <t>шт</t>
        </is>
      </c>
      <c r="J678" s="258" t="inlineStr">
        <is>
          <t>СК ТАТПРОМ-ХОЛДИНГ</t>
        </is>
      </c>
      <c r="K678" s="258" t="inlineStr">
        <is>
          <t>РН-ЮГАНСКНЕФТЕГАЗ</t>
        </is>
      </c>
      <c r="L678" s="258" t="inlineStr">
        <is>
          <t>Договор №СКТПХ-01-03-2021 от 01.03.2021 Спецификация №8.1- ЮНГ-02376Д от 03.07.2023</t>
        </is>
      </c>
      <c r="M678" s="258" t="n"/>
      <c r="N678" s="258" t="n"/>
      <c r="O678" s="258" t="inlineStr">
        <is>
          <t>ЕР-00088775</t>
        </is>
      </c>
      <c r="P678" s="259" t="n">
        <v>1</v>
      </c>
      <c r="Q678" s="260" t="n">
        <v>44185</v>
      </c>
      <c r="R678" s="260" t="n">
        <v>21016.02</v>
      </c>
      <c r="S678" s="261" t="n">
        <v>23168.98</v>
      </c>
      <c r="T678" s="260" t="n">
        <v>23168.98</v>
      </c>
      <c r="U678" s="345" t="n">
        <v>0</v>
      </c>
      <c r="V678" s="345" t="n">
        <v>44185</v>
      </c>
      <c r="W678" s="345" t="n">
        <v>23168.98</v>
      </c>
      <c r="X678" s="263" t="n">
        <v>0.4756369808758629</v>
      </c>
      <c r="Y678" s="345" t="n">
        <v>23168.98</v>
      </c>
      <c r="Z678" s="345" t="n">
        <v>9962.494936914167</v>
      </c>
      <c r="AA678" s="346" t="n">
        <v>9962.494936914167</v>
      </c>
      <c r="AB678" s="347" t="n">
        <v>11053.52506308583</v>
      </c>
      <c r="AC678" s="263" t="n">
        <v>0.2501646500641809</v>
      </c>
      <c r="AD678" s="346" t="n">
        <v>33131.47493691416</v>
      </c>
      <c r="AE678" s="346" t="n">
        <v>33131.47493691416</v>
      </c>
      <c r="AF678" s="346" t="n">
        <v>11053.52506308584</v>
      </c>
      <c r="AG678" s="257" t="n"/>
      <c r="AH678" s="257" t="n"/>
      <c r="AI678" s="257" t="n"/>
      <c r="AJ678" s="257" t="n"/>
      <c r="AK678" s="257" t="n"/>
      <c r="AN678" s="303">
        <f>H678</f>
        <v/>
      </c>
      <c r="AO678" s="303" t="inlineStr">
        <is>
          <t>до 2024</t>
        </is>
      </c>
      <c r="AP678" s="317" t="n"/>
      <c r="AQ678" s="317" t="n"/>
    </row>
    <row r="679" hidden="1" ht="15" customFormat="1" customHeight="1" s="303">
      <c r="A679" s="257" t="n"/>
      <c r="B679" s="258" t="inlineStr">
        <is>
          <t>Оснастка</t>
        </is>
      </c>
      <c r="C679" s="258" t="n"/>
      <c r="D679" s="258" t="inlineStr">
        <is>
          <t>Готовая продукция Оснастка</t>
        </is>
      </c>
      <c r="E679" s="258" t="inlineStr">
        <is>
          <t>Готовая продукция Оснастка</t>
        </is>
      </c>
      <c r="F679" s="258" t="inlineStr">
        <is>
          <t>4 квартал 2023 г.</t>
        </is>
      </c>
      <c r="G679" s="258" t="inlineStr">
        <is>
          <t>Реализация товаров и услуг 00ЕР-004799 от 24.11.2023 11:26:58</t>
        </is>
      </c>
      <c r="H679" s="258" t="inlineStr">
        <is>
          <t>Клапан циркуляционный для ГРП КЦГРП 140 БТС КЦГРП.140-02 с упаковкой</t>
        </is>
      </c>
      <c r="I679" s="258" t="inlineStr">
        <is>
          <t>шт</t>
        </is>
      </c>
      <c r="J679" s="258" t="inlineStr">
        <is>
          <t>Протек СК ООО</t>
        </is>
      </c>
      <c r="K679" s="258" t="inlineStr">
        <is>
          <t>ВЕЗЕРФОРД</t>
        </is>
      </c>
      <c r="L679" s="258" t="inlineStr">
        <is>
          <t>Договор №05-03-2020 НЧТЗ-СК ПРТ от 05.03.2020 Спецификация №54-Везерфорд-20031-154 от 14.01.2023</t>
        </is>
      </c>
      <c r="M679" s="258" t="n"/>
      <c r="N679" s="258" t="n"/>
      <c r="O679" s="258" t="inlineStr">
        <is>
          <t>ЕР-00074444</t>
        </is>
      </c>
      <c r="P679" s="259" t="n">
        <v>4</v>
      </c>
      <c r="Q679" s="260" t="n">
        <v>188360</v>
      </c>
      <c r="R679" s="260" t="n">
        <v>43475.48</v>
      </c>
      <c r="S679" s="261" t="n">
        <v>144884.52</v>
      </c>
      <c r="T679" s="260" t="n">
        <v>88483.92999999999</v>
      </c>
      <c r="U679" s="345" t="n">
        <v>56400.59</v>
      </c>
      <c r="V679" s="345" t="n">
        <v>47090</v>
      </c>
      <c r="W679" s="345" t="n">
        <v>22120.9825</v>
      </c>
      <c r="X679" s="263" t="n">
        <v>0.2308105754937354</v>
      </c>
      <c r="Y679" s="345" t="n">
        <v>88483.92999999999</v>
      </c>
      <c r="Z679" s="345" t="n">
        <v>38047.45416601281</v>
      </c>
      <c r="AA679" s="346" t="n">
        <v>9511.863541503202</v>
      </c>
      <c r="AB679" s="347" t="n">
        <v>5428.025833987194</v>
      </c>
      <c r="AC679" s="263" t="n">
        <v>0.02881729578459967</v>
      </c>
      <c r="AD679" s="346" t="n">
        <v>182931.9741660128</v>
      </c>
      <c r="AE679" s="346" t="n">
        <v>45732.9935415032</v>
      </c>
      <c r="AF679" s="346" t="n">
        <v>1357.006458496799</v>
      </c>
      <c r="AG679" s="257" t="n"/>
      <c r="AH679" s="257" t="n"/>
      <c r="AI679" s="257" t="n"/>
      <c r="AJ679" s="257" t="n"/>
      <c r="AK679" s="257" t="n"/>
      <c r="AN679" s="303">
        <f>H679</f>
        <v/>
      </c>
      <c r="AO679" s="303" t="inlineStr">
        <is>
          <t>до 2024</t>
        </is>
      </c>
      <c r="AP679" s="317" t="n"/>
      <c r="AQ679" s="317" t="n"/>
    </row>
    <row r="680" hidden="1" ht="15" customFormat="1" customHeight="1" s="303">
      <c r="A680" s="257" t="n"/>
      <c r="B680" s="258" t="inlineStr">
        <is>
          <t>Оснастка</t>
        </is>
      </c>
      <c r="C680" s="258" t="n"/>
      <c r="D680" s="258" t="inlineStr">
        <is>
          <t>Готовая продукция Оснастка</t>
        </is>
      </c>
      <c r="E680" s="258" t="inlineStr">
        <is>
          <t>Готовая продукция Оснастка</t>
        </is>
      </c>
      <c r="F680" s="258" t="inlineStr">
        <is>
          <t>4 квартал 2023 г.</t>
        </is>
      </c>
      <c r="G680" s="258" t="inlineStr">
        <is>
          <t>Реализация товаров и услуг 00ЕР-004809 от 27.11.2023 13:30:09</t>
        </is>
      </c>
      <c r="H680" s="258" t="inlineStr">
        <is>
          <t>Клапан циркуляционный КЦГРП 114 ОТТМ ОНГ.215.00.000-01 с упаковкой</t>
        </is>
      </c>
      <c r="I680" s="258" t="inlineStr">
        <is>
          <t>шт</t>
        </is>
      </c>
      <c r="J680" s="258" t="inlineStr">
        <is>
          <t>СК ТАТПРОМ-ХОЛДИНГ</t>
        </is>
      </c>
      <c r="K680" s="258" t="inlineStr">
        <is>
          <t>КОНДАНЕФТЬ</t>
        </is>
      </c>
      <c r="L680" s="258" t="inlineStr">
        <is>
          <t>Договор №СКТПХ-01-03-2021 от 01.03.2021 Спецификация №37-КондаНефть-0737Д от 01.09.2023</t>
        </is>
      </c>
      <c r="M680" s="258" t="n"/>
      <c r="N680" s="258" t="n"/>
      <c r="O680" s="258" t="inlineStr">
        <is>
          <t>ЕР-00051093</t>
        </is>
      </c>
      <c r="P680" s="259" t="n">
        <v>1</v>
      </c>
      <c r="Q680" s="260" t="n">
        <v>45684</v>
      </c>
      <c r="R680" s="260" t="n">
        <v>4026.66</v>
      </c>
      <c r="S680" s="261" t="n">
        <v>41657.34</v>
      </c>
      <c r="T680" s="260" t="n">
        <v>27871.35</v>
      </c>
      <c r="U680" s="345" t="n">
        <v>13785.99</v>
      </c>
      <c r="V680" s="345" t="n">
        <v>45684</v>
      </c>
      <c r="W680" s="345" t="n">
        <v>27871.35</v>
      </c>
      <c r="X680" s="263" t="n">
        <v>0.08814158129760967</v>
      </c>
      <c r="Y680" s="345" t="n">
        <v>27871.35</v>
      </c>
      <c r="Z680" s="345" t="n">
        <v>11984.48025161067</v>
      </c>
      <c r="AA680" s="346" t="n">
        <v>11984.48025161067</v>
      </c>
      <c r="AB680" s="347" t="n">
        <v>-7957.820251610672</v>
      </c>
      <c r="AC680" s="263" t="n">
        <v>-0.1741927206814349</v>
      </c>
      <c r="AD680" s="346" t="n">
        <v>53641.82025161067</v>
      </c>
      <c r="AE680" s="346" t="n">
        <v>53641.82025161067</v>
      </c>
      <c r="AF680" s="346" t="n">
        <v>-7957.820251610668</v>
      </c>
      <c r="AG680" s="257" t="n"/>
      <c r="AH680" s="257" t="n"/>
      <c r="AI680" s="257" t="n"/>
      <c r="AJ680" s="257" t="n"/>
      <c r="AK680" s="257" t="n"/>
      <c r="AN680" s="303">
        <f>H680</f>
        <v/>
      </c>
      <c r="AO680" s="303" t="inlineStr">
        <is>
          <t>до 2024</t>
        </is>
      </c>
      <c r="AP680" s="317" t="n"/>
      <c r="AQ680" s="317" t="n"/>
    </row>
    <row r="681" hidden="1" ht="15" customFormat="1" customHeight="1" s="303">
      <c r="A681" s="257" t="n"/>
      <c r="B681" s="258" t="inlineStr">
        <is>
          <t>Оснастка</t>
        </is>
      </c>
      <c r="C681" s="258" t="n"/>
      <c r="D681" s="258" t="inlineStr">
        <is>
          <t>Готовая продукция Оснастка</t>
        </is>
      </c>
      <c r="E681" s="258" t="inlineStr">
        <is>
          <t>Готовая продукция Оснастка</t>
        </is>
      </c>
      <c r="F681" s="258" t="inlineStr">
        <is>
          <t>4 квартал 2023 г.</t>
        </is>
      </c>
      <c r="G681" s="258" t="inlineStr">
        <is>
          <t>Реализация товаров и услуг 00ЕР-005046 от 11.12.2023 16:06:44</t>
        </is>
      </c>
      <c r="H681" s="258" t="inlineStr">
        <is>
          <t>Клапан циркуляционный КЦГРП 114 ОТТМ ОНГ.215.00.000-01 с упаковкой</t>
        </is>
      </c>
      <c r="I681" s="258" t="inlineStr">
        <is>
          <t>шт</t>
        </is>
      </c>
      <c r="J681" s="258" t="inlineStr">
        <is>
          <t>СК ТАТПРОМ-ХОЛДИНГ</t>
        </is>
      </c>
      <c r="K681" s="258" t="inlineStr">
        <is>
          <t>РН-ЮГАНСКНЕФТЕГАЗ</t>
        </is>
      </c>
      <c r="L681" s="258" t="inlineStr">
        <is>
          <t>Договор №СКТПХ-01-03-2021 от 01.03.2021 Спецификация №ДС№1 к спецификации 33-ЮНГ-4072Д от 27.09.2023</t>
        </is>
      </c>
      <c r="M681" s="258" t="n"/>
      <c r="N681" s="258" t="n"/>
      <c r="O681" s="258" t="inlineStr">
        <is>
          <t>ЕР-00051093</t>
        </is>
      </c>
      <c r="P681" s="259" t="n">
        <v>2</v>
      </c>
      <c r="Q681" s="260" t="n">
        <v>91368</v>
      </c>
      <c r="R681" s="260" t="n">
        <v>3838.84</v>
      </c>
      <c r="S681" s="261" t="n">
        <v>87529.16</v>
      </c>
      <c r="T681" s="260" t="n">
        <v>56826.42</v>
      </c>
      <c r="U681" s="345" t="n">
        <v>30702.74000000001</v>
      </c>
      <c r="V681" s="345" t="n">
        <v>45684</v>
      </c>
      <c r="W681" s="345" t="n">
        <v>28413.21</v>
      </c>
      <c r="X681" s="263" t="n">
        <v>0.0420151475352421</v>
      </c>
      <c r="Y681" s="345" t="n">
        <v>56826.42</v>
      </c>
      <c r="Z681" s="345" t="n">
        <v>24434.95231697545</v>
      </c>
      <c r="AA681" s="346" t="n">
        <v>12217.47615848773</v>
      </c>
      <c r="AB681" s="347" t="n">
        <v>-20596.11231697545</v>
      </c>
      <c r="AC681" s="263" t="n">
        <v>-0.2254193187656012</v>
      </c>
      <c r="AD681" s="346" t="n">
        <v>111964.1123169755</v>
      </c>
      <c r="AE681" s="346" t="n">
        <v>55982.05615848773</v>
      </c>
      <c r="AF681" s="346" t="n">
        <v>-10298.05615848773</v>
      </c>
      <c r="AG681" s="257" t="n"/>
      <c r="AH681" s="257" t="n"/>
      <c r="AI681" s="257" t="n"/>
      <c r="AJ681" s="257" t="n"/>
      <c r="AK681" s="257" t="n"/>
      <c r="AN681" s="303">
        <f>H681</f>
        <v/>
      </c>
      <c r="AO681" s="303" t="inlineStr">
        <is>
          <t>до 2024</t>
        </is>
      </c>
      <c r="AP681" s="317" t="n"/>
      <c r="AQ681" s="317" t="n"/>
    </row>
    <row r="682" hidden="1" ht="15" customFormat="1" customHeight="1" s="303">
      <c r="A682" s="257" t="n"/>
      <c r="B682" s="258" t="inlineStr">
        <is>
          <t>Оснастка</t>
        </is>
      </c>
      <c r="C682" s="258" t="n"/>
      <c r="D682" s="258" t="inlineStr">
        <is>
          <t>Готовая продукция Оснастка</t>
        </is>
      </c>
      <c r="E682" s="258" t="inlineStr">
        <is>
          <t>Готовая продукция Оснастка</t>
        </is>
      </c>
      <c r="F682" s="258" t="inlineStr">
        <is>
          <t>4 квартал 2023 г.</t>
        </is>
      </c>
      <c r="G682" s="258" t="inlineStr">
        <is>
          <t>Реализация товаров и услуг 00ЕР-005083 от 13.12.2023 15:27:14</t>
        </is>
      </c>
      <c r="H682" s="258" t="inlineStr">
        <is>
          <t>Клапан циркуляционный для ГРП КЦГРП 140 БТС КЦГРП.140-02 с упаковкой</t>
        </is>
      </c>
      <c r="I682" s="258" t="inlineStr">
        <is>
          <t>шт</t>
        </is>
      </c>
      <c r="J682" s="258" t="inlineStr">
        <is>
          <t>СК ТАТПРОМ-ХОЛДИНГ</t>
        </is>
      </c>
      <c r="K682" s="258" t="inlineStr">
        <is>
          <t>ОРЕНБУРГНЕФТЬ</t>
        </is>
      </c>
      <c r="L682" s="258" t="inlineStr">
        <is>
          <t>Договор №СКТПХ-01-03-2021 от 01.03.2021 Спецификация №38-Оренбургнефть-2475Д от 05.10.2023</t>
        </is>
      </c>
      <c r="M682" s="258" t="n"/>
      <c r="N682" s="258" t="n"/>
      <c r="O682" s="258" t="inlineStr">
        <is>
          <t>ЕР-00074444</t>
        </is>
      </c>
      <c r="P682" s="259" t="n">
        <v>1</v>
      </c>
      <c r="Q682" s="260" t="n">
        <v>65062</v>
      </c>
      <c r="R682" s="260" t="n">
        <v>11118.01</v>
      </c>
      <c r="S682" s="261" t="n">
        <v>53943.99</v>
      </c>
      <c r="T682" s="260" t="n">
        <v>34102.01</v>
      </c>
      <c r="U682" s="345" t="n">
        <v>19841.98</v>
      </c>
      <c r="V682" s="345" t="n">
        <v>65062</v>
      </c>
      <c r="W682" s="345" t="n">
        <v>34102.01</v>
      </c>
      <c r="X682" s="263" t="n">
        <v>0.1708833113030648</v>
      </c>
      <c r="Y682" s="345" t="n">
        <v>34102.01</v>
      </c>
      <c r="Z682" s="345" t="n">
        <v>14663.61928594165</v>
      </c>
      <c r="AA682" s="346" t="n">
        <v>14663.61928594165</v>
      </c>
      <c r="AB682" s="347" t="n">
        <v>-3545.609285941648</v>
      </c>
      <c r="AC682" s="263" t="n">
        <v>-0.05449585450711087</v>
      </c>
      <c r="AD682" s="346" t="n">
        <v>68607.60928594164</v>
      </c>
      <c r="AE682" s="346" t="n">
        <v>68607.60928594164</v>
      </c>
      <c r="AF682" s="346" t="n">
        <v>-3545.609285941639</v>
      </c>
      <c r="AG682" s="257" t="n"/>
      <c r="AH682" s="257" t="n"/>
      <c r="AI682" s="257" t="n"/>
      <c r="AJ682" s="257" t="n"/>
      <c r="AK682" s="257" t="n"/>
      <c r="AN682" s="303">
        <f>H682</f>
        <v/>
      </c>
      <c r="AO682" s="303" t="inlineStr">
        <is>
          <t>до 2024</t>
        </is>
      </c>
      <c r="AP682" s="317" t="n"/>
      <c r="AQ682" s="317" t="n"/>
    </row>
    <row r="683" hidden="1" ht="15" customFormat="1" customHeight="1" s="303">
      <c r="A683" s="257" t="n"/>
      <c r="B683" s="258" t="inlineStr">
        <is>
          <t>Оснастка</t>
        </is>
      </c>
      <c r="C683" s="258" t="n"/>
      <c r="D683" s="258" t="inlineStr">
        <is>
          <t>Готовая продукция Оснастка</t>
        </is>
      </c>
      <c r="E683" s="258" t="inlineStr">
        <is>
          <t>Готовая продукция Оснастка</t>
        </is>
      </c>
      <c r="F683" s="258" t="inlineStr">
        <is>
          <t>4 квартал 2023 г.</t>
        </is>
      </c>
      <c r="G683" s="258" t="inlineStr">
        <is>
          <t>Реализация товаров и услуг 00ЕР-005178 от 19.12.2023 14:20:33</t>
        </is>
      </c>
      <c r="H683" s="258" t="inlineStr">
        <is>
          <t>Башмак БКВР 102 ОТТМ ОНГ.631.00.000-906136 с упаковкой</t>
        </is>
      </c>
      <c r="I683" s="258" t="inlineStr">
        <is>
          <t>шт</t>
        </is>
      </c>
      <c r="J683" s="258" t="inlineStr">
        <is>
          <t>СК ТАТПРОМ-ХОЛДИНГ</t>
        </is>
      </c>
      <c r="K683" s="258" t="inlineStr">
        <is>
          <t>РН-ЮГАНСКНЕФТЕГАЗ</t>
        </is>
      </c>
      <c r="L683" s="258" t="inlineStr">
        <is>
          <t>Договор №СКТПХ-01-03-2021 от 01.03.2021 Спецификация №33.1-ЮНГ-4072Д  от 14.12.2023</t>
        </is>
      </c>
      <c r="M683" s="258" t="n"/>
      <c r="N683" s="258" t="n"/>
      <c r="O683" s="258" t="inlineStr">
        <is>
          <t>ЕР-00114039</t>
        </is>
      </c>
      <c r="P683" s="259" t="n">
        <v>5</v>
      </c>
      <c r="Q683" s="260" t="n">
        <v>96590</v>
      </c>
      <c r="R683" s="260" t="n">
        <v>62752.24</v>
      </c>
      <c r="S683" s="261" t="n">
        <v>33837.76</v>
      </c>
      <c r="T683" s="260" t="n">
        <v>28251.51</v>
      </c>
      <c r="U683" s="345" t="n">
        <v>5586.250000000004</v>
      </c>
      <c r="V683" s="345" t="n">
        <v>19318</v>
      </c>
      <c r="W683" s="345" t="n">
        <v>5650.302</v>
      </c>
      <c r="X683" s="263" t="n">
        <v>0.6496763640128378</v>
      </c>
      <c r="Y683" s="345" t="n">
        <v>28251.51</v>
      </c>
      <c r="Z683" s="345" t="n">
        <v>12147.9463202601</v>
      </c>
      <c r="AA683" s="346" t="n">
        <v>2429.589264052021</v>
      </c>
      <c r="AB683" s="347" t="n">
        <v>50604.29367973989</v>
      </c>
      <c r="AC683" s="263" t="n">
        <v>0.5239082066439579</v>
      </c>
      <c r="AD683" s="346" t="n">
        <v>45985.70632026011</v>
      </c>
      <c r="AE683" s="346" t="n">
        <v>9197.141264052021</v>
      </c>
      <c r="AF683" s="346" t="n">
        <v>10120.85873594798</v>
      </c>
      <c r="AG683" s="257" t="n"/>
      <c r="AH683" s="257" t="n"/>
      <c r="AI683" s="257" t="n"/>
      <c r="AJ683" s="257" t="n"/>
      <c r="AK683" s="257" t="n"/>
      <c r="AN683" s="303">
        <f>H683</f>
        <v/>
      </c>
      <c r="AO683" s="303" t="inlineStr">
        <is>
          <t>до 2024</t>
        </is>
      </c>
      <c r="AP683" s="317" t="n"/>
      <c r="AQ683" s="317" t="n"/>
    </row>
    <row r="684" hidden="1" ht="15" customFormat="1" customHeight="1" s="303">
      <c r="A684" s="257" t="n"/>
      <c r="B684" s="258" t="inlineStr">
        <is>
          <t>Оснастка</t>
        </is>
      </c>
      <c r="C684" s="258" t="n"/>
      <c r="D684" s="258" t="inlineStr">
        <is>
          <t>Готовая продукция Оснастка</t>
        </is>
      </c>
      <c r="E684" s="258" t="inlineStr">
        <is>
          <t>Готовая продукция Оснастка</t>
        </is>
      </c>
      <c r="F684" s="258" t="inlineStr">
        <is>
          <t>4 квартал 2023 г.</t>
        </is>
      </c>
      <c r="G684" s="258" t="inlineStr">
        <is>
          <t>Реализация товаров и услуг 00ЕР-005197 от 20.12.2023 17:34:25</t>
        </is>
      </c>
      <c r="H684" s="258" t="inlineStr">
        <is>
          <t>Клапан циркуляционный для ГРП КЦГРП 140 БТС КЦГРП.140-02 с упаковкой</t>
        </is>
      </c>
      <c r="I684" s="258" t="inlineStr">
        <is>
          <t>шт</t>
        </is>
      </c>
      <c r="J684" s="258" t="inlineStr">
        <is>
          <t>Протек СК ООО</t>
        </is>
      </c>
      <c r="K684" s="258" t="inlineStr">
        <is>
          <t>ВЕЗЕРФОРД</t>
        </is>
      </c>
      <c r="L684" s="258" t="inlineStr">
        <is>
          <t>Договор №05-03-2020 НЧТЗ-СК ПРТ от 05.03.2020 Спецификация №59-Везерфорд-20031-154 от 11.12.2023</t>
        </is>
      </c>
      <c r="M684" s="258" t="n"/>
      <c r="N684" s="258" t="n"/>
      <c r="O684" s="258" t="inlineStr">
        <is>
          <t>ЕР-00074444</t>
        </is>
      </c>
      <c r="P684" s="259" t="n">
        <v>5</v>
      </c>
      <c r="Q684" s="260" t="n">
        <v>325310</v>
      </c>
      <c r="R684" s="260" t="n">
        <v>148583.06</v>
      </c>
      <c r="S684" s="261" t="n">
        <v>176726.94</v>
      </c>
      <c r="T684" s="260" t="n">
        <v>93002.21000000001</v>
      </c>
      <c r="U684" s="345" t="n">
        <v>83724.73</v>
      </c>
      <c r="V684" s="345" t="n">
        <v>65062</v>
      </c>
      <c r="W684" s="345" t="n">
        <v>18600.442</v>
      </c>
      <c r="X684" s="263" t="n">
        <v>0.4567429836156282</v>
      </c>
      <c r="Y684" s="345" t="n">
        <v>93002.21000000001</v>
      </c>
      <c r="Z684" s="345" t="n">
        <v>39990.28210334801</v>
      </c>
      <c r="AA684" s="346" t="n">
        <v>7998.056420669603</v>
      </c>
      <c r="AB684" s="347" t="n">
        <v>108592.777896652</v>
      </c>
      <c r="AC684" s="263" t="n">
        <v>0.3338132178434478</v>
      </c>
      <c r="AD684" s="346" t="n">
        <v>216717.222103348</v>
      </c>
      <c r="AE684" s="346" t="n">
        <v>43343.4444206696</v>
      </c>
      <c r="AF684" s="346" t="n">
        <v>21718.5555793304</v>
      </c>
      <c r="AG684" s="257" t="n"/>
      <c r="AH684" s="257" t="n"/>
      <c r="AI684" s="257" t="n"/>
      <c r="AJ684" s="257" t="n"/>
      <c r="AK684" s="257" t="n"/>
      <c r="AN684" s="303">
        <f>H684</f>
        <v/>
      </c>
      <c r="AO684" s="303" t="inlineStr">
        <is>
          <t>до 2024</t>
        </is>
      </c>
      <c r="AP684" s="317" t="n"/>
      <c r="AQ684" s="317" t="n"/>
    </row>
    <row r="685" hidden="1" ht="15" customFormat="1" customHeight="1" s="303">
      <c r="A685" s="257" t="n"/>
      <c r="B685" s="258" t="inlineStr">
        <is>
          <t>Оснастка</t>
        </is>
      </c>
      <c r="C685" s="258" t="n"/>
      <c r="D685" s="258" t="inlineStr">
        <is>
          <t>Готовая продукция Оснастка</t>
        </is>
      </c>
      <c r="E685" s="258" t="inlineStr">
        <is>
          <t>Готовая продукция Оснастка</t>
        </is>
      </c>
      <c r="F685" s="258" t="inlineStr">
        <is>
          <t>4 квартал 2023 г.</t>
        </is>
      </c>
      <c r="G685" s="258" t="inlineStr">
        <is>
          <t>Реализация товаров и услуг 00ЕР-005278 от 28.12.2023 9:29:12</t>
        </is>
      </c>
      <c r="H685" s="258" t="inlineStr">
        <is>
          <t>Клапан циркуляционный КЦГРП 114 ОТТМ ОНГ.215.00.000-01 с упаковкой</t>
        </is>
      </c>
      <c r="I685" s="258" t="inlineStr">
        <is>
          <t>шт</t>
        </is>
      </c>
      <c r="J685" s="258" t="inlineStr">
        <is>
          <t>СК ТАТПРОМ-ХОЛДИНГ</t>
        </is>
      </c>
      <c r="K685" s="258" t="inlineStr">
        <is>
          <t>АНГАРАНЕФТЬ ООО</t>
        </is>
      </c>
      <c r="L685" s="258" t="inlineStr">
        <is>
          <t>Договор №СКТПХ-01-03-2021 от 01.03.2021 Спецификация №18-АнгараНефть-0765Д от 15.12.2022</t>
        </is>
      </c>
      <c r="M685" s="258" t="n"/>
      <c r="N685" s="258" t="n"/>
      <c r="O685" s="258" t="inlineStr">
        <is>
          <t>ЕР-00051093</t>
        </is>
      </c>
      <c r="P685" s="259" t="n">
        <v>3</v>
      </c>
      <c r="Q685" s="260" t="n">
        <v>115170</v>
      </c>
      <c r="R685" s="260" t="n">
        <v>6708.9</v>
      </c>
      <c r="S685" s="261" t="n">
        <v>108461.1</v>
      </c>
      <c r="T685" s="260" t="n">
        <v>73908.89</v>
      </c>
      <c r="U685" s="345" t="n">
        <v>34552.21000000001</v>
      </c>
      <c r="V685" s="345" t="n">
        <v>38390</v>
      </c>
      <c r="W685" s="345" t="n">
        <v>24636.29666666667</v>
      </c>
      <c r="X685" s="263" t="n">
        <v>0.05825214899713467</v>
      </c>
      <c r="Y685" s="345" t="n">
        <v>73908.89</v>
      </c>
      <c r="Z685" s="345" t="n">
        <v>31780.29168387845</v>
      </c>
      <c r="AA685" s="346" t="n">
        <v>10593.43056129282</v>
      </c>
      <c r="AB685" s="347" t="n">
        <v>-25071.39168387845</v>
      </c>
      <c r="AC685" s="263" t="n">
        <v>-0.2176902985489142</v>
      </c>
      <c r="AD685" s="346" t="n">
        <v>140241.3916838785</v>
      </c>
      <c r="AE685" s="346" t="n">
        <v>46747.13056129282</v>
      </c>
      <c r="AF685" s="346" t="n">
        <v>-8357.130561292819</v>
      </c>
      <c r="AG685" s="257" t="n"/>
      <c r="AH685" s="257" t="n"/>
      <c r="AI685" s="257" t="n"/>
      <c r="AJ685" s="257" t="n"/>
      <c r="AK685" s="257" t="n"/>
      <c r="AN685" s="303">
        <f>H685</f>
        <v/>
      </c>
      <c r="AO685" s="303" t="inlineStr">
        <is>
          <t>до 2024</t>
        </is>
      </c>
      <c r="AP685" s="317" t="n"/>
      <c r="AQ685" s="317" t="n"/>
    </row>
    <row r="686" hidden="1" ht="15" customFormat="1" customHeight="1" s="303">
      <c r="A686" s="257" t="n"/>
      <c r="B686" s="258" t="inlineStr">
        <is>
          <t>Оснастка</t>
        </is>
      </c>
      <c r="C686" s="258" t="n"/>
      <c r="D686" s="258" t="inlineStr">
        <is>
          <t>Готовая продукция Оснастка</t>
        </is>
      </c>
      <c r="E686" s="258" t="inlineStr">
        <is>
          <t>Готовая продукция Оснастка</t>
        </is>
      </c>
      <c r="F686" s="258" t="inlineStr">
        <is>
          <t>4 квартал 2023 г.</t>
        </is>
      </c>
      <c r="G686" s="258" t="inlineStr">
        <is>
          <t>Реализация товаров и услуг 00ЕР-005342 от 29.12.2023 16:27:46</t>
        </is>
      </c>
      <c r="H686" s="258" t="inlineStr">
        <is>
          <t>Башмак БКВР 102 ОТТМ ОНГ.631.00.000-906136 с упаковкой</t>
        </is>
      </c>
      <c r="I686" s="258" t="inlineStr">
        <is>
          <t>шт</t>
        </is>
      </c>
      <c r="J686" s="258" t="inlineStr">
        <is>
          <t>СК ТАТПРОМ-ХОЛДИНГ</t>
        </is>
      </c>
      <c r="K686" s="258" t="inlineStr">
        <is>
          <t>РН-ЮГАНСКНЕФТЕГАЗ</t>
        </is>
      </c>
      <c r="L686" s="258" t="inlineStr">
        <is>
          <t>Договор №СКТПХ-01-03-2021 от 01.03.2021 Спецификация №33.1-ЮНГ-4072Д  от 14.12.2023</t>
        </is>
      </c>
      <c r="M686" s="258" t="n"/>
      <c r="N686" s="258" t="n"/>
      <c r="O686" s="258" t="inlineStr">
        <is>
          <t>ЕР-00114039</t>
        </is>
      </c>
      <c r="P686" s="259" t="n">
        <v>21</v>
      </c>
      <c r="Q686" s="260" t="n">
        <v>405678</v>
      </c>
      <c r="R686" s="260" t="n">
        <v>263559.42</v>
      </c>
      <c r="S686" s="261" t="n">
        <v>142118.58</v>
      </c>
      <c r="T686" s="260" t="n">
        <v>118656.34</v>
      </c>
      <c r="U686" s="345" t="n">
        <v>23462.24000000002</v>
      </c>
      <c r="V686" s="345" t="n">
        <v>19318</v>
      </c>
      <c r="W686" s="345" t="n">
        <v>5650.301904761905</v>
      </c>
      <c r="X686" s="263" t="n">
        <v>0.649676393592948</v>
      </c>
      <c r="Y686" s="345" t="n">
        <v>118656.34</v>
      </c>
      <c r="Z686" s="345" t="n">
        <v>51021.3736851068</v>
      </c>
      <c r="AA686" s="346" t="n">
        <v>2429.589223100324</v>
      </c>
      <c r="AB686" s="347" t="n">
        <v>212538.0463148932</v>
      </c>
      <c r="AC686" s="263" t="n">
        <v>0.5239082383439407</v>
      </c>
      <c r="AD686" s="346" t="n">
        <v>193139.9536851068</v>
      </c>
      <c r="AE686" s="346" t="n">
        <v>9197.140651671754</v>
      </c>
      <c r="AF686" s="346" t="n">
        <v>10120.85934832825</v>
      </c>
      <c r="AG686" s="257" t="n"/>
      <c r="AH686" s="257" t="n"/>
      <c r="AI686" s="257" t="n"/>
      <c r="AJ686" s="257" t="n"/>
      <c r="AK686" s="257" t="n"/>
      <c r="AN686" s="303">
        <f>H686</f>
        <v/>
      </c>
      <c r="AO686" s="303" t="inlineStr">
        <is>
          <t>до 2024</t>
        </is>
      </c>
      <c r="AP686" s="317" t="n"/>
      <c r="AQ686" s="317" t="n"/>
    </row>
    <row r="687" hidden="1" ht="15" customFormat="1" customHeight="1" s="303">
      <c r="A687" s="257" t="n"/>
      <c r="B687" s="258" t="inlineStr">
        <is>
          <t>Оснастка</t>
        </is>
      </c>
      <c r="C687" s="258" t="n"/>
      <c r="D687" s="258" t="inlineStr">
        <is>
          <t>Готовая продукция Оснастка</t>
        </is>
      </c>
      <c r="E687" s="258" t="inlineStr">
        <is>
          <t>Готовая продукция Оснастка</t>
        </is>
      </c>
      <c r="F687" s="258" t="inlineStr">
        <is>
          <t>4 квартал 2023 г.</t>
        </is>
      </c>
      <c r="G687" s="258" t="inlineStr">
        <is>
          <t>Реализация товаров и услуг 00ЕР-005343 от 29.12.2023 16:29:31</t>
        </is>
      </c>
      <c r="H687" s="258" t="inlineStr">
        <is>
          <t>Клапан циркуляционный КЦГРП 114 ОТТМ ОНГ.215.00.000-01 с упаковкой</t>
        </is>
      </c>
      <c r="I687" s="258" t="inlineStr">
        <is>
          <t>шт</t>
        </is>
      </c>
      <c r="J687" s="258" t="inlineStr">
        <is>
          <t>СК ТАТПРОМ-ХОЛДИНГ</t>
        </is>
      </c>
      <c r="K687" s="258" t="inlineStr">
        <is>
          <t>РН-ЮГАНСКНЕФТЕГАЗ</t>
        </is>
      </c>
      <c r="L687" s="258" t="inlineStr">
        <is>
          <t>Договор №СКТПХ-01-03-2021 от 01.03.2021 Спецификация №ДС№1 к спецификации 33-ЮНГ-4072Д от 27.09.2023</t>
        </is>
      </c>
      <c r="M687" s="258" t="n"/>
      <c r="N687" s="258" t="n"/>
      <c r="O687" s="258" t="inlineStr">
        <is>
          <t>ЕР-00051093</t>
        </is>
      </c>
      <c r="P687" s="259" t="n">
        <v>2</v>
      </c>
      <c r="Q687" s="260" t="n">
        <v>91368</v>
      </c>
      <c r="R687" s="260" t="n">
        <v>5402.31</v>
      </c>
      <c r="S687" s="261" t="n">
        <v>85965.69</v>
      </c>
      <c r="T687" s="260" t="n">
        <v>57242.81</v>
      </c>
      <c r="U687" s="345" t="n">
        <v>28722.88</v>
      </c>
      <c r="V687" s="345" t="n">
        <v>45684</v>
      </c>
      <c r="W687" s="345" t="n">
        <v>28621.405</v>
      </c>
      <c r="X687" s="263" t="n">
        <v>0.05912693722090886</v>
      </c>
      <c r="Y687" s="345" t="n">
        <v>57242.81</v>
      </c>
      <c r="Z687" s="345" t="n">
        <v>24613.99702532177</v>
      </c>
      <c r="AA687" s="346" t="n">
        <v>12306.99851266089</v>
      </c>
      <c r="AB687" s="347" t="n">
        <v>-19211.68702532177</v>
      </c>
      <c r="AC687" s="263" t="n">
        <v>-0.210267128812295</v>
      </c>
      <c r="AD687" s="346" t="n">
        <v>110579.6870253218</v>
      </c>
      <c r="AE687" s="346" t="n">
        <v>55289.84351266089</v>
      </c>
      <c r="AF687" s="346" t="n">
        <v>-9605.843512660889</v>
      </c>
      <c r="AG687" s="257" t="n"/>
      <c r="AH687" s="257" t="n"/>
      <c r="AI687" s="257" t="n"/>
      <c r="AJ687" s="257" t="n"/>
      <c r="AK687" s="257" t="n"/>
      <c r="AN687" s="303">
        <f>H687</f>
        <v/>
      </c>
      <c r="AO687" s="303" t="inlineStr">
        <is>
          <t>до 2024</t>
        </is>
      </c>
      <c r="AP687" s="317" t="n"/>
      <c r="AQ687" s="317" t="n"/>
    </row>
    <row r="688" hidden="1" ht="15" customFormat="1" customHeight="1" s="303">
      <c r="A688" s="257" t="n"/>
      <c r="B688" s="258" t="inlineStr">
        <is>
          <t>Оснастка</t>
        </is>
      </c>
      <c r="C688" s="258" t="n"/>
      <c r="D688" s="258" t="inlineStr">
        <is>
          <t>Готовая продукция Пакер, Муфта ГРП</t>
        </is>
      </c>
      <c r="E688" s="258" t="inlineStr">
        <is>
          <t>Готовая продукция Пакер, Муфта ГРП</t>
        </is>
      </c>
      <c r="F688" s="258" t="inlineStr">
        <is>
          <t>1 квартал 2023 г.</t>
        </is>
      </c>
      <c r="G688" s="258" t="inlineStr">
        <is>
          <t>Реализация товаров и услуг 00ЕР-000429 от 15.02.2023 10:24:36</t>
        </is>
      </c>
      <c r="H688" s="258" t="inlineStr">
        <is>
          <t>Муфта нормализации МНГРП 114  ОНГ.216.00.000-07 с упаковкой</t>
        </is>
      </c>
      <c r="I688" s="258" t="inlineStr">
        <is>
          <t>шт</t>
        </is>
      </c>
      <c r="J688" s="258" t="inlineStr">
        <is>
          <t>СК ТАТПРОМ-ХОЛДИНГ</t>
        </is>
      </c>
      <c r="K688" s="258" t="inlineStr">
        <is>
          <t>ВАНКОРНЕФТЬ АО</t>
        </is>
      </c>
      <c r="L688" s="258" t="inlineStr">
        <is>
          <t>Договор №СКТПХ-01-03-2021 от 01.03.2021 Спецификация №13-Ванкорнефть-0520Д от 01.12.2022</t>
        </is>
      </c>
      <c r="M688" s="258" t="n"/>
      <c r="N688" s="258" t="n"/>
      <c r="O688" s="258" t="inlineStr">
        <is>
          <t>ЕР-00058588</t>
        </is>
      </c>
      <c r="P688" s="259" t="n">
        <v>3</v>
      </c>
      <c r="Q688" s="260" t="n">
        <v>55221</v>
      </c>
      <c r="R688" s="260" t="n">
        <v>41261.27</v>
      </c>
      <c r="S688" s="261" t="n">
        <v>13959.73</v>
      </c>
      <c r="T688" s="260" t="n">
        <v>11648.82</v>
      </c>
      <c r="U688" s="345" t="n">
        <v>2310.910000000003</v>
      </c>
      <c r="V688" s="345" t="n">
        <v>18407</v>
      </c>
      <c r="W688" s="345" t="n">
        <v>3882.94</v>
      </c>
      <c r="X688" s="263" t="n">
        <v>0.7472025135365169</v>
      </c>
      <c r="Y688" s="345" t="n">
        <v>11648.82</v>
      </c>
      <c r="Z688" s="345" t="n">
        <v>2042.12574488313</v>
      </c>
      <c r="AA688" s="346" t="n">
        <v>680.7085816277098</v>
      </c>
      <c r="AB688" s="347" t="n">
        <v>39219.14425511687</v>
      </c>
      <c r="AC688" s="263" t="n">
        <v>0.7102215507708456</v>
      </c>
      <c r="AD688" s="346" t="n">
        <v>16001.85574488313</v>
      </c>
      <c r="AE688" s="346" t="n">
        <v>5333.951914961044</v>
      </c>
      <c r="AF688" s="346" t="n">
        <v>13073.04808503896</v>
      </c>
      <c r="AG688" s="257" t="n"/>
      <c r="AH688" s="257" t="n"/>
      <c r="AI688" s="257" t="n"/>
      <c r="AJ688" s="257" t="n"/>
      <c r="AK688" s="257" t="n"/>
      <c r="AN688" s="303">
        <f>H688</f>
        <v/>
      </c>
      <c r="AO688" s="303" t="inlineStr">
        <is>
          <t>до 2024</t>
        </is>
      </c>
      <c r="AP688" s="317" t="n"/>
      <c r="AQ688" s="317" t="n"/>
    </row>
    <row r="689" hidden="1" ht="15" customFormat="1" customHeight="1" s="303">
      <c r="A689" s="257" t="n"/>
      <c r="B689" s="258" t="inlineStr">
        <is>
          <t>Оснастка</t>
        </is>
      </c>
      <c r="C689" s="258" t="n"/>
      <c r="D689" s="258" t="inlineStr">
        <is>
          <t>Готовая продукция Пакер, Муфта ГРП</t>
        </is>
      </c>
      <c r="E689" s="258" t="inlineStr">
        <is>
          <t>Готовая продукция Пакер, Муфта ГРП</t>
        </is>
      </c>
      <c r="F689" s="258" t="inlineStr">
        <is>
          <t>2 квартал 2023 г.</t>
        </is>
      </c>
      <c r="G689" s="258" t="inlineStr">
        <is>
          <t>Реализация товаров и услуг 00ЕР-001735 от 16.05.2023 10:59:29</t>
        </is>
      </c>
      <c r="H689" s="258" t="inlineStr">
        <is>
          <t>Муфта нормализации МНГРП 102 ОТТМ ОНГ.216.00.000-01.1 с упаковкой</t>
        </is>
      </c>
      <c r="I689" s="258" t="inlineStr">
        <is>
          <t>шт</t>
        </is>
      </c>
      <c r="J689" s="258" t="inlineStr">
        <is>
          <t>СК ТАТПРОМ-ХОЛДИНГ</t>
        </is>
      </c>
      <c r="K689" s="258" t="inlineStr">
        <is>
          <t>РН-ЮГАНСКНЕФТЕГАЗ</t>
        </is>
      </c>
      <c r="L689" s="258" t="inlineStr">
        <is>
          <t>Договор №СКТПХ-01-03-2021 от 01.03.2021 Спецификация №3-ЮНГ-6243Д-ОСН от 10.01.2023</t>
        </is>
      </c>
      <c r="M689" s="258" t="n"/>
      <c r="N689" s="258" t="n"/>
      <c r="O689" s="258" t="inlineStr">
        <is>
          <t>ЕР-00039600</t>
        </is>
      </c>
      <c r="P689" s="259" t="n">
        <v>1</v>
      </c>
      <c r="Q689" s="260" t="n">
        <v>15628</v>
      </c>
      <c r="R689" s="260" t="n">
        <v>10349.12</v>
      </c>
      <c r="S689" s="261" t="n">
        <v>5278.879999999999</v>
      </c>
      <c r="T689" s="260" t="n">
        <v>3749.63</v>
      </c>
      <c r="U689" s="345" t="n">
        <v>1529.249999999999</v>
      </c>
      <c r="V689" s="345" t="n">
        <v>15628</v>
      </c>
      <c r="W689" s="345" t="n">
        <v>3749.63</v>
      </c>
      <c r="X689" s="263" t="n">
        <v>0.6622165344253904</v>
      </c>
      <c r="Y689" s="345" t="n">
        <v>3749.63</v>
      </c>
      <c r="Z689" s="345" t="n">
        <v>675.3588429286165</v>
      </c>
      <c r="AA689" s="346" t="n">
        <v>675.3588429286165</v>
      </c>
      <c r="AB689" s="347" t="n">
        <v>9673.761157071385</v>
      </c>
      <c r="AC689" s="263" t="n">
        <v>0.6190018656943553</v>
      </c>
      <c r="AD689" s="346" t="n">
        <v>5954.238842928616</v>
      </c>
      <c r="AE689" s="346" t="n">
        <v>5954.238842928616</v>
      </c>
      <c r="AF689" s="346" t="n">
        <v>9673.761157071385</v>
      </c>
      <c r="AG689" s="257" t="n"/>
      <c r="AH689" s="257" t="n"/>
      <c r="AI689" s="257" t="n"/>
      <c r="AJ689" s="257" t="n"/>
      <c r="AK689" s="257" t="n"/>
      <c r="AN689" s="303">
        <f>H689</f>
        <v/>
      </c>
      <c r="AO689" s="303" t="inlineStr">
        <is>
          <t>до 2024</t>
        </is>
      </c>
      <c r="AP689" s="317" t="n"/>
      <c r="AQ689" s="317" t="n"/>
    </row>
    <row r="690" hidden="1" ht="15" customFormat="1" customHeight="1" s="303">
      <c r="A690" s="257" t="n"/>
      <c r="B690" s="258" t="inlineStr">
        <is>
          <t>Оснастка</t>
        </is>
      </c>
      <c r="C690" s="258" t="n"/>
      <c r="D690" s="258" t="inlineStr">
        <is>
          <t>Готовая продукция Пакер, Муфта ГРП</t>
        </is>
      </c>
      <c r="E690" s="258" t="inlineStr">
        <is>
          <t>Готовая продукция Пакер, Муфта ГРП</t>
        </is>
      </c>
      <c r="F690" s="258" t="inlineStr">
        <is>
          <t>3 квартал 2023 г.</t>
        </is>
      </c>
      <c r="G690" s="258" t="inlineStr">
        <is>
          <t>Реализация товаров и услуг 00ЕР-002826 от 27.07.2023 12:07:24</t>
        </is>
      </c>
      <c r="H690" s="258" t="inlineStr">
        <is>
          <t>Муфта нормализации МНГРП 102 ОТТМ ОНГ.216.00.000-01.1 с упаковкой</t>
        </is>
      </c>
      <c r="I690" s="258" t="inlineStr">
        <is>
          <t>шт</t>
        </is>
      </c>
      <c r="J690" s="258" t="inlineStr">
        <is>
          <t>СК ТАТПРОМ-ХОЛДИНГ</t>
        </is>
      </c>
      <c r="K690" s="258" t="inlineStr">
        <is>
          <t>РН-ЮГАНСКНЕФТЕГАЗ</t>
        </is>
      </c>
      <c r="L690" s="258" t="inlineStr">
        <is>
          <t>Договор №СКТПХ-01-03-2021 от 01.03.2021 Спецификация №3-ЮНГ-6243Д-ОСН от 10.01.2023</t>
        </is>
      </c>
      <c r="M690" s="258" t="n"/>
      <c r="N690" s="258" t="n"/>
      <c r="O690" s="258" t="inlineStr">
        <is>
          <t>ЕР-00039600</t>
        </is>
      </c>
      <c r="P690" s="259" t="n">
        <v>1</v>
      </c>
      <c r="Q690" s="260" t="n">
        <v>15628</v>
      </c>
      <c r="R690" s="260" t="n">
        <v>8433.959999999999</v>
      </c>
      <c r="S690" s="261" t="n">
        <v>7194.040000000001</v>
      </c>
      <c r="T690" s="260" t="n">
        <v>4257.45</v>
      </c>
      <c r="U690" s="345" t="n">
        <v>2936.590000000001</v>
      </c>
      <c r="V690" s="345" t="n">
        <v>15628</v>
      </c>
      <c r="W690" s="345" t="n">
        <v>4257.45</v>
      </c>
      <c r="X690" s="263" t="n">
        <v>0.5396698233939083</v>
      </c>
      <c r="Y690" s="345" t="n">
        <v>4257.45</v>
      </c>
      <c r="Z690" s="345" t="n">
        <v>665.7176709718648</v>
      </c>
      <c r="AA690" s="346" t="n">
        <v>665.7176709718648</v>
      </c>
      <c r="AB690" s="347" t="n">
        <v>7768.242329028134</v>
      </c>
      <c r="AC690" s="263" t="n">
        <v>0.4970720712201263</v>
      </c>
      <c r="AD690" s="346" t="n">
        <v>7859.757670971866</v>
      </c>
      <c r="AE690" s="346" t="n">
        <v>7859.757670971866</v>
      </c>
      <c r="AF690" s="346" t="n">
        <v>7768.242329028134</v>
      </c>
      <c r="AG690" s="257" t="n"/>
      <c r="AH690" s="257" t="n"/>
      <c r="AI690" s="257" t="n"/>
      <c r="AJ690" s="257" t="n"/>
      <c r="AK690" s="257" t="n"/>
      <c r="AN690" s="303">
        <f>H690</f>
        <v/>
      </c>
      <c r="AO690" s="303" t="inlineStr">
        <is>
          <t>до 2024</t>
        </is>
      </c>
      <c r="AP690" s="317" t="n"/>
      <c r="AQ690" s="317" t="n"/>
    </row>
    <row r="691" hidden="1" ht="15" customFormat="1" customHeight="1" s="303">
      <c r="A691" s="257" t="n"/>
      <c r="B691" s="258" t="inlineStr">
        <is>
          <t>Оснастка</t>
        </is>
      </c>
      <c r="C691" s="258" t="n"/>
      <c r="D691" s="258" t="inlineStr">
        <is>
          <t>Готовая продукция Пакер, Муфта ГРП</t>
        </is>
      </c>
      <c r="E691" s="258" t="inlineStr">
        <is>
          <t>Готовая продукция Пакер, Муфта ГРП</t>
        </is>
      </c>
      <c r="F691" s="258" t="inlineStr">
        <is>
          <t>3 квартал 2023 г.</t>
        </is>
      </c>
      <c r="G691" s="258" t="inlineStr">
        <is>
          <t>Реализация товаров и услуг 00ЕР-003532 от 04.09.2023 16:10:55</t>
        </is>
      </c>
      <c r="H691" s="258" t="inlineStr">
        <is>
          <t>Муфта нормализации МНГРП 102 ОТТМ ОНГ.216.00.000-01.1 с упаковкой</t>
        </is>
      </c>
      <c r="I691" s="258" t="inlineStr">
        <is>
          <t>шт</t>
        </is>
      </c>
      <c r="J691" s="258" t="inlineStr">
        <is>
          <t>СК ТАТПРОМ-ХОЛДИНГ</t>
        </is>
      </c>
      <c r="K691" s="258" t="inlineStr">
        <is>
          <t>САМОТЛОРНЕФТЕГАЗ АО</t>
        </is>
      </c>
      <c r="L691" s="258" t="inlineStr">
        <is>
          <t>Договор №СКТПХ-01-03-2021 от 01.03.2021 Спецификация №23.2-Самотлорнефтегаз-0003Д от 01.07.2023</t>
        </is>
      </c>
      <c r="M691" s="258" t="n"/>
      <c r="N691" s="258" t="n"/>
      <c r="O691" s="258" t="inlineStr">
        <is>
          <t>ЕР-00039600</t>
        </is>
      </c>
      <c r="P691" s="259" t="n">
        <v>2</v>
      </c>
      <c r="Q691" s="260" t="n">
        <v>31256</v>
      </c>
      <c r="R691" s="260" t="n">
        <v>17437.34</v>
      </c>
      <c r="S691" s="261" t="n">
        <v>13818.66</v>
      </c>
      <c r="T691" s="260" t="n">
        <v>8142.54</v>
      </c>
      <c r="U691" s="345" t="n">
        <v>5676.12</v>
      </c>
      <c r="V691" s="345" t="n">
        <v>15628</v>
      </c>
      <c r="W691" s="345" t="n">
        <v>4071.27</v>
      </c>
      <c r="X691" s="263" t="n">
        <v>0.5578877655490146</v>
      </c>
      <c r="Y691" s="345" t="n">
        <v>8142.54</v>
      </c>
      <c r="Z691" s="345" t="n">
        <v>1273.211139201928</v>
      </c>
      <c r="AA691" s="346" t="n">
        <v>636.605569600964</v>
      </c>
      <c r="AB691" s="347" t="n">
        <v>16164.12886079807</v>
      </c>
      <c r="AC691" s="263" t="n">
        <v>0.5171528302021394</v>
      </c>
      <c r="AD691" s="346" t="n">
        <v>15091.87113920193</v>
      </c>
      <c r="AE691" s="346" t="n">
        <v>7545.935569600964</v>
      </c>
      <c r="AF691" s="346" t="n">
        <v>8082.064430399036</v>
      </c>
      <c r="AG691" s="257" t="n"/>
      <c r="AH691" s="257" t="n"/>
      <c r="AI691" s="257" t="n"/>
      <c r="AJ691" s="257" t="n"/>
      <c r="AK691" s="257" t="n"/>
      <c r="AN691" s="303">
        <f>H691</f>
        <v/>
      </c>
      <c r="AO691" s="303" t="inlineStr">
        <is>
          <t>до 2024</t>
        </is>
      </c>
      <c r="AP691" s="317" t="n"/>
      <c r="AQ691" s="317" t="n"/>
    </row>
    <row r="692" hidden="1" ht="15" customFormat="1" customHeight="1" s="303">
      <c r="A692" s="257" t="n"/>
      <c r="B692" s="258" t="inlineStr">
        <is>
          <t>Оснастка</t>
        </is>
      </c>
      <c r="C692" s="258" t="n"/>
      <c r="D692" s="258" t="inlineStr">
        <is>
          <t>Готовая продукция Пакер, Муфта ГРП</t>
        </is>
      </c>
      <c r="E692" s="258" t="inlineStr">
        <is>
          <t>Готовая продукция Пакер, Муфта ГРП</t>
        </is>
      </c>
      <c r="F692" s="258" t="inlineStr">
        <is>
          <t>4 квартал 2023 г.</t>
        </is>
      </c>
      <c r="G692" s="258" t="inlineStr">
        <is>
          <t>Реализация товаров и услуг 00ЕР-004113 от 09.10.2023 12:48:37</t>
        </is>
      </c>
      <c r="H692" s="258" t="inlineStr">
        <is>
          <t>Муфта нормализации МНГРП 102 ОТТМ ОНГ.216.00.000-01.1 с упаковкой</t>
        </is>
      </c>
      <c r="I692" s="258" t="inlineStr">
        <is>
          <t>шт</t>
        </is>
      </c>
      <c r="J692" s="258" t="inlineStr">
        <is>
          <t>СК ТАТПРОМ-ХОЛДИНГ</t>
        </is>
      </c>
      <c r="K692" s="258" t="inlineStr">
        <is>
          <t>РН-ЮГАНСКНЕФТЕГАЗ</t>
        </is>
      </c>
      <c r="L692" s="258" t="inlineStr">
        <is>
          <t>Договор №СКТПХ-01-03-2021 от 01.03.2021 Спецификация №33-ЮНГ-4072Д от 27.09.2023</t>
        </is>
      </c>
      <c r="M692" s="258" t="n"/>
      <c r="N692" s="258" t="n"/>
      <c r="O692" s="258" t="inlineStr">
        <is>
          <t>ЕР-00039600</t>
        </is>
      </c>
      <c r="P692" s="259" t="n">
        <v>8</v>
      </c>
      <c r="Q692" s="260" t="n">
        <v>143776</v>
      </c>
      <c r="R692" s="260" t="n">
        <v>82641.09</v>
      </c>
      <c r="S692" s="261" t="n">
        <v>61134.91</v>
      </c>
      <c r="T692" s="260" t="n">
        <v>37342.4</v>
      </c>
      <c r="U692" s="345" t="n">
        <v>23792.51</v>
      </c>
      <c r="V692" s="345" t="n">
        <v>17972</v>
      </c>
      <c r="W692" s="345" t="n">
        <v>4667.8</v>
      </c>
      <c r="X692" s="263" t="n">
        <v>0.5747905770086802</v>
      </c>
      <c r="Y692" s="345" t="n">
        <v>37342.4</v>
      </c>
      <c r="Z692" s="345" t="n">
        <v>16056.96370458361</v>
      </c>
      <c r="AA692" s="346" t="n">
        <v>2007.120463072951</v>
      </c>
      <c r="AB692" s="347" t="n">
        <v>66584.12629541638</v>
      </c>
      <c r="AC692" s="263" t="n">
        <v>0.46311015952187</v>
      </c>
      <c r="AD692" s="346" t="n">
        <v>77191.87370458362</v>
      </c>
      <c r="AE692" s="346" t="n">
        <v>9648.984213072952</v>
      </c>
      <c r="AF692" s="346" t="n">
        <v>8323.015786927048</v>
      </c>
      <c r="AG692" s="257" t="n"/>
      <c r="AH692" s="257" t="n"/>
      <c r="AI692" s="257" t="n"/>
      <c r="AJ692" s="257" t="n"/>
      <c r="AK692" s="257" t="n"/>
      <c r="AN692" s="303">
        <f>H692</f>
        <v/>
      </c>
      <c r="AO692" s="303" t="inlineStr">
        <is>
          <t>до 2024</t>
        </is>
      </c>
      <c r="AP692" s="317" t="n"/>
      <c r="AQ692" s="317" t="n"/>
    </row>
    <row r="693" hidden="1" ht="15" customFormat="1" customHeight="1" s="303">
      <c r="A693" s="257" t="n"/>
      <c r="B693" s="258" t="inlineStr">
        <is>
          <t>Оснастка</t>
        </is>
      </c>
      <c r="C693" s="258" t="n"/>
      <c r="D693" s="258" t="inlineStr">
        <is>
          <t>Готовая продукция Пакер, Муфта ГРП</t>
        </is>
      </c>
      <c r="E693" s="258" t="inlineStr">
        <is>
          <t>Готовая продукция Пакер, Муфта ГРП</t>
        </is>
      </c>
      <c r="F693" s="258" t="inlineStr">
        <is>
          <t>4 квартал 2023 г.</t>
        </is>
      </c>
      <c r="G693" s="258" t="inlineStr">
        <is>
          <t>Реализация товаров и услуг 00ЕР-004113 от 09.10.2023 12:48:37</t>
        </is>
      </c>
      <c r="H693" s="258" t="inlineStr">
        <is>
          <t>Муфта нормализации МНГРП 114  ОНГ.216.00.000-07 с упаковкой</t>
        </is>
      </c>
      <c r="I693" s="258" t="inlineStr">
        <is>
          <t>шт</t>
        </is>
      </c>
      <c r="J693" s="258" t="inlineStr">
        <is>
          <t>СК ТАТПРОМ-ХОЛДИНГ</t>
        </is>
      </c>
      <c r="K693" s="258" t="inlineStr">
        <is>
          <t>РН-ЮГАНСКНЕФТЕГАЗ</t>
        </is>
      </c>
      <c r="L693" s="258" t="inlineStr">
        <is>
          <t>Договор №СКТПХ-01-03-2021 от 01.03.2021 Спецификация №33-ЮНГ-4072Д от 27.09.2023</t>
        </is>
      </c>
      <c r="M693" s="258" t="n"/>
      <c r="N693" s="258" t="n"/>
      <c r="O693" s="258" t="inlineStr">
        <is>
          <t>ЕР-00058588</t>
        </is>
      </c>
      <c r="P693" s="259" t="n">
        <v>2</v>
      </c>
      <c r="Q693" s="260" t="n">
        <v>42336</v>
      </c>
      <c r="R693" s="260" t="n">
        <v>32608.99</v>
      </c>
      <c r="S693" s="261" t="n">
        <v>9727.009999999998</v>
      </c>
      <c r="T693" s="260" t="n">
        <v>7558</v>
      </c>
      <c r="U693" s="345" t="n">
        <v>2169.009999999998</v>
      </c>
      <c r="V693" s="345" t="n">
        <v>21168</v>
      </c>
      <c r="W693" s="345" t="n">
        <v>3779</v>
      </c>
      <c r="X693" s="263" t="n">
        <v>0.7702425831443689</v>
      </c>
      <c r="Y693" s="345" t="n">
        <v>7558</v>
      </c>
      <c r="Z693" s="345" t="n">
        <v>3249.885697738842</v>
      </c>
      <c r="AA693" s="346" t="n">
        <v>1624.942848869421</v>
      </c>
      <c r="AB693" s="347" t="n">
        <v>29359.10430226116</v>
      </c>
      <c r="AC693" s="263" t="n">
        <v>0.6934784651894643</v>
      </c>
      <c r="AD693" s="346" t="n">
        <v>12976.89569773884</v>
      </c>
      <c r="AE693" s="346" t="n">
        <v>6488.44784886942</v>
      </c>
      <c r="AF693" s="346" t="n">
        <v>14679.55215113058</v>
      </c>
      <c r="AG693" s="257" t="n"/>
      <c r="AH693" s="257" t="n"/>
      <c r="AI693" s="257" t="n"/>
      <c r="AJ693" s="257" t="n"/>
      <c r="AK693" s="257" t="n"/>
      <c r="AN693" s="303">
        <f>H693</f>
        <v/>
      </c>
      <c r="AO693" s="303" t="inlineStr">
        <is>
          <t>до 2024</t>
        </is>
      </c>
      <c r="AP693" s="317" t="n"/>
      <c r="AQ693" s="317" t="n"/>
    </row>
    <row r="694" hidden="1" ht="15" customFormat="1" customHeight="1" s="303">
      <c r="A694" s="257" t="n"/>
      <c r="B694" s="258" t="inlineStr">
        <is>
          <t>Оснастка</t>
        </is>
      </c>
      <c r="C694" s="258" t="n"/>
      <c r="D694" s="258" t="inlineStr">
        <is>
          <t>Готовая продукция Пакер, Муфта ГРП</t>
        </is>
      </c>
      <c r="E694" s="258" t="inlineStr">
        <is>
          <t>Готовая продукция Пакер, Муфта ГРП</t>
        </is>
      </c>
      <c r="F694" s="258" t="inlineStr">
        <is>
          <t>4 квартал 2023 г.</t>
        </is>
      </c>
      <c r="G694" s="258" t="inlineStr">
        <is>
          <t>Реализация товаров и услуг 00ЕР-004114 от 09.10.2023 12:57:37</t>
        </is>
      </c>
      <c r="H694" s="258" t="inlineStr">
        <is>
          <t>Муфта нормализации МНГРП 102 ОТТМ ОНГ.216.00.000-01.1 с упаковкой</t>
        </is>
      </c>
      <c r="I694" s="258" t="inlineStr">
        <is>
          <t>шт</t>
        </is>
      </c>
      <c r="J694" s="258" t="inlineStr">
        <is>
          <t>СК ТАТПРОМ-ХОЛДИНГ</t>
        </is>
      </c>
      <c r="K694" s="258" t="inlineStr">
        <is>
          <t>РН-ЮГАНСКНЕФТЕГАЗ</t>
        </is>
      </c>
      <c r="L694" s="258" t="inlineStr">
        <is>
          <t>Договор №СКТПХ-01-03-2021 от 01.03.2021 Спецификация №33-ЮНГ-4072Д от 27.09.2023</t>
        </is>
      </c>
      <c r="M694" s="258" t="n"/>
      <c r="N694" s="258" t="n"/>
      <c r="O694" s="258" t="inlineStr">
        <is>
          <t>ЕР-00039600</t>
        </is>
      </c>
      <c r="P694" s="259" t="n">
        <v>8</v>
      </c>
      <c r="Q694" s="260" t="n">
        <v>143776</v>
      </c>
      <c r="R694" s="260" t="n">
        <v>83896.25999999999</v>
      </c>
      <c r="S694" s="261" t="n">
        <v>59879.74000000001</v>
      </c>
      <c r="T694" s="260" t="n">
        <v>35526.72</v>
      </c>
      <c r="U694" s="345" t="n">
        <v>24353.02</v>
      </c>
      <c r="V694" s="345" t="n">
        <v>17972</v>
      </c>
      <c r="W694" s="345" t="n">
        <v>4440.84</v>
      </c>
      <c r="X694" s="263" t="n">
        <v>0.5835206154017359</v>
      </c>
      <c r="Y694" s="345" t="n">
        <v>35526.72</v>
      </c>
      <c r="Z694" s="345" t="n">
        <v>15276.23434977143</v>
      </c>
      <c r="AA694" s="346" t="n">
        <v>1909.529293721429</v>
      </c>
      <c r="AB694" s="347" t="n">
        <v>68620.02565022856</v>
      </c>
      <c r="AC694" s="263" t="n">
        <v>0.4772703764900161</v>
      </c>
      <c r="AD694" s="346" t="n">
        <v>75155.97434977144</v>
      </c>
      <c r="AE694" s="346" t="n">
        <v>9394.49679372143</v>
      </c>
      <c r="AF694" s="346" t="n">
        <v>8577.50320627857</v>
      </c>
      <c r="AG694" s="257" t="n"/>
      <c r="AH694" s="257" t="n"/>
      <c r="AI694" s="257" t="n"/>
      <c r="AJ694" s="257" t="n"/>
      <c r="AK694" s="257" t="n"/>
      <c r="AN694" s="303">
        <f>H694</f>
        <v/>
      </c>
      <c r="AO694" s="303" t="inlineStr">
        <is>
          <t>до 2024</t>
        </is>
      </c>
      <c r="AP694" s="317" t="n"/>
      <c r="AQ694" s="317" t="n"/>
    </row>
    <row r="695" hidden="1" ht="15" customFormat="1" customHeight="1" s="303">
      <c r="A695" s="257" t="n"/>
      <c r="B695" s="258" t="inlineStr">
        <is>
          <t>Оснастка</t>
        </is>
      </c>
      <c r="C695" s="258" t="n"/>
      <c r="D695" s="258" t="inlineStr">
        <is>
          <t>Готовая продукция Пакер, Муфта ГРП</t>
        </is>
      </c>
      <c r="E695" s="258" t="inlineStr">
        <is>
          <t>Готовая продукция Пакер, Муфта ГРП</t>
        </is>
      </c>
      <c r="F695" s="258" t="inlineStr">
        <is>
          <t>4 квартал 2023 г.</t>
        </is>
      </c>
      <c r="G695" s="258" t="inlineStr">
        <is>
          <t>Реализация товаров и услуг 00ЕР-004114 от 09.10.2023 12:57:37</t>
        </is>
      </c>
      <c r="H695" s="258" t="inlineStr">
        <is>
          <t>Муфта нормализации МНГРП 114  ОНГ.216.00.000-07 с упаковкой</t>
        </is>
      </c>
      <c r="I695" s="258" t="inlineStr">
        <is>
          <t>шт</t>
        </is>
      </c>
      <c r="J695" s="258" t="inlineStr">
        <is>
          <t>СК ТАТПРОМ-ХОЛДИНГ</t>
        </is>
      </c>
      <c r="K695" s="258" t="inlineStr">
        <is>
          <t>РН-ЮГАНСКНЕФТЕГАЗ</t>
        </is>
      </c>
      <c r="L695" s="258" t="inlineStr">
        <is>
          <t>Договор №СКТПХ-01-03-2021 от 01.03.2021 Спецификация №33-ЮНГ-4072Д от 27.09.2023</t>
        </is>
      </c>
      <c r="M695" s="258" t="n"/>
      <c r="N695" s="258" t="n"/>
      <c r="O695" s="258" t="inlineStr">
        <is>
          <t>ЕР-00058588</t>
        </is>
      </c>
      <c r="P695" s="259" t="n">
        <v>2</v>
      </c>
      <c r="Q695" s="260" t="n">
        <v>42336</v>
      </c>
      <c r="R695" s="260" t="n">
        <v>33273.64</v>
      </c>
      <c r="S695" s="261" t="n">
        <v>9062.360000000001</v>
      </c>
      <c r="T695" s="260" t="n">
        <v>6871.28</v>
      </c>
      <c r="U695" s="345" t="n">
        <v>2191.080000000001</v>
      </c>
      <c r="V695" s="345" t="n">
        <v>21168</v>
      </c>
      <c r="W695" s="345" t="n">
        <v>3435.64</v>
      </c>
      <c r="X695" s="263" t="n">
        <v>0.7859419879062736</v>
      </c>
      <c r="Y695" s="345" t="n">
        <v>6871.28</v>
      </c>
      <c r="Z695" s="345" t="n">
        <v>2954.601031643153</v>
      </c>
      <c r="AA695" s="346" t="n">
        <v>1477.300515821576</v>
      </c>
      <c r="AB695" s="347" t="n">
        <v>30319.03896835685</v>
      </c>
      <c r="AC695" s="263" t="n">
        <v>0.7161526589275521</v>
      </c>
      <c r="AD695" s="346" t="n">
        <v>12016.96103164315</v>
      </c>
      <c r="AE695" s="346" t="n">
        <v>6008.480515821577</v>
      </c>
      <c r="AF695" s="346" t="n">
        <v>15159.51948417842</v>
      </c>
      <c r="AG695" s="257" t="n"/>
      <c r="AH695" s="257" t="n"/>
      <c r="AI695" s="257" t="n"/>
      <c r="AJ695" s="257" t="n"/>
      <c r="AK695" s="257" t="n"/>
      <c r="AN695" s="303">
        <f>H695</f>
        <v/>
      </c>
      <c r="AO695" s="303" t="inlineStr">
        <is>
          <t>до 2024</t>
        </is>
      </c>
      <c r="AP695" s="317" t="n"/>
      <c r="AQ695" s="317" t="n"/>
    </row>
    <row r="696" hidden="1" ht="15" customFormat="1" customHeight="1" s="303">
      <c r="A696" s="257" t="n"/>
      <c r="B696" s="258" t="inlineStr">
        <is>
          <t>Оснастка</t>
        </is>
      </c>
      <c r="C696" s="258" t="n"/>
      <c r="D696" s="258" t="inlineStr">
        <is>
          <t>Готовая продукция Пакер, Муфта ГРП</t>
        </is>
      </c>
      <c r="E696" s="258" t="inlineStr">
        <is>
          <t>Готовая продукция Пакер, Муфта ГРП</t>
        </is>
      </c>
      <c r="F696" s="258" t="inlineStr">
        <is>
          <t>4 квартал 2023 г.</t>
        </is>
      </c>
      <c r="G696" s="258" t="inlineStr">
        <is>
          <t>Реализация товаров и услуг 00ЕР-004476 от 03.11.2023 10:32:00</t>
        </is>
      </c>
      <c r="H696" s="258" t="inlineStr">
        <is>
          <t>Муфта нормализации МНГРП 102 ОТТМ ОНГ.216.00.000-01.1 с упаковкой</t>
        </is>
      </c>
      <c r="I696" s="258" t="inlineStr">
        <is>
          <t>шт</t>
        </is>
      </c>
      <c r="J696" s="258" t="inlineStr">
        <is>
          <t>СК ТАТПРОМ-ХОЛДИНГ</t>
        </is>
      </c>
      <c r="K696" s="258" t="inlineStr">
        <is>
          <t>РН-ЮГАНСКНЕФТЕГАЗ</t>
        </is>
      </c>
      <c r="L696" s="258" t="inlineStr">
        <is>
          <t>Договор №СКТПХ-01-03-2021 от 01.03.2021 Спецификация №33-ЮНГ-4072Д от 27.09.2023</t>
        </is>
      </c>
      <c r="M696" s="258" t="n"/>
      <c r="N696" s="258" t="n"/>
      <c r="O696" s="258" t="inlineStr">
        <is>
          <t>ЕР-00039600</t>
        </is>
      </c>
      <c r="P696" s="259" t="n">
        <v>8</v>
      </c>
      <c r="Q696" s="260" t="n">
        <v>143776</v>
      </c>
      <c r="R696" s="260" t="n">
        <v>77095.38</v>
      </c>
      <c r="S696" s="261" t="n">
        <v>66680.62</v>
      </c>
      <c r="T696" s="260" t="n">
        <v>35381.16</v>
      </c>
      <c r="U696" s="345" t="n">
        <v>31299.45999999999</v>
      </c>
      <c r="V696" s="345" t="n">
        <v>17972</v>
      </c>
      <c r="W696" s="345" t="n">
        <v>4422.645</v>
      </c>
      <c r="X696" s="263" t="n">
        <v>0.5362187013131539</v>
      </c>
      <c r="Y696" s="345" t="n">
        <v>35381.16</v>
      </c>
      <c r="Z696" s="345" t="n">
        <v>15213.64459558211</v>
      </c>
      <c r="AA696" s="346" t="n">
        <v>1901.705574447764</v>
      </c>
      <c r="AB696" s="347" t="n">
        <v>61881.73540441789</v>
      </c>
      <c r="AC696" s="263" t="n">
        <v>0.4304037906494679</v>
      </c>
      <c r="AD696" s="346" t="n">
        <v>81894.26459558211</v>
      </c>
      <c r="AE696" s="346" t="n">
        <v>10236.78307444776</v>
      </c>
      <c r="AF696" s="346" t="n">
        <v>7735.216925552237</v>
      </c>
      <c r="AG696" s="257" t="n"/>
      <c r="AH696" s="257" t="n"/>
      <c r="AI696" s="257" t="n"/>
      <c r="AJ696" s="257" t="n"/>
      <c r="AK696" s="257" t="n"/>
      <c r="AN696" s="303">
        <f>H696</f>
        <v/>
      </c>
      <c r="AO696" s="303" t="inlineStr">
        <is>
          <t>до 2024</t>
        </is>
      </c>
      <c r="AP696" s="317" t="n"/>
      <c r="AQ696" s="317" t="n"/>
    </row>
    <row r="697" hidden="1" ht="15" customFormat="1" customHeight="1" s="303">
      <c r="A697" s="257" t="n"/>
      <c r="B697" s="258" t="inlineStr">
        <is>
          <t>Оснастка</t>
        </is>
      </c>
      <c r="C697" s="258" t="n"/>
      <c r="D697" s="258" t="inlineStr">
        <is>
          <t>Готовая продукция Пакер, Муфта ГРП</t>
        </is>
      </c>
      <c r="E697" s="258" t="inlineStr">
        <is>
          <t>Готовая продукция Пакер, Муфта ГРП</t>
        </is>
      </c>
      <c r="F697" s="258" t="inlineStr">
        <is>
          <t>4 квартал 2023 г.</t>
        </is>
      </c>
      <c r="G697" s="258" t="inlineStr">
        <is>
          <t>Реализация товаров и услуг 00ЕР-004476 от 03.11.2023 10:32:00</t>
        </is>
      </c>
      <c r="H697" s="258" t="inlineStr">
        <is>
          <t>Муфта нормализации МНГРП 114  ОНГ.216.00.000-07 с упаковкой</t>
        </is>
      </c>
      <c r="I697" s="258" t="inlineStr">
        <is>
          <t>шт</t>
        </is>
      </c>
      <c r="J697" s="258" t="inlineStr">
        <is>
          <t>СК ТАТПРОМ-ХОЛДИНГ</t>
        </is>
      </c>
      <c r="K697" s="258" t="inlineStr">
        <is>
          <t>РН-ЮГАНСКНЕФТЕГАЗ</t>
        </is>
      </c>
      <c r="L697" s="258" t="inlineStr">
        <is>
          <t>Договор №СКТПХ-01-03-2021 от 01.03.2021 Спецификация №33-ЮНГ-4072Д от 27.09.2023</t>
        </is>
      </c>
      <c r="M697" s="258" t="n"/>
      <c r="N697" s="258" t="n"/>
      <c r="O697" s="258" t="inlineStr">
        <is>
          <t>ЕР-00058588</t>
        </is>
      </c>
      <c r="P697" s="259" t="n">
        <v>2</v>
      </c>
      <c r="Q697" s="260" t="n">
        <v>42336</v>
      </c>
      <c r="R697" s="260" t="n">
        <v>32378.39</v>
      </c>
      <c r="S697" s="261" t="n">
        <v>9957.610000000001</v>
      </c>
      <c r="T697" s="260" t="n">
        <v>6891.54</v>
      </c>
      <c r="U697" s="345" t="n">
        <v>3066.070000000001</v>
      </c>
      <c r="V697" s="345" t="n">
        <v>21168</v>
      </c>
      <c r="W697" s="345" t="n">
        <v>3445.77</v>
      </c>
      <c r="X697" s="263" t="n">
        <v>0.7647956821617535</v>
      </c>
      <c r="Y697" s="345" t="n">
        <v>6891.54</v>
      </c>
      <c r="Z697" s="345" t="n">
        <v>2963.31268608033</v>
      </c>
      <c r="AA697" s="346" t="n">
        <v>1481.656343040165</v>
      </c>
      <c r="AB697" s="347" t="n">
        <v>29415.07731391967</v>
      </c>
      <c r="AC697" s="263" t="n">
        <v>0.694800579032494</v>
      </c>
      <c r="AD697" s="346" t="n">
        <v>12920.92268608033</v>
      </c>
      <c r="AE697" s="346" t="n">
        <v>6460.461343040166</v>
      </c>
      <c r="AF697" s="346" t="n">
        <v>14707.53865695983</v>
      </c>
      <c r="AG697" s="257" t="n"/>
      <c r="AH697" s="257" t="n"/>
      <c r="AI697" s="257" t="n"/>
      <c r="AJ697" s="257" t="n"/>
      <c r="AK697" s="257" t="n"/>
      <c r="AN697" s="303">
        <f>H697</f>
        <v/>
      </c>
      <c r="AO697" s="303" t="inlineStr">
        <is>
          <t>до 2024</t>
        </is>
      </c>
      <c r="AP697" s="317" t="n"/>
      <c r="AQ697" s="317" t="n"/>
    </row>
    <row r="698" hidden="1" ht="15" customFormat="1" customHeight="1" s="303">
      <c r="A698" s="257" t="n"/>
      <c r="B698" s="258" t="inlineStr">
        <is>
          <t>Оснастка</t>
        </is>
      </c>
      <c r="C698" s="258" t="n"/>
      <c r="D698" s="258" t="inlineStr">
        <is>
          <t>Готовая продукция Пакер, Муфта ГРП</t>
        </is>
      </c>
      <c r="E698" s="258" t="inlineStr">
        <is>
          <t>Готовая продукция Пакер, Муфта ГРП</t>
        </is>
      </c>
      <c r="F698" s="258" t="inlineStr">
        <is>
          <t>4 квартал 2023 г.</t>
        </is>
      </c>
      <c r="G698" s="258" t="inlineStr">
        <is>
          <t>Реализация товаров и услуг 00ЕР-005046 от 11.12.2023 16:06:44</t>
        </is>
      </c>
      <c r="H698" s="258" t="inlineStr">
        <is>
          <t>Муфта нормализации МНГРП 102 ОТТМ ОНГ.216.00.000-01.1 с упаковкой</t>
        </is>
      </c>
      <c r="I698" s="258" t="inlineStr">
        <is>
          <t>шт</t>
        </is>
      </c>
      <c r="J698" s="258" t="inlineStr">
        <is>
          <t>СК ТАТПРОМ-ХОЛДИНГ</t>
        </is>
      </c>
      <c r="K698" s="258" t="inlineStr">
        <is>
          <t>РН-ЮГАНСКНЕФТЕГАЗ</t>
        </is>
      </c>
      <c r="L698" s="258" t="inlineStr">
        <is>
          <t>Договор №СКТПХ-01-03-2021 от 01.03.2021 Спецификация №ДС№1 к спецификации 33-ЮНГ-4072Д от 27.09.2023</t>
        </is>
      </c>
      <c r="M698" s="258" t="n"/>
      <c r="N698" s="258" t="n"/>
      <c r="O698" s="258" t="inlineStr">
        <is>
          <t>ЕР-00039600</t>
        </is>
      </c>
      <c r="P698" s="259" t="n">
        <v>9</v>
      </c>
      <c r="Q698" s="260" t="n">
        <v>161748</v>
      </c>
      <c r="R698" s="260" t="n">
        <v>83542.21000000001</v>
      </c>
      <c r="S698" s="261" t="n">
        <v>78205.78999999999</v>
      </c>
      <c r="T698" s="260" t="n">
        <v>38646.69</v>
      </c>
      <c r="U698" s="345" t="n">
        <v>39559.09999999999</v>
      </c>
      <c r="V698" s="345" t="n">
        <v>17972</v>
      </c>
      <c r="W698" s="345" t="n">
        <v>4294.076666666667</v>
      </c>
      <c r="X698" s="263" t="n">
        <v>0.5164960926873903</v>
      </c>
      <c r="Y698" s="345" t="n">
        <v>38646.69</v>
      </c>
      <c r="Z698" s="345" t="n">
        <v>16617.79903359972</v>
      </c>
      <c r="AA698" s="346" t="n">
        <v>1846.422114844414</v>
      </c>
      <c r="AB698" s="347" t="n">
        <v>66924.41096640029</v>
      </c>
      <c r="AC698" s="263" t="n">
        <v>0.4137572703613046</v>
      </c>
      <c r="AD698" s="346" t="n">
        <v>94823.58903359971</v>
      </c>
      <c r="AE698" s="346" t="n">
        <v>10535.95433706663</v>
      </c>
      <c r="AF698" s="346" t="n">
        <v>7436.045662933366</v>
      </c>
      <c r="AG698" s="257" t="n"/>
      <c r="AH698" s="257" t="n"/>
      <c r="AI698" s="257" t="n"/>
      <c r="AJ698" s="257" t="n"/>
      <c r="AK698" s="257" t="n"/>
      <c r="AN698" s="303">
        <f>H698</f>
        <v/>
      </c>
      <c r="AO698" s="303" t="inlineStr">
        <is>
          <t>до 2024</t>
        </is>
      </c>
      <c r="AP698" s="317" t="n"/>
      <c r="AQ698" s="317" t="n"/>
    </row>
    <row r="699" hidden="1" ht="15" customFormat="1" customHeight="1" s="303">
      <c r="A699" s="257" t="n"/>
      <c r="B699" s="258" t="inlineStr">
        <is>
          <t>Оснастка</t>
        </is>
      </c>
      <c r="C699" s="258" t="n"/>
      <c r="D699" s="258" t="inlineStr">
        <is>
          <t>Готовая продукция Пакер, Муфта ГРП</t>
        </is>
      </c>
      <c r="E699" s="258" t="inlineStr">
        <is>
          <t>Готовая продукция Пакер, Муфта ГРП</t>
        </is>
      </c>
      <c r="F699" s="258" t="inlineStr">
        <is>
          <t>4 квартал 2023 г.</t>
        </is>
      </c>
      <c r="G699" s="258" t="inlineStr">
        <is>
          <t>Реализация товаров и услуг 00ЕР-005046 от 11.12.2023 16:06:44</t>
        </is>
      </c>
      <c r="H699" s="258" t="inlineStr">
        <is>
          <t>Муфта нормализации МНГРП 114  ОНГ.216.00.000-07 с упаковкой</t>
        </is>
      </c>
      <c r="I699" s="258" t="inlineStr">
        <is>
          <t>шт</t>
        </is>
      </c>
      <c r="J699" s="258" t="inlineStr">
        <is>
          <t>СК ТАТПРОМ-ХОЛДИНГ</t>
        </is>
      </c>
      <c r="K699" s="258" t="inlineStr">
        <is>
          <t>РН-ЮГАНСКНЕФТЕГАЗ</t>
        </is>
      </c>
      <c r="L699" s="258" t="inlineStr">
        <is>
          <t>Договор №СКТПХ-01-03-2021 от 01.03.2021 Спецификация №ДС№1 к спецификации 33-ЮНГ-4072Д от 27.09.2023</t>
        </is>
      </c>
      <c r="M699" s="258" t="n"/>
      <c r="N699" s="258" t="n"/>
      <c r="O699" s="258" t="inlineStr">
        <is>
          <t>ЕР-00058588</t>
        </is>
      </c>
      <c r="P699" s="259" t="n">
        <v>2</v>
      </c>
      <c r="Q699" s="260" t="n">
        <v>42336</v>
      </c>
      <c r="R699" s="260" t="n">
        <v>31652.53</v>
      </c>
      <c r="S699" s="261" t="n">
        <v>10683.47</v>
      </c>
      <c r="T699" s="260" t="n">
        <v>6952.69</v>
      </c>
      <c r="U699" s="345" t="n">
        <v>3730.780000000002</v>
      </c>
      <c r="V699" s="345" t="n">
        <v>21168</v>
      </c>
      <c r="W699" s="345" t="n">
        <v>3476.345</v>
      </c>
      <c r="X699" s="263" t="n">
        <v>0.7476504629629629</v>
      </c>
      <c r="Y699" s="345" t="n">
        <v>6952.69</v>
      </c>
      <c r="Z699" s="345" t="n">
        <v>2989.60674673351</v>
      </c>
      <c r="AA699" s="346" t="n">
        <v>1494.803373366755</v>
      </c>
      <c r="AB699" s="347" t="n">
        <v>28662.92325326649</v>
      </c>
      <c r="AC699" s="263" t="n">
        <v>0.677034279413891</v>
      </c>
      <c r="AD699" s="346" t="n">
        <v>13673.07674673351</v>
      </c>
      <c r="AE699" s="346" t="n">
        <v>6836.538373366755</v>
      </c>
      <c r="AF699" s="346" t="n">
        <v>14331.46162663325</v>
      </c>
      <c r="AG699" s="257" t="n"/>
      <c r="AH699" s="257" t="n"/>
      <c r="AI699" s="257" t="n"/>
      <c r="AJ699" s="257" t="n"/>
      <c r="AK699" s="257" t="n"/>
      <c r="AN699" s="303">
        <f>H699</f>
        <v/>
      </c>
      <c r="AO699" s="303" t="inlineStr">
        <is>
          <t>до 2024</t>
        </is>
      </c>
      <c r="AP699" s="317" t="n"/>
      <c r="AQ699" s="317" t="n"/>
    </row>
    <row r="700" hidden="1" ht="15" customFormat="1" customHeight="1" s="303">
      <c r="A700" s="257" t="n"/>
      <c r="B700" s="258" t="inlineStr">
        <is>
          <t>Оснастка</t>
        </is>
      </c>
      <c r="C700" s="258" t="n"/>
      <c r="D700" s="258" t="inlineStr">
        <is>
          <t>Готовая продукция Пакер, Муфта ГРП</t>
        </is>
      </c>
      <c r="E700" s="258" t="inlineStr">
        <is>
          <t>Готовая продукция Пакер, Муфта ГРП</t>
        </is>
      </c>
      <c r="F700" s="258" t="inlineStr">
        <is>
          <t>4 квартал 2023 г.</t>
        </is>
      </c>
      <c r="G700" s="258" t="inlineStr">
        <is>
          <t>Реализация товаров и услуг 00ЕР-005199 от 20.12.2023 17:42:32</t>
        </is>
      </c>
      <c r="H700" s="258" t="inlineStr">
        <is>
          <t>Муфта нормализации МНГРП 102 ОТТМ ОНГ.216.00.000-01.1 с упаковкой</t>
        </is>
      </c>
      <c r="I700" s="258" t="inlineStr">
        <is>
          <t>шт</t>
        </is>
      </c>
      <c r="J700" s="258" t="inlineStr">
        <is>
          <t>СК ТАТПРОМ-ХОЛДИНГ</t>
        </is>
      </c>
      <c r="K700" s="258" t="inlineStr">
        <is>
          <t>САМОТЛОРНЕФТЕГАЗ АО</t>
        </is>
      </c>
      <c r="L700" s="258" t="inlineStr">
        <is>
          <t>Договор №СКТПХ-01-03-2021 от 01.03.2021 Спецификация №23.3-Самотлорнефтегаз-0003Д от 07.09.2023</t>
        </is>
      </c>
      <c r="M700" s="258" t="n"/>
      <c r="N700" s="258" t="n"/>
      <c r="O700" s="258" t="inlineStr">
        <is>
          <t>ЕР-00039600</t>
        </is>
      </c>
      <c r="P700" s="259" t="n">
        <v>5</v>
      </c>
      <c r="Q700" s="260" t="n">
        <v>78140</v>
      </c>
      <c r="R700" s="260" t="n">
        <v>35385.81</v>
      </c>
      <c r="S700" s="261" t="n">
        <v>42754.19</v>
      </c>
      <c r="T700" s="260" t="n">
        <v>21491.09</v>
      </c>
      <c r="U700" s="345" t="n">
        <v>21263.1</v>
      </c>
      <c r="V700" s="345" t="n">
        <v>15628</v>
      </c>
      <c r="W700" s="345" t="n">
        <v>4298.218</v>
      </c>
      <c r="X700" s="263" t="n">
        <v>0.4528514205272587</v>
      </c>
      <c r="Y700" s="345" t="n">
        <v>21491.09</v>
      </c>
      <c r="Z700" s="345" t="n">
        <v>9241.01429211673</v>
      </c>
      <c r="AA700" s="346" t="n">
        <v>1848.202858423346</v>
      </c>
      <c r="AB700" s="347" t="n">
        <v>26144.79570788327</v>
      </c>
      <c r="AC700" s="263" t="n">
        <v>0.3345891439452683</v>
      </c>
      <c r="AD700" s="346" t="n">
        <v>51995.20429211673</v>
      </c>
      <c r="AE700" s="346" t="n">
        <v>10399.04085842335</v>
      </c>
      <c r="AF700" s="346" t="n">
        <v>5228.959141576654</v>
      </c>
      <c r="AG700" s="257" t="n"/>
      <c r="AH700" s="257" t="n"/>
      <c r="AI700" s="257" t="n"/>
      <c r="AJ700" s="257" t="n"/>
      <c r="AK700" s="257" t="n"/>
      <c r="AN700" s="303">
        <f>H700</f>
        <v/>
      </c>
      <c r="AO700" s="303" t="inlineStr">
        <is>
          <t>до 2024</t>
        </is>
      </c>
      <c r="AP700" s="317" t="n"/>
      <c r="AQ700" s="317" t="n"/>
    </row>
    <row r="701" hidden="1" ht="15" customFormat="1" customHeight="1" s="303">
      <c r="A701" s="257" t="n"/>
      <c r="B701" s="258" t="inlineStr">
        <is>
          <t>Оснастка</t>
        </is>
      </c>
      <c r="C701" s="258" t="n"/>
      <c r="D701" s="258" t="inlineStr">
        <is>
          <t>Готовая продукция Патрубки</t>
        </is>
      </c>
      <c r="E701" s="258" t="inlineStr">
        <is>
          <t>Готовая продукция Патрубки</t>
        </is>
      </c>
      <c r="F701" s="258" t="inlineStr">
        <is>
          <t>1 квартал 2023 г.</t>
        </is>
      </c>
      <c r="G701" s="258" t="inlineStr">
        <is>
          <t>Реализация товаров и услуг 00ЕР-000093 от 17.01.2023 15:38:48</t>
        </is>
      </c>
      <c r="H701" s="258" t="inlineStr">
        <is>
          <t>Комплект стоп-патрубков СП-СПА 102 ОТТМ  ОНГ.333.00.000-01 с упаковкой</t>
        </is>
      </c>
      <c r="I701" s="258" t="inlineStr">
        <is>
          <t>шт</t>
        </is>
      </c>
      <c r="J701" s="258" t="inlineStr">
        <is>
          <t>ТАТПРОМ-ХОЛДИНГ ООО</t>
        </is>
      </c>
      <c r="K701" s="258" t="inlineStr">
        <is>
          <t>ГАЗПРОМНЕФТЬ-ОРЕНБУРГ</t>
        </is>
      </c>
      <c r="L701" s="258" t="inlineStr">
        <is>
          <t>Договор поставки №НЧТЗ-ТПХ-092017 от 09.09.2017г.</t>
        </is>
      </c>
      <c r="M701" s="258" t="n"/>
      <c r="N701" s="258" t="n"/>
      <c r="O701" s="258" t="inlineStr">
        <is>
          <t>ЕР-00022395</t>
        </is>
      </c>
      <c r="P701" s="259" t="n">
        <v>2</v>
      </c>
      <c r="Q701" s="260" t="n">
        <v>63968</v>
      </c>
      <c r="R701" s="260" t="n">
        <v>55110.17</v>
      </c>
      <c r="S701" s="261" t="n">
        <v>8857.830000000002</v>
      </c>
      <c r="T701" s="260" t="n">
        <v>8857.83</v>
      </c>
      <c r="U701" s="345" t="n">
        <v>0</v>
      </c>
      <c r="V701" s="345" t="n">
        <v>31984</v>
      </c>
      <c r="W701" s="345" t="n">
        <v>4428.915</v>
      </c>
      <c r="X701" s="263" t="n">
        <v>0.8615271698349174</v>
      </c>
      <c r="Y701" s="345" t="n">
        <v>8857.83</v>
      </c>
      <c r="Z701" s="345" t="n">
        <v>1552.844209696616</v>
      </c>
      <c r="AA701" s="346" t="n">
        <v>776.422104848308</v>
      </c>
      <c r="AB701" s="347" t="n">
        <v>53557.32579030338</v>
      </c>
      <c r="AC701" s="263" t="n">
        <v>0.8372518413941874</v>
      </c>
      <c r="AD701" s="346" t="n">
        <v>10410.67420969662</v>
      </c>
      <c r="AE701" s="346" t="n">
        <v>5205.337104848308</v>
      </c>
      <c r="AF701" s="346" t="n">
        <v>26778.66289515169</v>
      </c>
      <c r="AG701" s="257" t="n"/>
      <c r="AH701" s="257" t="n"/>
      <c r="AI701" s="257" t="n"/>
      <c r="AJ701" s="257" t="n"/>
      <c r="AK701" s="257" t="n"/>
      <c r="AN701" s="303">
        <f>H701</f>
        <v/>
      </c>
      <c r="AO701" s="303" t="inlineStr">
        <is>
          <t>до 2024</t>
        </is>
      </c>
      <c r="AP701" s="317" t="n"/>
      <c r="AQ701" s="317" t="n"/>
    </row>
    <row r="702" hidden="1" ht="15" customFormat="1" customHeight="1" s="303">
      <c r="A702" s="257" t="n"/>
      <c r="B702" s="258" t="inlineStr">
        <is>
          <t>Оснастка</t>
        </is>
      </c>
      <c r="C702" s="258" t="n"/>
      <c r="D702" s="258" t="inlineStr">
        <is>
          <t>Готовая продукция Патрубки</t>
        </is>
      </c>
      <c r="E702" s="258" t="inlineStr">
        <is>
          <t>Готовая продукция Патрубки</t>
        </is>
      </c>
      <c r="F702" s="258" t="inlineStr">
        <is>
          <t>1 квартал 2023 г.</t>
        </is>
      </c>
      <c r="G702" s="258" t="inlineStr">
        <is>
          <t>Реализация товаров и услуг 00ЕР-000139 от 24.01.2023 13:19:29</t>
        </is>
      </c>
      <c r="H702" s="258" t="inlineStr">
        <is>
          <t>Стоп-патрубок для манжетного цементирования СПМЦ 178 БТС  СПМЦ.178-02 с упаковкой</t>
        </is>
      </c>
      <c r="I702" s="258" t="inlineStr">
        <is>
          <t>шт</t>
        </is>
      </c>
      <c r="J702" s="258" t="inlineStr">
        <is>
          <t>СК ТАТПРОМ-ХОЛДИНГ</t>
        </is>
      </c>
      <c r="K702" s="258" t="inlineStr">
        <is>
          <t>ННК - ННП АО</t>
        </is>
      </c>
      <c r="L702" s="258" t="inlineStr">
        <is>
          <t>Договор №СКТПХ-01-03-2021 от 01.03.2021 Спецификация №1-ННК-0209Д-ДС от 01.10.2022</t>
        </is>
      </c>
      <c r="M702" s="258" t="n"/>
      <c r="N702" s="258" t="n"/>
      <c r="O702" s="258" t="inlineStr">
        <is>
          <t>ЕР-00074446</t>
        </is>
      </c>
      <c r="P702" s="259" t="n">
        <v>1</v>
      </c>
      <c r="Q702" s="260" t="n">
        <v>80537</v>
      </c>
      <c r="R702" s="260" t="n">
        <v>44332.95</v>
      </c>
      <c r="S702" s="261" t="n">
        <v>36204.05</v>
      </c>
      <c r="T702" s="260" t="n">
        <v>36204.05</v>
      </c>
      <c r="U702" s="345" t="n">
        <v>0</v>
      </c>
      <c r="V702" s="345" t="n">
        <v>80537</v>
      </c>
      <c r="W702" s="345" t="n">
        <v>36204.05</v>
      </c>
      <c r="X702" s="263" t="n">
        <v>0.5504668661608949</v>
      </c>
      <c r="Y702" s="345" t="n">
        <v>36204.05</v>
      </c>
      <c r="Z702" s="345" t="n">
        <v>6346.842218699926</v>
      </c>
      <c r="AA702" s="346" t="n">
        <v>6346.842218699926</v>
      </c>
      <c r="AB702" s="347" t="n">
        <v>37986.10778130007</v>
      </c>
      <c r="AC702" s="263" t="n">
        <v>0.4716603273191213</v>
      </c>
      <c r="AD702" s="346" t="n">
        <v>42550.89221869993</v>
      </c>
      <c r="AE702" s="346" t="n">
        <v>42550.89221869993</v>
      </c>
      <c r="AF702" s="346" t="n">
        <v>37986.10778130007</v>
      </c>
      <c r="AG702" s="257" t="n"/>
      <c r="AH702" s="257" t="n"/>
      <c r="AI702" s="257" t="n"/>
      <c r="AJ702" s="257" t="n"/>
      <c r="AK702" s="257" t="n"/>
      <c r="AN702" s="303">
        <f>H702</f>
        <v/>
      </c>
      <c r="AO702" s="303" t="inlineStr">
        <is>
          <t>до 2024</t>
        </is>
      </c>
      <c r="AP702" s="317" t="n"/>
      <c r="AQ702" s="317" t="n"/>
    </row>
    <row r="703" hidden="1" ht="15" customFormat="1" customHeight="1" s="303">
      <c r="A703" s="257" t="n"/>
      <c r="B703" s="258" t="inlineStr">
        <is>
          <t>Оснастка</t>
        </is>
      </c>
      <c r="C703" s="258" t="n"/>
      <c r="D703" s="258" t="inlineStr">
        <is>
          <t>Готовая продукция Патрубки</t>
        </is>
      </c>
      <c r="E703" s="258" t="inlineStr">
        <is>
          <t>Готовая продукция Патрубки</t>
        </is>
      </c>
      <c r="F703" s="258" t="inlineStr">
        <is>
          <t>1 квартал 2023 г.</t>
        </is>
      </c>
      <c r="G703" s="258" t="inlineStr">
        <is>
          <t>Реализация товаров и услуг 00ЕР-000140 от 24.01.2023 13:30:38</t>
        </is>
      </c>
      <c r="H703" s="258" t="inlineStr">
        <is>
          <t>Стоп-патрубок для манжетного цементирования СПМЦ 178 БТС  СПМЦ.178-02 с упаковкой</t>
        </is>
      </c>
      <c r="I703" s="258" t="inlineStr">
        <is>
          <t>шт</t>
        </is>
      </c>
      <c r="J703" s="258" t="inlineStr">
        <is>
          <t>СК ТАТПРОМ-ХОЛДИНГ</t>
        </is>
      </c>
      <c r="K703" s="258" t="inlineStr">
        <is>
          <t>ННК - ННП АО</t>
        </is>
      </c>
      <c r="L703" s="258" t="inlineStr">
        <is>
          <t>Договор №СКТПХ-01-03-2021 от 01.03.2021 Спецификация №1-ННК-0209Д-ДС от 01.10.2022</t>
        </is>
      </c>
      <c r="M703" s="258" t="n"/>
      <c r="N703" s="258" t="n"/>
      <c r="O703" s="258" t="inlineStr">
        <is>
          <t>ЕР-00074446</t>
        </is>
      </c>
      <c r="P703" s="259" t="n">
        <v>2</v>
      </c>
      <c r="Q703" s="260" t="n">
        <v>161074</v>
      </c>
      <c r="R703" s="260" t="n">
        <v>88665.89</v>
      </c>
      <c r="S703" s="261" t="n">
        <v>72408.11</v>
      </c>
      <c r="T703" s="260" t="n">
        <v>72408.11</v>
      </c>
      <c r="U703" s="345" t="n">
        <v>0</v>
      </c>
      <c r="V703" s="345" t="n">
        <v>80537</v>
      </c>
      <c r="W703" s="345" t="n">
        <v>36204.055</v>
      </c>
      <c r="X703" s="263" t="n">
        <v>0.5504668040776289</v>
      </c>
      <c r="Y703" s="345" t="n">
        <v>72408.11</v>
      </c>
      <c r="Z703" s="345" t="n">
        <v>12693.68619047505</v>
      </c>
      <c r="AA703" s="346" t="n">
        <v>6346.843095237526</v>
      </c>
      <c r="AB703" s="347" t="n">
        <v>75972.20380952494</v>
      </c>
      <c r="AC703" s="263" t="n">
        <v>0.4716602543521918</v>
      </c>
      <c r="AD703" s="346" t="n">
        <v>85101.79619047506</v>
      </c>
      <c r="AE703" s="346" t="n">
        <v>42550.89809523753</v>
      </c>
      <c r="AF703" s="346" t="n">
        <v>37986.10190476247</v>
      </c>
      <c r="AG703" s="257" t="n"/>
      <c r="AH703" s="257" t="n"/>
      <c r="AI703" s="257" t="n"/>
      <c r="AJ703" s="257" t="n"/>
      <c r="AK703" s="257" t="n"/>
      <c r="AN703" s="303">
        <f>H703</f>
        <v/>
      </c>
      <c r="AO703" s="303" t="inlineStr">
        <is>
          <t>до 2024</t>
        </is>
      </c>
      <c r="AP703" s="317" t="n"/>
      <c r="AQ703" s="317" t="n"/>
    </row>
    <row r="704" hidden="1" ht="15" customFormat="1" customHeight="1" s="303">
      <c r="A704" s="257" t="n"/>
      <c r="B704" s="258" t="inlineStr">
        <is>
          <t>Оснастка</t>
        </is>
      </c>
      <c r="C704" s="258" t="n"/>
      <c r="D704" s="258" t="inlineStr">
        <is>
          <t>Готовая продукция Патрубки</t>
        </is>
      </c>
      <c r="E704" s="258" t="inlineStr">
        <is>
          <t>Готовая продукция Патрубки</t>
        </is>
      </c>
      <c r="F704" s="258" t="inlineStr">
        <is>
          <t>1 квартал 2023 г.</t>
        </is>
      </c>
      <c r="G704" s="258" t="inlineStr">
        <is>
          <t>Реализация товаров и услуг 00ЕР-000143 от 24.01.2023 13:41:58</t>
        </is>
      </c>
      <c r="H704" s="258" t="inlineStr">
        <is>
          <t>Стоп-патрубок для манжетного цементирования СПМЦ 178 БТС  СПМЦ.178-02 с упаковкой</t>
        </is>
      </c>
      <c r="I704" s="258" t="inlineStr">
        <is>
          <t>шт</t>
        </is>
      </c>
      <c r="J704" s="258" t="inlineStr">
        <is>
          <t>СК ТАТПРОМ-ХОЛДИНГ</t>
        </is>
      </c>
      <c r="K704" s="258" t="inlineStr">
        <is>
          <t>ННК - ННП АО</t>
        </is>
      </c>
      <c r="L704" s="258" t="inlineStr">
        <is>
          <t>Договор №СКТПХ-01-03-2021 от 01.03.2021 Спецификация №1-ННК-0209Д-ДС от 01.10.2022</t>
        </is>
      </c>
      <c r="M704" s="258" t="n"/>
      <c r="N704" s="258" t="n"/>
      <c r="O704" s="258" t="inlineStr">
        <is>
          <t>ЕР-00074446</t>
        </is>
      </c>
      <c r="P704" s="259" t="n">
        <v>1</v>
      </c>
      <c r="Q704" s="260" t="n">
        <v>80537</v>
      </c>
      <c r="R704" s="260" t="n">
        <v>44332.95</v>
      </c>
      <c r="S704" s="261" t="n">
        <v>36204.05</v>
      </c>
      <c r="T704" s="260" t="n">
        <v>36204.05</v>
      </c>
      <c r="U704" s="345" t="n">
        <v>0</v>
      </c>
      <c r="V704" s="345" t="n">
        <v>80537</v>
      </c>
      <c r="W704" s="345" t="n">
        <v>36204.05</v>
      </c>
      <c r="X704" s="263" t="n">
        <v>0.5504668661608949</v>
      </c>
      <c r="Y704" s="345" t="n">
        <v>36204.05</v>
      </c>
      <c r="Z704" s="345" t="n">
        <v>6346.842218699926</v>
      </c>
      <c r="AA704" s="346" t="n">
        <v>6346.842218699926</v>
      </c>
      <c r="AB704" s="347" t="n">
        <v>37986.10778130007</v>
      </c>
      <c r="AC704" s="263" t="n">
        <v>0.4716603273191213</v>
      </c>
      <c r="AD704" s="346" t="n">
        <v>42550.89221869993</v>
      </c>
      <c r="AE704" s="346" t="n">
        <v>42550.89221869993</v>
      </c>
      <c r="AF704" s="346" t="n">
        <v>37986.10778130007</v>
      </c>
      <c r="AG704" s="257" t="n"/>
      <c r="AH704" s="257" t="n"/>
      <c r="AI704" s="257" t="n"/>
      <c r="AJ704" s="257" t="n"/>
      <c r="AK704" s="257" t="n"/>
      <c r="AN704" s="303">
        <f>H704</f>
        <v/>
      </c>
      <c r="AO704" s="303" t="inlineStr">
        <is>
          <t>до 2024</t>
        </is>
      </c>
      <c r="AP704" s="317" t="n"/>
      <c r="AQ704" s="317" t="n"/>
    </row>
    <row r="705" hidden="1" ht="15" customFormat="1" customHeight="1" s="303">
      <c r="A705" s="257" t="n"/>
      <c r="B705" s="258" t="inlineStr">
        <is>
          <t>Оснастка</t>
        </is>
      </c>
      <c r="C705" s="258" t="n"/>
      <c r="D705" s="258" t="inlineStr">
        <is>
          <t>Готовая продукция Патрубки</t>
        </is>
      </c>
      <c r="E705" s="258" t="inlineStr">
        <is>
          <t>Готовая продукция Патрубки</t>
        </is>
      </c>
      <c r="F705" s="258" t="inlineStr">
        <is>
          <t>1 квартал 2023 г.</t>
        </is>
      </c>
      <c r="G705" s="258" t="inlineStr">
        <is>
          <t>Реализация товаров и услуг 00ЕР-000334 от 30.01.2023 18:00:00</t>
        </is>
      </c>
      <c r="H705" s="258" t="inlineStr">
        <is>
          <t>Стоп-патрубок для манжетного цементирования СПМЦ 178 БТС  СПМЦ.178-021 с упаковкой</t>
        </is>
      </c>
      <c r="I705" s="258" t="inlineStr">
        <is>
          <t>шт</t>
        </is>
      </c>
      <c r="J705" s="258" t="inlineStr">
        <is>
          <t>Протек СК ООО</t>
        </is>
      </c>
      <c r="K705" s="258" t="inlineStr">
        <is>
          <t>ВЕЗЕРФОРД</t>
        </is>
      </c>
      <c r="L705" s="258" t="inlineStr">
        <is>
          <t>Договор №05-03-2020 НЧТЗ-СК ПРТ от 05.03.2020 Спецификация №54-Везерфорд-20031-154 от 14.01.2023</t>
        </is>
      </c>
      <c r="M705" s="258" t="n"/>
      <c r="N705" s="258" t="n"/>
      <c r="O705" s="258" t="inlineStr">
        <is>
          <t>ЕР-00098277</t>
        </is>
      </c>
      <c r="P705" s="259" t="n">
        <v>7</v>
      </c>
      <c r="Q705" s="260" t="n">
        <v>233086</v>
      </c>
      <c r="R705" s="260" t="n">
        <v>101250.8</v>
      </c>
      <c r="S705" s="261" t="n">
        <v>131835.2</v>
      </c>
      <c r="T705" s="260" t="n">
        <v>131835.2</v>
      </c>
      <c r="U705" s="345" t="n">
        <v>0</v>
      </c>
      <c r="V705" s="345" t="n">
        <v>33298</v>
      </c>
      <c r="W705" s="345" t="n">
        <v>18833.6</v>
      </c>
      <c r="X705" s="263" t="n">
        <v>0.4343924560033636</v>
      </c>
      <c r="Y705" s="345" t="n">
        <v>131835.2</v>
      </c>
      <c r="Z705" s="345" t="n">
        <v>23111.7019579508</v>
      </c>
      <c r="AA705" s="346" t="n">
        <v>3301.671708278685</v>
      </c>
      <c r="AB705" s="347" t="n">
        <v>78139.09804204921</v>
      </c>
      <c r="AC705" s="263" t="n">
        <v>0.3352372001838343</v>
      </c>
      <c r="AD705" s="346" t="n">
        <v>154946.9019579508</v>
      </c>
      <c r="AE705" s="346" t="n">
        <v>22135.27170827869</v>
      </c>
      <c r="AF705" s="346" t="n">
        <v>11162.72829172131</v>
      </c>
      <c r="AG705" s="257" t="n"/>
      <c r="AH705" s="257" t="n"/>
      <c r="AI705" s="257" t="n"/>
      <c r="AJ705" s="257" t="n"/>
      <c r="AK705" s="257" t="n"/>
      <c r="AN705" s="303">
        <f>H705</f>
        <v/>
      </c>
      <c r="AO705" s="303" t="inlineStr">
        <is>
          <t>до 2024</t>
        </is>
      </c>
      <c r="AP705" s="317" t="n"/>
      <c r="AQ705" s="317" t="n"/>
    </row>
    <row r="706" hidden="1" ht="15" customFormat="1" customHeight="1" s="303">
      <c r="A706" s="257" t="n"/>
      <c r="B706" s="258" t="inlineStr">
        <is>
          <t>Оснастка</t>
        </is>
      </c>
      <c r="C706" s="258" t="n"/>
      <c r="D706" s="258" t="inlineStr">
        <is>
          <t>Готовая продукция Патрубки</t>
        </is>
      </c>
      <c r="E706" s="258" t="inlineStr">
        <is>
          <t>Готовая продукция Патрубки</t>
        </is>
      </c>
      <c r="F706" s="258" t="inlineStr">
        <is>
          <t>1 квартал 2023 г.</t>
        </is>
      </c>
      <c r="G706" s="258" t="inlineStr">
        <is>
          <t>Реализация товаров и услуг 00ЕР-000335 от 31.01.2023 18:00:00</t>
        </is>
      </c>
      <c r="H706" s="258" t="inlineStr">
        <is>
          <t>Стоп-патрубок для манжетного цементирования СПМЦ 178 БТС  СПМЦ.178-021 с упаковкой</t>
        </is>
      </c>
      <c r="I706" s="258" t="inlineStr">
        <is>
          <t>шт</t>
        </is>
      </c>
      <c r="J706" s="258" t="inlineStr">
        <is>
          <t>Протек СК ООО</t>
        </is>
      </c>
      <c r="K706" s="258" t="inlineStr">
        <is>
          <t>ВЕЗЕРФОРД</t>
        </is>
      </c>
      <c r="L706" s="258" t="inlineStr">
        <is>
          <t>Договор №05-03-2020 НЧТЗ-СК ПРТ от 05.03.2020 Спецификация №54-Везерфорд-20031-154 от 14.01.2023</t>
        </is>
      </c>
      <c r="M706" s="258" t="n"/>
      <c r="N706" s="258" t="n"/>
      <c r="O706" s="258" t="inlineStr">
        <is>
          <t>ЕР-00098277</t>
        </is>
      </c>
      <c r="P706" s="259" t="n">
        <v>4</v>
      </c>
      <c r="Q706" s="260" t="n">
        <v>133192</v>
      </c>
      <c r="R706" s="260" t="n">
        <v>59113.36</v>
      </c>
      <c r="S706" s="261" t="n">
        <v>74078.64</v>
      </c>
      <c r="T706" s="260" t="n">
        <v>61509.51</v>
      </c>
      <c r="U706" s="345" t="n">
        <v>12569.13</v>
      </c>
      <c r="V706" s="345" t="n">
        <v>33298</v>
      </c>
      <c r="W706" s="345" t="n">
        <v>15377.3775</v>
      </c>
      <c r="X706" s="263" t="n">
        <v>0.4438206498888822</v>
      </c>
      <c r="Y706" s="345" t="n">
        <v>61509.51</v>
      </c>
      <c r="Z706" s="345" t="n">
        <v>10783.07965323066</v>
      </c>
      <c r="AA706" s="346" t="n">
        <v>2695.769913307664</v>
      </c>
      <c r="AB706" s="347" t="n">
        <v>48330.28034676934</v>
      </c>
      <c r="AC706" s="263" t="n">
        <v>0.3628617360409735</v>
      </c>
      <c r="AD706" s="346" t="n">
        <v>84861.71965323066</v>
      </c>
      <c r="AE706" s="346" t="n">
        <v>21215.42991330766</v>
      </c>
      <c r="AF706" s="346" t="n">
        <v>12082.57008669234</v>
      </c>
      <c r="AG706" s="257" t="n"/>
      <c r="AH706" s="257" t="n"/>
      <c r="AI706" s="257" t="n"/>
      <c r="AJ706" s="257" t="n"/>
      <c r="AK706" s="257" t="n"/>
      <c r="AN706" s="303">
        <f>H706</f>
        <v/>
      </c>
      <c r="AO706" s="303" t="inlineStr">
        <is>
          <t>до 2024</t>
        </is>
      </c>
      <c r="AP706" s="317" t="n"/>
      <c r="AQ706" s="317" t="n"/>
    </row>
    <row r="707" hidden="1" ht="15" customFormat="1" customHeight="1" s="303">
      <c r="A707" s="257" t="n"/>
      <c r="B707" s="258" t="inlineStr">
        <is>
          <t>Оснастка</t>
        </is>
      </c>
      <c r="C707" s="258" t="n"/>
      <c r="D707" s="258" t="inlineStr">
        <is>
          <t>Готовая продукция Патрубки</t>
        </is>
      </c>
      <c r="E707" s="258" t="inlineStr">
        <is>
          <t>Готовая продукция Патрубки</t>
        </is>
      </c>
      <c r="F707" s="258" t="inlineStr">
        <is>
          <t>1 квартал 2023 г.</t>
        </is>
      </c>
      <c r="G707" s="258" t="inlineStr">
        <is>
          <t>Реализация товаров и услуг 00ЕР-000302 от 03.02.2023 9:48:06</t>
        </is>
      </c>
      <c r="H707" s="258" t="inlineStr">
        <is>
          <t>Комплект стоп-патрубков СП-СПА 140 ТПХ БМ-1  ОНГ.333.00.000-91115 с упаковкой</t>
        </is>
      </c>
      <c r="I707" s="258" t="inlineStr">
        <is>
          <t>шт</t>
        </is>
      </c>
      <c r="J707" s="258" t="inlineStr">
        <is>
          <t>Протек СК ООО</t>
        </is>
      </c>
      <c r="K707" s="258" t="inlineStr">
        <is>
          <t>СИНАРАСТРОЙКОМПЛЕКТ ООО</t>
        </is>
      </c>
      <c r="L707" s="258" t="inlineStr">
        <is>
          <t>Договор №05-03-2020 НЧТЗ-СК ПРТ от 05.03.2020 Спецификация №53-СинараСК-П0356ПБП-01-2022 от 05.12.2022</t>
        </is>
      </c>
      <c r="M707" s="258" t="inlineStr">
        <is>
          <t>Подвеска хвостовика гидромеханическая цементируемая ПХРЦ 140.178.151 с компл.</t>
        </is>
      </c>
      <c r="N707" s="258" t="inlineStr">
        <is>
          <t>шт</t>
        </is>
      </c>
      <c r="O707" s="258" t="inlineStr">
        <is>
          <t>ЕР-00047643</t>
        </is>
      </c>
      <c r="P707" s="259" t="n">
        <v>9</v>
      </c>
      <c r="Q707" s="260" t="n">
        <v>1751696.3</v>
      </c>
      <c r="R707" s="260" t="n">
        <v>1553861.61</v>
      </c>
      <c r="S707" s="261" t="n">
        <v>197834.6899999999</v>
      </c>
      <c r="T707" s="260" t="n">
        <v>138820.2</v>
      </c>
      <c r="U707" s="345" t="n">
        <v>59014.48999999993</v>
      </c>
      <c r="V707" s="345" t="n">
        <v>194632.9222222222</v>
      </c>
      <c r="W707" s="345" t="n">
        <v>15424.46666666667</v>
      </c>
      <c r="X707" s="263" t="n">
        <v>0.8870610790238012</v>
      </c>
      <c r="Y707" s="345" t="n">
        <v>138820.2</v>
      </c>
      <c r="Z707" s="345" t="n">
        <v>24336.22498500493</v>
      </c>
      <c r="AA707" s="346" t="n">
        <v>2704.024998333881</v>
      </c>
      <c r="AB707" s="347" t="n">
        <v>1529525.385014995</v>
      </c>
      <c r="AC707" s="263" t="n">
        <v>0.8731681313792781</v>
      </c>
      <c r="AD707" s="346" t="n">
        <v>222170.9149850049</v>
      </c>
      <c r="AE707" s="346" t="n">
        <v>24685.6572205561</v>
      </c>
      <c r="AF707" s="346" t="n">
        <v>169947.2650016662</v>
      </c>
      <c r="AG707" s="257" t="n"/>
      <c r="AH707" s="257" t="n"/>
      <c r="AI707" s="257" t="n"/>
      <c r="AJ707" s="257" t="n"/>
      <c r="AK707" s="257" t="n"/>
      <c r="AN707" s="303">
        <f>H707</f>
        <v/>
      </c>
      <c r="AO707" s="303" t="inlineStr">
        <is>
          <t>до 2024</t>
        </is>
      </c>
      <c r="AP707" s="317" t="n"/>
      <c r="AQ707" s="317" t="n"/>
    </row>
    <row r="708" hidden="1" ht="15" customFormat="1" customHeight="1" s="303">
      <c r="A708" s="257" t="n"/>
      <c r="B708" s="258" t="inlineStr">
        <is>
          <t>Оснастка</t>
        </is>
      </c>
      <c r="C708" s="258" t="n"/>
      <c r="D708" s="258" t="inlineStr">
        <is>
          <t>Готовая продукция Патрубки</t>
        </is>
      </c>
      <c r="E708" s="258" t="inlineStr">
        <is>
          <t>Готовая продукция Патрубки</t>
        </is>
      </c>
      <c r="F708" s="258" t="inlineStr">
        <is>
          <t>1 квартал 2023 г.</t>
        </is>
      </c>
      <c r="G708" s="258" t="inlineStr">
        <is>
          <t>Реализация товаров и услуг 00ЕР-000316 от 06.02.2023 12:51:20</t>
        </is>
      </c>
      <c r="H708" s="258" t="inlineStr">
        <is>
          <t>Стоп-патрубок для манжетного цементирования СПМЦ 178 БТС  СПМЦ.178-02 с упаковкой</t>
        </is>
      </c>
      <c r="I708" s="258" t="inlineStr">
        <is>
          <t>шт</t>
        </is>
      </c>
      <c r="J708" s="258" t="inlineStr">
        <is>
          <t>СК ТАТПРОМ-ХОЛДИНГ</t>
        </is>
      </c>
      <c r="K708" s="258" t="inlineStr">
        <is>
          <t>ННК - ННП АО</t>
        </is>
      </c>
      <c r="L708" s="258" t="inlineStr">
        <is>
          <t>Договор №СКТПХ-01-03-2021 от 01.03.2021 Спецификация №1-ННК-0209Д-ДС от 01.10.2022</t>
        </is>
      </c>
      <c r="M708" s="258" t="n"/>
      <c r="N708" s="258" t="n"/>
      <c r="O708" s="258" t="inlineStr">
        <is>
          <t>ЕР-00074446</t>
        </is>
      </c>
      <c r="P708" s="259" t="n">
        <v>1</v>
      </c>
      <c r="Q708" s="260" t="n">
        <v>80537</v>
      </c>
      <c r="R708" s="260" t="n">
        <v>47589.26</v>
      </c>
      <c r="S708" s="261" t="n">
        <v>32947.74</v>
      </c>
      <c r="T708" s="260" t="n">
        <v>27437.75</v>
      </c>
      <c r="U708" s="345" t="n">
        <v>5509.989999999998</v>
      </c>
      <c r="V708" s="345" t="n">
        <v>80537</v>
      </c>
      <c r="W708" s="345" t="n">
        <v>27437.75</v>
      </c>
      <c r="X708" s="263" t="n">
        <v>0.5908993381923836</v>
      </c>
      <c r="Y708" s="345" t="n">
        <v>27437.75</v>
      </c>
      <c r="Z708" s="345" t="n">
        <v>4810.043906306998</v>
      </c>
      <c r="AA708" s="346" t="n">
        <v>4810.043906306998</v>
      </c>
      <c r="AB708" s="347" t="n">
        <v>42779.216093693</v>
      </c>
      <c r="AC708" s="263" t="n">
        <v>0.5311746910574394</v>
      </c>
      <c r="AD708" s="346" t="n">
        <v>37757.783906307</v>
      </c>
      <c r="AE708" s="346" t="n">
        <v>37757.783906307</v>
      </c>
      <c r="AF708" s="346" t="n">
        <v>42779.216093693</v>
      </c>
      <c r="AG708" s="257" t="n"/>
      <c r="AH708" s="257" t="n"/>
      <c r="AI708" s="257" t="n"/>
      <c r="AJ708" s="257" t="n"/>
      <c r="AK708" s="257" t="n"/>
      <c r="AN708" s="303">
        <f>H708</f>
        <v/>
      </c>
      <c r="AO708" s="303" t="inlineStr">
        <is>
          <t>до 2024</t>
        </is>
      </c>
      <c r="AP708" s="317" t="n"/>
      <c r="AQ708" s="317" t="n"/>
    </row>
    <row r="709" hidden="1" ht="15" customFormat="1" customHeight="1" s="303">
      <c r="A709" s="257" t="n"/>
      <c r="B709" s="258" t="inlineStr">
        <is>
          <t>Оснастка</t>
        </is>
      </c>
      <c r="C709" s="258" t="n"/>
      <c r="D709" s="258" t="inlineStr">
        <is>
          <t>Готовая продукция Патрубки</t>
        </is>
      </c>
      <c r="E709" s="258" t="inlineStr">
        <is>
          <t>Готовая продукция Патрубки</t>
        </is>
      </c>
      <c r="F709" s="258" t="inlineStr">
        <is>
          <t>1 квартал 2023 г.</t>
        </is>
      </c>
      <c r="G709" s="258" t="inlineStr">
        <is>
          <t>Реализация товаров и услуг 00ЕР-000325 от 07.02.2023 9:04:38</t>
        </is>
      </c>
      <c r="H709" s="258" t="inlineStr">
        <is>
          <t>Комплект стоп-патрубков СП-СПА 127 TMK UP PF  РСЦУ.333.00.000-2110131.01 с упаковкой</t>
        </is>
      </c>
      <c r="I709" s="258" t="inlineStr">
        <is>
          <t>шт</t>
        </is>
      </c>
      <c r="J709" s="258" t="inlineStr">
        <is>
          <t>ТАТПРОМ-ХОЛДИНГ ООО</t>
        </is>
      </c>
      <c r="K709" s="258" t="inlineStr">
        <is>
          <t>ЛУКОЙЛ-КОМИ</t>
        </is>
      </c>
      <c r="L709" s="258" t="inlineStr">
        <is>
          <t>Договор поставки №НЧТЗ-ТПХ-092017 от 09.09.2017г.</t>
        </is>
      </c>
      <c r="M709" s="258" t="n"/>
      <c r="N709" s="258" t="n"/>
      <c r="O709" s="258" t="inlineStr">
        <is>
          <t>ЕР-00082111</t>
        </is>
      </c>
      <c r="P709" s="259" t="n">
        <v>2</v>
      </c>
      <c r="Q709" s="260" t="n">
        <v>290954.12</v>
      </c>
      <c r="R709" s="260" t="n">
        <v>95009.57000000001</v>
      </c>
      <c r="S709" s="261" t="n">
        <v>195944.55</v>
      </c>
      <c r="T709" s="260" t="n">
        <v>195944.55</v>
      </c>
      <c r="U709" s="345" t="n">
        <v>0</v>
      </c>
      <c r="V709" s="345" t="n">
        <v>145477.06</v>
      </c>
      <c r="W709" s="345" t="n">
        <v>97972.27499999999</v>
      </c>
      <c r="X709" s="263" t="n">
        <v>0.3265448518137499</v>
      </c>
      <c r="Y709" s="345" t="n">
        <v>195944.55</v>
      </c>
      <c r="Z709" s="345" t="n">
        <v>34350.55311392395</v>
      </c>
      <c r="AA709" s="346" t="n">
        <v>17175.27655696198</v>
      </c>
      <c r="AB709" s="347" t="n">
        <v>60659.01688607605</v>
      </c>
      <c r="AC709" s="263" t="n">
        <v>0.2084830999680501</v>
      </c>
      <c r="AD709" s="346" t="n">
        <v>230295.1031139239</v>
      </c>
      <c r="AE709" s="346" t="n">
        <v>115147.551556962</v>
      </c>
      <c r="AF709" s="346" t="n">
        <v>30329.50844303802</v>
      </c>
      <c r="AG709" s="257" t="n"/>
      <c r="AH709" s="257" t="n"/>
      <c r="AI709" s="257" t="n"/>
      <c r="AJ709" s="257" t="n"/>
      <c r="AK709" s="257" t="n"/>
      <c r="AN709" s="303">
        <f>H709</f>
        <v/>
      </c>
      <c r="AO709" s="303" t="inlineStr">
        <is>
          <t>до 2024</t>
        </is>
      </c>
      <c r="AP709" s="317" t="n"/>
      <c r="AQ709" s="317" t="n"/>
    </row>
    <row r="710" hidden="1" ht="15" customFormat="1" customHeight="1" s="276">
      <c r="A710" s="269" t="n"/>
      <c r="B710" s="270" t="inlineStr">
        <is>
          <t>Оснастка</t>
        </is>
      </c>
      <c r="C710" s="270" t="n"/>
      <c r="D710" s="270" t="inlineStr">
        <is>
          <t>Готовая продукция Патрубки</t>
        </is>
      </c>
      <c r="E710" s="270" t="inlineStr">
        <is>
          <t>Готовая продукция Патрубки</t>
        </is>
      </c>
      <c r="F710" s="270" t="inlineStr">
        <is>
          <t>2 квартал 2023 г.</t>
        </is>
      </c>
      <c r="G710" s="270" t="inlineStr">
        <is>
          <t>Корректировка реализации 00ЕР-000021 от 05.04.2023 8:00:00</t>
        </is>
      </c>
      <c r="H710" s="270" t="inlineStr">
        <is>
          <t>Стоп-патрубок для манжетного цементирования СПМЦ 178 БТС  СПМЦ.178-02 с упаковкой</t>
        </is>
      </c>
      <c r="I710" s="270" t="inlineStr">
        <is>
          <t>шт</t>
        </is>
      </c>
      <c r="J710" s="270" t="inlineStr">
        <is>
          <t>СК ТАТПРОМ-ХОЛДИНГ</t>
        </is>
      </c>
      <c r="K710" s="270" t="inlineStr">
        <is>
          <t>ННК - ННП АО</t>
        </is>
      </c>
      <c r="L710" s="270" t="inlineStr">
        <is>
          <t>Договор №СКТПХ-01-03-2021 от 01.03.2021 Спецификация №1-ННК-0209Д-ДС от 01.10.2022</t>
        </is>
      </c>
      <c r="M710" s="270" t="n"/>
      <c r="N710" s="270" t="n"/>
      <c r="O710" s="270" t="inlineStr">
        <is>
          <t>ЕР-00074446</t>
        </is>
      </c>
      <c r="P710" s="271" t="n">
        <v>-1</v>
      </c>
      <c r="Q710" s="221" t="n">
        <v>-80537</v>
      </c>
      <c r="R710" s="221" t="n">
        <v>-44332.95</v>
      </c>
      <c r="S710" s="273" t="n">
        <v>-36204.05</v>
      </c>
      <c r="T710" s="221" t="n">
        <v>-36204.05</v>
      </c>
      <c r="U710" s="349" t="n">
        <v>0</v>
      </c>
      <c r="V710" s="349" t="n">
        <v>80537</v>
      </c>
      <c r="W710" s="349" t="n">
        <v>36204.05</v>
      </c>
      <c r="X710" s="275" t="n"/>
      <c r="Y710" s="345" t="n"/>
      <c r="Z710" s="345" t="n">
        <v>0</v>
      </c>
      <c r="AA710" s="346" t="n">
        <v>0</v>
      </c>
      <c r="AB710" s="347" t="n">
        <v>-44332.95</v>
      </c>
      <c r="AC710" s="263" t="n">
        <v>0.5504668661608949</v>
      </c>
      <c r="AD710" s="346" t="n">
        <v>-36204.05</v>
      </c>
      <c r="AE710" s="346" t="n">
        <v>36204.05</v>
      </c>
      <c r="AF710" s="346" t="n">
        <v>44332.95</v>
      </c>
      <c r="AG710" s="269" t="n"/>
      <c r="AH710" s="269" t="n"/>
      <c r="AI710" s="269" t="n"/>
      <c r="AJ710" s="269" t="n"/>
      <c r="AK710" s="269" t="n"/>
      <c r="AN710" s="303">
        <f>H710</f>
        <v/>
      </c>
      <c r="AO710" s="303" t="inlineStr">
        <is>
          <t>до 2024</t>
        </is>
      </c>
      <c r="AP710" s="317" t="n"/>
      <c r="AQ710" s="317" t="n"/>
    </row>
    <row r="711" hidden="1" ht="15" customFormat="1" customHeight="1" s="276">
      <c r="A711" s="269" t="n"/>
      <c r="B711" s="270" t="inlineStr">
        <is>
          <t>Оснастка</t>
        </is>
      </c>
      <c r="C711" s="270" t="n"/>
      <c r="D711" s="270" t="inlineStr">
        <is>
          <t>Готовая продукция Патрубки</t>
        </is>
      </c>
      <c r="E711" s="270" t="inlineStr">
        <is>
          <t>Готовая продукция Патрубки</t>
        </is>
      </c>
      <c r="F711" s="270" t="inlineStr">
        <is>
          <t>2 квартал 2023 г.</t>
        </is>
      </c>
      <c r="G711" s="270" t="inlineStr">
        <is>
          <t>Корректировка реализации 00ЕР-000022 от 05.04.2023 8:00:00</t>
        </is>
      </c>
      <c r="H711" s="270" t="inlineStr">
        <is>
          <t>Стоп-патрубок для манжетного цементирования СПМЦ 178 БТС  СПМЦ.178-02 с упаковкой</t>
        </is>
      </c>
      <c r="I711" s="270" t="inlineStr">
        <is>
          <t>шт</t>
        </is>
      </c>
      <c r="J711" s="270" t="inlineStr">
        <is>
          <t>СК ТАТПРОМ-ХОЛДИНГ</t>
        </is>
      </c>
      <c r="K711" s="270" t="inlineStr">
        <is>
          <t>ННК - ННП АО</t>
        </is>
      </c>
      <c r="L711" s="270" t="inlineStr">
        <is>
          <t>Договор №СКТПХ-01-03-2021 от 01.03.2021 Спецификация №1-ННК-0209Д-ДС от 01.10.2022</t>
        </is>
      </c>
      <c r="M711" s="270" t="n"/>
      <c r="N711" s="270" t="n"/>
      <c r="O711" s="270" t="inlineStr">
        <is>
          <t>ЕР-00074446</t>
        </is>
      </c>
      <c r="P711" s="271" t="n">
        <v>-1</v>
      </c>
      <c r="Q711" s="221" t="n">
        <v>-80537</v>
      </c>
      <c r="R711" s="221" t="n">
        <v>-47589.26</v>
      </c>
      <c r="S711" s="273" t="n">
        <v>-32947.74</v>
      </c>
      <c r="T711" s="221" t="n">
        <v>-27437.75</v>
      </c>
      <c r="U711" s="349" t="n">
        <v>-5509.989999999998</v>
      </c>
      <c r="V711" s="349" t="n">
        <v>80537</v>
      </c>
      <c r="W711" s="349" t="n">
        <v>27437.75</v>
      </c>
      <c r="X711" s="275" t="n"/>
      <c r="Y711" s="345" t="n"/>
      <c r="Z711" s="345" t="n">
        <v>0</v>
      </c>
      <c r="AA711" s="346" t="n">
        <v>0</v>
      </c>
      <c r="AB711" s="347" t="n">
        <v>-47589.26</v>
      </c>
      <c r="AC711" s="263" t="n">
        <v>0.5908993381923836</v>
      </c>
      <c r="AD711" s="346" t="n">
        <v>-32947.74</v>
      </c>
      <c r="AE711" s="346" t="n">
        <v>32947.74</v>
      </c>
      <c r="AF711" s="346" t="n">
        <v>47589.26</v>
      </c>
      <c r="AG711" s="269" t="n"/>
      <c r="AH711" s="269" t="n"/>
      <c r="AI711" s="269" t="n"/>
      <c r="AJ711" s="269" t="n"/>
      <c r="AK711" s="269" t="n"/>
      <c r="AN711" s="303">
        <f>H711</f>
        <v/>
      </c>
      <c r="AO711" s="303" t="inlineStr">
        <is>
          <t>до 2024</t>
        </is>
      </c>
      <c r="AP711" s="317" t="n"/>
      <c r="AQ711" s="317" t="n"/>
    </row>
    <row r="712" hidden="1" ht="15" customFormat="1" customHeight="1" s="303">
      <c r="A712" s="257" t="n"/>
      <c r="B712" s="258" t="inlineStr">
        <is>
          <t>Оснастка</t>
        </is>
      </c>
      <c r="C712" s="258" t="n"/>
      <c r="D712" s="258" t="inlineStr">
        <is>
          <t>Готовая продукция Патрубки</t>
        </is>
      </c>
      <c r="E712" s="258" t="inlineStr">
        <is>
          <t>Готовая продукция Патрубки</t>
        </is>
      </c>
      <c r="F712" s="258" t="inlineStr">
        <is>
          <t>2 квартал 2023 г.</t>
        </is>
      </c>
      <c r="G712" s="258" t="inlineStr">
        <is>
          <t>Реализация товаров и услуг 00ЕР-001227 от 11.04.2023 11:23:34</t>
        </is>
      </c>
      <c r="H712" s="258" t="inlineStr">
        <is>
          <t>Комплект стоп-патрубков СП-СПА 102.115.40.19 ОТТМ  РСЦУ.333.102.000-2210328 с упаковкой</t>
        </is>
      </c>
      <c r="I712" s="258" t="inlineStr">
        <is>
          <t>шт</t>
        </is>
      </c>
      <c r="J712" s="258" t="inlineStr">
        <is>
          <t>СК ТАТПРОМ-ХОЛДИНГ</t>
        </is>
      </c>
      <c r="K712" s="258" t="inlineStr">
        <is>
          <t>РН-ЮГАНСКНЕФТЕГАЗ</t>
        </is>
      </c>
      <c r="L712" s="258" t="inlineStr">
        <is>
          <t>Договор №СКТПХ-01-03-2021 от 01.03.2021 Спецификация №4-ЮНГ-01178Д/1653Д от 10.01.2023</t>
        </is>
      </c>
      <c r="M712" s="258" t="n"/>
      <c r="N712" s="258" t="n"/>
      <c r="O712" s="258" t="inlineStr">
        <is>
          <t>ЕР-00101914</t>
        </is>
      </c>
      <c r="P712" s="259" t="n">
        <v>1</v>
      </c>
      <c r="Q712" s="260" t="n">
        <v>42118</v>
      </c>
      <c r="R712" s="260" t="n">
        <v>26692.69</v>
      </c>
      <c r="S712" s="261" t="n">
        <v>15425.31</v>
      </c>
      <c r="T712" s="260" t="n">
        <v>10881.67</v>
      </c>
      <c r="U712" s="345" t="n">
        <v>4543.640000000001</v>
      </c>
      <c r="V712" s="345" t="n">
        <v>42118</v>
      </c>
      <c r="W712" s="345" t="n">
        <v>10881.67</v>
      </c>
      <c r="X712" s="263" t="n">
        <v>0.6337596751982525</v>
      </c>
      <c r="Y712" s="345" t="n">
        <v>10881.67</v>
      </c>
      <c r="Z712" s="345" t="n">
        <v>1959.93526303423</v>
      </c>
      <c r="AA712" s="346" t="n">
        <v>1959.93526303423</v>
      </c>
      <c r="AB712" s="347" t="n">
        <v>24732.75473696577</v>
      </c>
      <c r="AC712" s="263" t="n">
        <v>0.5872252893529077</v>
      </c>
      <c r="AD712" s="346" t="n">
        <v>17385.24526303423</v>
      </c>
      <c r="AE712" s="346" t="n">
        <v>17385.24526303423</v>
      </c>
      <c r="AF712" s="346" t="n">
        <v>24732.75473696577</v>
      </c>
      <c r="AG712" s="257" t="n"/>
      <c r="AH712" s="257" t="n"/>
      <c r="AI712" s="257" t="n"/>
      <c r="AJ712" s="257" t="n"/>
      <c r="AK712" s="257" t="n"/>
      <c r="AN712" s="303">
        <f>H712</f>
        <v/>
      </c>
      <c r="AO712" s="303" t="inlineStr">
        <is>
          <t>до 2024</t>
        </is>
      </c>
      <c r="AP712" s="317" t="n"/>
      <c r="AQ712" s="317" t="n"/>
    </row>
    <row r="713" hidden="1" ht="15" customFormat="1" customHeight="1" s="303">
      <c r="A713" s="257" t="n"/>
      <c r="B713" s="258" t="inlineStr">
        <is>
          <t>Оснастка</t>
        </is>
      </c>
      <c r="C713" s="258" t="n"/>
      <c r="D713" s="258" t="inlineStr">
        <is>
          <t>Готовая продукция Патрубки</t>
        </is>
      </c>
      <c r="E713" s="258" t="inlineStr">
        <is>
          <t>Готовая продукция Патрубки</t>
        </is>
      </c>
      <c r="F713" s="258" t="inlineStr">
        <is>
          <t>2 квартал 2023 г.</t>
        </is>
      </c>
      <c r="G713" s="258" t="inlineStr">
        <is>
          <t>Реализация товаров и услуг 00ЕР-001383 от 25.04.2023 9:21:49</t>
        </is>
      </c>
      <c r="H713" s="258" t="inlineStr">
        <is>
          <t>Стоп-патрубок для манжетного цементирования СПМЦ 178 БТС  СПМЦ.178-021 с упаковкой</t>
        </is>
      </c>
      <c r="I713" s="258" t="inlineStr">
        <is>
          <t>шт</t>
        </is>
      </c>
      <c r="J713" s="258" t="inlineStr">
        <is>
          <t>Протек СК ООО</t>
        </is>
      </c>
      <c r="K713" s="258" t="inlineStr">
        <is>
          <t>ВЕЗЕРФОРД</t>
        </is>
      </c>
      <c r="L713" s="258" t="inlineStr">
        <is>
          <t>Договор №05-03-2020 НЧТЗ-СК ПРТ от 05.03.2020 Спецификация №54-Везерфорд-20031-154 от 14.01.2023</t>
        </is>
      </c>
      <c r="M713" s="258" t="n"/>
      <c r="N713" s="258" t="n"/>
      <c r="O713" s="258" t="inlineStr">
        <is>
          <t>ЕР-00098277</t>
        </is>
      </c>
      <c r="P713" s="259" t="n">
        <v>11</v>
      </c>
      <c r="Q713" s="260" t="n">
        <v>366278</v>
      </c>
      <c r="R713" s="260" t="n">
        <v>190278.21</v>
      </c>
      <c r="S713" s="261" t="n">
        <v>175999.79</v>
      </c>
      <c r="T713" s="260" t="n">
        <v>105798.03</v>
      </c>
      <c r="U713" s="345" t="n">
        <v>70201.76000000001</v>
      </c>
      <c r="V713" s="345" t="n">
        <v>33298</v>
      </c>
      <c r="W713" s="345" t="n">
        <v>9618.002727272727</v>
      </c>
      <c r="X713" s="263" t="n">
        <v>0.5194912334347135</v>
      </c>
      <c r="Y713" s="345" t="n">
        <v>105798.03</v>
      </c>
      <c r="Z713" s="345" t="n">
        <v>19055.64952406692</v>
      </c>
      <c r="AA713" s="346" t="n">
        <v>1732.331774915175</v>
      </c>
      <c r="AB713" s="347" t="n">
        <v>171222.5604759331</v>
      </c>
      <c r="AC713" s="263" t="n">
        <v>0.4674661335814138</v>
      </c>
      <c r="AD713" s="346" t="n">
        <v>195055.4395240669</v>
      </c>
      <c r="AE713" s="346" t="n">
        <v>17732.31268400608</v>
      </c>
      <c r="AF713" s="346" t="n">
        <v>15565.68731599392</v>
      </c>
      <c r="AG713" s="257" t="n"/>
      <c r="AH713" s="257" t="n"/>
      <c r="AI713" s="257" t="n"/>
      <c r="AJ713" s="257" t="n"/>
      <c r="AK713" s="257" t="n"/>
      <c r="AN713" s="303">
        <f>H713</f>
        <v/>
      </c>
      <c r="AO713" s="303" t="inlineStr">
        <is>
          <t>до 2024</t>
        </is>
      </c>
      <c r="AP713" s="317" t="n"/>
      <c r="AQ713" s="317" t="n"/>
    </row>
    <row r="714" hidden="1" ht="15" customFormat="1" customHeight="1" s="303">
      <c r="A714" s="257" t="n"/>
      <c r="B714" s="258" t="inlineStr">
        <is>
          <t>Оснастка</t>
        </is>
      </c>
      <c r="C714" s="258" t="n"/>
      <c r="D714" s="258" t="inlineStr">
        <is>
          <t>Готовая продукция Патрубки</t>
        </is>
      </c>
      <c r="E714" s="258" t="inlineStr">
        <is>
          <t>Готовая продукция Патрубки</t>
        </is>
      </c>
      <c r="F714" s="258" t="inlineStr">
        <is>
          <t>2 квартал 2023 г.</t>
        </is>
      </c>
      <c r="G714" s="258" t="inlineStr">
        <is>
          <t>Реализация товаров и услуг 00ЕР-001870 от 26.05.2023 14:22:59</t>
        </is>
      </c>
      <c r="H714" s="258" t="inlineStr">
        <is>
          <t>Комплект стоп-патрубков СП-СПА 127 TMK UP PF  РСЦУ.333.00.000-2110131.01 с упаковкой</t>
        </is>
      </c>
      <c r="I714" s="258" t="inlineStr">
        <is>
          <t>шт</t>
        </is>
      </c>
      <c r="J714" s="258" t="inlineStr">
        <is>
          <t>ТАТПРОМ-ХОЛДИНГ ООО</t>
        </is>
      </c>
      <c r="K714" s="258" t="inlineStr">
        <is>
          <t>ЛУКОЙЛ-КОМИ</t>
        </is>
      </c>
      <c r="L714" s="258" t="inlineStr">
        <is>
          <t>Договор поставки №НЧТЗ-ТПХ-092017 от 09.09.2017г.</t>
        </is>
      </c>
      <c r="M714" s="258" t="n"/>
      <c r="N714" s="258" t="n"/>
      <c r="O714" s="258" t="inlineStr">
        <is>
          <t>ЕР-00082111</t>
        </is>
      </c>
      <c r="P714" s="259" t="n">
        <v>2</v>
      </c>
      <c r="Q714" s="260" t="n">
        <v>290954.12</v>
      </c>
      <c r="R714" s="260" t="n">
        <v>87602.75</v>
      </c>
      <c r="S714" s="261" t="n">
        <v>203351.37</v>
      </c>
      <c r="T714" s="260" t="n">
        <v>116026.37</v>
      </c>
      <c r="U714" s="345" t="n">
        <v>87325</v>
      </c>
      <c r="V714" s="345" t="n">
        <v>145477.06</v>
      </c>
      <c r="W714" s="345" t="n">
        <v>58013.185</v>
      </c>
      <c r="X714" s="263" t="n">
        <v>0.3010878484896519</v>
      </c>
      <c r="Y714" s="345" t="n">
        <v>116026.37</v>
      </c>
      <c r="Z714" s="345" t="n">
        <v>20897.91125855286</v>
      </c>
      <c r="AA714" s="346" t="n">
        <v>10448.95562927643</v>
      </c>
      <c r="AB714" s="347" t="n">
        <v>66704.83874144714</v>
      </c>
      <c r="AC714" s="263" t="n">
        <v>0.2292623962205695</v>
      </c>
      <c r="AD714" s="346" t="n">
        <v>224249.2812585529</v>
      </c>
      <c r="AE714" s="346" t="n">
        <v>112124.6406292764</v>
      </c>
      <c r="AF714" s="346" t="n">
        <v>33352.41937072357</v>
      </c>
      <c r="AG714" s="257" t="n"/>
      <c r="AH714" s="257" t="n"/>
      <c r="AI714" s="257" t="n"/>
      <c r="AJ714" s="257" t="n"/>
      <c r="AK714" s="257" t="n"/>
      <c r="AN714" s="303">
        <f>H714</f>
        <v/>
      </c>
      <c r="AO714" s="303" t="inlineStr">
        <is>
          <t>до 2024</t>
        </is>
      </c>
      <c r="AP714" s="317" t="n"/>
      <c r="AQ714" s="317" t="n"/>
    </row>
    <row r="715" hidden="1" ht="15" customFormat="1" customHeight="1" s="303">
      <c r="A715" s="257" t="n"/>
      <c r="B715" s="258" t="inlineStr">
        <is>
          <t>Оснастка</t>
        </is>
      </c>
      <c r="C715" s="258" t="n"/>
      <c r="D715" s="258" t="inlineStr">
        <is>
          <t>Готовая продукция Патрубки</t>
        </is>
      </c>
      <c r="E715" s="258" t="inlineStr">
        <is>
          <t>Готовая продукция Патрубки</t>
        </is>
      </c>
      <c r="F715" s="258" t="inlineStr">
        <is>
          <t>2 квартал 2023 г.</t>
        </is>
      </c>
      <c r="G715" s="258" t="inlineStr">
        <is>
          <t>Реализация товаров и услуг 00ЕР-001863 от 01.06.2023 12:47:03</t>
        </is>
      </c>
      <c r="H715" s="258" t="inlineStr">
        <is>
          <t>Комплект стоп-патрубков СП-СПА 102 ОТТМ  ОНГ.333.00.000-01 с упаковкой</t>
        </is>
      </c>
      <c r="I715" s="258" t="inlineStr">
        <is>
          <t>шт</t>
        </is>
      </c>
      <c r="J715" s="258" t="inlineStr">
        <is>
          <t>СК ТАТПРОМ-ХОЛДИНГ</t>
        </is>
      </c>
      <c r="K715" s="258" t="inlineStr">
        <is>
          <t>САМОТЛОРНЕФТЕГАЗ АО</t>
        </is>
      </c>
      <c r="L715" s="258" t="inlineStr">
        <is>
          <t>Договор №СКТПХ-01-03-2021 от 01.03.2021 Спецификация №23.1-Самотлорнефтегаз-0003Д от 01.06.2023</t>
        </is>
      </c>
      <c r="M715" s="258" t="n"/>
      <c r="N715" s="258" t="n"/>
      <c r="O715" s="258" t="inlineStr">
        <is>
          <t>ЕР-00022395</t>
        </is>
      </c>
      <c r="P715" s="259" t="n">
        <v>1</v>
      </c>
      <c r="Q715" s="260" t="n">
        <v>45038</v>
      </c>
      <c r="R715" s="260" t="n">
        <v>40780.99</v>
      </c>
      <c r="S715" s="261" t="n">
        <v>4257.010000000002</v>
      </c>
      <c r="T715" s="260" t="n">
        <v>4257.01</v>
      </c>
      <c r="U715" s="345" t="n">
        <v>0</v>
      </c>
      <c r="V715" s="345" t="n">
        <v>45038</v>
      </c>
      <c r="W715" s="345" t="n">
        <v>4257.01</v>
      </c>
      <c r="X715" s="263" t="n">
        <v>0.9054795950086593</v>
      </c>
      <c r="Y715" s="345" t="n">
        <v>4257.01</v>
      </c>
      <c r="Z715" s="345" t="n">
        <v>766.7448116042249</v>
      </c>
      <c r="AA715" s="346" t="n">
        <v>766.7448116042249</v>
      </c>
      <c r="AB715" s="347" t="n">
        <v>40014.24518839578</v>
      </c>
      <c r="AC715" s="263" t="n">
        <v>0.888455197575287</v>
      </c>
      <c r="AD715" s="346" t="n">
        <v>5023.754811604225</v>
      </c>
      <c r="AE715" s="346" t="n">
        <v>5023.754811604225</v>
      </c>
      <c r="AF715" s="346" t="n">
        <v>40014.24518839578</v>
      </c>
      <c r="AG715" s="257" t="n"/>
      <c r="AH715" s="257" t="n"/>
      <c r="AI715" s="257" t="n"/>
      <c r="AJ715" s="257" t="n"/>
      <c r="AK715" s="257" t="n"/>
      <c r="AN715" s="303">
        <f>H715</f>
        <v/>
      </c>
      <c r="AO715" s="303" t="inlineStr">
        <is>
          <t>до 2024</t>
        </is>
      </c>
      <c r="AP715" s="317" t="n"/>
      <c r="AQ715" s="317" t="n"/>
    </row>
    <row r="716" hidden="1" ht="15" customFormat="1" customHeight="1" s="303">
      <c r="A716" s="257" t="n"/>
      <c r="B716" s="258" t="inlineStr">
        <is>
          <t>Оснастка</t>
        </is>
      </c>
      <c r="C716" s="258" t="n"/>
      <c r="D716" s="258" t="inlineStr">
        <is>
          <t>Готовая продукция Патрубки</t>
        </is>
      </c>
      <c r="E716" s="258" t="inlineStr">
        <is>
          <t>Готовая продукция Патрубки</t>
        </is>
      </c>
      <c r="F716" s="258" t="inlineStr">
        <is>
          <t>2 квартал 2023 г.</t>
        </is>
      </c>
      <c r="G716" s="258" t="inlineStr">
        <is>
          <t>Реализация товаров и услуг 00ЕР-001863 от 01.06.2023 12:47:03</t>
        </is>
      </c>
      <c r="H716" s="258" t="inlineStr">
        <is>
          <t>Комплект стоп-патрубков СП-СПА 102 ОТТМ  ОНГ.333.00.000-01 с упаковкой Ограниченно годен</t>
        </is>
      </c>
      <c r="I716" s="258" t="inlineStr">
        <is>
          <t>шт</t>
        </is>
      </c>
      <c r="J716" s="258" t="inlineStr">
        <is>
          <t>СК ТАТПРОМ-ХОЛДИНГ</t>
        </is>
      </c>
      <c r="K716" s="258" t="inlineStr">
        <is>
          <t>САМОТЛОРНЕФТЕГАЗ АО</t>
        </is>
      </c>
      <c r="L716" s="258" t="inlineStr">
        <is>
          <t>Договор №СКТПХ-01-03-2021 от 01.03.2021 Спецификация №23.1-Самотлорнефтегаз-0003Д от 01.06.2023</t>
        </is>
      </c>
      <c r="M716" s="258" t="n"/>
      <c r="N716" s="258" t="n"/>
      <c r="O716" s="258" t="inlineStr">
        <is>
          <t>ЕР-00072795</t>
        </is>
      </c>
      <c r="P716" s="259" t="n">
        <v>1</v>
      </c>
      <c r="Q716" s="260" t="n">
        <v>17921</v>
      </c>
      <c r="R716" s="260" t="n">
        <v>6513.37</v>
      </c>
      <c r="S716" s="261" t="n">
        <v>11407.63</v>
      </c>
      <c r="T716" s="260" t="n">
        <v>11407.63</v>
      </c>
      <c r="U716" s="345" t="n">
        <v>0</v>
      </c>
      <c r="V716" s="345" t="n">
        <v>17921</v>
      </c>
      <c r="W716" s="345" t="n">
        <v>11407.63</v>
      </c>
      <c r="X716" s="263" t="n">
        <v>0.3634490262820155</v>
      </c>
      <c r="Y716" s="345" t="n">
        <v>11407.63</v>
      </c>
      <c r="Z716" s="345" t="n">
        <v>2054.667739845738</v>
      </c>
      <c r="AA716" s="346" t="n">
        <v>2054.667739845738</v>
      </c>
      <c r="AB716" s="347" t="n">
        <v>4458.702260154262</v>
      </c>
      <c r="AC716" s="263" t="n">
        <v>0.2487976262571431</v>
      </c>
      <c r="AD716" s="346" t="n">
        <v>13462.29773984574</v>
      </c>
      <c r="AE716" s="346" t="n">
        <v>13462.29773984574</v>
      </c>
      <c r="AF716" s="346" t="n">
        <v>4458.702260154263</v>
      </c>
      <c r="AG716" s="257" t="n"/>
      <c r="AH716" s="257" t="n"/>
      <c r="AI716" s="257" t="n"/>
      <c r="AJ716" s="257" t="n"/>
      <c r="AK716" s="257" t="n"/>
      <c r="AN716" s="303">
        <f>H716</f>
        <v/>
      </c>
      <c r="AO716" s="303" t="inlineStr">
        <is>
          <t>до 2024</t>
        </is>
      </c>
      <c r="AP716" s="317" t="n"/>
      <c r="AQ716" s="317" t="n"/>
    </row>
    <row r="717" hidden="1" ht="15" customFormat="1" customHeight="1" s="303">
      <c r="A717" s="257" t="n"/>
      <c r="B717" s="258" t="inlineStr">
        <is>
          <t>Оснастка</t>
        </is>
      </c>
      <c r="C717" s="258" t="n"/>
      <c r="D717" s="258" t="inlineStr">
        <is>
          <t>Готовая продукция Патрубки</t>
        </is>
      </c>
      <c r="E717" s="258" t="inlineStr">
        <is>
          <t>Готовая продукция Патрубки</t>
        </is>
      </c>
      <c r="F717" s="258" t="inlineStr">
        <is>
          <t>2 квартал 2023 г.</t>
        </is>
      </c>
      <c r="G717" s="258" t="inlineStr">
        <is>
          <t>Реализация товаров и услуг 00ЕР-001863 от 01.06.2023 12:47:03</t>
        </is>
      </c>
      <c r="H717" s="258" t="inlineStr">
        <is>
          <t>Комплект стоп-патрубков СП-СПА 102 ОТТМ  ОНГ.333.00.000-012 с упаковкой</t>
        </is>
      </c>
      <c r="I717" s="258" t="inlineStr">
        <is>
          <t>шт</t>
        </is>
      </c>
      <c r="J717" s="258" t="inlineStr">
        <is>
          <t>СК ТАТПРОМ-ХОЛДИНГ</t>
        </is>
      </c>
      <c r="K717" s="258" t="inlineStr">
        <is>
          <t>САМОТЛОРНЕФТЕГАЗ АО</t>
        </is>
      </c>
      <c r="L717" s="258" t="inlineStr">
        <is>
          <t>Договор №СКТПХ-01-03-2021 от 01.03.2021 Спецификация №23.1-Самотлорнефтегаз-0003Д от 01.06.2023</t>
        </is>
      </c>
      <c r="M717" s="258" t="n"/>
      <c r="N717" s="258" t="n"/>
      <c r="O717" s="258" t="inlineStr">
        <is>
          <t>ЕР-00030197</t>
        </is>
      </c>
      <c r="P717" s="259" t="n">
        <v>1</v>
      </c>
      <c r="Q717" s="260" t="n">
        <v>42926</v>
      </c>
      <c r="R717" s="260" t="n">
        <v>25533.85</v>
      </c>
      <c r="S717" s="261" t="n">
        <v>17392.15</v>
      </c>
      <c r="T717" s="260" t="n">
        <v>17392.15</v>
      </c>
      <c r="U717" s="345" t="n">
        <v>0</v>
      </c>
      <c r="V717" s="345" t="n">
        <v>42926</v>
      </c>
      <c r="W717" s="345" t="n">
        <v>17392.15</v>
      </c>
      <c r="X717" s="263" t="n">
        <v>0.5948341331593906</v>
      </c>
      <c r="Y717" s="345" t="n">
        <v>17392.15</v>
      </c>
      <c r="Z717" s="345" t="n">
        <v>3132.560359299701</v>
      </c>
      <c r="AA717" s="346" t="n">
        <v>3132.560359299701</v>
      </c>
      <c r="AB717" s="347" t="n">
        <v>22401.2896407003</v>
      </c>
      <c r="AC717" s="263" t="n">
        <v>0.5218583059381331</v>
      </c>
      <c r="AD717" s="346" t="n">
        <v>20524.7103592997</v>
      </c>
      <c r="AE717" s="346" t="n">
        <v>20524.7103592997</v>
      </c>
      <c r="AF717" s="346" t="n">
        <v>22401.2896407003</v>
      </c>
      <c r="AG717" s="257" t="n"/>
      <c r="AH717" s="257" t="n"/>
      <c r="AI717" s="257" t="n"/>
      <c r="AJ717" s="257" t="n"/>
      <c r="AK717" s="257" t="n"/>
      <c r="AN717" s="303">
        <f>H717</f>
        <v/>
      </c>
      <c r="AO717" s="303" t="inlineStr">
        <is>
          <t>до 2024</t>
        </is>
      </c>
      <c r="AP717" s="317" t="n"/>
      <c r="AQ717" s="317" t="n"/>
    </row>
    <row r="718" hidden="1" ht="15" customFormat="1" customHeight="1" s="303">
      <c r="A718" s="257" t="n"/>
      <c r="B718" s="258" t="inlineStr">
        <is>
          <t>Оснастка</t>
        </is>
      </c>
      <c r="C718" s="258" t="n"/>
      <c r="D718" s="258" t="inlineStr">
        <is>
          <t>Готовая продукция Патрубки</t>
        </is>
      </c>
      <c r="E718" s="258" t="inlineStr">
        <is>
          <t>Готовая продукция Патрубки</t>
        </is>
      </c>
      <c r="F718" s="258" t="inlineStr">
        <is>
          <t>2 квартал 2023 г.</t>
        </is>
      </c>
      <c r="G718" s="258" t="inlineStr">
        <is>
          <t>Реализация товаров и услуг 00ЕР-002246 от 15.06.2023 12:35:14</t>
        </is>
      </c>
      <c r="H718" s="258" t="inlineStr">
        <is>
          <t>Комплект стоп-патрубков СП-СПА 102.115.40.19 ОТТМ  РСЦУ.333.102.000-2210328 с упаковкой</t>
        </is>
      </c>
      <c r="I718" s="258" t="inlineStr">
        <is>
          <t>шт</t>
        </is>
      </c>
      <c r="J718" s="258" t="inlineStr">
        <is>
          <t>СК ТАТПРОМ-ХОЛДИНГ</t>
        </is>
      </c>
      <c r="K718" s="258" t="inlineStr">
        <is>
          <t>РН-ЮГАНСКНЕФТЕГАЗ</t>
        </is>
      </c>
      <c r="L718" s="258" t="inlineStr">
        <is>
          <t>Договор №СКТПХ-01-03-2021 от 01.03.2021 ДС №1 от 17.05.2023 к Спецификации №4 ЮНГ-01178Д/1653Д  от 10.01.2023</t>
        </is>
      </c>
      <c r="M718" s="258" t="n"/>
      <c r="N718" s="258" t="n"/>
      <c r="O718" s="258" t="inlineStr">
        <is>
          <t>ЕР-00101914</t>
        </is>
      </c>
      <c r="P718" s="259" t="n">
        <v>2</v>
      </c>
      <c r="Q718" s="260" t="n">
        <v>84236</v>
      </c>
      <c r="R718" s="260" t="n">
        <v>53385.4</v>
      </c>
      <c r="S718" s="261" t="n">
        <v>30850.6</v>
      </c>
      <c r="T718" s="260" t="n">
        <v>21763.33</v>
      </c>
      <c r="U718" s="345" t="n">
        <v>9087.269999999997</v>
      </c>
      <c r="V718" s="345" t="n">
        <v>42118</v>
      </c>
      <c r="W718" s="345" t="n">
        <v>10881.665</v>
      </c>
      <c r="X718" s="263" t="n">
        <v>0.6337599126264305</v>
      </c>
      <c r="Y718" s="345" t="n">
        <v>21763.33</v>
      </c>
      <c r="Z718" s="345" t="n">
        <v>3919.868724933833</v>
      </c>
      <c r="AA718" s="346" t="n">
        <v>1959.934362466917</v>
      </c>
      <c r="AB718" s="347" t="n">
        <v>49465.53127506617</v>
      </c>
      <c r="AC718" s="263" t="n">
        <v>0.5872255481630915</v>
      </c>
      <c r="AD718" s="346" t="n">
        <v>34770.46872493383</v>
      </c>
      <c r="AE718" s="346" t="n">
        <v>17385.23436246692</v>
      </c>
      <c r="AF718" s="346" t="n">
        <v>24732.76563753308</v>
      </c>
      <c r="AG718" s="257" t="n"/>
      <c r="AH718" s="257" t="n"/>
      <c r="AI718" s="257" t="n"/>
      <c r="AJ718" s="257" t="n"/>
      <c r="AK718" s="257" t="n"/>
      <c r="AN718" s="303">
        <f>H718</f>
        <v/>
      </c>
      <c r="AO718" s="303" t="inlineStr">
        <is>
          <t>до 2024</t>
        </is>
      </c>
      <c r="AP718" s="317" t="n"/>
      <c r="AQ718" s="317" t="n"/>
    </row>
    <row r="719" hidden="1" ht="15" customFormat="1" customHeight="1" s="303">
      <c r="A719" s="257" t="n"/>
      <c r="B719" s="258" t="inlineStr">
        <is>
          <t>Оснастка</t>
        </is>
      </c>
      <c r="C719" s="258" t="n"/>
      <c r="D719" s="258" t="inlineStr">
        <is>
          <t>Готовая продукция Патрубки</t>
        </is>
      </c>
      <c r="E719" s="258" t="inlineStr">
        <is>
          <t>Готовая продукция Патрубки</t>
        </is>
      </c>
      <c r="F719" s="258" t="inlineStr">
        <is>
          <t>3 квартал 2023 г.</t>
        </is>
      </c>
      <c r="G719" s="258" t="inlineStr">
        <is>
          <t>Реализация товаров и услуг 00ЕР-002659 от 12.07.2023 9:55:13</t>
        </is>
      </c>
      <c r="H719" s="258" t="inlineStr">
        <is>
          <t>Комплект стоп-патрубков СП-СПА 140 ТПХ БМ-1  ОНГ.333.00.000-91115 с упаковкой</t>
        </is>
      </c>
      <c r="I719" s="258" t="inlineStr">
        <is>
          <t>шт</t>
        </is>
      </c>
      <c r="J719" s="258" t="inlineStr">
        <is>
          <t>Протек СК ООО</t>
        </is>
      </c>
      <c r="K719" s="258" t="inlineStr">
        <is>
          <t>СИНАРАСТРОЙКОМПЛЕКТ ООО</t>
        </is>
      </c>
      <c r="L719" s="258" t="inlineStr">
        <is>
          <t>Договор №05-03-2020 НЧТЗ-СК ПРТ от 05.03.2020 Спецификация №53-СинараСК-П0356ПБП-01-2022 от 05.12.2022</t>
        </is>
      </c>
      <c r="M719" s="258" t="inlineStr">
        <is>
          <t>Подвеска хвостовика гидромеханическая цементируемая ПХРЦ 140.178.151 с компл.</t>
        </is>
      </c>
      <c r="N719" s="258" t="inlineStr">
        <is>
          <t>шт</t>
        </is>
      </c>
      <c r="O719" s="258" t="inlineStr">
        <is>
          <t>ЕР-00047643</t>
        </is>
      </c>
      <c r="P719" s="259" t="n">
        <v>9</v>
      </c>
      <c r="Q719" s="260" t="n">
        <v>1751696.3</v>
      </c>
      <c r="R719" s="260" t="n">
        <v>1609597.88</v>
      </c>
      <c r="S719" s="261" t="n">
        <v>142098.4200000002</v>
      </c>
      <c r="T719" s="260" t="n">
        <v>72391.27</v>
      </c>
      <c r="U719" s="345" t="n">
        <v>69707.15000000015</v>
      </c>
      <c r="V719" s="345" t="n">
        <v>194632.9222222222</v>
      </c>
      <c r="W719" s="345" t="n">
        <v>8043.474444444445</v>
      </c>
      <c r="X719" s="263" t="n">
        <v>0.9188795340836193</v>
      </c>
      <c r="Y719" s="345" t="n">
        <v>72391.27</v>
      </c>
      <c r="Z719" s="345" t="n">
        <v>11319.48646797859</v>
      </c>
      <c r="AA719" s="346" t="n">
        <v>1257.720718664287</v>
      </c>
      <c r="AB719" s="347" t="n">
        <v>1598278.393532021</v>
      </c>
      <c r="AC719" s="263" t="n">
        <v>0.9124175198246529</v>
      </c>
      <c r="AD719" s="346" t="n">
        <v>153417.9064679788</v>
      </c>
      <c r="AE719" s="346" t="n">
        <v>17046.43405199764</v>
      </c>
      <c r="AF719" s="346" t="n">
        <v>177586.4881702246</v>
      </c>
      <c r="AG719" s="257" t="n"/>
      <c r="AH719" s="257" t="n"/>
      <c r="AI719" s="257" t="n"/>
      <c r="AJ719" s="257" t="n"/>
      <c r="AK719" s="257" t="n"/>
      <c r="AN719" s="303">
        <f>H719</f>
        <v/>
      </c>
      <c r="AO719" s="303" t="inlineStr">
        <is>
          <t>до 2024</t>
        </is>
      </c>
      <c r="AP719" s="317" t="n"/>
      <c r="AQ719" s="317" t="n"/>
    </row>
    <row r="720" hidden="1" ht="15" customFormat="1" customHeight="1" s="303">
      <c r="A720" s="257" t="n"/>
      <c r="B720" s="258" t="inlineStr">
        <is>
          <t>Оснастка</t>
        </is>
      </c>
      <c r="C720" s="258" t="n"/>
      <c r="D720" s="258" t="inlineStr">
        <is>
          <t>Готовая продукция Патрубки</t>
        </is>
      </c>
      <c r="E720" s="258" t="inlineStr">
        <is>
          <t>Готовая продукция Патрубки</t>
        </is>
      </c>
      <c r="F720" s="258" t="inlineStr">
        <is>
          <t>3 квартал 2023 г.</t>
        </is>
      </c>
      <c r="G720" s="258" t="inlineStr">
        <is>
          <t>Реализация товаров и услуг 00ЕР-002684 от 14.07.2023 11:17:29</t>
        </is>
      </c>
      <c r="H720" s="258" t="inlineStr">
        <is>
          <t>Комплект стоп-патрубков СП-СПА 102.115.40.19 ОТТМ  РСЦУ.333.102.000-2210328 с упаковкой</t>
        </is>
      </c>
      <c r="I720" s="258" t="inlineStr">
        <is>
          <t>шт</t>
        </is>
      </c>
      <c r="J720" s="258" t="inlineStr">
        <is>
          <t>СК ТАТПРОМ-ХОЛДИНГ</t>
        </is>
      </c>
      <c r="K720" s="258" t="inlineStr">
        <is>
          <t>РН-ЮГАНСКНЕФТЕГАЗ</t>
        </is>
      </c>
      <c r="L720" s="258" t="inlineStr">
        <is>
          <t>Договор №СКТПХ-01-03-2021 от 01.03.2021 Спецификация №4-ЮНГ-01178Д/1653Д от 10.01.2023</t>
        </is>
      </c>
      <c r="M720" s="258" t="n"/>
      <c r="N720" s="258" t="n"/>
      <c r="O720" s="258" t="inlineStr">
        <is>
          <t>ЕР-00101914</t>
        </is>
      </c>
      <c r="P720" s="259" t="n">
        <v>3</v>
      </c>
      <c r="Q720" s="260" t="n">
        <v>126354</v>
      </c>
      <c r="R720" s="260" t="n">
        <v>81470.59</v>
      </c>
      <c r="S720" s="261" t="n">
        <v>44883.41</v>
      </c>
      <c r="T720" s="260" t="n">
        <v>27970.23</v>
      </c>
      <c r="U720" s="345" t="n">
        <v>16913.18</v>
      </c>
      <c r="V720" s="345" t="n">
        <v>42118</v>
      </c>
      <c r="W720" s="345" t="n">
        <v>9323.41</v>
      </c>
      <c r="X720" s="263" t="n">
        <v>0.644780458078098</v>
      </c>
      <c r="Y720" s="345" t="n">
        <v>27970.23</v>
      </c>
      <c r="Z720" s="345" t="n">
        <v>4373.574879833558</v>
      </c>
      <c r="AA720" s="346" t="n">
        <v>1457.858293277853</v>
      </c>
      <c r="AB720" s="347" t="n">
        <v>77097.01512016644</v>
      </c>
      <c r="AC720" s="263" t="n">
        <v>0.6101667942460582</v>
      </c>
      <c r="AD720" s="346" t="n">
        <v>49256.98487983356</v>
      </c>
      <c r="AE720" s="346" t="n">
        <v>16418.99495994452</v>
      </c>
      <c r="AF720" s="346" t="n">
        <v>25699.00504005548</v>
      </c>
      <c r="AG720" s="257" t="n"/>
      <c r="AH720" s="257" t="n"/>
      <c r="AI720" s="257" t="n"/>
      <c r="AJ720" s="257" t="n"/>
      <c r="AK720" s="257" t="n"/>
      <c r="AN720" s="303">
        <f>H720</f>
        <v/>
      </c>
      <c r="AO720" s="303" t="inlineStr">
        <is>
          <t>до 2024</t>
        </is>
      </c>
      <c r="AP720" s="317" t="n"/>
      <c r="AQ720" s="317" t="n"/>
    </row>
    <row r="721" hidden="1" ht="15" customFormat="1" customHeight="1" s="303">
      <c r="A721" s="257" t="n"/>
      <c r="B721" s="258" t="inlineStr">
        <is>
          <t>Оснастка</t>
        </is>
      </c>
      <c r="C721" s="258" t="n"/>
      <c r="D721" s="258" t="inlineStr">
        <is>
          <t>Готовая продукция Патрубки</t>
        </is>
      </c>
      <c r="E721" s="258" t="inlineStr">
        <is>
          <t>Готовая продукция Патрубки</t>
        </is>
      </c>
      <c r="F721" s="258" t="inlineStr">
        <is>
          <t>3 квартал 2023 г.</t>
        </is>
      </c>
      <c r="G721" s="258" t="inlineStr">
        <is>
          <t>Реализация товаров и услуг 00ЕР-002687 от 14.07.2023 13:07:06</t>
        </is>
      </c>
      <c r="H721" s="258" t="inlineStr">
        <is>
          <t>Комплект стоп-патрубков СП-СПА 140 ТПХ БМ-1  ОНГ.333.00.000-91115 с упаковкой</t>
        </is>
      </c>
      <c r="I721" s="258" t="inlineStr">
        <is>
          <t>шт</t>
        </is>
      </c>
      <c r="J721" s="258" t="inlineStr">
        <is>
          <t>Протек СК ООО</t>
        </is>
      </c>
      <c r="K721" s="258" t="inlineStr">
        <is>
          <t>СИНАРАСТРОЙКОМПЛЕКТ ООО</t>
        </is>
      </c>
      <c r="L721" s="258" t="inlineStr">
        <is>
          <t>Договор №05-03-2020 НЧТЗ-СК ПРТ от 05.03.2020 Спецификация №53-СинараСК-П0356ПБП-01-2022 от 05.12.2022</t>
        </is>
      </c>
      <c r="M721" s="258" t="inlineStr">
        <is>
          <t>Подвеска хвостовика гидромеханическая цементируемая ПХРЦ 140.178.151 с компл.</t>
        </is>
      </c>
      <c r="N721" s="258" t="inlineStr">
        <is>
          <t>шт</t>
        </is>
      </c>
      <c r="O721" s="258" t="inlineStr">
        <is>
          <t>ЕР-00047643</t>
        </is>
      </c>
      <c r="P721" s="259" t="n">
        <v>4</v>
      </c>
      <c r="Q721" s="260" t="n">
        <v>778531.6899999999</v>
      </c>
      <c r="R721" s="260" t="n">
        <v>714463.7</v>
      </c>
      <c r="S721" s="261" t="n">
        <v>64067.98999999999</v>
      </c>
      <c r="T721" s="260" t="n">
        <v>32622.93</v>
      </c>
      <c r="U721" s="345" t="n">
        <v>31445.05999999999</v>
      </c>
      <c r="V721" s="345" t="n">
        <v>194632.9225</v>
      </c>
      <c r="W721" s="345" t="n">
        <v>8155.7325</v>
      </c>
      <c r="X721" s="263" t="n">
        <v>0.9177066382487269</v>
      </c>
      <c r="Y721" s="345" t="n">
        <v>32622.93</v>
      </c>
      <c r="Z721" s="345" t="n">
        <v>5101.095956471169</v>
      </c>
      <c r="AA721" s="346" t="n">
        <v>1275.273989117792</v>
      </c>
      <c r="AB721" s="347" t="n">
        <v>709362.6040435288</v>
      </c>
      <c r="AC721" s="263" t="n">
        <v>0.9111544374558842</v>
      </c>
      <c r="AD721" s="346" t="n">
        <v>69169.08595647116</v>
      </c>
      <c r="AE721" s="346" t="n">
        <v>17292.27148911779</v>
      </c>
      <c r="AF721" s="346" t="n">
        <v>177340.6510108822</v>
      </c>
      <c r="AG721" s="257" t="n"/>
      <c r="AH721" s="257" t="n"/>
      <c r="AI721" s="257" t="n"/>
      <c r="AJ721" s="257" t="n"/>
      <c r="AK721" s="257" t="n"/>
      <c r="AN721" s="303">
        <f>H721</f>
        <v/>
      </c>
      <c r="AO721" s="303" t="inlineStr">
        <is>
          <t>до 2024</t>
        </is>
      </c>
      <c r="AP721" s="317" t="n"/>
      <c r="AQ721" s="317" t="n"/>
    </row>
    <row r="722" hidden="1" ht="15" customFormat="1" customHeight="1" s="303">
      <c r="A722" s="257" t="n"/>
      <c r="B722" s="258" t="inlineStr">
        <is>
          <t>Оснастка</t>
        </is>
      </c>
      <c r="C722" s="258" t="n"/>
      <c r="D722" s="258" t="inlineStr">
        <is>
          <t>Готовая продукция Патрубки</t>
        </is>
      </c>
      <c r="E722" s="258" t="inlineStr">
        <is>
          <t>Готовая продукция Патрубки</t>
        </is>
      </c>
      <c r="F722" s="258" t="inlineStr">
        <is>
          <t>3 квартал 2023 г.</t>
        </is>
      </c>
      <c r="G722" s="258" t="inlineStr">
        <is>
          <t>Реализация товаров и услуг 00ЕР-002697 от 17.07.2023 10:31:44</t>
        </is>
      </c>
      <c r="H722" s="258" t="inlineStr">
        <is>
          <t>Комплект стоп-патрубков СП-СПА 140 ТПХ БМ-1  ОНГ.333.00.000-91115 с упаковкой</t>
        </is>
      </c>
      <c r="I722" s="258" t="inlineStr">
        <is>
          <t>шт</t>
        </is>
      </c>
      <c r="J722" s="258" t="inlineStr">
        <is>
          <t>Протек СК ООО</t>
        </is>
      </c>
      <c r="K722" s="258" t="inlineStr">
        <is>
          <t>СИНАРАСТРОЙКОМПЛЕКТ ООО</t>
        </is>
      </c>
      <c r="L722" s="258" t="inlineStr">
        <is>
          <t>Договор №05-03-2020 НЧТЗ-СК ПРТ от 05.03.2020 Спецификация №53-СинараСК-П0356ПБП-01-2022 от 05.12.2022</t>
        </is>
      </c>
      <c r="M722" s="258" t="inlineStr">
        <is>
          <t>Подвеска хвостовика гидромеханическая цементируемая ПХРЦ 140.178.151 с компл.</t>
        </is>
      </c>
      <c r="N722" s="258" t="inlineStr">
        <is>
          <t>шт</t>
        </is>
      </c>
      <c r="O722" s="258" t="inlineStr">
        <is>
          <t>ЕР-00047643</t>
        </is>
      </c>
      <c r="P722" s="259" t="n">
        <v>4</v>
      </c>
      <c r="Q722" s="260" t="n">
        <v>778531.6899999999</v>
      </c>
      <c r="R722" s="260" t="n">
        <v>717485.65</v>
      </c>
      <c r="S722" s="261" t="n">
        <v>61046.03999999992</v>
      </c>
      <c r="T722" s="260" t="n">
        <v>30477.37</v>
      </c>
      <c r="U722" s="345" t="n">
        <v>30568.66999999992</v>
      </c>
      <c r="V722" s="345" t="n">
        <v>194632.9225</v>
      </c>
      <c r="W722" s="345" t="n">
        <v>7619.3425</v>
      </c>
      <c r="X722" s="263" t="n">
        <v>0.9215882400368315</v>
      </c>
      <c r="Y722" s="345" t="n">
        <v>30477.37</v>
      </c>
      <c r="Z722" s="345" t="n">
        <v>4765.60471027206</v>
      </c>
      <c r="AA722" s="346" t="n">
        <v>1191.401177568015</v>
      </c>
      <c r="AB722" s="347" t="n">
        <v>712720.045289728</v>
      </c>
      <c r="AC722" s="263" t="n">
        <v>0.9154669674265</v>
      </c>
      <c r="AD722" s="346" t="n">
        <v>65811.64471027198</v>
      </c>
      <c r="AE722" s="346" t="n">
        <v>16452.911177568</v>
      </c>
      <c r="AF722" s="346" t="n">
        <v>178180.011322432</v>
      </c>
      <c r="AG722" s="257" t="n"/>
      <c r="AH722" s="257" t="n"/>
      <c r="AI722" s="257" t="n"/>
      <c r="AJ722" s="257" t="n"/>
      <c r="AK722" s="257" t="n"/>
      <c r="AN722" s="303">
        <f>H722</f>
        <v/>
      </c>
      <c r="AO722" s="303" t="inlineStr">
        <is>
          <t>до 2024</t>
        </is>
      </c>
      <c r="AP722" s="317" t="n"/>
      <c r="AQ722" s="317" t="n"/>
    </row>
    <row r="723" hidden="1" ht="15" customFormat="1" customHeight="1" s="303">
      <c r="A723" s="257" t="n"/>
      <c r="B723" s="258" t="inlineStr">
        <is>
          <t>Оснастка</t>
        </is>
      </c>
      <c r="C723" s="258" t="n"/>
      <c r="D723" s="258" t="inlineStr">
        <is>
          <t>Готовая продукция Патрубки</t>
        </is>
      </c>
      <c r="E723" s="258" t="inlineStr">
        <is>
          <t>Готовая продукция Патрубки</t>
        </is>
      </c>
      <c r="F723" s="258" t="inlineStr">
        <is>
          <t>3 квартал 2023 г.</t>
        </is>
      </c>
      <c r="G723" s="258" t="inlineStr">
        <is>
          <t>Реализация товаров и услуг 00ЕР-002728 от 20.07.2023 9:28:18</t>
        </is>
      </c>
      <c r="H723" s="258" t="inlineStr">
        <is>
          <t>Комплект стоп-патрубков СП-СПА 140 ТПХ БМ-1  ОНГ.333.00.000-91115 с упаковкой</t>
        </is>
      </c>
      <c r="I723" s="258" t="inlineStr">
        <is>
          <t>шт</t>
        </is>
      </c>
      <c r="J723" s="258" t="inlineStr">
        <is>
          <t>Протек СК ООО</t>
        </is>
      </c>
      <c r="K723" s="258" t="inlineStr">
        <is>
          <t>СИНАРАСТРОЙКОМПЛЕКТ ООО</t>
        </is>
      </c>
      <c r="L723" s="258" t="inlineStr">
        <is>
          <t>Договор №05-03-2020 НЧТЗ-СК ПРТ от 05.03.2020 Спецификация №53-СинараСК-П0356ПБП-01-2022 от 05.12.2022</t>
        </is>
      </c>
      <c r="M723" s="258" t="inlineStr">
        <is>
          <t>Подвеска хвостовика гидромеханическая цементируемая ПХРЦ 140.178.151 с компл.</t>
        </is>
      </c>
      <c r="N723" s="258" t="inlineStr">
        <is>
          <t>шт</t>
        </is>
      </c>
      <c r="O723" s="258" t="inlineStr">
        <is>
          <t>ЕР-00047643</t>
        </is>
      </c>
      <c r="P723" s="259" t="n">
        <v>3</v>
      </c>
      <c r="Q723" s="260" t="n">
        <v>583898.77</v>
      </c>
      <c r="R723" s="260" t="n">
        <v>535619.49</v>
      </c>
      <c r="S723" s="261" t="n">
        <v>48279.28000000003</v>
      </c>
      <c r="T723" s="260" t="n">
        <v>24579.46</v>
      </c>
      <c r="U723" s="345" t="n">
        <v>23699.82000000003</v>
      </c>
      <c r="V723" s="345" t="n">
        <v>194632.9233333333</v>
      </c>
      <c r="W723" s="345" t="n">
        <v>8193.153333333334</v>
      </c>
      <c r="X723" s="263" t="n">
        <v>0.9173156675771041</v>
      </c>
      <c r="Y723" s="345" t="n">
        <v>24579.46</v>
      </c>
      <c r="Z723" s="345" t="n">
        <v>3843.375932764005</v>
      </c>
      <c r="AA723" s="346" t="n">
        <v>1281.125310921335</v>
      </c>
      <c r="AB723" s="347" t="n">
        <v>531776.114067236</v>
      </c>
      <c r="AC723" s="263" t="n">
        <v>0.9107334034412095</v>
      </c>
      <c r="AD723" s="346" t="n">
        <v>52122.65593276404</v>
      </c>
      <c r="AE723" s="346" t="n">
        <v>17374.21864425468</v>
      </c>
      <c r="AF723" s="346" t="n">
        <v>177258.7046890787</v>
      </c>
      <c r="AG723" s="257" t="n"/>
      <c r="AH723" s="257" t="n"/>
      <c r="AI723" s="257" t="n"/>
      <c r="AJ723" s="257" t="n"/>
      <c r="AK723" s="257" t="n"/>
      <c r="AN723" s="303">
        <f>H723</f>
        <v/>
      </c>
      <c r="AO723" s="303" t="inlineStr">
        <is>
          <t>до 2024</t>
        </is>
      </c>
      <c r="AP723" s="317" t="n"/>
      <c r="AQ723" s="317" t="n"/>
    </row>
    <row r="724" hidden="1" ht="15" customFormat="1" customHeight="1" s="303">
      <c r="A724" s="257" t="n"/>
      <c r="B724" s="258" t="inlineStr">
        <is>
          <t>Оснастка</t>
        </is>
      </c>
      <c r="C724" s="258" t="n"/>
      <c r="D724" s="258" t="inlineStr">
        <is>
          <t>Готовая продукция Патрубки</t>
        </is>
      </c>
      <c r="E724" s="258" t="inlineStr">
        <is>
          <t>Готовая продукция Патрубки</t>
        </is>
      </c>
      <c r="F724" s="258" t="inlineStr">
        <is>
          <t>3 квартал 2023 г.</t>
        </is>
      </c>
      <c r="G724" s="258" t="inlineStr">
        <is>
          <t>Реализация товаров и услуг 00ЕР-002728 от 20.07.2023 9:28:18</t>
        </is>
      </c>
      <c r="H724" s="258" t="inlineStr">
        <is>
          <t>Комплект стоп-патрубков СП-СПА 140 ТПХ БМ-1  ОНГ.333.00.000-91115 с упаковкой</t>
        </is>
      </c>
      <c r="I724" s="258" t="inlineStr">
        <is>
          <t>шт</t>
        </is>
      </c>
      <c r="J724" s="258" t="inlineStr">
        <is>
          <t>Протек СК ООО</t>
        </is>
      </c>
      <c r="K724" s="258" t="inlineStr">
        <is>
          <t>СИНАРАСТРОЙКОМПЛЕКТ ООО</t>
        </is>
      </c>
      <c r="L724" s="258" t="inlineStr">
        <is>
          <t>Договор №05-03-2020 НЧТЗ-СК ПРТ от 05.03.2020 Спецификация №53-СинараСК-П0356ПБП-01-2022 от 05.12.2022</t>
        </is>
      </c>
      <c r="M724" s="258" t="inlineStr">
        <is>
          <t>Подвеска хвостовика гидромеханическая цементируемая ПХРЦ 140.178.151 с компл. без трубы</t>
        </is>
      </c>
      <c r="N724" s="258" t="inlineStr">
        <is>
          <t>шт</t>
        </is>
      </c>
      <c r="O724" s="258" t="inlineStr">
        <is>
          <t>ЕР-00047643</t>
        </is>
      </c>
      <c r="P724" s="259" t="n">
        <v>1</v>
      </c>
      <c r="Q724" s="260" t="n">
        <v>924506.36</v>
      </c>
      <c r="R724" s="260" t="n">
        <v>906791.71</v>
      </c>
      <c r="S724" s="261" t="n">
        <v>17714.65000000002</v>
      </c>
      <c r="T724" s="260" t="n">
        <v>9343.379999999999</v>
      </c>
      <c r="U724" s="345" t="n">
        <v>8371.270000000024</v>
      </c>
      <c r="V724" s="345" t="n">
        <v>924506.36</v>
      </c>
      <c r="W724" s="345" t="n">
        <v>9343.379999999999</v>
      </c>
      <c r="X724" s="263" t="n">
        <v>0.9808388013685487</v>
      </c>
      <c r="Y724" s="345" t="n">
        <v>9343.379999999999</v>
      </c>
      <c r="Z724" s="345" t="n">
        <v>1460.980909371831</v>
      </c>
      <c r="AA724" s="346" t="n">
        <v>1460.980909371831</v>
      </c>
      <c r="AB724" s="347" t="n">
        <v>905330.7290906281</v>
      </c>
      <c r="AC724" s="263" t="n">
        <v>0.9792585192065397</v>
      </c>
      <c r="AD724" s="346" t="n">
        <v>19175.63090937186</v>
      </c>
      <c r="AE724" s="346" t="n">
        <v>19175.63090937186</v>
      </c>
      <c r="AF724" s="346" t="n">
        <v>905330.7290906281</v>
      </c>
      <c r="AG724" s="257" t="n"/>
      <c r="AH724" s="257" t="n"/>
      <c r="AI724" s="257" t="n"/>
      <c r="AJ724" s="257" t="n"/>
      <c r="AK724" s="257" t="n"/>
      <c r="AN724" s="303">
        <f>H724</f>
        <v/>
      </c>
      <c r="AO724" s="303" t="inlineStr">
        <is>
          <t>до 2024</t>
        </is>
      </c>
      <c r="AP724" s="317" t="n"/>
      <c r="AQ724" s="317" t="n"/>
    </row>
    <row r="725" hidden="1" ht="15" customFormat="1" customHeight="1" s="303">
      <c r="A725" s="257" t="n"/>
      <c r="B725" s="258" t="inlineStr">
        <is>
          <t>Оснастка</t>
        </is>
      </c>
      <c r="C725" s="258" t="n"/>
      <c r="D725" s="258" t="inlineStr">
        <is>
          <t>Готовая продукция Патрубки</t>
        </is>
      </c>
      <c r="E725" s="258" t="inlineStr">
        <is>
          <t>Готовая продукция Патрубки</t>
        </is>
      </c>
      <c r="F725" s="258" t="inlineStr">
        <is>
          <t>3 квартал 2023 г.</t>
        </is>
      </c>
      <c r="G725" s="258" t="inlineStr">
        <is>
          <t>Реализация товаров и услуг 00ЕР-002819 от 27.07.2023 9:59:16</t>
        </is>
      </c>
      <c r="H725" s="258" t="inlineStr">
        <is>
          <t>Стоп-патрубок для манжетного цементирования СПМЦ 178 БТС  СПМЦ.178-021 с упаковкой</t>
        </is>
      </c>
      <c r="I725" s="258" t="inlineStr">
        <is>
          <t>шт</t>
        </is>
      </c>
      <c r="J725" s="258" t="inlineStr">
        <is>
          <t>Протек СК ООО</t>
        </is>
      </c>
      <c r="K725" s="258" t="inlineStr">
        <is>
          <t>ВЕЗЕРФОРД</t>
        </is>
      </c>
      <c r="L725" s="258" t="inlineStr">
        <is>
          <t>Договор №05-03-2020 НЧТЗ-СК ПРТ от 05.03.2020 Спецификация №54-Везерфорд-20031-154 от 14.01.2023</t>
        </is>
      </c>
      <c r="M725" s="258" t="n"/>
      <c r="N725" s="258" t="n"/>
      <c r="O725" s="258" t="inlineStr">
        <is>
          <t>ЕР-00098277</t>
        </is>
      </c>
      <c r="P725" s="259" t="n">
        <v>1</v>
      </c>
      <c r="Q725" s="260" t="n">
        <v>33298</v>
      </c>
      <c r="R725" s="260" t="n">
        <v>16049.62</v>
      </c>
      <c r="S725" s="261" t="n">
        <v>17248.38</v>
      </c>
      <c r="T725" s="260" t="n">
        <v>10243.51</v>
      </c>
      <c r="U725" s="345" t="n">
        <v>7004.869999999997</v>
      </c>
      <c r="V725" s="345" t="n">
        <v>33298</v>
      </c>
      <c r="W725" s="345" t="n">
        <v>10243.51</v>
      </c>
      <c r="X725" s="263" t="n">
        <v>0.4819995194906601</v>
      </c>
      <c r="Y725" s="345" t="n">
        <v>10243.51</v>
      </c>
      <c r="Z725" s="345" t="n">
        <v>1601.730054322894</v>
      </c>
      <c r="AA725" s="346" t="n">
        <v>1601.730054322894</v>
      </c>
      <c r="AB725" s="347" t="n">
        <v>14447.88994567711</v>
      </c>
      <c r="AC725" s="263" t="n">
        <v>0.4338966287968379</v>
      </c>
      <c r="AD725" s="346" t="n">
        <v>18850.11005432289</v>
      </c>
      <c r="AE725" s="346" t="n">
        <v>18850.11005432289</v>
      </c>
      <c r="AF725" s="346" t="n">
        <v>14447.88994567711</v>
      </c>
      <c r="AG725" s="257" t="n"/>
      <c r="AH725" s="257" t="n"/>
      <c r="AI725" s="257" t="n"/>
      <c r="AJ725" s="257" t="n"/>
      <c r="AK725" s="257" t="n"/>
      <c r="AN725" s="303">
        <f>H725</f>
        <v/>
      </c>
      <c r="AO725" s="303" t="inlineStr">
        <is>
          <t>до 2024</t>
        </is>
      </c>
      <c r="AP725" s="317" t="n"/>
      <c r="AQ725" s="317" t="n"/>
    </row>
    <row r="726" hidden="1" ht="15" customFormat="1" customHeight="1" s="303">
      <c r="A726" s="257" t="n"/>
      <c r="B726" s="258" t="inlineStr">
        <is>
          <t>Оснастка</t>
        </is>
      </c>
      <c r="C726" s="258" t="n"/>
      <c r="D726" s="258" t="inlineStr">
        <is>
          <t>Готовая продукция Патрубки</t>
        </is>
      </c>
      <c r="E726" s="258" t="inlineStr">
        <is>
          <t>Готовая продукция Патрубки</t>
        </is>
      </c>
      <c r="F726" s="258" t="inlineStr">
        <is>
          <t>3 квартал 2023 г.</t>
        </is>
      </c>
      <c r="G726" s="258" t="inlineStr">
        <is>
          <t>Реализация товаров и услуг 00ЕР-003493 от 01.09.2023 9:40:11</t>
        </is>
      </c>
      <c r="H726" s="258" t="inlineStr">
        <is>
          <t>Стоп патрубок СП 114 ОТТМ  ОНГ.330.00.000-02 с упаковкой</t>
        </is>
      </c>
      <c r="I726" s="258" t="inlineStr">
        <is>
          <t>шт</t>
        </is>
      </c>
      <c r="J726" s="258" t="inlineStr">
        <is>
          <t>СК ТАТПРОМ-ХОЛДИНГ</t>
        </is>
      </c>
      <c r="K726" s="258" t="inlineStr">
        <is>
          <t>СЮЛЬДЮКАР ГЕОЛОГОРАЗВЕДКА ООО</t>
        </is>
      </c>
      <c r="L726" s="258" t="inlineStr">
        <is>
          <t>Договор поставки продукции №СКТПХ-01-03-2021 от 01.03.2021 Спецификация №9.1-Сюльдюкар-2022/01-05 от 28.08.2023</t>
        </is>
      </c>
      <c r="M726" s="258" t="n"/>
      <c r="N726" s="258" t="n"/>
      <c r="O726" s="258" t="inlineStr">
        <is>
          <t>ЕР-00070832</t>
        </is>
      </c>
      <c r="P726" s="259" t="n">
        <v>1</v>
      </c>
      <c r="Q726" s="260" t="n">
        <v>50292</v>
      </c>
      <c r="R726" s="260" t="n">
        <v>40479.07</v>
      </c>
      <c r="S726" s="261" t="n">
        <v>9812.93</v>
      </c>
      <c r="T726" s="260" t="n">
        <v>9812.93</v>
      </c>
      <c r="U726" s="345" t="n">
        <v>0</v>
      </c>
      <c r="V726" s="345" t="n">
        <v>50292</v>
      </c>
      <c r="W726" s="345" t="n">
        <v>9812.93</v>
      </c>
      <c r="X726" s="263" t="n">
        <v>0.804880895569872</v>
      </c>
      <c r="Y726" s="345" t="n">
        <v>9812.93</v>
      </c>
      <c r="Z726" s="345" t="n">
        <v>1534.402260745268</v>
      </c>
      <c r="AA726" s="346" t="n">
        <v>1534.402260745268</v>
      </c>
      <c r="AB726" s="347" t="n">
        <v>38944.66773925473</v>
      </c>
      <c r="AC726" s="263" t="n">
        <v>0.7743710279816816</v>
      </c>
      <c r="AD726" s="346" t="n">
        <v>11347.33226074527</v>
      </c>
      <c r="AE726" s="346" t="n">
        <v>11347.33226074527</v>
      </c>
      <c r="AF726" s="346" t="n">
        <v>38944.66773925473</v>
      </c>
      <c r="AG726" s="257" t="n"/>
      <c r="AH726" s="257" t="n"/>
      <c r="AI726" s="257" t="n"/>
      <c r="AJ726" s="257" t="n"/>
      <c r="AK726" s="257" t="n"/>
      <c r="AN726" s="303">
        <f>H726</f>
        <v/>
      </c>
      <c r="AO726" s="303" t="inlineStr">
        <is>
          <t>до 2024</t>
        </is>
      </c>
      <c r="AP726" s="317" t="n"/>
      <c r="AQ726" s="317" t="n"/>
    </row>
    <row r="727" hidden="1" ht="15" customFormat="1" customHeight="1" s="303">
      <c r="A727" s="257" t="n"/>
      <c r="B727" s="258" t="inlineStr">
        <is>
          <t>Оснастка</t>
        </is>
      </c>
      <c r="C727" s="258" t="n"/>
      <c r="D727" s="258" t="inlineStr">
        <is>
          <t>Готовая продукция Патрубки</t>
        </is>
      </c>
      <c r="E727" s="258" t="inlineStr">
        <is>
          <t>Готовая продукция Патрубки</t>
        </is>
      </c>
      <c r="F727" s="258" t="inlineStr">
        <is>
          <t>3 квартал 2023 г.</t>
        </is>
      </c>
      <c r="G727" s="258" t="inlineStr">
        <is>
          <t>Реализация товаров и услуг 00ЕР-003532 от 04.09.2023 16:10:55</t>
        </is>
      </c>
      <c r="H727" s="258" t="inlineStr">
        <is>
          <t>Стоп-патрубок манжетного цементирования СПМЦ 114 ОТТМ  РСЦУ.329.114.000-2206261 с упаковкой</t>
        </is>
      </c>
      <c r="I727" s="258" t="inlineStr">
        <is>
          <t>шт</t>
        </is>
      </c>
      <c r="J727" s="258" t="inlineStr">
        <is>
          <t>СК ТАТПРОМ-ХОЛДИНГ</t>
        </is>
      </c>
      <c r="K727" s="258" t="inlineStr">
        <is>
          <t>САМОТЛОРНЕФТЕГАЗ АО</t>
        </is>
      </c>
      <c r="L727" s="258" t="inlineStr">
        <is>
          <t>Договор №СКТПХ-01-03-2021 от 01.03.2021 Спецификация №23.2-Самотлорнефтегаз-0003Д от 01.07.2023</t>
        </is>
      </c>
      <c r="M727" s="258" t="n"/>
      <c r="N727" s="258" t="n"/>
      <c r="O727" s="258" t="inlineStr">
        <is>
          <t>ЕР-00100142</t>
        </is>
      </c>
      <c r="P727" s="259" t="n">
        <v>1</v>
      </c>
      <c r="Q727" s="260" t="n">
        <v>26710</v>
      </c>
      <c r="R727" s="260" t="n">
        <v>18614.35</v>
      </c>
      <c r="S727" s="261" t="n">
        <v>8095.650000000001</v>
      </c>
      <c r="T727" s="260" t="n">
        <v>5109.45</v>
      </c>
      <c r="U727" s="345" t="n">
        <v>2986.200000000002</v>
      </c>
      <c r="V727" s="345" t="n">
        <v>26710</v>
      </c>
      <c r="W727" s="345" t="n">
        <v>5109.45</v>
      </c>
      <c r="X727" s="263" t="n">
        <v>0.6969056533133657</v>
      </c>
      <c r="Y727" s="345" t="n">
        <v>5109.45</v>
      </c>
      <c r="Z727" s="345" t="n">
        <v>798.9409514961291</v>
      </c>
      <c r="AA727" s="346" t="n">
        <v>798.9409514961291</v>
      </c>
      <c r="AB727" s="347" t="n">
        <v>17815.40904850387</v>
      </c>
      <c r="AC727" s="263" t="n">
        <v>0.6669939741109647</v>
      </c>
      <c r="AD727" s="346" t="n">
        <v>8894.590951496131</v>
      </c>
      <c r="AE727" s="346" t="n">
        <v>8894.590951496131</v>
      </c>
      <c r="AF727" s="346" t="n">
        <v>17815.40904850387</v>
      </c>
      <c r="AG727" s="257" t="n"/>
      <c r="AH727" s="257" t="n"/>
      <c r="AI727" s="257" t="n"/>
      <c r="AJ727" s="257" t="n"/>
      <c r="AK727" s="257" t="n"/>
      <c r="AN727" s="303">
        <f>H727</f>
        <v/>
      </c>
      <c r="AO727" s="303" t="inlineStr">
        <is>
          <t>до 2024</t>
        </is>
      </c>
      <c r="AP727" s="317" t="n"/>
      <c r="AQ727" s="317" t="n"/>
    </row>
    <row r="728" hidden="1" ht="15" customFormat="1" customHeight="1" s="303">
      <c r="A728" s="257" t="n"/>
      <c r="B728" s="258" t="inlineStr">
        <is>
          <t>Оснастка</t>
        </is>
      </c>
      <c r="C728" s="258" t="n"/>
      <c r="D728" s="258" t="inlineStr">
        <is>
          <t>Готовая продукция Патрубки</t>
        </is>
      </c>
      <c r="E728" s="258" t="inlineStr">
        <is>
          <t>Готовая продукция Патрубки</t>
        </is>
      </c>
      <c r="F728" s="258" t="inlineStr">
        <is>
          <t>3 квартал 2023 г.</t>
        </is>
      </c>
      <c r="G728" s="258" t="inlineStr">
        <is>
          <t>Реализация товаров и услуг 00ЕР-003544 от 05.09.2023 10:26:04</t>
        </is>
      </c>
      <c r="H728" s="258" t="inlineStr">
        <is>
          <t>Стоп-патрубок манжетного цементирования СПМЦ 114 ОТТМ  РСЦУ.329.114.000-2206261 с упаковкой</t>
        </is>
      </c>
      <c r="I728" s="258" t="inlineStr">
        <is>
          <t>шт</t>
        </is>
      </c>
      <c r="J728" s="258" t="inlineStr">
        <is>
          <t>СК ТАТПРОМ-ХОЛДИНГ</t>
        </is>
      </c>
      <c r="K728" s="258" t="inlineStr">
        <is>
          <t>САМОТЛОРНЕФТЕГАЗ АО</t>
        </is>
      </c>
      <c r="L728" s="258" t="inlineStr">
        <is>
          <t>Договор №СКТПХ-01-03-2021 от 01.03.2021 Спецификация №30-Самотлорнефтегаз-3064Д от 11.04.2023</t>
        </is>
      </c>
      <c r="M728" s="258" t="n"/>
      <c r="N728" s="258" t="n"/>
      <c r="O728" s="258" t="inlineStr">
        <is>
          <t>ЕР-00100142</t>
        </is>
      </c>
      <c r="P728" s="259" t="n">
        <v>3</v>
      </c>
      <c r="Q728" s="260" t="n">
        <v>80130</v>
      </c>
      <c r="R728" s="260" t="n">
        <v>56367.94</v>
      </c>
      <c r="S728" s="261" t="n">
        <v>23762.06</v>
      </c>
      <c r="T728" s="260" t="n">
        <v>14922.2</v>
      </c>
      <c r="U728" s="345" t="n">
        <v>8839.859999999997</v>
      </c>
      <c r="V728" s="345" t="n">
        <v>26710</v>
      </c>
      <c r="W728" s="345" t="n">
        <v>4974.066666666667</v>
      </c>
      <c r="X728" s="263" t="n">
        <v>0.7034561337826033</v>
      </c>
      <c r="Y728" s="345" t="n">
        <v>14922.2</v>
      </c>
      <c r="Z728" s="345" t="n">
        <v>2333.315066477906</v>
      </c>
      <c r="AA728" s="346" t="n">
        <v>777.7716888259687</v>
      </c>
      <c r="AB728" s="347" t="n">
        <v>54034.62493352209</v>
      </c>
      <c r="AC728" s="263" t="n">
        <v>0.6743370140212417</v>
      </c>
      <c r="AD728" s="346" t="n">
        <v>26095.3750664779</v>
      </c>
      <c r="AE728" s="346" t="n">
        <v>8698.458355492634</v>
      </c>
      <c r="AF728" s="346" t="n">
        <v>18011.54164450736</v>
      </c>
      <c r="AG728" s="257" t="n"/>
      <c r="AH728" s="257" t="n"/>
      <c r="AI728" s="257" t="n"/>
      <c r="AJ728" s="257" t="n"/>
      <c r="AK728" s="257" t="n"/>
      <c r="AN728" s="303">
        <f>H728</f>
        <v/>
      </c>
      <c r="AO728" s="303" t="inlineStr">
        <is>
          <t>до 2024</t>
        </is>
      </c>
      <c r="AP728" s="317" t="n"/>
      <c r="AQ728" s="317" t="n"/>
    </row>
    <row r="729" hidden="1" ht="15" customFormat="1" customHeight="1" s="303">
      <c r="A729" s="257" t="n"/>
      <c r="B729" s="258" t="inlineStr">
        <is>
          <t>Оснастка</t>
        </is>
      </c>
      <c r="C729" s="258" t="n"/>
      <c r="D729" s="258" t="inlineStr">
        <is>
          <t>Готовая продукция Патрубки</t>
        </is>
      </c>
      <c r="E729" s="258" t="inlineStr">
        <is>
          <t>Готовая продукция Патрубки</t>
        </is>
      </c>
      <c r="F729" s="258" t="inlineStr">
        <is>
          <t>3 квартал 2023 г.</t>
        </is>
      </c>
      <c r="G729" s="258" t="inlineStr">
        <is>
          <t>Реализация товаров и услуг 00ЕР-003545 от 05.09.2023 10:30:10</t>
        </is>
      </c>
      <c r="H729" s="258" t="inlineStr">
        <is>
          <t>Стоп-патрубок манжетного цементирования СПМЦ 114 ОТТМ  РСЦУ.329.114.000-2206261 с упаковкой</t>
        </is>
      </c>
      <c r="I729" s="258" t="inlineStr">
        <is>
          <t>шт</t>
        </is>
      </c>
      <c r="J729" s="258" t="inlineStr">
        <is>
          <t>СК ТАТПРОМ-ХОЛДИНГ</t>
        </is>
      </c>
      <c r="K729" s="258" t="inlineStr">
        <is>
          <t>САМОТЛОРНЕФТЕГАЗ АО</t>
        </is>
      </c>
      <c r="L729" s="258" t="inlineStr">
        <is>
          <t>Договор №СКТПХ-01-03-2021 от 01.03.2021 Спецификация №30-Самотлорнефтегаз-3064Д от 11.04.2023</t>
        </is>
      </c>
      <c r="M729" s="258" t="n"/>
      <c r="N729" s="258" t="n"/>
      <c r="O729" s="258" t="inlineStr">
        <is>
          <t>ЕР-00100142</t>
        </is>
      </c>
      <c r="P729" s="259" t="n">
        <v>3</v>
      </c>
      <c r="Q729" s="260" t="n">
        <v>80130</v>
      </c>
      <c r="R729" s="260" t="n">
        <v>55773.1</v>
      </c>
      <c r="S729" s="261" t="n">
        <v>24356.9</v>
      </c>
      <c r="T729" s="260" t="n">
        <v>15420.57</v>
      </c>
      <c r="U729" s="345" t="n">
        <v>8936.330000000002</v>
      </c>
      <c r="V729" s="345" t="n">
        <v>26710</v>
      </c>
      <c r="W729" s="345" t="n">
        <v>5140.19</v>
      </c>
      <c r="X729" s="263" t="n">
        <v>0.6960326968675902</v>
      </c>
      <c r="Y729" s="345" t="n">
        <v>15420.57</v>
      </c>
      <c r="Z729" s="345" t="n">
        <v>2411.242867316964</v>
      </c>
      <c r="AA729" s="346" t="n">
        <v>803.7476224389881</v>
      </c>
      <c r="AB729" s="347" t="n">
        <v>53361.85713268304</v>
      </c>
      <c r="AC729" s="263" t="n">
        <v>0.6659410599361417</v>
      </c>
      <c r="AD729" s="346" t="n">
        <v>26768.14286731696</v>
      </c>
      <c r="AE729" s="346" t="n">
        <v>8922.714289105656</v>
      </c>
      <c r="AF729" s="346" t="n">
        <v>17787.28571089434</v>
      </c>
      <c r="AG729" s="257" t="n"/>
      <c r="AH729" s="257" t="n"/>
      <c r="AI729" s="257" t="n"/>
      <c r="AJ729" s="257" t="n"/>
      <c r="AK729" s="257" t="n"/>
      <c r="AN729" s="303">
        <f>H729</f>
        <v/>
      </c>
      <c r="AO729" s="303" t="inlineStr">
        <is>
          <t>до 2024</t>
        </is>
      </c>
      <c r="AP729" s="317" t="n"/>
      <c r="AQ729" s="317" t="n"/>
    </row>
    <row r="730" hidden="1" ht="15" customFormat="1" customHeight="1" s="303">
      <c r="A730" s="257" t="n"/>
      <c r="B730" s="258" t="inlineStr">
        <is>
          <t>Оснастка</t>
        </is>
      </c>
      <c r="C730" s="258" t="n"/>
      <c r="D730" s="258" t="inlineStr">
        <is>
          <t>Готовая продукция Патрубки</t>
        </is>
      </c>
      <c r="E730" s="258" t="inlineStr">
        <is>
          <t>Готовая продукция Патрубки</t>
        </is>
      </c>
      <c r="F730" s="258" t="inlineStr">
        <is>
          <t>3 квартал 2023 г.</t>
        </is>
      </c>
      <c r="G730" s="258" t="inlineStr">
        <is>
          <t>Реализация товаров и услуг 00ЕР-003548 от 05.09.2023 11:06:04</t>
        </is>
      </c>
      <c r="H730" s="258" t="inlineStr">
        <is>
          <t>Стоп-патрубок для манжетного цементирования СПМЦ 178 БТС  СПМЦ.178-021 с упаковкой</t>
        </is>
      </c>
      <c r="I730" s="258" t="inlineStr">
        <is>
          <t>шт</t>
        </is>
      </c>
      <c r="J730" s="258" t="inlineStr">
        <is>
          <t>Протек СК ООО</t>
        </is>
      </c>
      <c r="K730" s="258" t="inlineStr">
        <is>
          <t>ВЕЗЕРФОРД</t>
        </is>
      </c>
      <c r="L730" s="258" t="inlineStr">
        <is>
          <t>Договор №05-03-2020 НЧТЗ-СК ПРТ от 05.03.2020 Спецификация №54-Везерфорд-20031-154 от 14.01.2023</t>
        </is>
      </c>
      <c r="M730" s="258" t="n"/>
      <c r="N730" s="258" t="n"/>
      <c r="O730" s="258" t="inlineStr">
        <is>
          <t>ЕР-00098277</t>
        </is>
      </c>
      <c r="P730" s="259" t="n">
        <v>5</v>
      </c>
      <c r="Q730" s="260" t="n">
        <v>166490</v>
      </c>
      <c r="R730" s="260" t="n">
        <v>78524.13</v>
      </c>
      <c r="S730" s="261" t="n">
        <v>87965.87</v>
      </c>
      <c r="T730" s="260" t="n">
        <v>51827.02</v>
      </c>
      <c r="U730" s="345" t="n">
        <v>36138.85</v>
      </c>
      <c r="V730" s="345" t="n">
        <v>33298</v>
      </c>
      <c r="W730" s="345" t="n">
        <v>10365.404</v>
      </c>
      <c r="X730" s="263" t="n">
        <v>0.4716447234068112</v>
      </c>
      <c r="Y730" s="345" t="n">
        <v>51827.02</v>
      </c>
      <c r="Z730" s="345" t="n">
        <v>8103.950263141613</v>
      </c>
      <c r="AA730" s="346" t="n">
        <v>1620.790052628322</v>
      </c>
      <c r="AB730" s="347" t="n">
        <v>70420.17973685839</v>
      </c>
      <c r="AC730" s="263" t="n">
        <v>0.4229694260127239</v>
      </c>
      <c r="AD730" s="346" t="n">
        <v>96069.82026314161</v>
      </c>
      <c r="AE730" s="346" t="n">
        <v>19213.96405262832</v>
      </c>
      <c r="AF730" s="346" t="n">
        <v>14084.03594737168</v>
      </c>
      <c r="AG730" s="257" t="n"/>
      <c r="AH730" s="257" t="n"/>
      <c r="AI730" s="257" t="n"/>
      <c r="AJ730" s="257" t="n"/>
      <c r="AK730" s="257" t="n"/>
      <c r="AN730" s="303">
        <f>H730</f>
        <v/>
      </c>
      <c r="AO730" s="303" t="inlineStr">
        <is>
          <t>до 2024</t>
        </is>
      </c>
      <c r="AP730" s="317" t="n"/>
      <c r="AQ730" s="317" t="n"/>
    </row>
    <row r="731" hidden="1" ht="15" customFormat="1" customHeight="1" s="303">
      <c r="A731" s="257" t="n"/>
      <c r="B731" s="258" t="inlineStr">
        <is>
          <t>Оснастка</t>
        </is>
      </c>
      <c r="C731" s="258" t="n"/>
      <c r="D731" s="258" t="inlineStr">
        <is>
          <t>Готовая продукция Патрубки</t>
        </is>
      </c>
      <c r="E731" s="258" t="inlineStr">
        <is>
          <t>Готовая продукция Патрубки</t>
        </is>
      </c>
      <c r="F731" s="258" t="inlineStr">
        <is>
          <t>3 квартал 2023 г.</t>
        </is>
      </c>
      <c r="G731" s="258" t="inlineStr">
        <is>
          <t>Реализация товаров и услуг 00ЕР-002865 от 13.09.2023 11:23:00</t>
        </is>
      </c>
      <c r="H731" s="258" t="inlineStr">
        <is>
          <t>Комплект стоп-патрубков СП-СПА 114/25 ОТТМ  ОНГ.333.00.000-028 с упаковкой</t>
        </is>
      </c>
      <c r="I731" s="258" t="inlineStr">
        <is>
          <t>шт</t>
        </is>
      </c>
      <c r="J731" s="258" t="inlineStr">
        <is>
          <t>СК ТАТПРОМ-ХОЛДИНГ</t>
        </is>
      </c>
      <c r="K731" s="258" t="inlineStr">
        <is>
          <t>РН-ЮГАНСКНЕФТЕГАЗ</t>
        </is>
      </c>
      <c r="L731" s="258" t="inlineStr">
        <is>
          <t>Договор поставки продукции №СКТПХ-01-03-2021 от 01.03.2021 Спецификация №24-ЮНГ-1334Д от 10.04.2023</t>
        </is>
      </c>
      <c r="M731" s="258" t="n"/>
      <c r="N731" s="258" t="n"/>
      <c r="O731" s="258" t="inlineStr">
        <is>
          <t>ЕР-00026225</t>
        </is>
      </c>
      <c r="P731" s="259" t="n">
        <v>2</v>
      </c>
      <c r="Q731" s="260" t="n">
        <v>109362</v>
      </c>
      <c r="R731" s="260" t="n">
        <v>75182.31</v>
      </c>
      <c r="S731" s="261" t="n">
        <v>34179.69</v>
      </c>
      <c r="T731" s="260" t="n">
        <v>18934.62</v>
      </c>
      <c r="U731" s="345" t="n">
        <v>15245.07</v>
      </c>
      <c r="V731" s="345" t="n">
        <v>54681</v>
      </c>
      <c r="W731" s="345" t="n">
        <v>9467.309999999999</v>
      </c>
      <c r="X731" s="263" t="n">
        <v>0.6874628298677785</v>
      </c>
      <c r="Y731" s="345" t="n">
        <v>18934.62</v>
      </c>
      <c r="Z731" s="345" t="n">
        <v>2960.718535070827</v>
      </c>
      <c r="AA731" s="346" t="n">
        <v>1480.359267535413</v>
      </c>
      <c r="AB731" s="347" t="n">
        <v>72221.59146492917</v>
      </c>
      <c r="AC731" s="263" t="n">
        <v>0.6603901854842557</v>
      </c>
      <c r="AD731" s="346" t="n">
        <v>37140.40853507083</v>
      </c>
      <c r="AE731" s="346" t="n">
        <v>18570.20426753541</v>
      </c>
      <c r="AF731" s="346" t="n">
        <v>36110.79573246458</v>
      </c>
      <c r="AG731" s="257" t="n"/>
      <c r="AH731" s="257" t="n"/>
      <c r="AI731" s="257" t="n"/>
      <c r="AJ731" s="257" t="n"/>
      <c r="AK731" s="257" t="n"/>
      <c r="AN731" s="303">
        <f>H731</f>
        <v/>
      </c>
      <c r="AO731" s="303" t="inlineStr">
        <is>
          <t>до 2024</t>
        </is>
      </c>
      <c r="AP731" s="317" t="n"/>
      <c r="AQ731" s="317" t="n"/>
    </row>
    <row r="732" hidden="1" ht="15" customFormat="1" customHeight="1" s="303">
      <c r="A732" s="257" t="n"/>
      <c r="B732" s="258" t="inlineStr">
        <is>
          <t>Оснастка</t>
        </is>
      </c>
      <c r="C732" s="258" t="n"/>
      <c r="D732" s="258" t="inlineStr">
        <is>
          <t>Готовая продукция Патрубки</t>
        </is>
      </c>
      <c r="E732" s="258" t="inlineStr">
        <is>
          <t>Готовая продукция Патрубки</t>
        </is>
      </c>
      <c r="F732" s="258" t="inlineStr">
        <is>
          <t>3 квартал 2023 г.</t>
        </is>
      </c>
      <c r="G732" s="258" t="inlineStr">
        <is>
          <t>Реализация товаров и услуг 00ЕР-003876 от 28.09.2023 10:57:42</t>
        </is>
      </c>
      <c r="H732" s="258" t="inlineStr">
        <is>
          <t>Стоп-патрубок манжетного цементирования СПМЦ 114 ОТТМ  РСЦУ.329.114.000-2206261 с упаковкой</t>
        </is>
      </c>
      <c r="I732" s="258" t="inlineStr">
        <is>
          <t>шт</t>
        </is>
      </c>
      <c r="J732" s="258" t="inlineStr">
        <is>
          <t>СК ТАТПРОМ-ХОЛДИНГ</t>
        </is>
      </c>
      <c r="K732" s="258" t="inlineStr">
        <is>
          <t>САМОТЛОРНЕФТЕГАЗ АО</t>
        </is>
      </c>
      <c r="L732" s="258" t="inlineStr">
        <is>
          <t>Договор №СКТПХ-01-03-2021 от 01.03.2021 Спецификация №30-Самотлорнефтегаз-3064Д от 11.04.2023</t>
        </is>
      </c>
      <c r="M732" s="258" t="n"/>
      <c r="N732" s="258" t="n"/>
      <c r="O732" s="258" t="inlineStr">
        <is>
          <t>ЕР-00100142</t>
        </is>
      </c>
      <c r="P732" s="259" t="n">
        <v>3</v>
      </c>
      <c r="Q732" s="260" t="n">
        <v>80130</v>
      </c>
      <c r="R732" s="260" t="n">
        <v>51456.02</v>
      </c>
      <c r="S732" s="261" t="n">
        <v>28673.98</v>
      </c>
      <c r="T732" s="260" t="n">
        <v>18261.36</v>
      </c>
      <c r="U732" s="345" t="n">
        <v>10412.62</v>
      </c>
      <c r="V732" s="345" t="n">
        <v>26710</v>
      </c>
      <c r="W732" s="345" t="n">
        <v>6087.12</v>
      </c>
      <c r="X732" s="263" t="n">
        <v>0.6421567452889055</v>
      </c>
      <c r="Y732" s="345" t="n">
        <v>18261.36</v>
      </c>
      <c r="Z732" s="345" t="n">
        <v>2855.443997693167</v>
      </c>
      <c r="AA732" s="346" t="n">
        <v>951.8146658977224</v>
      </c>
      <c r="AB732" s="347" t="n">
        <v>48600.57600230683</v>
      </c>
      <c r="AC732" s="263" t="n">
        <v>0.6065216024248949</v>
      </c>
      <c r="AD732" s="346" t="n">
        <v>31529.42399769317</v>
      </c>
      <c r="AE732" s="346" t="n">
        <v>10509.80799923106</v>
      </c>
      <c r="AF732" s="346" t="n">
        <v>16200.19200076894</v>
      </c>
      <c r="AG732" s="257" t="n"/>
      <c r="AH732" s="257" t="n"/>
      <c r="AI732" s="257" t="n"/>
      <c r="AJ732" s="257" t="n"/>
      <c r="AK732" s="257" t="n"/>
      <c r="AN732" s="303">
        <f>H732</f>
        <v/>
      </c>
      <c r="AO732" s="303" t="inlineStr">
        <is>
          <t>до 2024</t>
        </is>
      </c>
      <c r="AP732" s="317" t="n"/>
      <c r="AQ732" s="317" t="n"/>
    </row>
    <row r="733" hidden="1" ht="15" customFormat="1" customHeight="1" s="303">
      <c r="A733" s="257" t="n"/>
      <c r="B733" s="258" t="inlineStr">
        <is>
          <t>Оснастка</t>
        </is>
      </c>
      <c r="C733" s="258" t="n"/>
      <c r="D733" s="258" t="inlineStr">
        <is>
          <t>Готовая продукция Патрубки</t>
        </is>
      </c>
      <c r="E733" s="258" t="inlineStr">
        <is>
          <t>Готовая продукция Патрубки</t>
        </is>
      </c>
      <c r="F733" s="258" t="inlineStr">
        <is>
          <t>4 квартал 2023 г.</t>
        </is>
      </c>
      <c r="G733" s="258" t="inlineStr">
        <is>
          <t>Реализация товаров и услуг 00ЕР-004066 от 06.10.2023 9:04:17</t>
        </is>
      </c>
      <c r="H733" s="258" t="inlineStr">
        <is>
          <t>Комплект стоп-патрубков СП-СПА 102 ОТТМ  ОНГ.333.00.000-012 с упаковкой</t>
        </is>
      </c>
      <c r="I733" s="258" t="inlineStr">
        <is>
          <t>шт</t>
        </is>
      </c>
      <c r="J733" s="258" t="inlineStr">
        <is>
          <t>СК ТАТПРОМ-ХОЛДИНГ</t>
        </is>
      </c>
      <c r="K733" s="258" t="inlineStr">
        <is>
          <t>РН-ЮГАНСКНЕФТЕГАЗ</t>
        </is>
      </c>
      <c r="L733" s="258" t="inlineStr">
        <is>
          <t>Договор поставки продукции №СКТПХ-01-03-2021 от 01.03.2021 Спецификация №24-ЮНГ-1334Д от 10.04.2023</t>
        </is>
      </c>
      <c r="M733" s="258" t="n"/>
      <c r="N733" s="258" t="n"/>
      <c r="O733" s="258" t="inlineStr">
        <is>
          <t>ЕР-00030197</t>
        </is>
      </c>
      <c r="P733" s="259" t="n">
        <v>2</v>
      </c>
      <c r="Q733" s="260" t="n">
        <v>92390</v>
      </c>
      <c r="R733" s="260" t="n">
        <v>53315.57</v>
      </c>
      <c r="S733" s="261" t="n">
        <v>39074.43</v>
      </c>
      <c r="T733" s="260" t="n">
        <v>25209.09</v>
      </c>
      <c r="U733" s="345" t="n">
        <v>13865.34</v>
      </c>
      <c r="V733" s="345" t="n">
        <v>46195</v>
      </c>
      <c r="W733" s="345" t="n">
        <v>12604.545</v>
      </c>
      <c r="X733" s="263" t="n">
        <v>0.5770707868816971</v>
      </c>
      <c r="Y733" s="345" t="n">
        <v>25209.09</v>
      </c>
      <c r="Z733" s="345" t="n">
        <v>10839.72757925526</v>
      </c>
      <c r="AA733" s="346" t="n">
        <v>5419.86378962763</v>
      </c>
      <c r="AB733" s="347" t="n">
        <v>42475.84242074474</v>
      </c>
      <c r="AC733" s="263" t="n">
        <v>0.4597450202483466</v>
      </c>
      <c r="AD733" s="346" t="n">
        <v>49914.15757925526</v>
      </c>
      <c r="AE733" s="346" t="n">
        <v>24957.07878962763</v>
      </c>
      <c r="AF733" s="346" t="n">
        <v>21237.92121037237</v>
      </c>
      <c r="AG733" s="257" t="n"/>
      <c r="AH733" s="257" t="n"/>
      <c r="AI733" s="257" t="n"/>
      <c r="AJ733" s="257" t="n"/>
      <c r="AK733" s="257" t="n"/>
      <c r="AN733" s="303">
        <f>H733</f>
        <v/>
      </c>
      <c r="AO733" s="303" t="inlineStr">
        <is>
          <t>до 2024</t>
        </is>
      </c>
      <c r="AP733" s="317" t="n"/>
      <c r="AQ733" s="317" t="n"/>
    </row>
    <row r="734" hidden="1" ht="15" customFormat="1" customHeight="1" s="303">
      <c r="A734" s="257" t="n"/>
      <c r="B734" s="258" t="inlineStr">
        <is>
          <t>Оснастка</t>
        </is>
      </c>
      <c r="C734" s="258" t="n"/>
      <c r="D734" s="258" t="inlineStr">
        <is>
          <t>Готовая продукция Патрубки</t>
        </is>
      </c>
      <c r="E734" s="258" t="inlineStr">
        <is>
          <t>Готовая продукция Патрубки</t>
        </is>
      </c>
      <c r="F734" s="258" t="inlineStr">
        <is>
          <t>4 квартал 2023 г.</t>
        </is>
      </c>
      <c r="G734" s="258" t="inlineStr">
        <is>
          <t>Реализация товаров и услуг 00ЕР-004067 от 06.10.2023 9:08:50</t>
        </is>
      </c>
      <c r="H734" s="258" t="inlineStr">
        <is>
          <t>Комплект стоп-патрубков СП-СПА 102 ОТТМ  ОНГ.333.00.000-012 с упаковкой</t>
        </is>
      </c>
      <c r="I734" s="258" t="inlineStr">
        <is>
          <t>шт</t>
        </is>
      </c>
      <c r="J734" s="258" t="inlineStr">
        <is>
          <t>СК ТАТПРОМ-ХОЛДИНГ</t>
        </is>
      </c>
      <c r="K734" s="258" t="inlineStr">
        <is>
          <t>РН-ЮГАНСКНЕФТЕГАЗ</t>
        </is>
      </c>
      <c r="L734" s="258" t="inlineStr">
        <is>
          <t>Договор поставки продукции №СКТПХ-01-03-2021 от 01.03.2021 Спецификация №24-ЮНГ-1334Д от 10.04.2023</t>
        </is>
      </c>
      <c r="M734" s="258" t="n"/>
      <c r="N734" s="258" t="n"/>
      <c r="O734" s="258" t="inlineStr">
        <is>
          <t>ЕР-00030197</t>
        </is>
      </c>
      <c r="P734" s="259" t="n">
        <v>3</v>
      </c>
      <c r="Q734" s="260" t="n">
        <v>138585</v>
      </c>
      <c r="R734" s="260" t="n">
        <v>80103.91</v>
      </c>
      <c r="S734" s="261" t="n">
        <v>58481.09</v>
      </c>
      <c r="T734" s="260" t="n">
        <v>37713.99</v>
      </c>
      <c r="U734" s="345" t="n">
        <v>20767.1</v>
      </c>
      <c r="V734" s="345" t="n">
        <v>46195</v>
      </c>
      <c r="W734" s="345" t="n">
        <v>12571.33</v>
      </c>
      <c r="X734" s="263" t="n">
        <v>0.5780128441028972</v>
      </c>
      <c r="Y734" s="345" t="n">
        <v>37713.99</v>
      </c>
      <c r="Z734" s="345" t="n">
        <v>16216.74473480626</v>
      </c>
      <c r="AA734" s="346" t="n">
        <v>5405.581578268752</v>
      </c>
      <c r="AB734" s="347" t="n">
        <v>63887.16526519375</v>
      </c>
      <c r="AC734" s="263" t="n">
        <v>0.4609962497037468</v>
      </c>
      <c r="AD734" s="346" t="n">
        <v>74697.83473480625</v>
      </c>
      <c r="AE734" s="346" t="n">
        <v>24899.27824493542</v>
      </c>
      <c r="AF734" s="346" t="n">
        <v>21295.72175506458</v>
      </c>
      <c r="AG734" s="257" t="n"/>
      <c r="AH734" s="257" t="n"/>
      <c r="AI734" s="257" t="n"/>
      <c r="AJ734" s="257" t="n"/>
      <c r="AK734" s="257" t="n"/>
      <c r="AN734" s="303">
        <f>H734</f>
        <v/>
      </c>
      <c r="AO734" s="303" t="inlineStr">
        <is>
          <t>до 2024</t>
        </is>
      </c>
      <c r="AP734" s="317" t="n"/>
      <c r="AQ734" s="317" t="n"/>
    </row>
    <row r="735" hidden="1" ht="15" customFormat="1" customHeight="1" s="303">
      <c r="A735" s="257" t="n"/>
      <c r="B735" s="258" t="inlineStr">
        <is>
          <t>Оснастка</t>
        </is>
      </c>
      <c r="C735" s="258" t="n"/>
      <c r="D735" s="258" t="inlineStr">
        <is>
          <t>Готовая продукция Патрубки</t>
        </is>
      </c>
      <c r="E735" s="258" t="inlineStr">
        <is>
          <t>Готовая продукция Патрубки</t>
        </is>
      </c>
      <c r="F735" s="258" t="inlineStr">
        <is>
          <t>4 квартал 2023 г.</t>
        </is>
      </c>
      <c r="G735" s="258" t="inlineStr">
        <is>
          <t>Реализация товаров и услуг 00ЕР-004111 от 09.10.2023 12:39:50</t>
        </is>
      </c>
      <c r="H735" s="258" t="inlineStr">
        <is>
          <t>Комплект стоп-патрубков СП-СПА 102.115.40.19 ОТТМ  РСЦУ.333.102.000-2210328 с упаковкой</t>
        </is>
      </c>
      <c r="I735" s="258" t="inlineStr">
        <is>
          <t>шт</t>
        </is>
      </c>
      <c r="J735" s="258" t="inlineStr">
        <is>
          <t>СК ТАТПРОМ-ХОЛДИНГ</t>
        </is>
      </c>
      <c r="K735" s="258" t="inlineStr">
        <is>
          <t>РН-ЮГАНСКНЕФТЕГАЗ</t>
        </is>
      </c>
      <c r="L735" s="258" t="inlineStr">
        <is>
          <t>Договор №СКТПХ-01-03-2021 от 01.03.2021 Спецификация №4-ЮНГ-01178Д/1653Д от 10.01.2023</t>
        </is>
      </c>
      <c r="M735" s="258" t="n"/>
      <c r="N735" s="258" t="n"/>
      <c r="O735" s="258" t="inlineStr">
        <is>
          <t>ЕР-00101914</t>
        </is>
      </c>
      <c r="P735" s="259" t="n">
        <v>3</v>
      </c>
      <c r="Q735" s="260" t="n">
        <v>126354</v>
      </c>
      <c r="R735" s="260" t="n">
        <v>81470.58</v>
      </c>
      <c r="S735" s="261" t="n">
        <v>44883.42</v>
      </c>
      <c r="T735" s="260" t="n">
        <v>27970.23</v>
      </c>
      <c r="U735" s="345" t="n">
        <v>16913.19</v>
      </c>
      <c r="V735" s="345" t="n">
        <v>42118</v>
      </c>
      <c r="W735" s="345" t="n">
        <v>9323.41</v>
      </c>
      <c r="X735" s="263" t="n">
        <v>0.6447803789353721</v>
      </c>
      <c r="Y735" s="345" t="n">
        <v>27970.23</v>
      </c>
      <c r="Z735" s="345" t="n">
        <v>12026.99794118363</v>
      </c>
      <c r="AA735" s="346" t="n">
        <v>4008.999313727877</v>
      </c>
      <c r="AB735" s="347" t="n">
        <v>69443.58205881638</v>
      </c>
      <c r="AC735" s="263" t="n">
        <v>0.5495954386787627</v>
      </c>
      <c r="AD735" s="346" t="n">
        <v>56910.41794118363</v>
      </c>
      <c r="AE735" s="346" t="n">
        <v>18970.13931372788</v>
      </c>
      <c r="AF735" s="346" t="n">
        <v>23147.86068627212</v>
      </c>
      <c r="AG735" s="257" t="n"/>
      <c r="AH735" s="257" t="n"/>
      <c r="AI735" s="257" t="n"/>
      <c r="AJ735" s="257" t="n"/>
      <c r="AK735" s="257" t="n"/>
      <c r="AN735" s="303">
        <f>H735</f>
        <v/>
      </c>
      <c r="AO735" s="303" t="inlineStr">
        <is>
          <t>до 2024</t>
        </is>
      </c>
      <c r="AP735" s="317" t="n"/>
      <c r="AQ735" s="317" t="n"/>
    </row>
    <row r="736" hidden="1" ht="15" customFormat="1" customHeight="1" s="303">
      <c r="A736" s="257" t="n"/>
      <c r="B736" s="258" t="inlineStr">
        <is>
          <t>Оснастка</t>
        </is>
      </c>
      <c r="C736" s="258" t="n"/>
      <c r="D736" s="258" t="inlineStr">
        <is>
          <t>Готовая продукция Патрубки</t>
        </is>
      </c>
      <c r="E736" s="258" t="inlineStr">
        <is>
          <t>Готовая продукция Патрубки</t>
        </is>
      </c>
      <c r="F736" s="258" t="inlineStr">
        <is>
          <t>4 квартал 2023 г.</t>
        </is>
      </c>
      <c r="G736" s="258" t="inlineStr">
        <is>
          <t>Реализация товаров и услуг 00ЕР-004112 от 09.10.2023 12:44:31</t>
        </is>
      </c>
      <c r="H736" s="258" t="inlineStr">
        <is>
          <t>Комплект стоп-патрубков СП-СПА 102.115.40.19 ОТТМ  РСЦУ.333.102.000-2210328 с упаковкой</t>
        </is>
      </c>
      <c r="I736" s="258" t="inlineStr">
        <is>
          <t>шт</t>
        </is>
      </c>
      <c r="J736" s="258" t="inlineStr">
        <is>
          <t>СК ТАТПРОМ-ХОЛДИНГ</t>
        </is>
      </c>
      <c r="K736" s="258" t="inlineStr">
        <is>
          <t>РН-ЮГАНСКНЕФТЕГАЗ</t>
        </is>
      </c>
      <c r="L736" s="258" t="inlineStr">
        <is>
          <t>Договор №СКТПХ-01-03-2021 от 01.03.2021 Спецификация №4-ЮНГ-01178Д/1653Д от 10.01.2023</t>
        </is>
      </c>
      <c r="M736" s="258" t="n"/>
      <c r="N736" s="258" t="n"/>
      <c r="O736" s="258" t="inlineStr">
        <is>
          <t>ЕР-00101914</t>
        </is>
      </c>
      <c r="P736" s="259" t="n">
        <v>6</v>
      </c>
      <c r="Q736" s="260" t="n">
        <v>252708</v>
      </c>
      <c r="R736" s="260" t="n">
        <v>161600.76</v>
      </c>
      <c r="S736" s="261" t="n">
        <v>91107.23999999999</v>
      </c>
      <c r="T736" s="260" t="n">
        <v>47540.65</v>
      </c>
      <c r="U736" s="345" t="n">
        <v>43566.58999999999</v>
      </c>
      <c r="V736" s="345" t="n">
        <v>42118</v>
      </c>
      <c r="W736" s="345" t="n">
        <v>7923.441666666667</v>
      </c>
      <c r="X736" s="263" t="n">
        <v>0.6394762334393846</v>
      </c>
      <c r="Y736" s="345" t="n">
        <v>47540.65</v>
      </c>
      <c r="Z736" s="345" t="n">
        <v>20442.13793281398</v>
      </c>
      <c r="AA736" s="346" t="n">
        <v>3407.02298880233</v>
      </c>
      <c r="AB736" s="347" t="n">
        <v>141158.622067186</v>
      </c>
      <c r="AC736" s="263" t="n">
        <v>0.558583907383961</v>
      </c>
      <c r="AD736" s="346" t="n">
        <v>111549.377932814</v>
      </c>
      <c r="AE736" s="346" t="n">
        <v>18591.56298880233</v>
      </c>
      <c r="AF736" s="346" t="n">
        <v>23526.43701119767</v>
      </c>
      <c r="AG736" s="257" t="n"/>
      <c r="AH736" s="257" t="n"/>
      <c r="AI736" s="257" t="n"/>
      <c r="AJ736" s="257" t="n"/>
      <c r="AK736" s="257" t="n"/>
      <c r="AN736" s="303">
        <f>H736</f>
        <v/>
      </c>
      <c r="AO736" s="303" t="inlineStr">
        <is>
          <t>до 2024</t>
        </is>
      </c>
      <c r="AP736" s="317" t="n"/>
      <c r="AQ736" s="317" t="n"/>
    </row>
    <row r="737" hidden="1" ht="15" customFormat="1" customHeight="1" s="303">
      <c r="A737" s="257" t="n"/>
      <c r="B737" s="258" t="inlineStr">
        <is>
          <t>Оснастка</t>
        </is>
      </c>
      <c r="C737" s="258" t="n"/>
      <c r="D737" s="258" t="inlineStr">
        <is>
          <t>Готовая продукция Патрубки</t>
        </is>
      </c>
      <c r="E737" s="258" t="inlineStr">
        <is>
          <t>Готовая продукция Патрубки</t>
        </is>
      </c>
      <c r="F737" s="258" t="inlineStr">
        <is>
          <t>4 квартал 2023 г.</t>
        </is>
      </c>
      <c r="G737" s="258" t="inlineStr">
        <is>
          <t>Реализация товаров и услуг 00ЕР-004126 от 10.10.2023 12:56:04</t>
        </is>
      </c>
      <c r="H737" s="258" t="inlineStr">
        <is>
          <t>Комплект стоп-патрубков  178 TMK UP PF c 45 шаром  РСЦУ.333.00.000-2101123.01 с упаковкой</t>
        </is>
      </c>
      <c r="I737" s="258" t="inlineStr">
        <is>
          <t>шт</t>
        </is>
      </c>
      <c r="J737" s="258" t="inlineStr">
        <is>
          <t>ТАТПРОМ-ХОЛДИНГ ООО</t>
        </is>
      </c>
      <c r="K737" s="258" t="inlineStr">
        <is>
          <t>ЛУКОЙЛ-КОМИ</t>
        </is>
      </c>
      <c r="L737" s="258" t="inlineStr">
        <is>
          <t>Договор поставки №НЧТЗ-ТПХ-092017 от 09.09.2017г.</t>
        </is>
      </c>
      <c r="M737" s="258" t="n"/>
      <c r="N737" s="258" t="n"/>
      <c r="O737" s="258" t="inlineStr">
        <is>
          <t>ЕР-00096714</t>
        </is>
      </c>
      <c r="P737" s="259" t="n">
        <v>2</v>
      </c>
      <c r="Q737" s="260" t="n">
        <v>410478.26</v>
      </c>
      <c r="R737" s="219" t="n">
        <v>-2806454.25</v>
      </c>
      <c r="S737" s="261" t="n">
        <v>3216932.51</v>
      </c>
      <c r="T737" s="260" t="n">
        <v>1751617.03</v>
      </c>
      <c r="U737" s="345" t="n">
        <v>1465315.48</v>
      </c>
      <c r="V737" s="345" t="n">
        <v>205239.13</v>
      </c>
      <c r="W737" s="345" t="n">
        <v>875808.515</v>
      </c>
      <c r="X737" s="263" t="n">
        <v>-6.837035047848819</v>
      </c>
      <c r="Y737" s="345" t="n">
        <v>1751617.03</v>
      </c>
      <c r="Z737" s="345" t="n">
        <v>753182.7379879317</v>
      </c>
      <c r="AA737" s="346" t="n">
        <v>376591.3689939659</v>
      </c>
      <c r="AB737" s="347" t="n">
        <v>-3559636.987987932</v>
      </c>
      <c r="AC737" s="263" t="n">
        <v>-8.671925738498141</v>
      </c>
      <c r="AD737" s="346" t="n">
        <v>3970115.247987932</v>
      </c>
      <c r="AE737" s="346" t="n">
        <v>1985057.623993966</v>
      </c>
      <c r="AF737" s="346" t="n">
        <v>-1779818.493993966</v>
      </c>
      <c r="AG737" s="257" t="n"/>
      <c r="AH737" s="257" t="n"/>
      <c r="AI737" s="257" t="n"/>
      <c r="AJ737" s="257" t="n"/>
      <c r="AK737" s="257" t="n"/>
      <c r="AN737" s="303">
        <f>H737</f>
        <v/>
      </c>
      <c r="AO737" s="303" t="inlineStr">
        <is>
          <t>до 2024</t>
        </is>
      </c>
      <c r="AP737" s="317" t="n"/>
      <c r="AQ737" s="317" t="n"/>
    </row>
    <row r="738" hidden="1" ht="15" customFormat="1" customHeight="1" s="303">
      <c r="A738" s="257" t="n"/>
      <c r="B738" s="258" t="inlineStr">
        <is>
          <t>Оснастка</t>
        </is>
      </c>
      <c r="C738" s="258" t="n"/>
      <c r="D738" s="258" t="inlineStr">
        <is>
          <t>Готовая продукция Патрубки</t>
        </is>
      </c>
      <c r="E738" s="258" t="inlineStr">
        <is>
          <t>Готовая продукция Патрубки</t>
        </is>
      </c>
      <c r="F738" s="258" t="inlineStr">
        <is>
          <t>4 квартал 2023 г.</t>
        </is>
      </c>
      <c r="G738" s="258" t="inlineStr">
        <is>
          <t>Реализация товаров и услуг 00ЕР-004126 от 10.10.2023 12:56:04</t>
        </is>
      </c>
      <c r="H738" s="258" t="inlineStr">
        <is>
          <t>Комплект стоп-патрубков СП-СПА 127 TMK UP PF  РСЦУ.333.00.000-2110131.01 с упаковкой</t>
        </is>
      </c>
      <c r="I738" s="258" t="inlineStr">
        <is>
          <t>шт</t>
        </is>
      </c>
      <c r="J738" s="258" t="inlineStr">
        <is>
          <t>ТАТПРОМ-ХОЛДИНГ ООО</t>
        </is>
      </c>
      <c r="K738" s="258" t="inlineStr">
        <is>
          <t>ЛУКОЙЛ-КОМИ</t>
        </is>
      </c>
      <c r="L738" s="258" t="inlineStr">
        <is>
          <t>Договор поставки №НЧТЗ-ТПХ-092017 от 09.09.2017г.</t>
        </is>
      </c>
      <c r="M738" s="258" t="n"/>
      <c r="N738" s="258" t="n"/>
      <c r="O738" s="258" t="inlineStr">
        <is>
          <t>ЕР-00082111</t>
        </is>
      </c>
      <c r="P738" s="259" t="n">
        <v>2</v>
      </c>
      <c r="Q738" s="260" t="n">
        <v>290954.12</v>
      </c>
      <c r="R738" s="260" t="n">
        <v>87421.35000000001</v>
      </c>
      <c r="S738" s="261" t="n">
        <v>203532.77</v>
      </c>
      <c r="T738" s="260" t="n">
        <v>116178.17</v>
      </c>
      <c r="U738" s="345" t="n">
        <v>87354.59999999999</v>
      </c>
      <c r="V738" s="345" t="n">
        <v>145477.06</v>
      </c>
      <c r="W738" s="345" t="n">
        <v>58089.085</v>
      </c>
      <c r="X738" s="263" t="n">
        <v>0.3004643824943947</v>
      </c>
      <c r="Y738" s="345" t="n">
        <v>116178.17</v>
      </c>
      <c r="Z738" s="345" t="n">
        <v>49955.7783901127</v>
      </c>
      <c r="AA738" s="346" t="n">
        <v>24977.88919505635</v>
      </c>
      <c r="AB738" s="347" t="n">
        <v>37465.57160988731</v>
      </c>
      <c r="AC738" s="263" t="n">
        <v>0.1287679707367172</v>
      </c>
      <c r="AD738" s="346" t="n">
        <v>253488.5483901127</v>
      </c>
      <c r="AE738" s="346" t="n">
        <v>126744.2741950564</v>
      </c>
      <c r="AF738" s="346" t="n">
        <v>18732.78580494365</v>
      </c>
      <c r="AG738" s="257" t="n"/>
      <c r="AH738" s="257" t="n"/>
      <c r="AI738" s="257" t="n"/>
      <c r="AJ738" s="257" t="n"/>
      <c r="AK738" s="257" t="n"/>
      <c r="AN738" s="303">
        <f>H738</f>
        <v/>
      </c>
      <c r="AO738" s="303" t="inlineStr">
        <is>
          <t>до 2024</t>
        </is>
      </c>
      <c r="AP738" s="317" t="n"/>
      <c r="AQ738" s="317" t="n"/>
    </row>
    <row r="739" hidden="1" ht="15" customFormat="1" customHeight="1" s="303">
      <c r="A739" s="257" t="n"/>
      <c r="B739" s="258" t="inlineStr">
        <is>
          <t>Оснастка</t>
        </is>
      </c>
      <c r="C739" s="258" t="n"/>
      <c r="D739" s="258" t="inlineStr">
        <is>
          <t>Готовая продукция Патрубки</t>
        </is>
      </c>
      <c r="E739" s="258" t="inlineStr">
        <is>
          <t>Готовая продукция Патрубки</t>
        </is>
      </c>
      <c r="F739" s="258" t="inlineStr">
        <is>
          <t>4 квартал 2023 г.</t>
        </is>
      </c>
      <c r="G739" s="258" t="inlineStr">
        <is>
          <t>Реализация товаров и услуг 00ЕР-004223 от 17.10.2023 16:36:33</t>
        </is>
      </c>
      <c r="H739" s="258" t="inlineStr">
        <is>
          <t>Стоп-патрубок для манжетного цементирования СПМЦ 178 БТС  СПМЦ.178-021 с упаковкой</t>
        </is>
      </c>
      <c r="I739" s="258" t="inlineStr">
        <is>
          <t>шт</t>
        </is>
      </c>
      <c r="J739" s="258" t="inlineStr">
        <is>
          <t>СК ТАТПРОМ-ХОЛДИНГ</t>
        </is>
      </c>
      <c r="K739" s="258" t="inlineStr">
        <is>
          <t>ОРЕНБУРГНЕФТЬ</t>
        </is>
      </c>
      <c r="L739" s="258" t="inlineStr">
        <is>
          <t>Договор №СКТПХ-01-03-2021 от 01.03.2021 Спецификация №38-Оренбургнефть-2475Д от 05.10.2023</t>
        </is>
      </c>
      <c r="M739" s="258" t="n"/>
      <c r="N739" s="258" t="n"/>
      <c r="O739" s="258" t="inlineStr">
        <is>
          <t>ЕР-00098277</t>
        </is>
      </c>
      <c r="P739" s="259" t="n">
        <v>1</v>
      </c>
      <c r="Q739" s="260" t="n">
        <v>53686</v>
      </c>
      <c r="R739" s="260" t="n">
        <v>25859.6</v>
      </c>
      <c r="S739" s="261" t="n">
        <v>27826.4</v>
      </c>
      <c r="T739" s="260" t="n">
        <v>19715.21</v>
      </c>
      <c r="U739" s="345" t="n">
        <v>8111.190000000002</v>
      </c>
      <c r="V739" s="345" t="n">
        <v>53686</v>
      </c>
      <c r="W739" s="345" t="n">
        <v>19715.21</v>
      </c>
      <c r="X739" s="263" t="n">
        <v>0.4816823752933725</v>
      </c>
      <c r="Y739" s="345" t="n">
        <v>19715.21</v>
      </c>
      <c r="Z739" s="345" t="n">
        <v>8477.398651351918</v>
      </c>
      <c r="AA739" s="346" t="n">
        <v>8477.398651351918</v>
      </c>
      <c r="AB739" s="347" t="n">
        <v>17382.20134864808</v>
      </c>
      <c r="AC739" s="263" t="n">
        <v>0.3237753110428804</v>
      </c>
      <c r="AD739" s="346" t="n">
        <v>36303.79865135192</v>
      </c>
      <c r="AE739" s="346" t="n">
        <v>36303.79865135192</v>
      </c>
      <c r="AF739" s="346" t="n">
        <v>17382.20134864808</v>
      </c>
      <c r="AG739" s="257" t="n"/>
      <c r="AH739" s="257" t="n"/>
      <c r="AI739" s="257" t="n"/>
      <c r="AJ739" s="257" t="n"/>
      <c r="AK739" s="257" t="n"/>
      <c r="AN739" s="303">
        <f>H739</f>
        <v/>
      </c>
      <c r="AO739" s="303" t="inlineStr">
        <is>
          <t>до 2024</t>
        </is>
      </c>
      <c r="AP739" s="317" t="n"/>
      <c r="AQ739" s="317" t="n"/>
    </row>
    <row r="740" hidden="1" ht="15" customFormat="1" customHeight="1" s="303">
      <c r="A740" s="257" t="n"/>
      <c r="B740" s="258" t="inlineStr">
        <is>
          <t>Оснастка</t>
        </is>
      </c>
      <c r="C740" s="258" t="n"/>
      <c r="D740" s="258" t="inlineStr">
        <is>
          <t>Готовая продукция Патрубки</t>
        </is>
      </c>
      <c r="E740" s="258" t="inlineStr">
        <is>
          <t>Готовая продукция Патрубки</t>
        </is>
      </c>
      <c r="F740" s="258" t="inlineStr">
        <is>
          <t>4 квартал 2023 г.</t>
        </is>
      </c>
      <c r="G740" s="258" t="inlineStr">
        <is>
          <t>Реализация товаров и услуг 00ЕР-004298 от 24.10.2023 15:23:51</t>
        </is>
      </c>
      <c r="H740" s="258" t="inlineStr">
        <is>
          <t>Стоп-патрубок для манжетного цементирования СПМЦ 178 БТС  СПМЦ.178-021 с упаковкой</t>
        </is>
      </c>
      <c r="I740" s="258" t="inlineStr">
        <is>
          <t>шт</t>
        </is>
      </c>
      <c r="J740" s="258" t="inlineStr">
        <is>
          <t>Протек СК ООО</t>
        </is>
      </c>
      <c r="K740" s="258" t="inlineStr">
        <is>
          <t>ВЕЗЕРФОРД</t>
        </is>
      </c>
      <c r="L740" s="258" t="inlineStr">
        <is>
          <t>Договор №05-03-2020 НЧТЗ-СК ПРТ от 05.03.2020 Спецификация №54-Везерфорд-20031-154 от 14.01.2023</t>
        </is>
      </c>
      <c r="M740" s="258" t="n"/>
      <c r="N740" s="258" t="n"/>
      <c r="O740" s="258" t="inlineStr">
        <is>
          <t>ЕР-00098277</t>
        </is>
      </c>
      <c r="P740" s="259" t="n">
        <v>6</v>
      </c>
      <c r="Q740" s="260" t="n">
        <v>199788</v>
      </c>
      <c r="R740" s="260" t="n">
        <v>32829.55</v>
      </c>
      <c r="S740" s="261" t="n">
        <v>166958.45</v>
      </c>
      <c r="T740" s="260" t="n">
        <v>118291.26</v>
      </c>
      <c r="U740" s="345" t="n">
        <v>48667.19000000002</v>
      </c>
      <c r="V740" s="345" t="n">
        <v>33298</v>
      </c>
      <c r="W740" s="345" t="n">
        <v>19715.21</v>
      </c>
      <c r="X740" s="263" t="n">
        <v>0.164321931247122</v>
      </c>
      <c r="Y740" s="345" t="n">
        <v>118291.26</v>
      </c>
      <c r="Z740" s="345" t="n">
        <v>50864.3919081115</v>
      </c>
      <c r="AA740" s="346" t="n">
        <v>8477.398651351918</v>
      </c>
      <c r="AB740" s="347" t="n">
        <v>-18034.8419081115</v>
      </c>
      <c r="AC740" s="263" t="n">
        <v>-0.09026989562992521</v>
      </c>
      <c r="AD740" s="346" t="n">
        <v>217822.8419081115</v>
      </c>
      <c r="AE740" s="346" t="n">
        <v>36303.80698468525</v>
      </c>
      <c r="AF740" s="346" t="n">
        <v>-3005.806984685252</v>
      </c>
      <c r="AG740" s="257" t="n"/>
      <c r="AH740" s="257" t="n"/>
      <c r="AI740" s="257" t="n"/>
      <c r="AJ740" s="257" t="n"/>
      <c r="AK740" s="257" t="n"/>
      <c r="AN740" s="303">
        <f>H740</f>
        <v/>
      </c>
      <c r="AO740" s="303" t="inlineStr">
        <is>
          <t>до 2024</t>
        </is>
      </c>
      <c r="AP740" s="317" t="n"/>
      <c r="AQ740" s="317" t="n"/>
    </row>
    <row r="741" hidden="1" ht="15" customFormat="1" customHeight="1" s="303">
      <c r="A741" s="257" t="n"/>
      <c r="B741" s="258" t="inlineStr">
        <is>
          <t>Оснастка</t>
        </is>
      </c>
      <c r="C741" s="258" t="n"/>
      <c r="D741" s="258" t="inlineStr">
        <is>
          <t>Готовая продукция Патрубки</t>
        </is>
      </c>
      <c r="E741" s="258" t="inlineStr">
        <is>
          <t>Готовая продукция Патрубки</t>
        </is>
      </c>
      <c r="F741" s="258" t="inlineStr">
        <is>
          <t>4 квартал 2023 г.</t>
        </is>
      </c>
      <c r="G741" s="258" t="inlineStr">
        <is>
          <t>Реализация товаров и услуг 00ЕР-004431 от 01.11.2023 12:09:55</t>
        </is>
      </c>
      <c r="H741" s="258" t="inlineStr">
        <is>
          <t>Стоп-патрубок манжетного цементирования СПМЦ 114 ОТТМ  РСЦУ.329.114.000-2206261 с упаковкой</t>
        </is>
      </c>
      <c r="I741" s="258" t="inlineStr">
        <is>
          <t>шт</t>
        </is>
      </c>
      <c r="J741" s="258" t="inlineStr">
        <is>
          <t>СК ТАТПРОМ-ХОЛДИНГ</t>
        </is>
      </c>
      <c r="K741" s="258" t="inlineStr">
        <is>
          <t>САМОТЛОРНЕФТЕГАЗ АО</t>
        </is>
      </c>
      <c r="L741" s="258" t="inlineStr">
        <is>
          <t>Договор №СКТПХ-01-03-2021 от 01.03.2021 Спецификация №30-Самотлорнефтегаз-3064Д от 11.04.2023</t>
        </is>
      </c>
      <c r="M741" s="258" t="n"/>
      <c r="N741" s="258" t="n"/>
      <c r="O741" s="258" t="inlineStr">
        <is>
          <t>ЕР-00100142</t>
        </is>
      </c>
      <c r="P741" s="259" t="n">
        <v>3</v>
      </c>
      <c r="Q741" s="260" t="n">
        <v>80130</v>
      </c>
      <c r="R741" s="260" t="n">
        <v>48184.76</v>
      </c>
      <c r="S741" s="261" t="n">
        <v>31945.24</v>
      </c>
      <c r="T741" s="260" t="n">
        <v>18966.51</v>
      </c>
      <c r="U741" s="345" t="n">
        <v>12978.73</v>
      </c>
      <c r="V741" s="345" t="n">
        <v>26710</v>
      </c>
      <c r="W741" s="345" t="n">
        <v>6322.169999999999</v>
      </c>
      <c r="X741" s="263" t="n">
        <v>0.601332334955697</v>
      </c>
      <c r="Y741" s="345" t="n">
        <v>18966.51</v>
      </c>
      <c r="Z741" s="345" t="n">
        <v>8155.463030566381</v>
      </c>
      <c r="AA741" s="346" t="n">
        <v>2718.48767685546</v>
      </c>
      <c r="AB741" s="347" t="n">
        <v>40029.29696943362</v>
      </c>
      <c r="AC741" s="263" t="n">
        <v>0.4995544361591616</v>
      </c>
      <c r="AD741" s="346" t="n">
        <v>40100.70303056638</v>
      </c>
      <c r="AE741" s="346" t="n">
        <v>13366.90101018879</v>
      </c>
      <c r="AF741" s="346" t="n">
        <v>13343.09898981121</v>
      </c>
      <c r="AG741" s="257" t="n"/>
      <c r="AH741" s="257" t="n"/>
      <c r="AI741" s="257" t="n"/>
      <c r="AJ741" s="257" t="n"/>
      <c r="AK741" s="257" t="n"/>
      <c r="AN741" s="303">
        <f>H741</f>
        <v/>
      </c>
      <c r="AO741" s="303" t="inlineStr">
        <is>
          <t>до 2024</t>
        </is>
      </c>
      <c r="AP741" s="317" t="n"/>
      <c r="AQ741" s="317" t="n"/>
    </row>
    <row r="742" ht="15" customFormat="1" customHeight="1" s="303">
      <c r="A742" s="257" t="n"/>
      <c r="B742" s="258" t="inlineStr">
        <is>
          <t>Оснастка</t>
        </is>
      </c>
      <c r="C742" s="258" t="n"/>
      <c r="D742" s="258" t="inlineStr">
        <is>
          <t>Готовая продукция Патрубки</t>
        </is>
      </c>
      <c r="E742" s="258" t="inlineStr">
        <is>
          <t>Готовая продукция Патрубки</t>
        </is>
      </c>
      <c r="F742" s="258" t="inlineStr">
        <is>
          <t>4 квартал 2023 г.</t>
        </is>
      </c>
      <c r="G742" s="258" t="inlineStr">
        <is>
          <t>Реализация товаров и услуг 00ЕР-004538 от 07.11.2023 11:46:20</t>
        </is>
      </c>
      <c r="H742" s="258" t="inlineStr">
        <is>
          <t>Комплект стоп-патрубков СП-СПА 140 ТПХ БМ-1  ОНГ.333.00.000-91115 с упаковкой</t>
        </is>
      </c>
      <c r="I742" s="258" t="inlineStr">
        <is>
          <t>шт</t>
        </is>
      </c>
      <c r="J742" s="258" t="inlineStr">
        <is>
          <t>ТАТПРОМ-ХОЛДИНГ ООО</t>
        </is>
      </c>
      <c r="K742" s="258" t="inlineStr">
        <is>
          <t>ГАЗПРОМНЕФТЬ-ОРЕНБУРГ</t>
        </is>
      </c>
      <c r="L742" s="258" t="inlineStr">
        <is>
          <t>Договор поставки №НЧТЗ/ТПХ-01/07/2023-П от 01.07.2023 Спецификация №7-ГПН-Оренбург-00425/Р от 28.09.2023</t>
        </is>
      </c>
      <c r="M742" s="258" t="n"/>
      <c r="N742" s="258" t="n"/>
      <c r="O742" s="258" t="inlineStr">
        <is>
          <t>ЕР-00047643</t>
        </is>
      </c>
      <c r="P742" s="259" t="n">
        <v>2</v>
      </c>
      <c r="Q742" s="260" t="n">
        <v>142310</v>
      </c>
      <c r="R742" s="260" t="n">
        <v>98180.24000000001</v>
      </c>
      <c r="S742" s="261" t="n">
        <v>44129.75999999999</v>
      </c>
      <c r="T742" s="260" t="n">
        <v>18184.41</v>
      </c>
      <c r="U742" s="345" t="n">
        <v>25945.34999999999</v>
      </c>
      <c r="V742" s="345" t="n">
        <v>71155</v>
      </c>
      <c r="W742" s="345" t="n">
        <v>9092.205</v>
      </c>
      <c r="X742" s="263" t="n">
        <v>0.6899040123673671</v>
      </c>
      <c r="Y742" s="345" t="n">
        <v>18184.41</v>
      </c>
      <c r="Z742" s="345" t="n">
        <v>7819.165649751147</v>
      </c>
      <c r="AA742" s="346" t="n">
        <v>3909.582824875573</v>
      </c>
      <c r="AB742" s="347" t="n">
        <v>90361.07435024886</v>
      </c>
      <c r="AC742" s="263" t="n">
        <v>0.6349594150112351</v>
      </c>
      <c r="AD742" s="346" t="n">
        <v>51948.92564975114</v>
      </c>
      <c r="AE742" s="346" t="n">
        <v>25974.46282487557</v>
      </c>
      <c r="AF742" s="346" t="n">
        <v>45180.53717512443</v>
      </c>
      <c r="AG742" s="257" t="n"/>
      <c r="AH742" s="257" t="n"/>
      <c r="AI742" s="257" t="n"/>
      <c r="AJ742" s="257" t="n"/>
      <c r="AK742" s="257" t="n"/>
      <c r="AN742" s="303">
        <f>H742</f>
        <v/>
      </c>
      <c r="AO742" s="303" t="inlineStr">
        <is>
          <t>до 2024</t>
        </is>
      </c>
      <c r="AP742" s="317" t="n"/>
      <c r="AQ742" s="317" t="n"/>
    </row>
    <row r="743" hidden="1" ht="15" customFormat="1" customHeight="1" s="303">
      <c r="A743" s="257" t="n"/>
      <c r="B743" s="258" t="inlineStr">
        <is>
          <t>Оснастка</t>
        </is>
      </c>
      <c r="C743" s="258" t="n"/>
      <c r="D743" s="258" t="inlineStr">
        <is>
          <t>Готовая продукция Патрубки</t>
        </is>
      </c>
      <c r="E743" s="258" t="inlineStr">
        <is>
          <t>Готовая продукция Патрубки</t>
        </is>
      </c>
      <c r="F743" s="258" t="inlineStr">
        <is>
          <t>4 квартал 2023 г.</t>
        </is>
      </c>
      <c r="G743" s="258" t="inlineStr">
        <is>
          <t>Реализация товаров и услуг 00ЕР-004570 от 09.11.2023 11:56:14</t>
        </is>
      </c>
      <c r="H743" s="258" t="inlineStr">
        <is>
          <t>Стоп патрубок СП 114 ОТТМ  ОНГ.330.00.000-02 с упаковкой</t>
        </is>
      </c>
      <c r="I743" s="258" t="inlineStr">
        <is>
          <t>шт</t>
        </is>
      </c>
      <c r="J743" s="258" t="inlineStr">
        <is>
          <t>СК ТАТПРОМ-ХОЛДИНГ</t>
        </is>
      </c>
      <c r="K743" s="258" t="inlineStr">
        <is>
          <t>СЮЛЬДЮКАР ГЕОЛОГОРАЗВЕДКА ООО</t>
        </is>
      </c>
      <c r="L743" s="258" t="inlineStr">
        <is>
          <t>Договор поставки продукции №СКТПХ-01-03-2021 от 01.03.2021 Спецификация №9.1-Сюльдюкар-2022/01-05 от 28.08.2023</t>
        </is>
      </c>
      <c r="M743" s="258" t="n"/>
      <c r="N743" s="258" t="n"/>
      <c r="O743" s="258" t="inlineStr">
        <is>
          <t>ЕР-00070832</t>
        </is>
      </c>
      <c r="P743" s="259" t="n">
        <v>2</v>
      </c>
      <c r="Q743" s="260" t="n">
        <v>100584</v>
      </c>
      <c r="R743" s="260" t="n">
        <v>80958.13</v>
      </c>
      <c r="S743" s="261" t="n">
        <v>19625.87</v>
      </c>
      <c r="T743" s="260" t="n">
        <v>19625.87</v>
      </c>
      <c r="U743" s="345" t="n">
        <v>0</v>
      </c>
      <c r="V743" s="345" t="n">
        <v>50292</v>
      </c>
      <c r="W743" s="345" t="n">
        <v>9812.934999999999</v>
      </c>
      <c r="X743" s="263" t="n">
        <v>0.8048807961504812</v>
      </c>
      <c r="Y743" s="345" t="n">
        <v>19625.87</v>
      </c>
      <c r="Z743" s="345" t="n">
        <v>8438.983093236544</v>
      </c>
      <c r="AA743" s="346" t="n">
        <v>4219.491546618272</v>
      </c>
      <c r="AB743" s="347" t="n">
        <v>72519.14690676346</v>
      </c>
      <c r="AC743" s="263" t="n">
        <v>0.7209809403758397</v>
      </c>
      <c r="AD743" s="346" t="n">
        <v>28064.85309323654</v>
      </c>
      <c r="AE743" s="346" t="n">
        <v>14032.42654661827</v>
      </c>
      <c r="AF743" s="346" t="n">
        <v>36259.57345338173</v>
      </c>
      <c r="AG743" s="257" t="n"/>
      <c r="AH743" s="257" t="n"/>
      <c r="AI743" s="257" t="n"/>
      <c r="AJ743" s="257" t="n"/>
      <c r="AK743" s="257" t="n"/>
      <c r="AN743" s="303">
        <f>H743</f>
        <v/>
      </c>
      <c r="AO743" s="303" t="inlineStr">
        <is>
          <t>до 2024</t>
        </is>
      </c>
      <c r="AP743" s="317" t="n"/>
      <c r="AQ743" s="317" t="n"/>
    </row>
    <row r="744" hidden="1" ht="15" customFormat="1" customHeight="1" s="303">
      <c r="A744" s="257" t="n"/>
      <c r="B744" s="258" t="inlineStr">
        <is>
          <t>Оснастка</t>
        </is>
      </c>
      <c r="C744" s="258" t="n"/>
      <c r="D744" s="258" t="inlineStr">
        <is>
          <t>Готовая продукция Патрубки</t>
        </is>
      </c>
      <c r="E744" s="258" t="inlineStr">
        <is>
          <t>Готовая продукция Патрубки</t>
        </is>
      </c>
      <c r="F744" s="258" t="inlineStr">
        <is>
          <t>4 квартал 2023 г.</t>
        </is>
      </c>
      <c r="G744" s="258" t="inlineStr">
        <is>
          <t>Реализация товаров и услуг 00ЕР-004570 от 09.11.2023 11:56:14</t>
        </is>
      </c>
      <c r="H744" s="258" t="inlineStr">
        <is>
          <t>Стоп патрубок СП 114 ОТТМ  РСЦУ.330.114.000-2310574 с упаковкой</t>
        </is>
      </c>
      <c r="I744" s="258" t="inlineStr">
        <is>
          <t>шт</t>
        </is>
      </c>
      <c r="J744" s="258" t="inlineStr">
        <is>
          <t>СК ТАТПРОМ-ХОЛДИНГ</t>
        </is>
      </c>
      <c r="K744" s="258" t="inlineStr">
        <is>
          <t>СЮЛЬДЮКАР ГЕОЛОГОРАЗВЕДКА ООО</t>
        </is>
      </c>
      <c r="L744" s="258" t="inlineStr">
        <is>
          <t>Договор поставки продукции №СКТПХ-01-03-2021 от 01.03.2021 Спецификация №9.1-Сюльдюкар-2022/01-05 от 28.08.2023</t>
        </is>
      </c>
      <c r="M744" s="258" t="n"/>
      <c r="N744" s="258" t="n"/>
      <c r="O744" s="258" t="inlineStr">
        <is>
          <t>ЕР-00112379</t>
        </is>
      </c>
      <c r="P744" s="259" t="n">
        <v>4</v>
      </c>
      <c r="Q744" s="260" t="n">
        <v>259748</v>
      </c>
      <c r="R744" s="260" t="n">
        <v>19606.07</v>
      </c>
      <c r="S744" s="261" t="n">
        <v>240141.93</v>
      </c>
      <c r="T744" s="260" t="n">
        <v>183426.62</v>
      </c>
      <c r="U744" s="345" t="n">
        <v>56715.31</v>
      </c>
      <c r="V744" s="345" t="n">
        <v>64937</v>
      </c>
      <c r="W744" s="345" t="n">
        <v>45856.655</v>
      </c>
      <c r="X744" s="263" t="n">
        <v>0.07548112016261915</v>
      </c>
      <c r="Y744" s="345" t="n">
        <v>183426.62</v>
      </c>
      <c r="Z744" s="345" t="n">
        <v>78872.12872751751</v>
      </c>
      <c r="AA744" s="346" t="n">
        <v>19718.03218187938</v>
      </c>
      <c r="AB744" s="347" t="n">
        <v>-59266.05872751751</v>
      </c>
      <c r="AC744" s="263" t="n">
        <v>-0.2281675267086465</v>
      </c>
      <c r="AD744" s="346" t="n">
        <v>319014.0587275175</v>
      </c>
      <c r="AE744" s="346" t="n">
        <v>79753.51468187937</v>
      </c>
      <c r="AF744" s="346" t="n">
        <v>-14816.51468187937</v>
      </c>
      <c r="AG744" s="257" t="n"/>
      <c r="AH744" s="257" t="n"/>
      <c r="AI744" s="257" t="n"/>
      <c r="AJ744" s="257" t="n"/>
      <c r="AK744" s="257" t="n"/>
      <c r="AN744" s="303">
        <f>H744</f>
        <v/>
      </c>
      <c r="AO744" s="303" t="inlineStr">
        <is>
          <t>до 2024</t>
        </is>
      </c>
      <c r="AP744" s="317" t="n"/>
      <c r="AQ744" s="317" t="n"/>
    </row>
    <row r="745" hidden="1" ht="15" customFormat="1" customHeight="1" s="303">
      <c r="A745" s="257" t="n"/>
      <c r="B745" s="258" t="inlineStr">
        <is>
          <t>Оснастка</t>
        </is>
      </c>
      <c r="C745" s="258" t="n"/>
      <c r="D745" s="258" t="inlineStr">
        <is>
          <t>Готовая продукция Патрубки</t>
        </is>
      </c>
      <c r="E745" s="258" t="inlineStr">
        <is>
          <t>Готовая продукция Патрубки</t>
        </is>
      </c>
      <c r="F745" s="258" t="inlineStr">
        <is>
          <t>4 квартал 2023 г.</t>
        </is>
      </c>
      <c r="G745" s="258" t="inlineStr">
        <is>
          <t>Реализация товаров и услуг 00ЕР-004681 от 15.11.2023 11:49:37</t>
        </is>
      </c>
      <c r="H745" s="258" t="inlineStr">
        <is>
          <t>Стоп патрубок СП 114-М TMK UP PF  РСЦУ.330.00.000-2008149.01 с упаковкой</t>
        </is>
      </c>
      <c r="I745" s="258" t="inlineStr">
        <is>
          <t>шт</t>
        </is>
      </c>
      <c r="J745" s="258" t="inlineStr">
        <is>
          <t>СК ТАТПРОМ-ХОЛДИНГ</t>
        </is>
      </c>
      <c r="K745" s="258" t="inlineStr">
        <is>
          <t>РН-ЮГАНСКНЕФТЕГАЗ</t>
        </is>
      </c>
      <c r="L745" s="258" t="inlineStr">
        <is>
          <t>Договор №СКТПХ-01-03-2021 от 01.03.2021 Спецификация №15 ЮНГ-ТРИЗ-5663Д  от 03.04.2023</t>
        </is>
      </c>
      <c r="M745" s="258" t="n"/>
      <c r="N745" s="258" t="n"/>
      <c r="O745" s="258" t="inlineStr">
        <is>
          <t>ЕР-00065219</t>
        </is>
      </c>
      <c r="P745" s="259" t="n">
        <v>1</v>
      </c>
      <c r="Q745" s="260" t="n">
        <v>96031</v>
      </c>
      <c r="R745" s="260" t="n">
        <v>44663.95</v>
      </c>
      <c r="S745" s="261" t="n">
        <v>51367.05</v>
      </c>
      <c r="T745" s="260" t="n">
        <v>35169.43</v>
      </c>
      <c r="U745" s="345" t="n">
        <v>16197.62</v>
      </c>
      <c r="V745" s="345" t="n">
        <v>96031</v>
      </c>
      <c r="W745" s="345" t="n">
        <v>35169.43</v>
      </c>
      <c r="X745" s="263" t="n">
        <v>0.465099290853995</v>
      </c>
      <c r="Y745" s="345" t="n">
        <v>35169.43</v>
      </c>
      <c r="Z745" s="345" t="n">
        <v>15122.60221680701</v>
      </c>
      <c r="AA745" s="346" t="n">
        <v>15122.60221680701</v>
      </c>
      <c r="AB745" s="347" t="n">
        <v>29541.34778319299</v>
      </c>
      <c r="AC745" s="263" t="n">
        <v>0.3076230361361746</v>
      </c>
      <c r="AD745" s="346" t="n">
        <v>66489.65221680701</v>
      </c>
      <c r="AE745" s="346" t="n">
        <v>66489.65221680701</v>
      </c>
      <c r="AF745" s="346" t="n">
        <v>29541.34778319299</v>
      </c>
      <c r="AG745" s="257" t="n"/>
      <c r="AH745" s="257" t="n"/>
      <c r="AI745" s="257" t="n"/>
      <c r="AJ745" s="257" t="n"/>
      <c r="AK745" s="257" t="n"/>
      <c r="AN745" s="303">
        <f>H745</f>
        <v/>
      </c>
      <c r="AO745" s="303" t="inlineStr">
        <is>
          <t>до 2024</t>
        </is>
      </c>
      <c r="AP745" s="317" t="n"/>
      <c r="AQ745" s="317" t="n"/>
    </row>
    <row r="746" hidden="1" ht="15" customFormat="1" customHeight="1" s="303">
      <c r="A746" s="257" t="n"/>
      <c r="B746" s="258" t="inlineStr">
        <is>
          <t>Оснастка</t>
        </is>
      </c>
      <c r="C746" s="258" t="n"/>
      <c r="D746" s="258" t="inlineStr">
        <is>
          <t>Готовая продукция Патрубки</t>
        </is>
      </c>
      <c r="E746" s="258" t="inlineStr">
        <is>
          <t>Готовая продукция Патрубки</t>
        </is>
      </c>
      <c r="F746" s="258" t="inlineStr">
        <is>
          <t>4 квартал 2023 г.</t>
        </is>
      </c>
      <c r="G746" s="258" t="inlineStr">
        <is>
          <t>Реализация товаров и услуг 00ЕР-004683 от 15.11.2023 12:05:48</t>
        </is>
      </c>
      <c r="H746" s="258" t="inlineStr">
        <is>
          <t>Стоп патрубок СП 114-М TMK UP PF  РСЦУ.330.00.000-2008149.01 с упаковкой</t>
        </is>
      </c>
      <c r="I746" s="258" t="inlineStr">
        <is>
          <t>шт</t>
        </is>
      </c>
      <c r="J746" s="258" t="inlineStr">
        <is>
          <t>СК ТАТПРОМ-ХОЛДИНГ</t>
        </is>
      </c>
      <c r="K746" s="258" t="inlineStr">
        <is>
          <t>РН-ЮГАНСКНЕФТЕГАЗ</t>
        </is>
      </c>
      <c r="L746" s="258" t="inlineStr">
        <is>
          <t>Договор №СКТПХ-01-03-2021 от 01.03.2021 Спецификация №15 ЮНГ-ТРИЗ-5663Д  от 03.04.2023</t>
        </is>
      </c>
      <c r="M746" s="258" t="n"/>
      <c r="N746" s="258" t="n"/>
      <c r="O746" s="258" t="inlineStr">
        <is>
          <t>ЕР-00065219</t>
        </is>
      </c>
      <c r="P746" s="259" t="n">
        <v>1</v>
      </c>
      <c r="Q746" s="260" t="n">
        <v>96031</v>
      </c>
      <c r="R746" s="260" t="n">
        <v>49201.41</v>
      </c>
      <c r="S746" s="261" t="n">
        <v>46829.59</v>
      </c>
      <c r="T746" s="260" t="n">
        <v>31880.56</v>
      </c>
      <c r="U746" s="345" t="n">
        <v>14949.03</v>
      </c>
      <c r="V746" s="345" t="n">
        <v>96031</v>
      </c>
      <c r="W746" s="345" t="n">
        <v>31880.56</v>
      </c>
      <c r="X746" s="263" t="n">
        <v>0.512349241390801</v>
      </c>
      <c r="Y746" s="345" t="n">
        <v>31880.56</v>
      </c>
      <c r="Z746" s="345" t="n">
        <v>13708.41174648121</v>
      </c>
      <c r="AA746" s="346" t="n">
        <v>13708.41174648121</v>
      </c>
      <c r="AB746" s="347" t="n">
        <v>35492.99825351879</v>
      </c>
      <c r="AC746" s="263" t="n">
        <v>0.3695993820070476</v>
      </c>
      <c r="AD746" s="346" t="n">
        <v>60538.00174648121</v>
      </c>
      <c r="AE746" s="346" t="n">
        <v>60538.00174648121</v>
      </c>
      <c r="AF746" s="346" t="n">
        <v>35492.99825351879</v>
      </c>
      <c r="AG746" s="257" t="n"/>
      <c r="AH746" s="257" t="n"/>
      <c r="AI746" s="257" t="n"/>
      <c r="AJ746" s="257" t="n"/>
      <c r="AK746" s="257" t="n"/>
      <c r="AN746" s="303">
        <f>H746</f>
        <v/>
      </c>
      <c r="AO746" s="303" t="inlineStr">
        <is>
          <t>до 2024</t>
        </is>
      </c>
      <c r="AP746" s="317" t="n"/>
      <c r="AQ746" s="317" t="n"/>
    </row>
    <row r="747" hidden="1" ht="15" customFormat="1" customHeight="1" s="303">
      <c r="A747" s="257" t="n"/>
      <c r="B747" s="258" t="inlineStr">
        <is>
          <t>Оснастка</t>
        </is>
      </c>
      <c r="C747" s="258" t="n"/>
      <c r="D747" s="258" t="inlineStr">
        <is>
          <t>Готовая продукция Патрубки</t>
        </is>
      </c>
      <c r="E747" s="258" t="inlineStr">
        <is>
          <t>Готовая продукция Патрубки</t>
        </is>
      </c>
      <c r="F747" s="258" t="inlineStr">
        <is>
          <t>4 квартал 2023 г.</t>
        </is>
      </c>
      <c r="G747" s="258" t="inlineStr">
        <is>
          <t>Реализация товаров и услуг 00ЕР-004684 от 15.11.2023 12:09:50</t>
        </is>
      </c>
      <c r="H747" s="258" t="inlineStr">
        <is>
          <t>Стоп патрубок СП 114-М TMK UP PF  РСЦУ.330.00.000-2008149.01 с упаковкой</t>
        </is>
      </c>
      <c r="I747" s="258" t="inlineStr">
        <is>
          <t>шт</t>
        </is>
      </c>
      <c r="J747" s="258" t="inlineStr">
        <is>
          <t>СК ТАТПРОМ-ХОЛДИНГ</t>
        </is>
      </c>
      <c r="K747" s="258" t="inlineStr">
        <is>
          <t>РН-ЮГАНСКНЕФТЕГАЗ</t>
        </is>
      </c>
      <c r="L747" s="258" t="inlineStr">
        <is>
          <t>Договор №СКТПХ-01-03-2021 от 01.03.2021 Спецификация №15 ЮНГ-ТРИЗ-5663Д  от 03.04.2023</t>
        </is>
      </c>
      <c r="M747" s="258" t="n"/>
      <c r="N747" s="258" t="n"/>
      <c r="O747" s="258" t="inlineStr">
        <is>
          <t>ЕР-00065219</t>
        </is>
      </c>
      <c r="P747" s="259" t="n">
        <v>1</v>
      </c>
      <c r="Q747" s="260" t="n">
        <v>96031</v>
      </c>
      <c r="R747" s="260" t="n">
        <v>49201.41</v>
      </c>
      <c r="S747" s="261" t="n">
        <v>46829.59</v>
      </c>
      <c r="T747" s="260" t="n">
        <v>31880.56</v>
      </c>
      <c r="U747" s="345" t="n">
        <v>14949.03</v>
      </c>
      <c r="V747" s="345" t="n">
        <v>96031</v>
      </c>
      <c r="W747" s="345" t="n">
        <v>31880.56</v>
      </c>
      <c r="X747" s="263" t="n">
        <v>0.512349241390801</v>
      </c>
      <c r="Y747" s="345" t="n">
        <v>31880.56</v>
      </c>
      <c r="Z747" s="345" t="n">
        <v>13708.41174648121</v>
      </c>
      <c r="AA747" s="346" t="n">
        <v>13708.41174648121</v>
      </c>
      <c r="AB747" s="347" t="n">
        <v>35492.99825351879</v>
      </c>
      <c r="AC747" s="263" t="n">
        <v>0.3695993820070476</v>
      </c>
      <c r="AD747" s="346" t="n">
        <v>60538.00174648121</v>
      </c>
      <c r="AE747" s="346" t="n">
        <v>60538.00174648121</v>
      </c>
      <c r="AF747" s="346" t="n">
        <v>35492.99825351879</v>
      </c>
      <c r="AG747" s="257" t="n"/>
      <c r="AH747" s="257" t="n"/>
      <c r="AI747" s="257" t="n"/>
      <c r="AJ747" s="257" t="n"/>
      <c r="AK747" s="257" t="n"/>
      <c r="AN747" s="303">
        <f>H747</f>
        <v/>
      </c>
      <c r="AO747" s="303" t="inlineStr">
        <is>
          <t>до 2024</t>
        </is>
      </c>
      <c r="AP747" s="317" t="n"/>
      <c r="AQ747" s="317" t="n"/>
    </row>
    <row r="748" hidden="1" ht="15" customFormat="1" customHeight="1" s="303">
      <c r="A748" s="257" t="n"/>
      <c r="B748" s="258" t="inlineStr">
        <is>
          <t>Оснастка</t>
        </is>
      </c>
      <c r="C748" s="258" t="n"/>
      <c r="D748" s="258" t="inlineStr">
        <is>
          <t>Готовая продукция Патрубки</t>
        </is>
      </c>
      <c r="E748" s="258" t="inlineStr">
        <is>
          <t>Готовая продукция Патрубки</t>
        </is>
      </c>
      <c r="F748" s="258" t="inlineStr">
        <is>
          <t>4 квартал 2023 г.</t>
        </is>
      </c>
      <c r="G748" s="258" t="inlineStr">
        <is>
          <t>Реализация товаров и услуг 00ЕР-004685 от 15.11.2023 12:13:24</t>
        </is>
      </c>
      <c r="H748" s="258" t="inlineStr">
        <is>
          <t>Комплект стоп-патрубков СП-СПА 114/25 ОТТМ  ОНГ.333.00.000-028 с упаковкой</t>
        </is>
      </c>
      <c r="I748" s="258" t="inlineStr">
        <is>
          <t>шт</t>
        </is>
      </c>
      <c r="J748" s="258" t="inlineStr">
        <is>
          <t>СК ТАТПРОМ-ХОЛДИНГ</t>
        </is>
      </c>
      <c r="K748" s="258" t="inlineStr">
        <is>
          <t>РН-ЮГАНСКНЕФТЕГАЗ</t>
        </is>
      </c>
      <c r="L748" s="258" t="inlineStr">
        <is>
          <t>Договор поставки продукции №СКТПХ-01-03-2021 от 01.03.2021 Спецификация №24-ЮНГ-1334Д от 10.04.2023</t>
        </is>
      </c>
      <c r="M748" s="258" t="n"/>
      <c r="N748" s="258" t="n"/>
      <c r="O748" s="258" t="inlineStr">
        <is>
          <t>ЕР-00026225</t>
        </is>
      </c>
      <c r="P748" s="259" t="n">
        <v>1</v>
      </c>
      <c r="Q748" s="260" t="n">
        <v>54681</v>
      </c>
      <c r="R748" s="260" t="n">
        <v>25648.67</v>
      </c>
      <c r="S748" s="261" t="n">
        <v>29032.33</v>
      </c>
      <c r="T748" s="260" t="n">
        <v>16561.37</v>
      </c>
      <c r="U748" s="345" t="n">
        <v>12470.96</v>
      </c>
      <c r="V748" s="345" t="n">
        <v>54681</v>
      </c>
      <c r="W748" s="345" t="n">
        <v>16561.37</v>
      </c>
      <c r="X748" s="263" t="n">
        <v>0.4690600025603043</v>
      </c>
      <c r="Y748" s="345" t="n">
        <v>16561.37</v>
      </c>
      <c r="Z748" s="345" t="n">
        <v>7121.270110870749</v>
      </c>
      <c r="AA748" s="346" t="n">
        <v>7121.270110870749</v>
      </c>
      <c r="AB748" s="347" t="n">
        <v>18527.39988912925</v>
      </c>
      <c r="AC748" s="263" t="n">
        <v>0.338827012840461</v>
      </c>
      <c r="AD748" s="346" t="n">
        <v>36153.60011087075</v>
      </c>
      <c r="AE748" s="346" t="n">
        <v>36153.60011087075</v>
      </c>
      <c r="AF748" s="346" t="n">
        <v>18527.39988912925</v>
      </c>
      <c r="AG748" s="257" t="n"/>
      <c r="AH748" s="257" t="n"/>
      <c r="AI748" s="257" t="n"/>
      <c r="AJ748" s="257" t="n"/>
      <c r="AK748" s="257" t="n"/>
      <c r="AN748" s="303">
        <f>H748</f>
        <v/>
      </c>
      <c r="AO748" s="303" t="inlineStr">
        <is>
          <t>до 2024</t>
        </is>
      </c>
      <c r="AP748" s="317" t="n"/>
      <c r="AQ748" s="317" t="n"/>
    </row>
    <row r="749" hidden="1" ht="15" customFormat="1" customHeight="1" s="303">
      <c r="A749" s="257" t="n"/>
      <c r="B749" s="258" t="inlineStr">
        <is>
          <t>Оснастка</t>
        </is>
      </c>
      <c r="C749" s="258" t="n"/>
      <c r="D749" s="258" t="inlineStr">
        <is>
          <t>Готовая продукция Патрубки</t>
        </is>
      </c>
      <c r="E749" s="258" t="inlineStr">
        <is>
          <t>Готовая продукция Патрубки</t>
        </is>
      </c>
      <c r="F749" s="258" t="inlineStr">
        <is>
          <t>4 квартал 2023 г.</t>
        </is>
      </c>
      <c r="G749" s="258" t="inlineStr">
        <is>
          <t>Реализация товаров и услуг 00ЕР-004686 от 15.11.2023 12:21:45</t>
        </is>
      </c>
      <c r="H749" s="258" t="inlineStr">
        <is>
          <t>Комплект стоп-патрубков СП-СПА 114/25 ОТТМ  ОНГ.333.00.000-028 с упаковкой</t>
        </is>
      </c>
      <c r="I749" s="258" t="inlineStr">
        <is>
          <t>шт</t>
        </is>
      </c>
      <c r="J749" s="258" t="inlineStr">
        <is>
          <t>СК ТАТПРОМ-ХОЛДИНГ</t>
        </is>
      </c>
      <c r="K749" s="258" t="inlineStr">
        <is>
          <t>РН-ЮГАНСКНЕФТЕГАЗ</t>
        </is>
      </c>
      <c r="L749" s="258" t="inlineStr">
        <is>
          <t>Договор поставки продукции №СКТПХ-01-03-2021 от 01.03.2021 Спецификация №24-ЮНГ-1334Д от 10.04.2023</t>
        </is>
      </c>
      <c r="M749" s="258" t="n"/>
      <c r="N749" s="258" t="n"/>
      <c r="O749" s="258" t="inlineStr">
        <is>
          <t>ЕР-00026225</t>
        </is>
      </c>
      <c r="P749" s="259" t="n">
        <v>2</v>
      </c>
      <c r="Q749" s="260" t="n">
        <v>109362</v>
      </c>
      <c r="R749" s="260" t="n">
        <v>51715.2</v>
      </c>
      <c r="S749" s="261" t="n">
        <v>57646.8</v>
      </c>
      <c r="T749" s="260" t="n">
        <v>32884.69</v>
      </c>
      <c r="U749" s="345" t="n">
        <v>24762.11</v>
      </c>
      <c r="V749" s="345" t="n">
        <v>54681</v>
      </c>
      <c r="W749" s="345" t="n">
        <v>16442.345</v>
      </c>
      <c r="X749" s="263" t="n">
        <v>0.4728808909859</v>
      </c>
      <c r="Y749" s="345" t="n">
        <v>32884.69</v>
      </c>
      <c r="Z749" s="345" t="n">
        <v>14140.18043206874</v>
      </c>
      <c r="AA749" s="346" t="n">
        <v>7070.090216034368</v>
      </c>
      <c r="AB749" s="347" t="n">
        <v>37575.01956793126</v>
      </c>
      <c r="AC749" s="263" t="n">
        <v>0.3435838734471869</v>
      </c>
      <c r="AD749" s="346" t="n">
        <v>71786.98043206874</v>
      </c>
      <c r="AE749" s="346" t="n">
        <v>35893.49021603437</v>
      </c>
      <c r="AF749" s="346" t="n">
        <v>18787.50978396563</v>
      </c>
      <c r="AG749" s="257" t="n"/>
      <c r="AH749" s="257" t="n"/>
      <c r="AI749" s="257" t="n"/>
      <c r="AJ749" s="257" t="n"/>
      <c r="AK749" s="257" t="n"/>
      <c r="AN749" s="303">
        <f>H749</f>
        <v/>
      </c>
      <c r="AO749" s="303" t="inlineStr">
        <is>
          <t>до 2024</t>
        </is>
      </c>
      <c r="AP749" s="317" t="n"/>
      <c r="AQ749" s="317" t="n"/>
    </row>
    <row r="750" hidden="1" ht="15" customFormat="1" customHeight="1" s="303">
      <c r="A750" s="257" t="n"/>
      <c r="B750" s="258" t="inlineStr">
        <is>
          <t>Оснастка</t>
        </is>
      </c>
      <c r="C750" s="258" t="n"/>
      <c r="D750" s="258" t="inlineStr">
        <is>
          <t>Готовая продукция Патрубки</t>
        </is>
      </c>
      <c r="E750" s="258" t="inlineStr">
        <is>
          <t>Готовая продукция Патрубки</t>
        </is>
      </c>
      <c r="F750" s="258" t="inlineStr">
        <is>
          <t>4 квартал 2023 г.</t>
        </is>
      </c>
      <c r="G750" s="258" t="inlineStr">
        <is>
          <t>Реализация товаров и услуг 00ЕР-004730 от 17.11.2023 10:16:41</t>
        </is>
      </c>
      <c r="H750" s="258" t="inlineStr">
        <is>
          <t>Стоп-патрубок для манжетного цементирования СПМЦ 178 БТС  СПМЦ.178-021 с упаковкой</t>
        </is>
      </c>
      <c r="I750" s="258" t="inlineStr">
        <is>
          <t>шт</t>
        </is>
      </c>
      <c r="J750" s="258" t="inlineStr">
        <is>
          <t>Протек СК ООО</t>
        </is>
      </c>
      <c r="K750" s="258" t="inlineStr">
        <is>
          <t>ВЕЗЕРФОРД</t>
        </is>
      </c>
      <c r="L750" s="258" t="inlineStr">
        <is>
          <t>Договор №05-03-2020 НЧТЗ-СК ПРТ от 05.03.2020 Спецификация №54-Везерфорд-20031-154 от 14.01.2023</t>
        </is>
      </c>
      <c r="M750" s="258" t="n"/>
      <c r="N750" s="258" t="n"/>
      <c r="O750" s="258" t="inlineStr">
        <is>
          <t>ЕР-00098277</t>
        </is>
      </c>
      <c r="P750" s="259" t="n">
        <v>4</v>
      </c>
      <c r="Q750" s="260" t="n">
        <v>133192</v>
      </c>
      <c r="R750" s="219" t="n">
        <v>-110551.12</v>
      </c>
      <c r="S750" s="261" t="n">
        <v>243743.12</v>
      </c>
      <c r="T750" s="260" t="n">
        <v>165588.67</v>
      </c>
      <c r="U750" s="345" t="n">
        <v>78154.44999999998</v>
      </c>
      <c r="V750" s="345" t="n">
        <v>33298</v>
      </c>
      <c r="W750" s="345" t="n">
        <v>41397.1675</v>
      </c>
      <c r="X750" s="263" t="n">
        <v>-0.8300132140068472</v>
      </c>
      <c r="Y750" s="345" t="n">
        <v>165588.67</v>
      </c>
      <c r="Z750" s="345" t="n">
        <v>71201.93838854153</v>
      </c>
      <c r="AA750" s="346" t="n">
        <v>17800.48459713538</v>
      </c>
      <c r="AB750" s="347" t="n">
        <v>-181753.0583885415</v>
      </c>
      <c r="AC750" s="263" t="n">
        <v>-1.364594407986527</v>
      </c>
      <c r="AD750" s="346" t="n">
        <v>314945.0583885415</v>
      </c>
      <c r="AE750" s="346" t="n">
        <v>78736.26459713538</v>
      </c>
      <c r="AF750" s="346" t="n">
        <v>-45438.26459713538</v>
      </c>
      <c r="AG750" s="257" t="n"/>
      <c r="AH750" s="257" t="n"/>
      <c r="AI750" s="257" t="n"/>
      <c r="AJ750" s="257" t="n"/>
      <c r="AK750" s="257" t="n"/>
      <c r="AN750" s="303">
        <f>H750</f>
        <v/>
      </c>
      <c r="AO750" s="303" t="inlineStr">
        <is>
          <t>до 2024</t>
        </is>
      </c>
      <c r="AP750" s="317" t="n"/>
      <c r="AQ750" s="317" t="n"/>
    </row>
    <row r="751" hidden="1" ht="15" customFormat="1" customHeight="1" s="303">
      <c r="A751" s="257" t="n"/>
      <c r="B751" s="258" t="inlineStr">
        <is>
          <t>Оснастка</t>
        </is>
      </c>
      <c r="C751" s="258" t="n"/>
      <c r="D751" s="258" t="inlineStr">
        <is>
          <t>Готовая продукция Патрубки</t>
        </is>
      </c>
      <c r="E751" s="258" t="inlineStr">
        <is>
          <t>Готовая продукция Патрубки</t>
        </is>
      </c>
      <c r="F751" s="258" t="inlineStr">
        <is>
          <t>4 квартал 2023 г.</t>
        </is>
      </c>
      <c r="G751" s="258" t="inlineStr">
        <is>
          <t>Реализация товаров и услуг 00ЕР-004731 от 17.11.2023 10:52:36</t>
        </is>
      </c>
      <c r="H751" s="258" t="inlineStr">
        <is>
          <t>Стоп-патрубок манжетного цементирования СПМЦ 114 ОТТМ  РСЦУ.329.114.000-2206261 с упаковкой</t>
        </is>
      </c>
      <c r="I751" s="258" t="inlineStr">
        <is>
          <t>шт</t>
        </is>
      </c>
      <c r="J751" s="258" t="inlineStr">
        <is>
          <t>СК ТАТПРОМ-ХОЛДИНГ</t>
        </is>
      </c>
      <c r="K751" s="258" t="inlineStr">
        <is>
          <t>САМОТЛОРНЕФТЕГАЗ АО</t>
        </is>
      </c>
      <c r="L751" s="258" t="inlineStr">
        <is>
          <t>Договор №СКТПХ-01-03-2021 от 01.03.2021 Спецификация №30-Самотлорнефтегаз-3064Д от 11.04.2023</t>
        </is>
      </c>
      <c r="M751" s="258" t="n"/>
      <c r="N751" s="258" t="n"/>
      <c r="O751" s="258" t="inlineStr">
        <is>
          <t>ЕР-00100142</t>
        </is>
      </c>
      <c r="P751" s="259" t="n">
        <v>2</v>
      </c>
      <c r="Q751" s="260" t="n">
        <v>53420</v>
      </c>
      <c r="R751" s="260" t="n">
        <v>26264.65</v>
      </c>
      <c r="S751" s="261" t="n">
        <v>27155.35</v>
      </c>
      <c r="T751" s="260" t="n">
        <v>16350.72</v>
      </c>
      <c r="U751" s="345" t="n">
        <v>10804.63</v>
      </c>
      <c r="V751" s="345" t="n">
        <v>26710</v>
      </c>
      <c r="W751" s="345" t="n">
        <v>8175.36</v>
      </c>
      <c r="X751" s="263" t="n">
        <v>0.4916632347435418</v>
      </c>
      <c r="Y751" s="345" t="n">
        <v>16350.72</v>
      </c>
      <c r="Z751" s="345" t="n">
        <v>7030.692124336125</v>
      </c>
      <c r="AA751" s="346" t="n">
        <v>3515.346062168062</v>
      </c>
      <c r="AB751" s="347" t="n">
        <v>19233.95787566388</v>
      </c>
      <c r="AC751" s="263" t="n">
        <v>0.3600516262759992</v>
      </c>
      <c r="AD751" s="346" t="n">
        <v>34186.04212433612</v>
      </c>
      <c r="AE751" s="346" t="n">
        <v>17093.02106216806</v>
      </c>
      <c r="AF751" s="346" t="n">
        <v>9616.97893783194</v>
      </c>
      <c r="AG751" s="257" t="n"/>
      <c r="AH751" s="257" t="n"/>
      <c r="AI751" s="257" t="n"/>
      <c r="AJ751" s="257" t="n"/>
      <c r="AK751" s="257" t="n"/>
      <c r="AN751" s="303">
        <f>H751</f>
        <v/>
      </c>
      <c r="AO751" s="303" t="inlineStr">
        <is>
          <t>до 2024</t>
        </is>
      </c>
      <c r="AP751" s="317" t="n"/>
      <c r="AQ751" s="317" t="n"/>
    </row>
    <row r="752" hidden="1" ht="15" customFormat="1" customHeight="1" s="303">
      <c r="A752" s="257" t="n"/>
      <c r="B752" s="258" t="inlineStr">
        <is>
          <t>Оснастка</t>
        </is>
      </c>
      <c r="C752" s="258" t="n"/>
      <c r="D752" s="258" t="inlineStr">
        <is>
          <t>Готовая продукция Патрубки</t>
        </is>
      </c>
      <c r="E752" s="258" t="inlineStr">
        <is>
          <t>Готовая продукция Патрубки</t>
        </is>
      </c>
      <c r="F752" s="258" t="inlineStr">
        <is>
          <t>4 квартал 2023 г.</t>
        </is>
      </c>
      <c r="G752" s="258" t="inlineStr">
        <is>
          <t>Реализация товаров и услуг 00ЕР-004732 от 17.11.2023 10:58:13</t>
        </is>
      </c>
      <c r="H752" s="258" t="inlineStr">
        <is>
          <t>Стоп-патрубок манжетного цементирования СПМЦ 114 ОТТМ  РСЦУ.329.114.000-2206261 с упаковкой</t>
        </is>
      </c>
      <c r="I752" s="258" t="inlineStr">
        <is>
          <t>шт</t>
        </is>
      </c>
      <c r="J752" s="258" t="inlineStr">
        <is>
          <t>СК ТАТПРОМ-ХОЛДИНГ</t>
        </is>
      </c>
      <c r="K752" s="258" t="inlineStr">
        <is>
          <t>САМОТЛОРНЕФТЕГАЗ АО</t>
        </is>
      </c>
      <c r="L752" s="258" t="inlineStr">
        <is>
          <t>Договор №СКТПХ-01-03-2021 от 01.03.2021 Спецификация №30-Самотлорнефтегаз-3064Д от 11.04.2023</t>
        </is>
      </c>
      <c r="M752" s="258" t="n"/>
      <c r="N752" s="258" t="n"/>
      <c r="O752" s="258" t="inlineStr">
        <is>
          <t>ЕР-00100142</t>
        </is>
      </c>
      <c r="P752" s="259" t="n">
        <v>1</v>
      </c>
      <c r="Q752" s="260" t="n">
        <v>26710</v>
      </c>
      <c r="R752" s="260" t="n">
        <v>13132.33</v>
      </c>
      <c r="S752" s="261" t="n">
        <v>13577.67</v>
      </c>
      <c r="T752" s="260" t="n">
        <v>8175.36</v>
      </c>
      <c r="U752" s="345" t="n">
        <v>5402.31</v>
      </c>
      <c r="V752" s="345" t="n">
        <v>26710</v>
      </c>
      <c r="W752" s="345" t="n">
        <v>8175.36</v>
      </c>
      <c r="X752" s="263" t="n">
        <v>0.4916634219393485</v>
      </c>
      <c r="Y752" s="345" t="n">
        <v>8175.36</v>
      </c>
      <c r="Z752" s="345" t="n">
        <v>3515.346062168062</v>
      </c>
      <c r="AA752" s="346" t="n">
        <v>3515.346062168062</v>
      </c>
      <c r="AB752" s="347" t="n">
        <v>9616.983937831938</v>
      </c>
      <c r="AC752" s="263" t="n">
        <v>0.360051813471806</v>
      </c>
      <c r="AD752" s="346" t="n">
        <v>17093.01606216806</v>
      </c>
      <c r="AE752" s="346" t="n">
        <v>17093.01606216806</v>
      </c>
      <c r="AF752" s="346" t="n">
        <v>9616.983937831938</v>
      </c>
      <c r="AG752" s="257" t="n"/>
      <c r="AH752" s="257" t="n"/>
      <c r="AI752" s="257" t="n"/>
      <c r="AJ752" s="257" t="n"/>
      <c r="AK752" s="257" t="n"/>
      <c r="AN752" s="303">
        <f>H752</f>
        <v/>
      </c>
      <c r="AO752" s="303" t="inlineStr">
        <is>
          <t>до 2024</t>
        </is>
      </c>
      <c r="AP752" s="317" t="n"/>
      <c r="AQ752" s="317" t="n"/>
    </row>
    <row r="753" hidden="1" ht="15" customFormat="1" customHeight="1" s="303">
      <c r="A753" s="257" t="n"/>
      <c r="B753" s="258" t="inlineStr">
        <is>
          <t>Оснастка</t>
        </is>
      </c>
      <c r="C753" s="258" t="n"/>
      <c r="D753" s="258" t="inlineStr">
        <is>
          <t>Готовая продукция Патрубки</t>
        </is>
      </c>
      <c r="E753" s="258" t="inlineStr">
        <is>
          <t>Готовая продукция Патрубки</t>
        </is>
      </c>
      <c r="F753" s="258" t="inlineStr">
        <is>
          <t>4 квартал 2023 г.</t>
        </is>
      </c>
      <c r="G753" s="258" t="inlineStr">
        <is>
          <t>Реализация товаров и услуг 00ЕР-004758 от 20.11.2023 11:20:51</t>
        </is>
      </c>
      <c r="H753" s="258" t="inlineStr">
        <is>
          <t>Стоп патрубок СП 102 ОТТМ  ОНГ.330.00.000-01 с упаковкой</t>
        </is>
      </c>
      <c r="I753" s="258" t="inlineStr">
        <is>
          <t>шт</t>
        </is>
      </c>
      <c r="J753" s="258" t="inlineStr">
        <is>
          <t>СК ТАТПРОМ-ХОЛДИНГ</t>
        </is>
      </c>
      <c r="K753" s="258" t="inlineStr">
        <is>
          <t>ПУРНЕФТЕГАЗ-РН</t>
        </is>
      </c>
      <c r="L753" s="258" t="inlineStr">
        <is>
          <t>Договор №СКТПХ-01-03-2021 от 01.03.2021 Спецификация №32.1-Пурнефтегаз-67-2019-3 от 14.11.2023</t>
        </is>
      </c>
      <c r="M753" s="258" t="n"/>
      <c r="N753" s="258" t="n"/>
      <c r="O753" s="258" t="inlineStr">
        <is>
          <t>ЕР-00080203</t>
        </is>
      </c>
      <c r="P753" s="259" t="n">
        <v>3</v>
      </c>
      <c r="Q753" s="260" t="n">
        <v>48021</v>
      </c>
      <c r="R753" s="219" t="n">
        <v>-22190.18</v>
      </c>
      <c r="S753" s="261" t="n">
        <v>70211.17999999999</v>
      </c>
      <c r="T753" s="260" t="n">
        <v>70185</v>
      </c>
      <c r="U753" s="345" t="n">
        <v>26.17999999999302</v>
      </c>
      <c r="V753" s="345" t="n">
        <v>16007</v>
      </c>
      <c r="W753" s="345" t="n">
        <v>23395</v>
      </c>
      <c r="X753" s="263" t="n">
        <v>-0.4620932508694113</v>
      </c>
      <c r="Y753" s="345" t="n">
        <v>70185</v>
      </c>
      <c r="Z753" s="345" t="n">
        <v>30179.04573905803</v>
      </c>
      <c r="AA753" s="346" t="n">
        <v>10059.68191301935</v>
      </c>
      <c r="AB753" s="347" t="n">
        <v>-52369.22573905803</v>
      </c>
      <c r="AC753" s="263" t="n">
        <v>-1.090548421296059</v>
      </c>
      <c r="AD753" s="346" t="n">
        <v>100390.225739058</v>
      </c>
      <c r="AE753" s="346" t="n">
        <v>33463.40857968601</v>
      </c>
      <c r="AF753" s="346" t="n">
        <v>-17456.40857968601</v>
      </c>
      <c r="AG753" s="257" t="n"/>
      <c r="AH753" s="257" t="n"/>
      <c r="AI753" s="257" t="n"/>
      <c r="AJ753" s="257" t="n"/>
      <c r="AK753" s="257" t="n"/>
      <c r="AN753" s="303">
        <f>H753</f>
        <v/>
      </c>
      <c r="AO753" s="303" t="inlineStr">
        <is>
          <t>до 2024</t>
        </is>
      </c>
      <c r="AP753" s="317" t="n"/>
      <c r="AQ753" s="317" t="n"/>
    </row>
    <row r="754" hidden="1" ht="15" customFormat="1" customHeight="1" s="303">
      <c r="A754" s="257" t="n"/>
      <c r="B754" s="258" t="inlineStr">
        <is>
          <t>Оснастка</t>
        </is>
      </c>
      <c r="C754" s="258" t="n"/>
      <c r="D754" s="258" t="inlineStr">
        <is>
          <t>Готовая продукция Патрубки</t>
        </is>
      </c>
      <c r="E754" s="258" t="inlineStr">
        <is>
          <t>Готовая продукция Патрубки</t>
        </is>
      </c>
      <c r="F754" s="258" t="inlineStr">
        <is>
          <t>4 квартал 2023 г.</t>
        </is>
      </c>
      <c r="G754" s="258" t="inlineStr">
        <is>
          <t>Реализация товаров и услуг 00ЕР-004758 от 20.11.2023 11:20:51</t>
        </is>
      </c>
      <c r="H754" s="258" t="inlineStr">
        <is>
          <t>Стоп-патрубок активационный с 19 шаром СПА 102-Е ОТТМ  РСЦУ.390.00.000-2003156 с упаковкой</t>
        </is>
      </c>
      <c r="I754" s="258" t="inlineStr">
        <is>
          <t>шт</t>
        </is>
      </c>
      <c r="J754" s="258" t="inlineStr">
        <is>
          <t>СК ТАТПРОМ-ХОЛДИНГ</t>
        </is>
      </c>
      <c r="K754" s="258" t="inlineStr">
        <is>
          <t>ПУРНЕФТЕГАЗ-РН</t>
        </is>
      </c>
      <c r="L754" s="258" t="inlineStr">
        <is>
          <t>Договор №СКТПХ-01-03-2021 от 01.03.2021 Спецификация №32.1-Пурнефтегаз-67-2019-3 от 14.11.2023</t>
        </is>
      </c>
      <c r="M754" s="258" t="n"/>
      <c r="N754" s="258" t="n"/>
      <c r="O754" s="258" t="inlineStr">
        <is>
          <t>ЕР-00053323</t>
        </is>
      </c>
      <c r="P754" s="259" t="n">
        <v>3</v>
      </c>
      <c r="Q754" s="260" t="n">
        <v>75300</v>
      </c>
      <c r="R754" s="260" t="n">
        <v>47568.22</v>
      </c>
      <c r="S754" s="261" t="n">
        <v>27731.78</v>
      </c>
      <c r="T754" s="260" t="n">
        <v>27731.78</v>
      </c>
      <c r="U754" s="345" t="n">
        <v>0</v>
      </c>
      <c r="V754" s="345" t="n">
        <v>25100</v>
      </c>
      <c r="W754" s="345" t="n">
        <v>9243.926666666666</v>
      </c>
      <c r="X754" s="263" t="n">
        <v>0.631716069057105</v>
      </c>
      <c r="Y754" s="345" t="n">
        <v>27731.78</v>
      </c>
      <c r="Z754" s="345" t="n">
        <v>11924.46615438477</v>
      </c>
      <c r="AA754" s="346" t="n">
        <v>3974.822051461588</v>
      </c>
      <c r="AB754" s="347" t="n">
        <v>35643.75384561524</v>
      </c>
      <c r="AC754" s="263" t="n">
        <v>0.4733566247757668</v>
      </c>
      <c r="AD754" s="346" t="n">
        <v>39656.24615438476</v>
      </c>
      <c r="AE754" s="346" t="n">
        <v>13218.74871812825</v>
      </c>
      <c r="AF754" s="346" t="n">
        <v>11881.25128187175</v>
      </c>
      <c r="AG754" s="257" t="n"/>
      <c r="AH754" s="257" t="n"/>
      <c r="AI754" s="257" t="n"/>
      <c r="AJ754" s="257" t="n"/>
      <c r="AK754" s="257" t="n"/>
      <c r="AN754" s="303">
        <f>H754</f>
        <v/>
      </c>
      <c r="AO754" s="303" t="inlineStr">
        <is>
          <t>до 2024</t>
        </is>
      </c>
      <c r="AP754" s="317" t="n"/>
      <c r="AQ754" s="317" t="n"/>
    </row>
    <row r="755" hidden="1" ht="15" customFormat="1" customHeight="1" s="303">
      <c r="A755" s="257" t="n"/>
      <c r="B755" s="258" t="inlineStr">
        <is>
          <t>Оснастка</t>
        </is>
      </c>
      <c r="C755" s="258" t="n"/>
      <c r="D755" s="258" t="inlineStr">
        <is>
          <t>Готовая продукция Патрубки</t>
        </is>
      </c>
      <c r="E755" s="258" t="inlineStr">
        <is>
          <t>Готовая продукция Патрубки</t>
        </is>
      </c>
      <c r="F755" s="258" t="inlineStr">
        <is>
          <t>4 квартал 2023 г.</t>
        </is>
      </c>
      <c r="G755" s="258" t="inlineStr">
        <is>
          <t>Реализация товаров и услуг 00ЕР-005050 от 11.12.2023 16:16:21</t>
        </is>
      </c>
      <c r="H755" s="258" t="inlineStr">
        <is>
          <t>Комплект стоп-патрубков СП-СПА 102 ОТТМ  ОНГ.333.00.000-012 с упаковкой</t>
        </is>
      </c>
      <c r="I755" s="258" t="inlineStr">
        <is>
          <t>шт</t>
        </is>
      </c>
      <c r="J755" s="258" t="inlineStr">
        <is>
          <t>СК ТАТПРОМ-ХОЛДИНГ</t>
        </is>
      </c>
      <c r="K755" s="258" t="inlineStr">
        <is>
          <t>РН-ЮГАНСКНЕФТЕГАЗ</t>
        </is>
      </c>
      <c r="L755" s="258" t="inlineStr">
        <is>
          <t>Договор поставки продукции №СКТПХ-01-03-2021 от 01.03.2021 ДС №1 к спецификации №24-ЮНГ-1334Д от 10.04.2023</t>
        </is>
      </c>
      <c r="M755" s="258" t="n"/>
      <c r="N755" s="258" t="n"/>
      <c r="O755" s="258" t="inlineStr">
        <is>
          <t>ЕР-00030197</t>
        </is>
      </c>
      <c r="P755" s="259" t="n">
        <v>2</v>
      </c>
      <c r="Q755" s="260" t="n">
        <v>92390</v>
      </c>
      <c r="R755" s="260" t="n">
        <v>51952.11</v>
      </c>
      <c r="S755" s="261" t="n">
        <v>40437.89</v>
      </c>
      <c r="T755" s="260" t="n">
        <v>21109.47</v>
      </c>
      <c r="U755" s="345" t="n">
        <v>19328.42</v>
      </c>
      <c r="V755" s="345" t="n">
        <v>46195</v>
      </c>
      <c r="W755" s="345" t="n">
        <v>10554.735</v>
      </c>
      <c r="X755" s="263" t="n">
        <v>0.5623131291265289</v>
      </c>
      <c r="Y755" s="345" t="n">
        <v>21109.47</v>
      </c>
      <c r="Z755" s="345" t="n">
        <v>9076.920433957019</v>
      </c>
      <c r="AA755" s="346" t="n">
        <v>4538.460216978509</v>
      </c>
      <c r="AB755" s="347" t="n">
        <v>42875.18956604298</v>
      </c>
      <c r="AC755" s="263" t="n">
        <v>0.4640674268431971</v>
      </c>
      <c r="AD755" s="346" t="n">
        <v>49514.81043395702</v>
      </c>
      <c r="AE755" s="346" t="n">
        <v>24757.40521697851</v>
      </c>
      <c r="AF755" s="346" t="n">
        <v>21437.59478302149</v>
      </c>
      <c r="AG755" s="257" t="n"/>
      <c r="AH755" s="257" t="n"/>
      <c r="AI755" s="257" t="n"/>
      <c r="AJ755" s="257" t="n"/>
      <c r="AK755" s="257" t="n"/>
      <c r="AN755" s="303" t="inlineStr">
        <is>
          <t>Комплект стоп-патрубков СП-СПА 102 ОТТМ ОНГ.333.00.000-012 с упаковкой</t>
        </is>
      </c>
      <c r="AO755" s="303" t="inlineStr">
        <is>
          <t>до 2024</t>
        </is>
      </c>
      <c r="AP755" s="317" t="n"/>
      <c r="AQ755" s="317" t="n"/>
    </row>
    <row r="756" hidden="1" ht="15" customFormat="1" customHeight="1" s="303">
      <c r="A756" s="257" t="n"/>
      <c r="B756" s="258" t="inlineStr">
        <is>
          <t>Оснастка</t>
        </is>
      </c>
      <c r="C756" s="258" t="n"/>
      <c r="D756" s="258" t="inlineStr">
        <is>
          <t>Готовая продукция Патрубки</t>
        </is>
      </c>
      <c r="E756" s="258" t="inlineStr">
        <is>
          <t>Готовая продукция Патрубки</t>
        </is>
      </c>
      <c r="F756" s="258" t="inlineStr">
        <is>
          <t>4 квартал 2023 г.</t>
        </is>
      </c>
      <c r="G756" s="258" t="inlineStr">
        <is>
          <t>Реализация товаров и услуг 00ЕР-005050 от 11.12.2023 16:16:21</t>
        </is>
      </c>
      <c r="H756" s="258" t="inlineStr">
        <is>
          <t>Комплект стоп-патрубков СП-СПА 114/25 ОТТМ  ОНГ.333.00.000-028 с упаковкой</t>
        </is>
      </c>
      <c r="I756" s="258" t="inlineStr">
        <is>
          <t>шт</t>
        </is>
      </c>
      <c r="J756" s="258" t="inlineStr">
        <is>
          <t>СК ТАТПРОМ-ХОЛДИНГ</t>
        </is>
      </c>
      <c r="K756" s="258" t="inlineStr">
        <is>
          <t>РН-ЮГАНСКНЕФТЕГАЗ</t>
        </is>
      </c>
      <c r="L756" s="258" t="inlineStr">
        <is>
          <t>Договор поставки продукции №СКТПХ-01-03-2021 от 01.03.2021 ДС №1 к спецификации №24-ЮНГ-1334Д от 10.04.2023</t>
        </is>
      </c>
      <c r="M756" s="258" t="n"/>
      <c r="N756" s="258" t="n"/>
      <c r="O756" s="258" t="inlineStr">
        <is>
          <t>ЕР-00026225</t>
        </is>
      </c>
      <c r="P756" s="259" t="n">
        <v>1</v>
      </c>
      <c r="Q756" s="260" t="n">
        <v>54681</v>
      </c>
      <c r="R756" s="260" t="n">
        <v>25772.87</v>
      </c>
      <c r="S756" s="261" t="n">
        <v>28908.13</v>
      </c>
      <c r="T756" s="260" t="n">
        <v>16488.92</v>
      </c>
      <c r="U756" s="345" t="n">
        <v>12419.21</v>
      </c>
      <c r="V756" s="345" t="n">
        <v>54681</v>
      </c>
      <c r="W756" s="345" t="n">
        <v>16488.92</v>
      </c>
      <c r="X756" s="263" t="n">
        <v>0.4713313582414367</v>
      </c>
      <c r="Y756" s="345" t="n">
        <v>16488.92</v>
      </c>
      <c r="Z756" s="345" t="n">
        <v>7090.117131405126</v>
      </c>
      <c r="AA756" s="346" t="n">
        <v>7090.117131405126</v>
      </c>
      <c r="AB756" s="347" t="n">
        <v>18682.75286859487</v>
      </c>
      <c r="AC756" s="263" t="n">
        <v>0.3416680907188031</v>
      </c>
      <c r="AD756" s="346" t="n">
        <v>35998.24713140513</v>
      </c>
      <c r="AE756" s="346" t="n">
        <v>35998.24713140513</v>
      </c>
      <c r="AF756" s="346" t="n">
        <v>18682.75286859487</v>
      </c>
      <c r="AG756" s="257" t="n"/>
      <c r="AH756" s="257" t="n"/>
      <c r="AI756" s="257" t="n"/>
      <c r="AJ756" s="257" t="n"/>
      <c r="AK756" s="257" t="n"/>
      <c r="AN756" s="303">
        <f>H756</f>
        <v/>
      </c>
      <c r="AO756" s="303" t="inlineStr">
        <is>
          <t>до 2024</t>
        </is>
      </c>
      <c r="AP756" s="317" t="n"/>
      <c r="AQ756" s="317" t="n"/>
    </row>
    <row r="757" hidden="1" ht="15" customFormat="1" customHeight="1" s="303">
      <c r="A757" s="257" t="n"/>
      <c r="B757" s="258" t="inlineStr">
        <is>
          <t>Оснастка</t>
        </is>
      </c>
      <c r="C757" s="258" t="n"/>
      <c r="D757" s="258" t="inlineStr">
        <is>
          <t>Готовая продукция Патрубки</t>
        </is>
      </c>
      <c r="E757" s="258" t="inlineStr">
        <is>
          <t>Готовая продукция Патрубки</t>
        </is>
      </c>
      <c r="F757" s="258" t="inlineStr">
        <is>
          <t>4 квартал 2023 г.</t>
        </is>
      </c>
      <c r="G757" s="258" t="inlineStr">
        <is>
          <t>Реализация товаров и услуг 00ЕР-005083 от 13.12.2023 15:27:14</t>
        </is>
      </c>
      <c r="H757" s="258" t="inlineStr">
        <is>
          <t>Стоп-патрубок для манжетного цементирования СПМЦ 178 TMK UP FMC  СПМЦ.178-03 с упаковкой</t>
        </is>
      </c>
      <c r="I757" s="258" t="inlineStr">
        <is>
          <t>шт</t>
        </is>
      </c>
      <c r="J757" s="258" t="inlineStr">
        <is>
          <t>СК ТАТПРОМ-ХОЛДИНГ</t>
        </is>
      </c>
      <c r="K757" s="258" t="inlineStr">
        <is>
          <t>ОРЕНБУРГНЕФТЬ</t>
        </is>
      </c>
      <c r="L757" s="258" t="inlineStr">
        <is>
          <t>Договор №СКТПХ-01-03-2021 от 01.03.2021 Спецификация №38-Оренбургнефть-2475Д от 05.10.2023</t>
        </is>
      </c>
      <c r="M757" s="258" t="n"/>
      <c r="N757" s="258" t="n"/>
      <c r="O757" s="258" t="inlineStr">
        <is>
          <t>ЕР-00111111</t>
        </is>
      </c>
      <c r="P757" s="259" t="n">
        <v>1</v>
      </c>
      <c r="Q757" s="260" t="n">
        <v>189640</v>
      </c>
      <c r="R757" s="260" t="n">
        <v>13574.2</v>
      </c>
      <c r="S757" s="261" t="n">
        <v>176065.8</v>
      </c>
      <c r="T757" s="260" t="n">
        <v>116850.07</v>
      </c>
      <c r="U757" s="345" t="n">
        <v>59215.72999999998</v>
      </c>
      <c r="V757" s="345" t="n">
        <v>189640</v>
      </c>
      <c r="W757" s="345" t="n">
        <v>116850.07</v>
      </c>
      <c r="X757" s="263" t="n">
        <v>0.07157878084792238</v>
      </c>
      <c r="Y757" s="345" t="n">
        <v>116850.07</v>
      </c>
      <c r="Z757" s="345" t="n">
        <v>50244.69056268623</v>
      </c>
      <c r="AA757" s="346" t="n">
        <v>50244.69056268623</v>
      </c>
      <c r="AB757" s="347" t="n">
        <v>-36670.49056268623</v>
      </c>
      <c r="AC757" s="263" t="n">
        <v>-0.1933689652113807</v>
      </c>
      <c r="AD757" s="346" t="n">
        <v>226310.4905626862</v>
      </c>
      <c r="AE757" s="346" t="n">
        <v>226310.4905626862</v>
      </c>
      <c r="AF757" s="346" t="n">
        <v>-36670.49056268623</v>
      </c>
      <c r="AG757" s="257" t="n"/>
      <c r="AH757" s="257" t="n"/>
      <c r="AI757" s="257" t="n"/>
      <c r="AJ757" s="257" t="n"/>
      <c r="AK757" s="257" t="n"/>
      <c r="AN757" s="303">
        <f>H757</f>
        <v/>
      </c>
      <c r="AO757" s="303" t="inlineStr">
        <is>
          <t>до 2024</t>
        </is>
      </c>
      <c r="AP757" s="317" t="n"/>
      <c r="AQ757" s="317" t="n"/>
    </row>
    <row r="758" hidden="1" ht="15" customFormat="1" customHeight="1" s="303">
      <c r="A758" s="257" t="n"/>
      <c r="B758" s="258" t="inlineStr">
        <is>
          <t>Оснастка</t>
        </is>
      </c>
      <c r="C758" s="258" t="n"/>
      <c r="D758" s="258" t="inlineStr">
        <is>
          <t>Готовая продукция Патрубки</t>
        </is>
      </c>
      <c r="E758" s="258" t="inlineStr">
        <is>
          <t>Готовая продукция Патрубки</t>
        </is>
      </c>
      <c r="F758" s="258" t="inlineStr">
        <is>
          <t>4 квартал 2023 г.</t>
        </is>
      </c>
      <c r="G758" s="258" t="inlineStr">
        <is>
          <t>Реализация товаров и услуг 00ЕР-005197 от 20.12.2023 17:34:25</t>
        </is>
      </c>
      <c r="H758" s="258" t="inlineStr">
        <is>
          <t>Стоп-патрубок для манжетного цементирования СПМЦ 178 БТС  СПМЦ.178-021 с упаковкой</t>
        </is>
      </c>
      <c r="I758" s="258" t="inlineStr">
        <is>
          <t>шт</t>
        </is>
      </c>
      <c r="J758" s="258" t="inlineStr">
        <is>
          <t>Протек СК ООО</t>
        </is>
      </c>
      <c r="K758" s="258" t="inlineStr">
        <is>
          <t>ВЕЗЕРФОРД</t>
        </is>
      </c>
      <c r="L758" s="258" t="inlineStr">
        <is>
          <t>Договор №05-03-2020 НЧТЗ-СК ПРТ от 05.03.2020 Спецификация №59-Везерфорд-20031-154 от 11.12.2023</t>
        </is>
      </c>
      <c r="M758" s="258" t="n"/>
      <c r="N758" s="258" t="n"/>
      <c r="O758" s="258" t="inlineStr">
        <is>
          <t>ЕР-00098277</t>
        </is>
      </c>
      <c r="P758" s="259" t="n">
        <v>5</v>
      </c>
      <c r="Q758" s="260" t="n">
        <v>268430</v>
      </c>
      <c r="R758" s="260" t="n">
        <v>36337.37</v>
      </c>
      <c r="S758" s="261" t="n">
        <v>232092.63</v>
      </c>
      <c r="T758" s="260" t="n">
        <v>122794.93</v>
      </c>
      <c r="U758" s="345" t="n">
        <v>109297.7</v>
      </c>
      <c r="V758" s="345" t="n">
        <v>53686</v>
      </c>
      <c r="W758" s="345" t="n">
        <v>24558.986</v>
      </c>
      <c r="X758" s="263" t="n">
        <v>0.1353700033528294</v>
      </c>
      <c r="Y758" s="345" t="n">
        <v>122794.93</v>
      </c>
      <c r="Z758" s="345" t="n">
        <v>52800.93765041575</v>
      </c>
      <c r="AA758" s="346" t="n">
        <v>10560.18753008315</v>
      </c>
      <c r="AB758" s="347" t="n">
        <v>-16463.56765041575</v>
      </c>
      <c r="AC758" s="263" t="n">
        <v>-0.06133281544691631</v>
      </c>
      <c r="AD758" s="346" t="n">
        <v>284893.5676504158</v>
      </c>
      <c r="AE758" s="346" t="n">
        <v>56978.71353008315</v>
      </c>
      <c r="AF758" s="346" t="n">
        <v>-3292.713530083151</v>
      </c>
      <c r="AG758" s="257" t="n"/>
      <c r="AH758" s="257" t="n"/>
      <c r="AI758" s="257" t="n"/>
      <c r="AJ758" s="257" t="n"/>
      <c r="AK758" s="257" t="n"/>
      <c r="AN758" s="303">
        <f>H758</f>
        <v/>
      </c>
      <c r="AO758" s="303" t="inlineStr">
        <is>
          <t>до 2024</t>
        </is>
      </c>
      <c r="AP758" s="317" t="n"/>
      <c r="AQ758" s="317" t="n"/>
    </row>
    <row r="759" hidden="1" ht="15" customFormat="1" customHeight="1" s="303">
      <c r="A759" s="257" t="n"/>
      <c r="B759" s="258" t="inlineStr">
        <is>
          <t>Оснастка</t>
        </is>
      </c>
      <c r="C759" s="258" t="n"/>
      <c r="D759" s="258" t="inlineStr">
        <is>
          <t>Готовая продукция Переводники</t>
        </is>
      </c>
      <c r="E759" s="258" t="inlineStr">
        <is>
          <t>Готовая продукция Переводники</t>
        </is>
      </c>
      <c r="F759" s="258" t="inlineStr">
        <is>
          <t>1 квартал 2023 г.</t>
        </is>
      </c>
      <c r="G759" s="258" t="inlineStr">
        <is>
          <t>Реализация товаров и услуг 00ЕР-000106 от 19.01.2023 13:20:59</t>
        </is>
      </c>
      <c r="H759" s="258" t="inlineStr">
        <is>
          <t>Переводник П-114ОТТМ/73НКТ Е ОНГ.433.00.000-80959 с упаковкой</t>
        </is>
      </c>
      <c r="I759" s="258" t="inlineStr">
        <is>
          <t>шт</t>
        </is>
      </c>
      <c r="J759" s="258" t="inlineStr">
        <is>
          <t>СК ТАТПРОМ-ХОЛДИНГ</t>
        </is>
      </c>
      <c r="K759" s="258" t="inlineStr">
        <is>
          <t>РН-Ванкор</t>
        </is>
      </c>
      <c r="L759" s="258" t="inlineStr">
        <is>
          <t>Договор №СКТПХ-01-03-2021 от 01.03.2021 Спецификация №10-РН-Ванкор-1372Д от 01.11.2022г.</t>
        </is>
      </c>
      <c r="M759" s="258" t="n"/>
      <c r="N759" s="258" t="n"/>
      <c r="O759" s="258" t="inlineStr">
        <is>
          <t>ЕР-00094195</t>
        </is>
      </c>
      <c r="P759" s="259" t="n">
        <v>5</v>
      </c>
      <c r="Q759" s="260" t="n">
        <v>49660</v>
      </c>
      <c r="R759" s="260" t="n">
        <v>35448.24</v>
      </c>
      <c r="S759" s="261" t="n">
        <v>14211.76</v>
      </c>
      <c r="T759" s="260" t="n">
        <v>14211.76</v>
      </c>
      <c r="U759" s="345" t="n">
        <v>0</v>
      </c>
      <c r="V759" s="345" t="n">
        <v>9932</v>
      </c>
      <c r="W759" s="345" t="n">
        <v>2842.352</v>
      </c>
      <c r="X759" s="263" t="n">
        <v>0.7138187676198147</v>
      </c>
      <c r="Y759" s="345" t="n">
        <v>14211.76</v>
      </c>
      <c r="Z759" s="345" t="n">
        <v>2491.428400138406</v>
      </c>
      <c r="AA759" s="346" t="n">
        <v>498.2856800276812</v>
      </c>
      <c r="AB759" s="347" t="n">
        <v>32956.81159986159</v>
      </c>
      <c r="AC759" s="263" t="n">
        <v>0.6636490455066772</v>
      </c>
      <c r="AD759" s="346" t="n">
        <v>16703.18840013841</v>
      </c>
      <c r="AE759" s="346" t="n">
        <v>3340.637680027681</v>
      </c>
      <c r="AF759" s="346" t="n">
        <v>6591.362319972319</v>
      </c>
      <c r="AG759" s="257" t="n"/>
      <c r="AH759" s="257" t="n"/>
      <c r="AI759" s="257" t="n"/>
      <c r="AJ759" s="257" t="n"/>
      <c r="AK759" s="257" t="n"/>
      <c r="AN759" s="303">
        <f>H759</f>
        <v/>
      </c>
      <c r="AO759" s="303" t="inlineStr">
        <is>
          <t>до 2024</t>
        </is>
      </c>
      <c r="AP759" s="317" t="n"/>
      <c r="AQ759" s="317" t="n"/>
    </row>
    <row r="760" hidden="1" ht="15" customFormat="1" customHeight="1" s="303">
      <c r="A760" s="257" t="n"/>
      <c r="B760" s="258" t="inlineStr">
        <is>
          <t>Оснастка</t>
        </is>
      </c>
      <c r="C760" s="258" t="n"/>
      <c r="D760" s="258" t="inlineStr">
        <is>
          <t>Готовая продукция Переводники</t>
        </is>
      </c>
      <c r="E760" s="258" t="inlineStr">
        <is>
          <t>Готовая продукция Переводники</t>
        </is>
      </c>
      <c r="F760" s="258" t="inlineStr">
        <is>
          <t>1 квартал 2023 г.</t>
        </is>
      </c>
      <c r="G760" s="258" t="inlineStr">
        <is>
          <t>Реализация товаров и услуг 00ЕР-000162 от 26.01.2023 11:41:58</t>
        </is>
      </c>
      <c r="H760" s="258" t="inlineStr">
        <is>
          <t>Переводник -З-133/З-102  ОНГ.434.00.000-90214 с упаковкой</t>
        </is>
      </c>
      <c r="I760" s="258" t="inlineStr">
        <is>
          <t>шт</t>
        </is>
      </c>
      <c r="J760" s="258" t="inlineStr">
        <is>
          <t>СК ТАТПРОМ-ХОЛДИНГ</t>
        </is>
      </c>
      <c r="K760" s="258" t="inlineStr">
        <is>
          <t>СКН ООО</t>
        </is>
      </c>
      <c r="L760" s="258" t="inlineStr">
        <is>
          <t>Договор №СКТПХ-01-03-2021 от 01.03.2021 Спецификация №19-СевКомНефтегаз-ББ-ТПХ-05/22 от 15.12.2022г.</t>
        </is>
      </c>
      <c r="M760" s="258" t="n"/>
      <c r="N760" s="258" t="n"/>
      <c r="O760" s="258" t="inlineStr">
        <is>
          <t>ЕР-00076396</t>
        </is>
      </c>
      <c r="P760" s="259" t="n">
        <v>1</v>
      </c>
      <c r="Q760" s="260" t="n">
        <v>24131</v>
      </c>
      <c r="R760" s="260" t="n">
        <v>17817.16</v>
      </c>
      <c r="S760" s="261" t="n">
        <v>6313.84</v>
      </c>
      <c r="T760" s="260" t="n">
        <v>6313.84</v>
      </c>
      <c r="U760" s="345" t="n">
        <v>0</v>
      </c>
      <c r="V760" s="345" t="n">
        <v>24131</v>
      </c>
      <c r="W760" s="345" t="n">
        <v>6313.84</v>
      </c>
      <c r="X760" s="263" t="n">
        <v>0.7383514980730181</v>
      </c>
      <c r="Y760" s="345" t="n">
        <v>6313.84</v>
      </c>
      <c r="Z760" s="345" t="n">
        <v>1106.863631944944</v>
      </c>
      <c r="AA760" s="346" t="n">
        <v>1106.863631944944</v>
      </c>
      <c r="AB760" s="347" t="n">
        <v>16710.29636805506</v>
      </c>
      <c r="AC760" s="263" t="n">
        <v>0.6924825480939479</v>
      </c>
      <c r="AD760" s="346" t="n">
        <v>7420.703631944943</v>
      </c>
      <c r="AE760" s="346" t="n">
        <v>7420.703631944943</v>
      </c>
      <c r="AF760" s="346" t="n">
        <v>16710.29636805506</v>
      </c>
      <c r="AG760" s="257" t="n"/>
      <c r="AH760" s="257" t="n"/>
      <c r="AI760" s="257" t="n"/>
      <c r="AJ760" s="257" t="n"/>
      <c r="AK760" s="257" t="n"/>
      <c r="AN760" s="303">
        <f>H760</f>
        <v/>
      </c>
      <c r="AO760" s="303" t="inlineStr">
        <is>
          <t>до 2024</t>
        </is>
      </c>
      <c r="AP760" s="317" t="n"/>
      <c r="AQ760" s="317" t="n"/>
    </row>
    <row r="761" hidden="1" ht="15" customFormat="1" customHeight="1" s="303">
      <c r="A761" s="257" t="n"/>
      <c r="B761" s="258" t="inlineStr">
        <is>
          <t>Оснастка</t>
        </is>
      </c>
      <c r="C761" s="258" t="n"/>
      <c r="D761" s="258" t="inlineStr">
        <is>
          <t>Готовая продукция Переводники</t>
        </is>
      </c>
      <c r="E761" s="258" t="inlineStr">
        <is>
          <t>Готовая продукция Переводники</t>
        </is>
      </c>
      <c r="F761" s="258" t="inlineStr">
        <is>
          <t>1 квартал 2023 г.</t>
        </is>
      </c>
      <c r="G761" s="258" t="inlineStr">
        <is>
          <t>Реализация товаров и услуг 00ЕР-000162 от 26.01.2023 11:41:58</t>
        </is>
      </c>
      <c r="H761" s="258" t="inlineStr">
        <is>
          <t>Переводник П-89НКТ/З-102  ОНГ.433.00.000-910268 с упаковкой</t>
        </is>
      </c>
      <c r="I761" s="258" t="inlineStr">
        <is>
          <t>шт</t>
        </is>
      </c>
      <c r="J761" s="258" t="inlineStr">
        <is>
          <t>СК ТАТПРОМ-ХОЛДИНГ</t>
        </is>
      </c>
      <c r="K761" s="258" t="inlineStr">
        <is>
          <t>СКН ООО</t>
        </is>
      </c>
      <c r="L761" s="258" t="inlineStr">
        <is>
          <t>Договор №СКТПХ-01-03-2021 от 01.03.2021 Спецификация №19-СевКомНефтегаз-ББ-ТПХ-05/22 от 15.12.2022г.</t>
        </is>
      </c>
      <c r="M761" s="258" t="n"/>
      <c r="N761" s="258" t="n"/>
      <c r="O761" s="258" t="inlineStr">
        <is>
          <t>ЕР-00095465</t>
        </is>
      </c>
      <c r="P761" s="259" t="n">
        <v>1</v>
      </c>
      <c r="Q761" s="260" t="n">
        <v>9960</v>
      </c>
      <c r="R761" s="260" t="n">
        <v>8678.799999999999</v>
      </c>
      <c r="S761" s="261" t="n">
        <v>1281.200000000001</v>
      </c>
      <c r="T761" s="260" t="n">
        <v>1281.2</v>
      </c>
      <c r="U761" s="345" t="n">
        <v>0</v>
      </c>
      <c r="V761" s="345" t="n">
        <v>9960</v>
      </c>
      <c r="W761" s="345" t="n">
        <v>1281.2</v>
      </c>
      <c r="X761" s="263" t="n">
        <v>0.8713654618473895</v>
      </c>
      <c r="Y761" s="345" t="n">
        <v>1281.2</v>
      </c>
      <c r="Z761" s="345" t="n">
        <v>224.6039945972439</v>
      </c>
      <c r="AA761" s="346" t="n">
        <v>224.6039945972439</v>
      </c>
      <c r="AB761" s="347" t="n">
        <v>8454.196005402755</v>
      </c>
      <c r="AC761" s="263" t="n">
        <v>0.8488148599801962</v>
      </c>
      <c r="AD761" s="346" t="n">
        <v>1505.803994597244</v>
      </c>
      <c r="AE761" s="346" t="n">
        <v>1505.803994597244</v>
      </c>
      <c r="AF761" s="346" t="n">
        <v>8454.196005402757</v>
      </c>
      <c r="AG761" s="257" t="n"/>
      <c r="AH761" s="257" t="n"/>
      <c r="AI761" s="257" t="n"/>
      <c r="AJ761" s="257" t="n"/>
      <c r="AK761" s="257" t="n"/>
      <c r="AN761" s="303">
        <f>H761</f>
        <v/>
      </c>
      <c r="AO761" s="303" t="inlineStr">
        <is>
          <t>до 2024</t>
        </is>
      </c>
      <c r="AP761" s="317" t="n"/>
      <c r="AQ761" s="317" t="n"/>
    </row>
    <row r="762" hidden="1" ht="15" customFormat="1" customHeight="1" s="303">
      <c r="A762" s="257" t="n"/>
      <c r="B762" s="258" t="inlineStr">
        <is>
          <t>Оснастка</t>
        </is>
      </c>
      <c r="C762" s="258" t="n"/>
      <c r="D762" s="258" t="inlineStr">
        <is>
          <t>Готовая продукция Переводники</t>
        </is>
      </c>
      <c r="E762" s="258" t="inlineStr">
        <is>
          <t>Готовая продукция Переводники</t>
        </is>
      </c>
      <c r="F762" s="258" t="inlineStr">
        <is>
          <t>1 квартал 2023 г.</t>
        </is>
      </c>
      <c r="G762" s="258" t="inlineStr">
        <is>
          <t>Реализация товаров и услуг 00ЕР-000162 от 26.01.2023 11:41:58</t>
        </is>
      </c>
      <c r="H762" s="258" t="inlineStr">
        <is>
          <t>Переводник П-З-102/89НКТ  РСЦУ.433.00.000-2208284 с упаковкой</t>
        </is>
      </c>
      <c r="I762" s="258" t="inlineStr">
        <is>
          <t>шт</t>
        </is>
      </c>
      <c r="J762" s="258" t="inlineStr">
        <is>
          <t>СК ТАТПРОМ-ХОЛДИНГ</t>
        </is>
      </c>
      <c r="K762" s="258" t="inlineStr">
        <is>
          <t>СКН ООО</t>
        </is>
      </c>
      <c r="L762" s="258" t="inlineStr">
        <is>
          <t>Договор №СКТПХ-01-03-2021 от 01.03.2021 Спецификация №19-СевКомНефтегаз-ББ-ТПХ-05/22 от 15.12.2022г.</t>
        </is>
      </c>
      <c r="M762" s="258" t="n"/>
      <c r="N762" s="258" t="n"/>
      <c r="O762" s="258" t="inlineStr">
        <is>
          <t>ЕР-00094259</t>
        </is>
      </c>
      <c r="P762" s="259" t="n">
        <v>1</v>
      </c>
      <c r="Q762" s="260" t="n">
        <v>11389</v>
      </c>
      <c r="R762" s="260" t="n">
        <v>7207.49</v>
      </c>
      <c r="S762" s="261" t="n">
        <v>4181.51</v>
      </c>
      <c r="T762" s="260" t="n">
        <v>4181.51</v>
      </c>
      <c r="U762" s="345" t="n">
        <v>0</v>
      </c>
      <c r="V762" s="345" t="n">
        <v>11389</v>
      </c>
      <c r="W762" s="345" t="n">
        <v>4181.51</v>
      </c>
      <c r="X762" s="263" t="n">
        <v>0.6328466063745719</v>
      </c>
      <c r="Y762" s="345" t="n">
        <v>4181.51</v>
      </c>
      <c r="Z762" s="345" t="n">
        <v>733.0501478678747</v>
      </c>
      <c r="AA762" s="346" t="n">
        <v>733.0501478678747</v>
      </c>
      <c r="AB762" s="347" t="n">
        <v>6474.439852132125</v>
      </c>
      <c r="AC762" s="263" t="n">
        <v>0.5684818554861819</v>
      </c>
      <c r="AD762" s="346" t="n">
        <v>4914.560147867875</v>
      </c>
      <c r="AE762" s="346" t="n">
        <v>4914.560147867875</v>
      </c>
      <c r="AF762" s="346" t="n">
        <v>6474.439852132125</v>
      </c>
      <c r="AG762" s="257" t="n"/>
      <c r="AH762" s="257" t="n"/>
      <c r="AI762" s="257" t="n"/>
      <c r="AJ762" s="257" t="n"/>
      <c r="AK762" s="257" t="n"/>
      <c r="AN762" s="303">
        <f>H762</f>
        <v/>
      </c>
      <c r="AO762" s="303" t="inlineStr">
        <is>
          <t>до 2024</t>
        </is>
      </c>
      <c r="AP762" s="317" t="n"/>
      <c r="AQ762" s="317" t="n"/>
    </row>
    <row r="763" hidden="1" ht="15" customFormat="1" customHeight="1" s="303">
      <c r="A763" s="257" t="n"/>
      <c r="B763" s="258" t="inlineStr">
        <is>
          <t>Оснастка</t>
        </is>
      </c>
      <c r="C763" s="258" t="n"/>
      <c r="D763" s="258" t="inlineStr">
        <is>
          <t>Готовая продукция Переводники</t>
        </is>
      </c>
      <c r="E763" s="258" t="inlineStr">
        <is>
          <t>Готовая продукция Переводники</t>
        </is>
      </c>
      <c r="F763" s="258" t="inlineStr">
        <is>
          <t>1 квартал 2023 г.</t>
        </is>
      </c>
      <c r="G763" s="258" t="inlineStr">
        <is>
          <t>Реализация товаров и услуг 00ЕР-000162 от 26.01.2023 11:41:58</t>
        </is>
      </c>
      <c r="H763" s="258" t="inlineStr">
        <is>
          <t>Переводник П-З-102/З-133  РСЦУ.433.00.000-2208285 с упаковкой</t>
        </is>
      </c>
      <c r="I763" s="258" t="inlineStr">
        <is>
          <t>шт</t>
        </is>
      </c>
      <c r="J763" s="258" t="inlineStr">
        <is>
          <t>СК ТАТПРОМ-ХОЛДИНГ</t>
        </is>
      </c>
      <c r="K763" s="258" t="inlineStr">
        <is>
          <t>СКН ООО</t>
        </is>
      </c>
      <c r="L763" s="258" t="inlineStr">
        <is>
          <t>Договор №СКТПХ-01-03-2021 от 01.03.2021 Спецификация №19-СевКомНефтегаз-ББ-ТПХ-05/22 от 15.12.2022г.</t>
        </is>
      </c>
      <c r="M763" s="258" t="n"/>
      <c r="N763" s="258" t="n"/>
      <c r="O763" s="258" t="inlineStr">
        <is>
          <t>ЕР-00094264</t>
        </is>
      </c>
      <c r="P763" s="259" t="n">
        <v>1</v>
      </c>
      <c r="Q763" s="260" t="n">
        <v>15759</v>
      </c>
      <c r="R763" s="260" t="n">
        <v>9705.059999999999</v>
      </c>
      <c r="S763" s="261" t="n">
        <v>6053.940000000001</v>
      </c>
      <c r="T763" s="260" t="n">
        <v>6053.94</v>
      </c>
      <c r="U763" s="345" t="n">
        <v>0</v>
      </c>
      <c r="V763" s="345" t="n">
        <v>15759</v>
      </c>
      <c r="W763" s="345" t="n">
        <v>6053.94</v>
      </c>
      <c r="X763" s="263" t="n">
        <v>0.6158423757852656</v>
      </c>
      <c r="Y763" s="345" t="n">
        <v>6053.94</v>
      </c>
      <c r="Z763" s="345" t="n">
        <v>1061.301207502371</v>
      </c>
      <c r="AA763" s="346" t="n">
        <v>1061.301207502371</v>
      </c>
      <c r="AB763" s="347" t="n">
        <v>8643.758792497629</v>
      </c>
      <c r="AC763" s="263" t="n">
        <v>0.5484966554031112</v>
      </c>
      <c r="AD763" s="346" t="n">
        <v>7115.241207502371</v>
      </c>
      <c r="AE763" s="346" t="n">
        <v>7115.241207502371</v>
      </c>
      <c r="AF763" s="346" t="n">
        <v>8643.758792497629</v>
      </c>
      <c r="AG763" s="257" t="n"/>
      <c r="AH763" s="257" t="n"/>
      <c r="AI763" s="257" t="n"/>
      <c r="AJ763" s="257" t="n"/>
      <c r="AK763" s="257" t="n"/>
      <c r="AN763" s="303">
        <f>H763</f>
        <v/>
      </c>
      <c r="AO763" s="303" t="inlineStr">
        <is>
          <t>до 2024</t>
        </is>
      </c>
      <c r="AP763" s="317" t="n"/>
      <c r="AQ763" s="317" t="n"/>
    </row>
    <row r="764" hidden="1" ht="15" customFormat="1" customHeight="1" s="303">
      <c r="A764" s="257" t="n"/>
      <c r="B764" s="258" t="inlineStr">
        <is>
          <t>Оснастка</t>
        </is>
      </c>
      <c r="C764" s="258" t="n"/>
      <c r="D764" s="258" t="inlineStr">
        <is>
          <t>Готовая продукция Переводники</t>
        </is>
      </c>
      <c r="E764" s="258" t="inlineStr">
        <is>
          <t>Готовая продукция Переводники</t>
        </is>
      </c>
      <c r="F764" s="258" t="inlineStr">
        <is>
          <t>1 квартал 2023 г.</t>
        </is>
      </c>
      <c r="G764" s="258" t="inlineStr">
        <is>
          <t>Реализация товаров и услуг 00ЕР-000329 от 07.02.2023 9:41:56</t>
        </is>
      </c>
      <c r="H764" s="258" t="inlineStr">
        <is>
          <t>Переводник П-178БТС/140БТС М РСЦУ.433.00.000-2010172 с упаковкой</t>
        </is>
      </c>
      <c r="I764" s="258" t="inlineStr">
        <is>
          <t>шт</t>
        </is>
      </c>
      <c r="J764" s="258" t="inlineStr">
        <is>
          <t>Протек СК ООО</t>
        </is>
      </c>
      <c r="K764" s="258" t="inlineStr">
        <is>
          <t>ВЕЗЕРФОРД</t>
        </is>
      </c>
      <c r="L764" s="258" t="inlineStr">
        <is>
          <t>Договор №05-03-2020 НЧТЗ-СК ПРТ от 05.03.2020 Спецификация №40 от 14.01.2022</t>
        </is>
      </c>
      <c r="M764" s="258" t="n"/>
      <c r="N764" s="258" t="n"/>
      <c r="O764" s="258" t="inlineStr">
        <is>
          <t>ЕР-00070983</t>
        </is>
      </c>
      <c r="P764" s="259" t="n">
        <v>11</v>
      </c>
      <c r="Q764" s="260" t="n">
        <v>289490.3</v>
      </c>
      <c r="R764" s="260" t="n">
        <v>109701.93</v>
      </c>
      <c r="S764" s="261" t="n">
        <v>179788.37</v>
      </c>
      <c r="T764" s="260" t="n">
        <v>179788.37</v>
      </c>
      <c r="U764" s="345" t="n">
        <v>0</v>
      </c>
      <c r="V764" s="345" t="n">
        <v>26317.3</v>
      </c>
      <c r="W764" s="345" t="n">
        <v>16344.39727272727</v>
      </c>
      <c r="X764" s="263" t="n">
        <v>0.3789485519894794</v>
      </c>
      <c r="Y764" s="345" t="n">
        <v>179788.37</v>
      </c>
      <c r="Z764" s="345" t="n">
        <v>31518.25326578776</v>
      </c>
      <c r="AA764" s="346" t="n">
        <v>2865.295751435251</v>
      </c>
      <c r="AB764" s="347" t="n">
        <v>78183.67673421223</v>
      </c>
      <c r="AC764" s="263" t="n">
        <v>0.2700735628593159</v>
      </c>
      <c r="AD764" s="346" t="n">
        <v>211306.6232657878</v>
      </c>
      <c r="AE764" s="346" t="n">
        <v>19209.69302416252</v>
      </c>
      <c r="AF764" s="346" t="n">
        <v>7107.606975837476</v>
      </c>
      <c r="AG764" s="257" t="n"/>
      <c r="AH764" s="257" t="n"/>
      <c r="AI764" s="257" t="n"/>
      <c r="AJ764" s="257" t="n"/>
      <c r="AK764" s="257" t="n"/>
      <c r="AN764" s="303">
        <f>H764</f>
        <v/>
      </c>
      <c r="AO764" s="303" t="inlineStr">
        <is>
          <t>до 2024</t>
        </is>
      </c>
      <c r="AP764" s="317" t="n"/>
      <c r="AQ764" s="317" t="n"/>
    </row>
    <row r="765" hidden="1" ht="15" customFormat="1" customHeight="1" s="303">
      <c r="A765" s="257" t="n"/>
      <c r="B765" s="258" t="inlineStr">
        <is>
          <t>Оснастка</t>
        </is>
      </c>
      <c r="C765" s="258" t="n"/>
      <c r="D765" s="258" t="inlineStr">
        <is>
          <t>Готовая продукция Переводники</t>
        </is>
      </c>
      <c r="E765" s="258" t="inlineStr">
        <is>
          <t>Готовая продукция Переводники</t>
        </is>
      </c>
      <c r="F765" s="258" t="inlineStr">
        <is>
          <t>1 квартал 2023 г.</t>
        </is>
      </c>
      <c r="G765" s="258" t="inlineStr">
        <is>
          <t>Реализация товаров и услуг 00ЕР-000383 от 10.02.2023 14:38:47</t>
        </is>
      </c>
      <c r="H765" s="258" t="inlineStr">
        <is>
          <t>Переводник тройной ТПП-З-133/178БТС/НКТ89 М РСЦУ.436.178.000-2301378 с упаковкой</t>
        </is>
      </c>
      <c r="I765" s="258" t="inlineStr">
        <is>
          <t>шт</t>
        </is>
      </c>
      <c r="J765" s="258" t="inlineStr">
        <is>
          <t>СК ТАТПРОМ-ХОЛДИНГ</t>
        </is>
      </c>
      <c r="K765" s="258" t="inlineStr">
        <is>
          <t>СКН ООО</t>
        </is>
      </c>
      <c r="L765" s="258" t="inlineStr">
        <is>
          <t>Договор поставки продукции №СКТПХ-01-03-2021 от 01.03.2021 Спецификация №17.1-СКТПХ-НЧТЗ-ИС от 02.02.2023</t>
        </is>
      </c>
      <c r="M765" s="258" t="n"/>
      <c r="N765" s="258" t="n"/>
      <c r="O765" s="258" t="inlineStr">
        <is>
          <t>ЕР-00101203</t>
        </is>
      </c>
      <c r="P765" s="259" t="n">
        <v>1</v>
      </c>
      <c r="Q765" s="260" t="n">
        <v>34900</v>
      </c>
      <c r="R765" s="260" t="n">
        <v>18761.24</v>
      </c>
      <c r="S765" s="261" t="n">
        <v>16138.76</v>
      </c>
      <c r="T765" s="260" t="n">
        <v>9832.219999999999</v>
      </c>
      <c r="U765" s="345" t="n">
        <v>6306.539999999999</v>
      </c>
      <c r="V765" s="345" t="n">
        <v>34900</v>
      </c>
      <c r="W765" s="345" t="n">
        <v>9832.219999999999</v>
      </c>
      <c r="X765" s="263" t="n">
        <v>0.5375713467048711</v>
      </c>
      <c r="Y765" s="345" t="n">
        <v>9832.219999999999</v>
      </c>
      <c r="Z765" s="345" t="n">
        <v>1723.662104089067</v>
      </c>
      <c r="AA765" s="346" t="n">
        <v>1723.662104089067</v>
      </c>
      <c r="AB765" s="347" t="n">
        <v>17037.57789591093</v>
      </c>
      <c r="AC765" s="263" t="n">
        <v>0.4881827477338376</v>
      </c>
      <c r="AD765" s="346" t="n">
        <v>17862.42210408907</v>
      </c>
      <c r="AE765" s="346" t="n">
        <v>17862.42210408907</v>
      </c>
      <c r="AF765" s="346" t="n">
        <v>17037.57789591093</v>
      </c>
      <c r="AG765" s="257" t="n"/>
      <c r="AH765" s="257" t="n"/>
      <c r="AI765" s="257" t="n"/>
      <c r="AJ765" s="257" t="n"/>
      <c r="AK765" s="257" t="n"/>
      <c r="AN765" s="303">
        <f>H765</f>
        <v/>
      </c>
      <c r="AO765" s="303" t="inlineStr">
        <is>
          <t>до 2024</t>
        </is>
      </c>
      <c r="AP765" s="317" t="n"/>
      <c r="AQ765" s="317" t="n"/>
    </row>
    <row r="766" hidden="1" ht="15" customFormat="1" customHeight="1" s="303">
      <c r="A766" s="257" t="n"/>
      <c r="B766" s="258" t="inlineStr">
        <is>
          <t>Оснастка</t>
        </is>
      </c>
      <c r="C766" s="258" t="n"/>
      <c r="D766" s="258" t="inlineStr">
        <is>
          <t>Готовая продукция Переводники</t>
        </is>
      </c>
      <c r="E766" s="258" t="inlineStr">
        <is>
          <t>Готовая продукция Переводники</t>
        </is>
      </c>
      <c r="F766" s="258" t="inlineStr">
        <is>
          <t>1 квартал 2023 г.</t>
        </is>
      </c>
      <c r="G766" s="258" t="inlineStr">
        <is>
          <t>Реализация товаров и услуг 00ЕР-000384 от 10.02.2023 14:48:11</t>
        </is>
      </c>
      <c r="H766" s="258" t="inlineStr">
        <is>
          <t>Переводник П-114ОТТГ/114ОТТМ Е НЧТЗ.433.114.000-80470 с упаковкой</t>
        </is>
      </c>
      <c r="I766" s="258" t="inlineStr">
        <is>
          <t>шт</t>
        </is>
      </c>
      <c r="J766" s="258" t="inlineStr">
        <is>
          <t>СК ТАТПРОМ-ХОЛДИНГ</t>
        </is>
      </c>
      <c r="K766" s="258" t="inlineStr">
        <is>
          <t>ПУРНЕФТЕГАЗ-РН</t>
        </is>
      </c>
      <c r="L766" s="258" t="inlineStr">
        <is>
          <t>Договор поставки продукции №СКТПХ-01-03-2021 от 01.03.2021 Спецификация №17.1-СКТПХ-НЧТЗ-ИС от 02.02.2023</t>
        </is>
      </c>
      <c r="M766" s="258" t="n"/>
      <c r="N766" s="258" t="n"/>
      <c r="O766" s="258" t="inlineStr">
        <is>
          <t>ЕР-00022624</t>
        </is>
      </c>
      <c r="P766" s="259" t="n">
        <v>6</v>
      </c>
      <c r="Q766" s="260" t="n">
        <v>64326</v>
      </c>
      <c r="R766" s="260" t="n">
        <v>57048.6</v>
      </c>
      <c r="S766" s="261" t="n">
        <v>7277.400000000001</v>
      </c>
      <c r="T766" s="260" t="n">
        <v>7277.4</v>
      </c>
      <c r="U766" s="345" t="n">
        <v>0</v>
      </c>
      <c r="V766" s="345" t="n">
        <v>10721</v>
      </c>
      <c r="W766" s="345" t="n">
        <v>1212.9</v>
      </c>
      <c r="X766" s="263" t="n">
        <v>0.8868668967447066</v>
      </c>
      <c r="Y766" s="345" t="n">
        <v>7277.4</v>
      </c>
      <c r="Z766" s="345" t="n">
        <v>1275.782945896021</v>
      </c>
      <c r="AA766" s="346" t="n">
        <v>212.6304909826702</v>
      </c>
      <c r="AB766" s="347" t="n">
        <v>55772.81705410398</v>
      </c>
      <c r="AC766" s="263" t="n">
        <v>0.8670338129854799</v>
      </c>
      <c r="AD766" s="346" t="n">
        <v>8553.18294589602</v>
      </c>
      <c r="AE766" s="346" t="n">
        <v>1425.53049098267</v>
      </c>
      <c r="AF766" s="346" t="n">
        <v>9295.46950901733</v>
      </c>
      <c r="AG766" s="257" t="n"/>
      <c r="AH766" s="257" t="n"/>
      <c r="AI766" s="257" t="n"/>
      <c r="AJ766" s="257" t="n"/>
      <c r="AK766" s="257" t="n"/>
      <c r="AN766" s="303">
        <f>H766</f>
        <v/>
      </c>
      <c r="AO766" s="303" t="inlineStr">
        <is>
          <t>до 2024</t>
        </is>
      </c>
      <c r="AP766" s="317" t="n"/>
      <c r="AQ766" s="317" t="n"/>
    </row>
    <row r="767" hidden="1" ht="15" customFormat="1" customHeight="1" s="303">
      <c r="A767" s="257" t="n"/>
      <c r="B767" s="258" t="inlineStr">
        <is>
          <t>Оснастка</t>
        </is>
      </c>
      <c r="C767" s="258" t="n"/>
      <c r="D767" s="258" t="inlineStr">
        <is>
          <t>Готовая продукция Переводники</t>
        </is>
      </c>
      <c r="E767" s="258" t="inlineStr">
        <is>
          <t>Готовая продукция Переводники</t>
        </is>
      </c>
      <c r="F767" s="258" t="inlineStr">
        <is>
          <t>1 квартал 2023 г.</t>
        </is>
      </c>
      <c r="G767" s="258" t="inlineStr">
        <is>
          <t>Реализация товаров и услуг 00ЕР-000384 от 10.02.2023 14:48:11</t>
        </is>
      </c>
      <c r="H767" s="258" t="inlineStr">
        <is>
          <t>Переводник П-114ОТТМ/114ОТТГ Е НЧТЗ.433.114.000-80149 с упаковкой</t>
        </is>
      </c>
      <c r="I767" s="258" t="inlineStr">
        <is>
          <t>шт</t>
        </is>
      </c>
      <c r="J767" s="258" t="inlineStr">
        <is>
          <t>СК ТАТПРОМ-ХОЛДИНГ</t>
        </is>
      </c>
      <c r="K767" s="258" t="inlineStr">
        <is>
          <t>ПУРНЕФТЕГАЗ-РН</t>
        </is>
      </c>
      <c r="L767" s="258" t="inlineStr">
        <is>
          <t>Договор поставки продукции №СКТПХ-01-03-2021 от 01.03.2021 Спецификация №17.1-СКТПХ-НЧТЗ-ИС от 02.02.2023</t>
        </is>
      </c>
      <c r="M767" s="258" t="n"/>
      <c r="N767" s="258" t="n"/>
      <c r="O767" s="258" t="inlineStr">
        <is>
          <t>ЕР-00022625</t>
        </is>
      </c>
      <c r="P767" s="259" t="n">
        <v>5</v>
      </c>
      <c r="Q767" s="260" t="n">
        <v>49770</v>
      </c>
      <c r="R767" s="260" t="n">
        <v>44330.84</v>
      </c>
      <c r="S767" s="261" t="n">
        <v>5439.160000000003</v>
      </c>
      <c r="T767" s="260" t="n">
        <v>5439.16</v>
      </c>
      <c r="U767" s="345" t="n">
        <v>0</v>
      </c>
      <c r="V767" s="345" t="n">
        <v>9954</v>
      </c>
      <c r="W767" s="345" t="n">
        <v>1087.832</v>
      </c>
      <c r="X767" s="263" t="n">
        <v>0.8907140847900341</v>
      </c>
      <c r="Y767" s="345" t="n">
        <v>5439.16</v>
      </c>
      <c r="Z767" s="345" t="n">
        <v>953.5256503696102</v>
      </c>
      <c r="AA767" s="346" t="n">
        <v>190.705130073922</v>
      </c>
      <c r="AB767" s="347" t="n">
        <v>43377.31434963039</v>
      </c>
      <c r="AC767" s="263" t="n">
        <v>0.8715554420259271</v>
      </c>
      <c r="AD767" s="346" t="n">
        <v>6392.68565036961</v>
      </c>
      <c r="AE767" s="346" t="n">
        <v>1278.537130073922</v>
      </c>
      <c r="AF767" s="346" t="n">
        <v>8675.462869926077</v>
      </c>
      <c r="AG767" s="257" t="n"/>
      <c r="AH767" s="257" t="n"/>
      <c r="AI767" s="257" t="n"/>
      <c r="AJ767" s="257" t="n"/>
      <c r="AK767" s="257" t="n"/>
      <c r="AN767" s="303">
        <f>H767</f>
        <v/>
      </c>
      <c r="AO767" s="303" t="inlineStr">
        <is>
          <t>до 2024</t>
        </is>
      </c>
      <c r="AP767" s="317" t="n"/>
      <c r="AQ767" s="317" t="n"/>
    </row>
    <row r="768" hidden="1" ht="15" customFormat="1" customHeight="1" s="303">
      <c r="A768" s="257" t="n"/>
      <c r="B768" s="258" t="inlineStr">
        <is>
          <t>Оснастка</t>
        </is>
      </c>
      <c r="C768" s="258" t="n"/>
      <c r="D768" s="258" t="inlineStr">
        <is>
          <t>Готовая продукция Переводники</t>
        </is>
      </c>
      <c r="E768" s="258" t="inlineStr">
        <is>
          <t>Готовая продукция Переводники</t>
        </is>
      </c>
      <c r="F768" s="258" t="inlineStr">
        <is>
          <t>1 квартал 2023 г.</t>
        </is>
      </c>
      <c r="G768" s="258" t="inlineStr">
        <is>
          <t>Реализация товаров и услуг 00ЕР-001134 от 21.02.2023 17:00:00</t>
        </is>
      </c>
      <c r="H768" s="258" t="inlineStr">
        <is>
          <t>Переводник П-114НКТ/89НКТ  ОНГ.430.00.000-908108 с упаковкой</t>
        </is>
      </c>
      <c r="I768" s="258" t="inlineStr">
        <is>
          <t>шт</t>
        </is>
      </c>
      <c r="J768" s="258" t="inlineStr">
        <is>
          <t>СК ТАТПРОМ-ХОЛДИНГ</t>
        </is>
      </c>
      <c r="K768" s="258" t="inlineStr">
        <is>
          <t>РН-ЮГАНСКНЕФТЕГАЗ</t>
        </is>
      </c>
      <c r="L768" s="258" t="inlineStr">
        <is>
          <t>Договор поставки продукции №СКТПХ-01-03-2021 от 01.03.2021 Спецификация №17-СКТПХ-НЧТЗ-ИС от 20.12.2022</t>
        </is>
      </c>
      <c r="M768" s="258" t="n"/>
      <c r="N768" s="258" t="n"/>
      <c r="O768" s="258" t="inlineStr">
        <is>
          <t>ЕР-00038871</t>
        </is>
      </c>
      <c r="P768" s="259" t="n">
        <v>1</v>
      </c>
      <c r="Q768" s="260" t="n">
        <v>15686</v>
      </c>
      <c r="R768" s="260" t="n">
        <v>9644.33</v>
      </c>
      <c r="S768" s="261" t="n">
        <v>6041.67</v>
      </c>
      <c r="T768" s="260" t="n">
        <v>6041.67</v>
      </c>
      <c r="U768" s="345" t="n">
        <v>0</v>
      </c>
      <c r="V768" s="345" t="n">
        <v>15686</v>
      </c>
      <c r="W768" s="345" t="n">
        <v>6041.67</v>
      </c>
      <c r="X768" s="263" t="n">
        <v>0.61483679714395</v>
      </c>
      <c r="Y768" s="345" t="n">
        <v>6041.67</v>
      </c>
      <c r="Z768" s="345" t="n">
        <v>1059.150184232228</v>
      </c>
      <c r="AA768" s="346" t="n">
        <v>1059.150184232228</v>
      </c>
      <c r="AB768" s="347" t="n">
        <v>8585.179815767773</v>
      </c>
      <c r="AC768" s="263" t="n">
        <v>0.5473147912640427</v>
      </c>
      <c r="AD768" s="346" t="n">
        <v>7100.820184232228</v>
      </c>
      <c r="AE768" s="346" t="n">
        <v>7100.820184232228</v>
      </c>
      <c r="AF768" s="346" t="n">
        <v>8585.179815767773</v>
      </c>
      <c r="AG768" s="257" t="n"/>
      <c r="AH768" s="257" t="n"/>
      <c r="AI768" s="257" t="n"/>
      <c r="AJ768" s="257" t="n"/>
      <c r="AK768" s="257" t="n"/>
      <c r="AN768" s="303">
        <f>H768</f>
        <v/>
      </c>
      <c r="AO768" s="303" t="inlineStr">
        <is>
          <t>до 2024</t>
        </is>
      </c>
      <c r="AP768" s="317" t="n"/>
      <c r="AQ768" s="317" t="n"/>
    </row>
    <row r="769" hidden="1" ht="15" customFormat="1" customHeight="1" s="303">
      <c r="A769" s="257" t="n"/>
      <c r="B769" s="258" t="inlineStr">
        <is>
          <t>Оснастка</t>
        </is>
      </c>
      <c r="C769" s="258" t="n"/>
      <c r="D769" s="258" t="inlineStr">
        <is>
          <t>Готовая продукция Переводники</t>
        </is>
      </c>
      <c r="E769" s="258" t="inlineStr">
        <is>
          <t>Готовая продукция Переводники</t>
        </is>
      </c>
      <c r="F769" s="258" t="inlineStr">
        <is>
          <t>2 квартал 2023 г.</t>
        </is>
      </c>
      <c r="G769" s="258" t="inlineStr">
        <is>
          <t>Реализация товаров и услуг 00ЕР-001381 от 25.04.2023 9:14:43</t>
        </is>
      </c>
      <c r="H769" s="258" t="inlineStr">
        <is>
          <t>Переводник П-178БТС/140БТС М РСЦУ.433.00.000-2010172 с упаковкой</t>
        </is>
      </c>
      <c r="I769" s="258" t="inlineStr">
        <is>
          <t>шт</t>
        </is>
      </c>
      <c r="J769" s="258" t="inlineStr">
        <is>
          <t>Протек СК ООО</t>
        </is>
      </c>
      <c r="K769" s="258" t="inlineStr">
        <is>
          <t>ВЕЗЕРФОРД</t>
        </is>
      </c>
      <c r="L769" s="258" t="inlineStr">
        <is>
          <t>Договор №05-03-2020 НЧТЗ-СК ПРТ от 05.03.2020 Спецификация №40 от 14.01.2022</t>
        </is>
      </c>
      <c r="M769" s="258" t="n"/>
      <c r="N769" s="258" t="n"/>
      <c r="O769" s="258" t="inlineStr">
        <is>
          <t>ЕР-00070983</t>
        </is>
      </c>
      <c r="P769" s="259" t="n">
        <v>11</v>
      </c>
      <c r="Q769" s="260" t="n">
        <v>289490.3</v>
      </c>
      <c r="R769" s="260" t="n">
        <v>109701.94</v>
      </c>
      <c r="S769" s="261" t="n">
        <v>179788.36</v>
      </c>
      <c r="T769" s="260" t="n">
        <v>179788.36</v>
      </c>
      <c r="U769" s="345" t="n">
        <v>0</v>
      </c>
      <c r="V769" s="345" t="n">
        <v>26317.3</v>
      </c>
      <c r="W769" s="345" t="n">
        <v>16344.39636363636</v>
      </c>
      <c r="X769" s="263" t="n">
        <v>0.3789485865329512</v>
      </c>
      <c r="Y769" s="345" t="n">
        <v>179788.36</v>
      </c>
      <c r="Z769" s="345" t="n">
        <v>32382.30406243644</v>
      </c>
      <c r="AA769" s="346" t="n">
        <v>2943.845823857859</v>
      </c>
      <c r="AB769" s="347" t="n">
        <v>77319.63593756355</v>
      </c>
      <c r="AC769" s="263" t="n">
        <v>0.2670888659743126</v>
      </c>
      <c r="AD769" s="346" t="n">
        <v>212170.6640624364</v>
      </c>
      <c r="AE769" s="346" t="n">
        <v>19288.24218749422</v>
      </c>
      <c r="AF769" s="346" t="n">
        <v>7029.057812505776</v>
      </c>
      <c r="AG769" s="257" t="n"/>
      <c r="AH769" s="257" t="n"/>
      <c r="AI769" s="257" t="n"/>
      <c r="AJ769" s="257" t="n"/>
      <c r="AK769" s="257" t="n"/>
      <c r="AN769" s="303">
        <f>H769</f>
        <v/>
      </c>
      <c r="AO769" s="303" t="inlineStr">
        <is>
          <t>до 2024</t>
        </is>
      </c>
      <c r="AP769" s="317" t="n"/>
      <c r="AQ769" s="317" t="n"/>
    </row>
    <row r="770" hidden="1" ht="15" customFormat="1" customHeight="1" s="303">
      <c r="A770" s="257" t="n"/>
      <c r="B770" s="258" t="inlineStr">
        <is>
          <t>Оснастка</t>
        </is>
      </c>
      <c r="C770" s="258" t="n"/>
      <c r="D770" s="258" t="inlineStr">
        <is>
          <t>Готовая продукция Переводники</t>
        </is>
      </c>
      <c r="E770" s="258" t="inlineStr">
        <is>
          <t>Готовая продукция Переводники</t>
        </is>
      </c>
      <c r="F770" s="258" t="inlineStr">
        <is>
          <t>2 квартал 2023 г.</t>
        </is>
      </c>
      <c r="G770" s="258" t="inlineStr">
        <is>
          <t>Реализация товаров и услуг 00ЕР-001652 от 10.05.2023 15:36:03</t>
        </is>
      </c>
      <c r="H770" s="258" t="inlineStr">
        <is>
          <t>Переводник Н-73ВНКТ/73ВНКТ Е РСЦУ.433.00.000-2103134 с упаковкой</t>
        </is>
      </c>
      <c r="I770" s="258" t="inlineStr">
        <is>
          <t>шт</t>
        </is>
      </c>
      <c r="J770" s="258" t="inlineStr">
        <is>
          <t>ТАТПРОМ-ХОЛДИНГ ООО</t>
        </is>
      </c>
      <c r="K770" s="258" t="inlineStr">
        <is>
          <t>РИТЭК ООО</t>
        </is>
      </c>
      <c r="L770" s="258" t="inlineStr">
        <is>
          <t>Договор поставки №НЧТЗ-ТПХ-092017 от 09.09.2017г.</t>
        </is>
      </c>
      <c r="M770" s="258" t="n"/>
      <c r="N770" s="258" t="n"/>
      <c r="O770" s="258" t="inlineStr">
        <is>
          <t>ЕР-00075654</t>
        </is>
      </c>
      <c r="P770" s="259" t="n">
        <v>1</v>
      </c>
      <c r="Q770" s="260" t="n">
        <v>6894.21</v>
      </c>
      <c r="R770" s="260" t="n">
        <v>3971.49</v>
      </c>
      <c r="S770" s="261" t="n">
        <v>2922.72</v>
      </c>
      <c r="T770" s="260" t="n">
        <v>2922.72</v>
      </c>
      <c r="U770" s="345" t="n">
        <v>0</v>
      </c>
      <c r="V770" s="345" t="n">
        <v>6894.21</v>
      </c>
      <c r="W770" s="345" t="n">
        <v>2922.72</v>
      </c>
      <c r="X770" s="263" t="n">
        <v>0.5760616517338462</v>
      </c>
      <c r="Y770" s="345" t="n">
        <v>2922.72</v>
      </c>
      <c r="Z770" s="345" t="n">
        <v>526.4212195348143</v>
      </c>
      <c r="AA770" s="346" t="n">
        <v>526.4212195348143</v>
      </c>
      <c r="AB770" s="347" t="n">
        <v>3445.068780465185</v>
      </c>
      <c r="AC770" s="263" t="n">
        <v>0.4997046478806397</v>
      </c>
      <c r="AD770" s="346" t="n">
        <v>3449.141219534814</v>
      </c>
      <c r="AE770" s="346" t="n">
        <v>3449.141219534814</v>
      </c>
      <c r="AF770" s="346" t="n">
        <v>3445.068780465186</v>
      </c>
      <c r="AG770" s="257" t="n"/>
      <c r="AH770" s="257" t="n"/>
      <c r="AI770" s="257" t="n"/>
      <c r="AJ770" s="257" t="n"/>
      <c r="AK770" s="257" t="n"/>
      <c r="AN770" s="303">
        <f>H770</f>
        <v/>
      </c>
      <c r="AO770" s="303" t="inlineStr">
        <is>
          <t>до 2024</t>
        </is>
      </c>
      <c r="AP770" s="317" t="n"/>
      <c r="AQ770" s="317" t="n"/>
    </row>
    <row r="771" hidden="1" ht="15" customFormat="1" customHeight="1" s="303">
      <c r="A771" s="257" t="n"/>
      <c r="B771" s="258" t="inlineStr">
        <is>
          <t>Оснастка</t>
        </is>
      </c>
      <c r="C771" s="258" t="n"/>
      <c r="D771" s="258" t="inlineStr">
        <is>
          <t>Готовая продукция Переводники</t>
        </is>
      </c>
      <c r="E771" s="258" t="inlineStr">
        <is>
          <t>Готовая продукция Переводники</t>
        </is>
      </c>
      <c r="F771" s="258" t="inlineStr">
        <is>
          <t>2 квартал 2023 г.</t>
        </is>
      </c>
      <c r="G771" s="258" t="inlineStr">
        <is>
          <t>Реализация товаров и услуг 00ЕР-001734 от 16.05.2023 10:55:26</t>
        </is>
      </c>
      <c r="H771" s="258" t="inlineStr">
        <is>
          <t>Переводник -З-108/З-102  ОНГ.433.00.000-90765 с упаковкой</t>
        </is>
      </c>
      <c r="I771" s="258" t="inlineStr">
        <is>
          <t>шт</t>
        </is>
      </c>
      <c r="J771" s="258" t="inlineStr">
        <is>
          <t>СК ТАТПРОМ-ХОЛДИНГ</t>
        </is>
      </c>
      <c r="K771" s="258" t="inlineStr">
        <is>
          <t>РН-ЮГАНСКНЕФТЕГАЗ</t>
        </is>
      </c>
      <c r="L771" s="258" t="inlineStr">
        <is>
          <t>Договор поставки продукции №СКТПХ-01-03-2021 от 01.03.2021 Спецификация №17-СКТПХ-НЧТЗ-ИС от 20.12.2022</t>
        </is>
      </c>
      <c r="M771" s="258" t="n"/>
      <c r="N771" s="258" t="n"/>
      <c r="O771" s="258" t="inlineStr">
        <is>
          <t>ЕР-00045262</t>
        </is>
      </c>
      <c r="P771" s="259" t="n">
        <v>10</v>
      </c>
      <c r="Q771" s="260" t="n">
        <v>172770</v>
      </c>
      <c r="R771" s="260" t="n">
        <v>142545.91</v>
      </c>
      <c r="S771" s="261" t="n">
        <v>30224.09</v>
      </c>
      <c r="T771" s="260" t="n">
        <v>25176.88</v>
      </c>
      <c r="U771" s="345" t="n">
        <v>5047.209999999995</v>
      </c>
      <c r="V771" s="345" t="n">
        <v>17277</v>
      </c>
      <c r="W771" s="345" t="n">
        <v>2517.688</v>
      </c>
      <c r="X771" s="263" t="n">
        <v>0.8250617005267118</v>
      </c>
      <c r="Y771" s="345" t="n">
        <v>25176.88</v>
      </c>
      <c r="Z771" s="345" t="n">
        <v>4534.69503533752</v>
      </c>
      <c r="AA771" s="346" t="n">
        <v>453.4695035337521</v>
      </c>
      <c r="AB771" s="347" t="n">
        <v>138011.2149646625</v>
      </c>
      <c r="AC771" s="263" t="n">
        <v>0.7988146956338628</v>
      </c>
      <c r="AD771" s="346" t="n">
        <v>34758.78503533752</v>
      </c>
      <c r="AE771" s="346" t="n">
        <v>3475.878503533752</v>
      </c>
      <c r="AF771" s="346" t="n">
        <v>13801.12149646625</v>
      </c>
      <c r="AG771" s="257" t="n"/>
      <c r="AH771" s="257" t="n"/>
      <c r="AI771" s="257" t="n"/>
      <c r="AJ771" s="257" t="n"/>
      <c r="AK771" s="257" t="n"/>
      <c r="AN771" s="303">
        <f>H771</f>
        <v/>
      </c>
      <c r="AO771" s="303" t="inlineStr">
        <is>
          <t>до 2024</t>
        </is>
      </c>
      <c r="AP771" s="317" t="n"/>
      <c r="AQ771" s="317" t="n"/>
    </row>
    <row r="772" hidden="1" ht="15" customFormat="1" customHeight="1" s="303">
      <c r="A772" s="257" t="n"/>
      <c r="B772" s="258" t="inlineStr">
        <is>
          <t>Оснастка</t>
        </is>
      </c>
      <c r="C772" s="258" t="n"/>
      <c r="D772" s="258" t="inlineStr">
        <is>
          <t>Готовая продукция Переводники</t>
        </is>
      </c>
      <c r="E772" s="258" t="inlineStr">
        <is>
          <t>Готовая продукция Переводники</t>
        </is>
      </c>
      <c r="F772" s="258" t="inlineStr">
        <is>
          <t>3 квартал 2023 г.</t>
        </is>
      </c>
      <c r="G772" s="258" t="inlineStr">
        <is>
          <t>Реализация товаров и услуг 00ЕР-002828 от 24.07.2023 9:00:01</t>
        </is>
      </c>
      <c r="H772" s="258" t="inlineStr">
        <is>
          <t>Переводник П-178БТС/140БТС М РСЦУ.433.00.000-2010172 с упаковкой</t>
        </is>
      </c>
      <c r="I772" s="258" t="inlineStr">
        <is>
          <t>шт</t>
        </is>
      </c>
      <c r="J772" s="258" t="inlineStr">
        <is>
          <t>Протек СК ООО</t>
        </is>
      </c>
      <c r="K772" s="258" t="inlineStr">
        <is>
          <t>ВЕЗЕРФОРД</t>
        </is>
      </c>
      <c r="L772" s="258" t="inlineStr">
        <is>
          <t>Договор №05-03-2020 НЧТЗ-СК ПРТ от 05.03.2020 Спецификация №40 от 14.01.2022</t>
        </is>
      </c>
      <c r="M772" s="258" t="n"/>
      <c r="N772" s="258" t="n"/>
      <c r="O772" s="258" t="inlineStr">
        <is>
          <t>ЕР-00070983</t>
        </is>
      </c>
      <c r="P772" s="259" t="n">
        <v>5</v>
      </c>
      <c r="Q772" s="260" t="n">
        <v>131586.5</v>
      </c>
      <c r="R772" s="260" t="n">
        <v>35889.23</v>
      </c>
      <c r="S772" s="261" t="n">
        <v>95697.26999999999</v>
      </c>
      <c r="T772" s="260" t="n">
        <v>63864.41</v>
      </c>
      <c r="U772" s="345" t="n">
        <v>31832.85999999999</v>
      </c>
      <c r="V772" s="345" t="n">
        <v>26317.3</v>
      </c>
      <c r="W772" s="345" t="n">
        <v>12772.882</v>
      </c>
      <c r="X772" s="263" t="n">
        <v>0.2727424925809259</v>
      </c>
      <c r="Y772" s="345" t="n">
        <v>63864.41</v>
      </c>
      <c r="Z772" s="345" t="n">
        <v>9986.180996416229</v>
      </c>
      <c r="AA772" s="346" t="n">
        <v>1997.236199283246</v>
      </c>
      <c r="AB772" s="347" t="n">
        <v>25903.04900358377</v>
      </c>
      <c r="AC772" s="263" t="n">
        <v>0.196851873129719</v>
      </c>
      <c r="AD772" s="346" t="n">
        <v>105683.4509964162</v>
      </c>
      <c r="AE772" s="346" t="n">
        <v>21136.69019928324</v>
      </c>
      <c r="AF772" s="346" t="n">
        <v>5180.609800716757</v>
      </c>
      <c r="AG772" s="257" t="n"/>
      <c r="AH772" s="257" t="n"/>
      <c r="AI772" s="257" t="n"/>
      <c r="AJ772" s="257" t="n"/>
      <c r="AK772" s="257" t="n"/>
      <c r="AN772" s="303">
        <f>H772</f>
        <v/>
      </c>
      <c r="AO772" s="303" t="inlineStr">
        <is>
          <t>до 2024</t>
        </is>
      </c>
      <c r="AP772" s="317" t="n"/>
      <c r="AQ772" s="317" t="n"/>
    </row>
    <row r="773" hidden="1" ht="15" customFormat="1" customHeight="1" s="303">
      <c r="A773" s="257" t="n"/>
      <c r="B773" s="258" t="inlineStr">
        <is>
          <t>Оснастка</t>
        </is>
      </c>
      <c r="C773" s="258" t="n"/>
      <c r="D773" s="258" t="inlineStr">
        <is>
          <t>Готовая продукция Переводники</t>
        </is>
      </c>
      <c r="E773" s="258" t="inlineStr">
        <is>
          <t>Готовая продукция Переводники</t>
        </is>
      </c>
      <c r="F773" s="258" t="inlineStr">
        <is>
          <t>3 квартал 2023 г.</t>
        </is>
      </c>
      <c r="G773" s="258" t="inlineStr">
        <is>
          <t>Реализация товаров и услуг 00ЕР-003230 от 16.08.2023 13:23:27</t>
        </is>
      </c>
      <c r="H773" s="258" t="inlineStr">
        <is>
          <t>Переводник Н-73ВНКТ/73ВНКТ Е РСЦУ.433.00.000-2103134 с упаковкой</t>
        </is>
      </c>
      <c r="I773" s="258" t="inlineStr">
        <is>
          <t>шт</t>
        </is>
      </c>
      <c r="J773" s="258" t="inlineStr">
        <is>
          <t>ТАТПРОМ-ХОЛДИНГ ООО</t>
        </is>
      </c>
      <c r="K773" s="258" t="inlineStr">
        <is>
          <t>РИТЭК ООО</t>
        </is>
      </c>
      <c r="L773" s="258" t="inlineStr">
        <is>
          <t>Договор поставки №НЧТЗ-ТПХ-092017 от 09.09.2017г.</t>
        </is>
      </c>
      <c r="M773" s="258" t="n"/>
      <c r="N773" s="258" t="n"/>
      <c r="O773" s="258" t="inlineStr">
        <is>
          <t>ЕР-00075654</t>
        </is>
      </c>
      <c r="P773" s="259" t="n">
        <v>1</v>
      </c>
      <c r="Q773" s="260" t="n">
        <v>6894</v>
      </c>
      <c r="R773" s="260" t="n">
        <v>3971.27</v>
      </c>
      <c r="S773" s="261" t="n">
        <v>2922.73</v>
      </c>
      <c r="T773" s="260" t="n">
        <v>2922.73</v>
      </c>
      <c r="U773" s="345" t="n">
        <v>0</v>
      </c>
      <c r="V773" s="345" t="n">
        <v>6894</v>
      </c>
      <c r="W773" s="345" t="n">
        <v>2922.73</v>
      </c>
      <c r="X773" s="263" t="n">
        <v>0.5760472874963737</v>
      </c>
      <c r="Y773" s="345" t="n">
        <v>2922.73</v>
      </c>
      <c r="Z773" s="345" t="n">
        <v>457.0137073787357</v>
      </c>
      <c r="AA773" s="346" t="n">
        <v>457.0137073787357</v>
      </c>
      <c r="AB773" s="347" t="n">
        <v>3514.256292621264</v>
      </c>
      <c r="AC773" s="263" t="n">
        <v>0.5097557720657476</v>
      </c>
      <c r="AD773" s="346" t="n">
        <v>3379.743707378736</v>
      </c>
      <c r="AE773" s="346" t="n">
        <v>3379.743707378736</v>
      </c>
      <c r="AF773" s="346" t="n">
        <v>3514.256292621264</v>
      </c>
      <c r="AG773" s="257" t="n"/>
      <c r="AH773" s="257" t="n"/>
      <c r="AI773" s="257" t="n"/>
      <c r="AJ773" s="257" t="n"/>
      <c r="AK773" s="257" t="n"/>
      <c r="AN773" s="303">
        <f>H773</f>
        <v/>
      </c>
      <c r="AO773" s="303" t="inlineStr">
        <is>
          <t>до 2024</t>
        </is>
      </c>
      <c r="AP773" s="317" t="n"/>
      <c r="AQ773" s="317" t="n"/>
    </row>
    <row r="774" hidden="1" ht="15" customFormat="1" customHeight="1" s="303">
      <c r="A774" s="257" t="n"/>
      <c r="B774" s="258" t="inlineStr">
        <is>
          <t>Оснастка</t>
        </is>
      </c>
      <c r="C774" s="258" t="n"/>
      <c r="D774" s="258" t="inlineStr">
        <is>
          <t>Готовая продукция Переводники</t>
        </is>
      </c>
      <c r="E774" s="258" t="inlineStr">
        <is>
          <t>Готовая продукция Переводники</t>
        </is>
      </c>
      <c r="F774" s="258" t="inlineStr">
        <is>
          <t>3 квартал 2023 г.</t>
        </is>
      </c>
      <c r="G774" s="258" t="inlineStr">
        <is>
          <t>Реализация товаров и услуг 00ЕР-003563 от 06.09.2023 13:42:22</t>
        </is>
      </c>
      <c r="H774" s="258" t="inlineStr">
        <is>
          <t>Переводник П-178БТС/140БТС М РСЦУ.433.00.000-2010172 с упаковкой</t>
        </is>
      </c>
      <c r="I774" s="258" t="inlineStr">
        <is>
          <t>шт</t>
        </is>
      </c>
      <c r="J774" s="258" t="inlineStr">
        <is>
          <t>Протек СК ООО</t>
        </is>
      </c>
      <c r="K774" s="258" t="inlineStr">
        <is>
          <t>ВЕЗЕРФОРД</t>
        </is>
      </c>
      <c r="L774" s="258" t="inlineStr">
        <is>
          <t>Договор №05-03-2020 НЧТЗ-СК ПРТ от 05.03.2020 Спецификация №40 от 14.01.2022</t>
        </is>
      </c>
      <c r="M774" s="258" t="n"/>
      <c r="N774" s="258" t="n"/>
      <c r="O774" s="258" t="inlineStr">
        <is>
          <t>ЕР-00070983</t>
        </is>
      </c>
      <c r="P774" s="259" t="n">
        <v>3</v>
      </c>
      <c r="Q774" s="260" t="n">
        <v>78951.89999999999</v>
      </c>
      <c r="R774" s="260" t="n">
        <v>36707.78</v>
      </c>
      <c r="S774" s="261" t="n">
        <v>42244.12</v>
      </c>
      <c r="T774" s="260" t="n">
        <v>26430.85</v>
      </c>
      <c r="U774" s="345" t="n">
        <v>15813.27</v>
      </c>
      <c r="V774" s="345" t="n">
        <v>26317.3</v>
      </c>
      <c r="W774" s="345" t="n">
        <v>8810.283333333333</v>
      </c>
      <c r="X774" s="263" t="n">
        <v>0.4649385258619489</v>
      </c>
      <c r="Y774" s="345" t="n">
        <v>26430.85</v>
      </c>
      <c r="Z774" s="345" t="n">
        <v>4132.869183151115</v>
      </c>
      <c r="AA774" s="346" t="n">
        <v>1377.623061050372</v>
      </c>
      <c r="AB774" s="347" t="n">
        <v>32574.91081684888</v>
      </c>
      <c r="AC774" s="263" t="n">
        <v>0.4125918542409858</v>
      </c>
      <c r="AD774" s="346" t="n">
        <v>46376.98918315111</v>
      </c>
      <c r="AE774" s="346" t="n">
        <v>15458.9963943837</v>
      </c>
      <c r="AF774" s="346" t="n">
        <v>10858.30360561629</v>
      </c>
      <c r="AG774" s="257" t="n"/>
      <c r="AH774" s="257" t="n"/>
      <c r="AI774" s="257" t="n"/>
      <c r="AJ774" s="257" t="n"/>
      <c r="AK774" s="257" t="n"/>
      <c r="AN774" s="303">
        <f>H774</f>
        <v/>
      </c>
      <c r="AO774" s="303" t="inlineStr">
        <is>
          <t>до 2024</t>
        </is>
      </c>
      <c r="AP774" s="317" t="n"/>
      <c r="AQ774" s="317" t="n"/>
    </row>
    <row r="775" hidden="1" ht="15" customFormat="1" customHeight="1" s="303">
      <c r="A775" s="257" t="n"/>
      <c r="B775" s="258" t="inlineStr">
        <is>
          <t>Оснастка</t>
        </is>
      </c>
      <c r="C775" s="258" t="n"/>
      <c r="D775" s="258" t="inlineStr">
        <is>
          <t>Готовая продукция Переводники</t>
        </is>
      </c>
      <c r="E775" s="258" t="inlineStr">
        <is>
          <t>Готовая продукция Переводники</t>
        </is>
      </c>
      <c r="F775" s="258" t="inlineStr">
        <is>
          <t>3 квартал 2023 г.</t>
        </is>
      </c>
      <c r="G775" s="258" t="inlineStr">
        <is>
          <t>Реализация товаров и услуг 00ЕР-003851 от 27.09.2023 9:41:35</t>
        </is>
      </c>
      <c r="H775" s="258" t="inlineStr">
        <is>
          <t>Переводник Н-73ВНКТ/73ВНКТ Е РСЦУ.433.00.000-2103134 с упаковкой</t>
        </is>
      </c>
      <c r="I775" s="258" t="inlineStr">
        <is>
          <t>шт</t>
        </is>
      </c>
      <c r="J775" s="258" t="inlineStr">
        <is>
          <t>ТАТПРОМ-ХОЛДИНГ ООО</t>
        </is>
      </c>
      <c r="K775" s="258" t="inlineStr">
        <is>
          <t>РИТЭК ООО</t>
        </is>
      </c>
      <c r="L775" s="258" t="inlineStr">
        <is>
          <t>Договор поставки №НЧТЗ-ТПХ-092017 от 09.09.2017г.</t>
        </is>
      </c>
      <c r="M775" s="258" t="n"/>
      <c r="N775" s="258" t="n"/>
      <c r="O775" s="258" t="inlineStr">
        <is>
          <t>ЕР-00075654</t>
        </is>
      </c>
      <c r="P775" s="259" t="n">
        <v>1</v>
      </c>
      <c r="Q775" s="260" t="n">
        <v>6894</v>
      </c>
      <c r="R775" s="260" t="n">
        <v>3971.28</v>
      </c>
      <c r="S775" s="261" t="n">
        <v>2922.72</v>
      </c>
      <c r="T775" s="260" t="n">
        <v>2922.72</v>
      </c>
      <c r="U775" s="345" t="n">
        <v>0</v>
      </c>
      <c r="V775" s="345" t="n">
        <v>6894</v>
      </c>
      <c r="W775" s="345" t="n">
        <v>2922.72</v>
      </c>
      <c r="X775" s="263" t="n">
        <v>0.5760487380330722</v>
      </c>
      <c r="Y775" s="345" t="n">
        <v>2922.72</v>
      </c>
      <c r="Z775" s="345" t="n">
        <v>457.0121437252084</v>
      </c>
      <c r="AA775" s="346" t="n">
        <v>457.0121437252084</v>
      </c>
      <c r="AB775" s="347" t="n">
        <v>3514.267856274792</v>
      </c>
      <c r="AC775" s="263" t="n">
        <v>0.5097574494161288</v>
      </c>
      <c r="AD775" s="346" t="n">
        <v>3379.732143725208</v>
      </c>
      <c r="AE775" s="346" t="n">
        <v>3379.732143725208</v>
      </c>
      <c r="AF775" s="346" t="n">
        <v>3514.267856274792</v>
      </c>
      <c r="AG775" s="257" t="n"/>
      <c r="AH775" s="257" t="n"/>
      <c r="AI775" s="257" t="n"/>
      <c r="AJ775" s="257" t="n"/>
      <c r="AK775" s="257" t="n"/>
      <c r="AN775" s="303">
        <f>H775</f>
        <v/>
      </c>
      <c r="AO775" s="303" t="inlineStr">
        <is>
          <t>до 2024</t>
        </is>
      </c>
      <c r="AP775" s="317" t="n"/>
      <c r="AQ775" s="317" t="n"/>
    </row>
    <row r="776" hidden="1" ht="15" customFormat="1" customHeight="1" s="303">
      <c r="A776" s="257" t="n"/>
      <c r="B776" s="258" t="inlineStr">
        <is>
          <t>Оснастка</t>
        </is>
      </c>
      <c r="C776" s="258" t="n"/>
      <c r="D776" s="258" t="inlineStr">
        <is>
          <t>Готовая продукция Прочее</t>
        </is>
      </c>
      <c r="E776" s="258" t="inlineStr">
        <is>
          <t>Готовая продукция Прочее</t>
        </is>
      </c>
      <c r="F776" s="258" t="inlineStr">
        <is>
          <t>1 квартал 2023 г.</t>
        </is>
      </c>
      <c r="G776" s="258" t="inlineStr">
        <is>
          <t>Реализация товаров и услуг 00ЕР-000111 от 20.01.2023 11:05:54</t>
        </is>
      </c>
      <c r="H776" s="258" t="inlineStr">
        <is>
          <t>Устройство опрессовки бурильных труб УОБТ-127 ОНГ.340.00.000-032 с упаковкой</t>
        </is>
      </c>
      <c r="I776" s="258" t="inlineStr">
        <is>
          <t>шт</t>
        </is>
      </c>
      <c r="J776" s="258" t="inlineStr">
        <is>
          <t>ТАТПРОМ-ХОЛДИНГ ООО</t>
        </is>
      </c>
      <c r="K776" s="258" t="inlineStr">
        <is>
          <t>ЛУКОЙЛ-КОМИ</t>
        </is>
      </c>
      <c r="L776" s="258" t="inlineStr">
        <is>
          <t>Договор поставки №НЧТЗ-ТПХ-092017 от 09.09.2017г.</t>
        </is>
      </c>
      <c r="M776" s="258" t="n"/>
      <c r="N776" s="258" t="n"/>
      <c r="O776" s="258" t="inlineStr">
        <is>
          <t>ЕР-00024604</t>
        </is>
      </c>
      <c r="P776" s="259" t="n">
        <v>1</v>
      </c>
      <c r="Q776" s="260" t="n">
        <v>67769.17999999999</v>
      </c>
      <c r="R776" s="260" t="n">
        <v>36775.15</v>
      </c>
      <c r="S776" s="261" t="n">
        <v>30994.02999999999</v>
      </c>
      <c r="T776" s="260" t="n">
        <v>30994.03</v>
      </c>
      <c r="U776" s="345" t="n">
        <v>0</v>
      </c>
      <c r="V776" s="345" t="n">
        <v>67769.17999999999</v>
      </c>
      <c r="W776" s="345" t="n">
        <v>30994.03</v>
      </c>
      <c r="X776" s="263" t="n">
        <v>0.5426530171974931</v>
      </c>
      <c r="Y776" s="345" t="n">
        <v>30994.03</v>
      </c>
      <c r="Z776" s="345" t="n">
        <v>5433.48653345833</v>
      </c>
      <c r="AA776" s="346" t="n">
        <v>5433.48653345833</v>
      </c>
      <c r="AB776" s="347" t="n">
        <v>31341.66346654167</v>
      </c>
      <c r="AC776" s="263" t="n">
        <v>0.462476651872454</v>
      </c>
      <c r="AD776" s="346" t="n">
        <v>36427.51653345833</v>
      </c>
      <c r="AE776" s="346" t="n">
        <v>36427.51653345833</v>
      </c>
      <c r="AF776" s="346" t="n">
        <v>31341.66346654166</v>
      </c>
      <c r="AG776" s="257" t="n"/>
      <c r="AH776" s="257" t="n"/>
      <c r="AI776" s="257" t="n"/>
      <c r="AJ776" s="257" t="n"/>
      <c r="AK776" s="257" t="n"/>
      <c r="AN776" s="303">
        <f>H776</f>
        <v/>
      </c>
      <c r="AO776" s="303" t="inlineStr">
        <is>
          <t>до 2024</t>
        </is>
      </c>
      <c r="AP776" s="317" t="n"/>
      <c r="AQ776" s="317" t="n"/>
    </row>
    <row r="777" hidden="1" ht="15" customFormat="1" customHeight="1" s="303">
      <c r="A777" s="257" t="n"/>
      <c r="B777" s="258" t="inlineStr">
        <is>
          <t>Оснастка</t>
        </is>
      </c>
      <c r="C777" s="258" t="n"/>
      <c r="D777" s="258" t="inlineStr">
        <is>
          <t>Готовая продукция Прочее</t>
        </is>
      </c>
      <c r="E777" s="258" t="inlineStr">
        <is>
          <t>Готовая продукция Прочее</t>
        </is>
      </c>
      <c r="F777" s="258" t="inlineStr">
        <is>
          <t>1 квартал 2023 г.</t>
        </is>
      </c>
      <c r="G777" s="258" t="inlineStr">
        <is>
          <t>Реализация товаров и услуг 00ЕР-000135 от 24.01.2023 8:11:07</t>
        </is>
      </c>
      <c r="H777" s="258" t="inlineStr">
        <is>
          <t>Блок автономного управления контроля притока БАУКП.114-05 до упаковки</t>
        </is>
      </c>
      <c r="I777" s="258" t="inlineStr">
        <is>
          <t>шт</t>
        </is>
      </c>
      <c r="J777" s="258" t="inlineStr">
        <is>
          <t>ТАТПРОМ-ХОЛДИНГ ООО</t>
        </is>
      </c>
      <c r="K777" s="258" t="inlineStr">
        <is>
          <t>ТАГУЛЬСКОЕ</t>
        </is>
      </c>
      <c r="L777" s="258" t="inlineStr">
        <is>
          <t>Договор поставки №НЧТЗ-ТПХ-092017 от 09.09.2017г.</t>
        </is>
      </c>
      <c r="M777" s="258" t="n"/>
      <c r="N777" s="258" t="n"/>
      <c r="O777" s="258" t="inlineStr">
        <is>
          <t>ЕР-00082693</t>
        </is>
      </c>
      <c r="P777" s="259" t="n">
        <v>28</v>
      </c>
      <c r="Q777" s="260" t="n">
        <v>5316276</v>
      </c>
      <c r="R777" s="260" t="n">
        <v>3645461.44</v>
      </c>
      <c r="S777" s="261" t="n">
        <v>1670814.56</v>
      </c>
      <c r="T777" s="260" t="n">
        <v>1613308.62</v>
      </c>
      <c r="U777" s="345" t="n">
        <v>57505.93999999994</v>
      </c>
      <c r="V777" s="345" t="n">
        <v>189867</v>
      </c>
      <c r="W777" s="345" t="n">
        <v>57618.165</v>
      </c>
      <c r="X777" s="263" t="n">
        <v>0.6857171147622885</v>
      </c>
      <c r="Y777" s="345" t="n">
        <v>1613308.62</v>
      </c>
      <c r="Z777" s="345" t="n">
        <v>282825.1331331306</v>
      </c>
      <c r="AA777" s="346" t="n">
        <v>10100.89761189752</v>
      </c>
      <c r="AB777" s="347" t="n">
        <v>3362636.306866869</v>
      </c>
      <c r="AC777" s="263" t="n">
        <v>0.6325172558510637</v>
      </c>
      <c r="AD777" s="346" t="n">
        <v>1953639.693133131</v>
      </c>
      <c r="AE777" s="346" t="n">
        <v>69772.8461833261</v>
      </c>
      <c r="AF777" s="346" t="n">
        <v>120094.1538166739</v>
      </c>
      <c r="AG777" s="257" t="n"/>
      <c r="AH777" s="257" t="n"/>
      <c r="AI777" s="257" t="n"/>
      <c r="AJ777" s="257" t="n"/>
      <c r="AK777" s="257" t="n"/>
      <c r="AN777" s="303">
        <f>H777</f>
        <v/>
      </c>
      <c r="AO777" s="303" t="inlineStr">
        <is>
          <t>до 2024</t>
        </is>
      </c>
      <c r="AP777" s="317" t="n"/>
      <c r="AQ777" s="317" t="n"/>
    </row>
    <row r="778" hidden="1" ht="15" customFormat="1" customHeight="1" s="303">
      <c r="A778" s="257" t="n"/>
      <c r="B778" s="258" t="inlineStr">
        <is>
          <t>Оснастка</t>
        </is>
      </c>
      <c r="C778" s="258" t="n"/>
      <c r="D778" s="258" t="inlineStr">
        <is>
          <t>Готовая продукция Прочее</t>
        </is>
      </c>
      <c r="E778" s="258" t="inlineStr">
        <is>
          <t>Готовая продукция Прочее</t>
        </is>
      </c>
      <c r="F778" s="258" t="inlineStr">
        <is>
          <t>1 квартал 2023 г.</t>
        </is>
      </c>
      <c r="G778" s="258" t="inlineStr">
        <is>
          <t>Реализация товаров и услуг 00ЕР-000150 от 25.01.2023 11:49:12</t>
        </is>
      </c>
      <c r="H778" s="258" t="inlineStr">
        <is>
          <t>Блок автономного управления контроля притока БАУКП.114-05 до упаковки</t>
        </is>
      </c>
      <c r="I778" s="258" t="inlineStr">
        <is>
          <t>шт</t>
        </is>
      </c>
      <c r="J778" s="258" t="inlineStr">
        <is>
          <t>ТАТПРОМ-ХОЛДИНГ ООО</t>
        </is>
      </c>
      <c r="K778" s="258" t="inlineStr">
        <is>
          <t>ТАГУЛЬСКОЕ</t>
        </is>
      </c>
      <c r="L778" s="258" t="inlineStr">
        <is>
          <t>Договор поставки №НЧТЗ-ТПХ-092017 от 09.09.2017г.</t>
        </is>
      </c>
      <c r="M778" s="258" t="n"/>
      <c r="N778" s="258" t="n"/>
      <c r="O778" s="258" t="inlineStr">
        <is>
          <t>ЕР-00082693</t>
        </is>
      </c>
      <c r="P778" s="259" t="n">
        <v>1</v>
      </c>
      <c r="Q778" s="260" t="n">
        <v>189867</v>
      </c>
      <c r="R778" s="260" t="n">
        <v>127219.33</v>
      </c>
      <c r="S778" s="261" t="n">
        <v>62647.67</v>
      </c>
      <c r="T778" s="260" t="n">
        <v>56897.08</v>
      </c>
      <c r="U778" s="345" t="n">
        <v>5750.589999999997</v>
      </c>
      <c r="V778" s="345" t="n">
        <v>189867</v>
      </c>
      <c r="W778" s="345" t="n">
        <v>56897.08</v>
      </c>
      <c r="X778" s="263" t="n">
        <v>0.67004445216915</v>
      </c>
      <c r="Y778" s="345" t="n">
        <v>56897.08</v>
      </c>
      <c r="Z778" s="345" t="n">
        <v>9974.485988853379</v>
      </c>
      <c r="AA778" s="346" t="n">
        <v>9974.485988853379</v>
      </c>
      <c r="AB778" s="347" t="n">
        <v>117244.8440111466</v>
      </c>
      <c r="AC778" s="263" t="n">
        <v>0.617510383643006</v>
      </c>
      <c r="AD778" s="346" t="n">
        <v>72622.15598885338</v>
      </c>
      <c r="AE778" s="346" t="n">
        <v>72622.15598885338</v>
      </c>
      <c r="AF778" s="346" t="n">
        <v>117244.8440111466</v>
      </c>
      <c r="AG778" s="257" t="n"/>
      <c r="AH778" s="257" t="n"/>
      <c r="AI778" s="257" t="n"/>
      <c r="AJ778" s="257" t="n"/>
      <c r="AK778" s="257" t="n"/>
      <c r="AN778" s="303">
        <f>H778</f>
        <v/>
      </c>
      <c r="AO778" s="303" t="inlineStr">
        <is>
          <t>до 2024</t>
        </is>
      </c>
      <c r="AP778" s="317" t="n"/>
      <c r="AQ778" s="317" t="n"/>
    </row>
    <row r="779" hidden="1" ht="15" customFormat="1" customHeight="1" s="303">
      <c r="A779" s="257" t="n"/>
      <c r="B779" s="258" t="inlineStr">
        <is>
          <t>Оснастка</t>
        </is>
      </c>
      <c r="C779" s="258" t="n"/>
      <c r="D779" s="258" t="inlineStr">
        <is>
          <t>Готовая продукция Прочее</t>
        </is>
      </c>
      <c r="E779" s="258" t="inlineStr">
        <is>
          <t>Готовая продукция Прочее</t>
        </is>
      </c>
      <c r="F779" s="258" t="inlineStr">
        <is>
          <t>1 квартал 2023 г.</t>
        </is>
      </c>
      <c r="G779" s="258" t="inlineStr">
        <is>
          <t>Реализация товаров и услуг 00ЕР-000151 от 25.01.2023 11:53:23</t>
        </is>
      </c>
      <c r="H779" s="258" t="inlineStr">
        <is>
          <t>Блок автономного управления контроля притока БАУКП.114-05 до упаковки</t>
        </is>
      </c>
      <c r="I779" s="258" t="inlineStr">
        <is>
          <t>шт</t>
        </is>
      </c>
      <c r="J779" s="258" t="inlineStr">
        <is>
          <t>ТАТПРОМ-ХОЛДИНГ ООО</t>
        </is>
      </c>
      <c r="K779" s="258" t="inlineStr">
        <is>
          <t>ТАГУЛЬСКОЕ</t>
        </is>
      </c>
      <c r="L779" s="258" t="inlineStr">
        <is>
          <t>Договор поставки №НЧТЗ-ТПХ-092017 от 09.09.2017г.</t>
        </is>
      </c>
      <c r="M779" s="258" t="n"/>
      <c r="N779" s="258" t="n"/>
      <c r="O779" s="258" t="inlineStr">
        <is>
          <t>ЕР-00082693</t>
        </is>
      </c>
      <c r="P779" s="259" t="n">
        <v>12</v>
      </c>
      <c r="Q779" s="260" t="n">
        <v>2278404</v>
      </c>
      <c r="R779" s="260" t="n">
        <v>1524831.79</v>
      </c>
      <c r="S779" s="261" t="n">
        <v>753572.21</v>
      </c>
      <c r="T779" s="260" t="n">
        <v>683050.38</v>
      </c>
      <c r="U779" s="345" t="n">
        <v>70521.82999999996</v>
      </c>
      <c r="V779" s="345" t="n">
        <v>189867</v>
      </c>
      <c r="W779" s="345" t="n">
        <v>56920.865</v>
      </c>
      <c r="X779" s="263" t="n">
        <v>0.6692543508526144</v>
      </c>
      <c r="Y779" s="345" t="n">
        <v>683050.38</v>
      </c>
      <c r="Z779" s="345" t="n">
        <v>119743.868138593</v>
      </c>
      <c r="AA779" s="346" t="n">
        <v>9978.655678216082</v>
      </c>
      <c r="AB779" s="347" t="n">
        <v>1405087.921861407</v>
      </c>
      <c r="AC779" s="263" t="n">
        <v>0.6166983212202082</v>
      </c>
      <c r="AD779" s="346" t="n">
        <v>873316.0781385929</v>
      </c>
      <c r="AE779" s="346" t="n">
        <v>72776.33984488274</v>
      </c>
      <c r="AF779" s="346" t="n">
        <v>117090.6601551173</v>
      </c>
      <c r="AG779" s="257" t="n"/>
      <c r="AH779" s="257" t="n"/>
      <c r="AI779" s="257" t="n"/>
      <c r="AJ779" s="257" t="n"/>
      <c r="AK779" s="257" t="n"/>
      <c r="AN779" s="303">
        <f>H779</f>
        <v/>
      </c>
      <c r="AO779" s="303" t="inlineStr">
        <is>
          <t>до 2024</t>
        </is>
      </c>
      <c r="AP779" s="317" t="n"/>
      <c r="AQ779" s="317" t="n"/>
    </row>
    <row r="780" hidden="1" ht="15" customFormat="1" customHeight="1" s="303">
      <c r="A780" s="257" t="n"/>
      <c r="B780" s="258" t="inlineStr">
        <is>
          <t>Оснастка</t>
        </is>
      </c>
      <c r="C780" s="258" t="n"/>
      <c r="D780" s="258" t="inlineStr">
        <is>
          <t>Готовая продукция Прочее</t>
        </is>
      </c>
      <c r="E780" s="258" t="inlineStr">
        <is>
          <t>Готовая продукция Прочее</t>
        </is>
      </c>
      <c r="F780" s="258" t="inlineStr">
        <is>
          <t>1 квартал 2023 г.</t>
        </is>
      </c>
      <c r="G780" s="258" t="inlineStr">
        <is>
          <t>Реализация товаров и услуг 00ЕР-000410 от 13.02.2023 14:46:54</t>
        </is>
      </c>
      <c r="H780" s="258" t="inlineStr">
        <is>
          <t>Клапан уравнивающий КУ.102 НКТ-89 ОНГ.221.00.000-02 с упаковкой</t>
        </is>
      </c>
      <c r="I780" s="258" t="inlineStr">
        <is>
          <t>шт</t>
        </is>
      </c>
      <c r="J780" s="258" t="inlineStr">
        <is>
          <t>Протек СК ООО</t>
        </is>
      </c>
      <c r="K780" s="258" t="inlineStr">
        <is>
          <t>ВЕЗЕРФОРД</t>
        </is>
      </c>
      <c r="L780" s="258" t="inlineStr">
        <is>
          <t>Договор №05-03-2020 НЧТЗ-СК ПРТ от 05.03.2020 Спецификация №52-Везерфорд-20031-154</t>
        </is>
      </c>
      <c r="M780" s="258" t="n"/>
      <c r="N780" s="258" t="n"/>
      <c r="O780" s="258" t="inlineStr">
        <is>
          <t>ЕР-00078193</t>
        </is>
      </c>
      <c r="P780" s="259" t="n">
        <v>3</v>
      </c>
      <c r="Q780" s="260" t="n">
        <v>92868</v>
      </c>
      <c r="R780" s="260" t="n">
        <v>26571.3</v>
      </c>
      <c r="S780" s="261" t="n">
        <v>66296.7</v>
      </c>
      <c r="T780" s="260" t="n">
        <v>66296.7</v>
      </c>
      <c r="U780" s="345" t="n">
        <v>0</v>
      </c>
      <c r="V780" s="345" t="n">
        <v>30956</v>
      </c>
      <c r="W780" s="345" t="n">
        <v>22098.9</v>
      </c>
      <c r="X780" s="263" t="n">
        <v>0.286119007623724</v>
      </c>
      <c r="Y780" s="345" t="n">
        <v>66296.7</v>
      </c>
      <c r="Z780" s="345" t="n">
        <v>11622.31005979948</v>
      </c>
      <c r="AA780" s="346" t="n">
        <v>3874.103353266493</v>
      </c>
      <c r="AB780" s="347" t="n">
        <v>14948.98994020052</v>
      </c>
      <c r="AC780" s="263" t="n">
        <v>0.1609703012900086</v>
      </c>
      <c r="AD780" s="346" t="n">
        <v>77919.01005979948</v>
      </c>
      <c r="AE780" s="346" t="n">
        <v>25973.00335326649</v>
      </c>
      <c r="AF780" s="346" t="n">
        <v>4982.996646733507</v>
      </c>
      <c r="AG780" s="257" t="n"/>
      <c r="AH780" s="257" t="n"/>
      <c r="AI780" s="257" t="n"/>
      <c r="AJ780" s="257" t="n"/>
      <c r="AK780" s="257" t="n"/>
      <c r="AN780" s="303">
        <f>H780</f>
        <v/>
      </c>
      <c r="AO780" s="303" t="inlineStr">
        <is>
          <t>до 2024</t>
        </is>
      </c>
      <c r="AP780" s="317" t="n"/>
      <c r="AQ780" s="317" t="n"/>
    </row>
    <row r="781" hidden="1" ht="15" customFormat="1" customHeight="1" s="303">
      <c r="A781" s="257" t="n"/>
      <c r="B781" s="258" t="inlineStr">
        <is>
          <t>Оснастка</t>
        </is>
      </c>
      <c r="C781" s="258" t="n"/>
      <c r="D781" s="258" t="inlineStr">
        <is>
          <t>Готовая продукция Прочее</t>
        </is>
      </c>
      <c r="E781" s="258" t="inlineStr">
        <is>
          <t>Готовая продукция Прочее</t>
        </is>
      </c>
      <c r="F781" s="258" t="inlineStr">
        <is>
          <t>2 квартал 2023 г.</t>
        </is>
      </c>
      <c r="G781" s="258" t="inlineStr">
        <is>
          <t>Реализация товаров и услуг 00ЕР-001392 от 25.04.2023 13:43:58</t>
        </is>
      </c>
      <c r="H781" s="258" t="inlineStr">
        <is>
          <t>Клапан уравнивающий КУ.102 НКТ-89 ОНГ.221.00.000-02 с упаковкой</t>
        </is>
      </c>
      <c r="I781" s="258" t="inlineStr">
        <is>
          <t>шт</t>
        </is>
      </c>
      <c r="J781" s="258" t="inlineStr">
        <is>
          <t>СК ТАТПРОМ-ХОЛДИНГ</t>
        </is>
      </c>
      <c r="K781" s="258" t="inlineStr">
        <is>
          <t>РН-ЮГАНСКНЕФТЕГАЗ</t>
        </is>
      </c>
      <c r="L781" s="258" t="inlineStr">
        <is>
          <t>Договор поставки продукции №СКТПХ-01-03-2021 от 01.03.2021 Спецификация №17.3-СКТПХ-НЧТЗ-ИС от 14.04.2023</t>
        </is>
      </c>
      <c r="M781" s="258" t="n"/>
      <c r="N781" s="258" t="n"/>
      <c r="O781" s="258" t="inlineStr">
        <is>
          <t>ЕР-00078193</t>
        </is>
      </c>
      <c r="P781" s="259" t="n">
        <v>1</v>
      </c>
      <c r="Q781" s="260" t="n">
        <v>31866</v>
      </c>
      <c r="R781" s="260" t="n">
        <v>10060.6</v>
      </c>
      <c r="S781" s="261" t="n">
        <v>21805.4</v>
      </c>
      <c r="T781" s="260" t="n">
        <v>21805.4</v>
      </c>
      <c r="U781" s="345" t="n">
        <v>0</v>
      </c>
      <c r="V781" s="345" t="n">
        <v>31866</v>
      </c>
      <c r="W781" s="345" t="n">
        <v>21805.4</v>
      </c>
      <c r="X781" s="263" t="n">
        <v>0.3157158099541831</v>
      </c>
      <c r="Y781" s="345" t="n">
        <v>21805.4</v>
      </c>
      <c r="Z781" s="345" t="n">
        <v>3927.446098307208</v>
      </c>
      <c r="AA781" s="346" t="n">
        <v>3927.446098307208</v>
      </c>
      <c r="AB781" s="347" t="n">
        <v>6133.153901692793</v>
      </c>
      <c r="AC781" s="263" t="n">
        <v>0.192467015053436</v>
      </c>
      <c r="AD781" s="346" t="n">
        <v>25732.84609830721</v>
      </c>
      <c r="AE781" s="346" t="n">
        <v>25732.84609830721</v>
      </c>
      <c r="AF781" s="346" t="n">
        <v>6133.153901692793</v>
      </c>
      <c r="AG781" s="257" t="n"/>
      <c r="AH781" s="257" t="n"/>
      <c r="AI781" s="257" t="n"/>
      <c r="AJ781" s="257" t="n"/>
      <c r="AK781" s="257" t="n"/>
      <c r="AN781" s="303">
        <f>H781</f>
        <v/>
      </c>
      <c r="AO781" s="303" t="inlineStr">
        <is>
          <t>до 2024</t>
        </is>
      </c>
      <c r="AP781" s="317" t="n"/>
      <c r="AQ781" s="317" t="n"/>
    </row>
    <row r="782" hidden="1" ht="15" customFormat="1" customHeight="1" s="303">
      <c r="A782" s="257" t="n"/>
      <c r="B782" s="258" t="inlineStr">
        <is>
          <t>Оснастка</t>
        </is>
      </c>
      <c r="C782" s="258" t="n"/>
      <c r="D782" s="258" t="inlineStr">
        <is>
          <t>Готовая продукция Прочее</t>
        </is>
      </c>
      <c r="E782" s="258" t="inlineStr">
        <is>
          <t>Готовая продукция Прочее</t>
        </is>
      </c>
      <c r="F782" s="258" t="inlineStr">
        <is>
          <t>3 квартал 2023 г.</t>
        </is>
      </c>
      <c r="G782" s="258" t="inlineStr">
        <is>
          <t>Реализация товаров и услуг 00ЕР-002511 от 03.07.2023 11:04:09</t>
        </is>
      </c>
      <c r="H782" s="258" t="inlineStr">
        <is>
          <t>Клапан уравнивающий КУ.102 НКТ-89 ОНГ.221.00.000-02 с упаковкой</t>
        </is>
      </c>
      <c r="I782" s="258" t="inlineStr">
        <is>
          <t>шт</t>
        </is>
      </c>
      <c r="J782" s="258" t="inlineStr">
        <is>
          <t>СК ТАТПРОМ-ХОЛДИНГ</t>
        </is>
      </c>
      <c r="K782" s="258" t="inlineStr">
        <is>
          <t>РН-ЮГАНСКНЕФТЕГАЗ</t>
        </is>
      </c>
      <c r="L782" s="258" t="inlineStr">
        <is>
          <t>Договор поставки продукции №СКТПХ-01-03-2021 от 01.03.2021 Спецификация №17.3-СКТПХ-НЧТЗ-ИС от 14.04.2023</t>
        </is>
      </c>
      <c r="M782" s="258" t="n"/>
      <c r="N782" s="258" t="n"/>
      <c r="O782" s="258" t="inlineStr">
        <is>
          <t>ЕР-00078193</t>
        </is>
      </c>
      <c r="P782" s="259" t="n">
        <v>9</v>
      </c>
      <c r="Q782" s="260" t="n">
        <v>286794</v>
      </c>
      <c r="R782" s="260" t="n">
        <v>191229.86</v>
      </c>
      <c r="S782" s="261" t="n">
        <v>95564.14000000001</v>
      </c>
      <c r="T782" s="260" t="n">
        <v>51748.71</v>
      </c>
      <c r="U782" s="345" t="n">
        <v>43815.43000000001</v>
      </c>
      <c r="V782" s="345" t="n">
        <v>31866</v>
      </c>
      <c r="W782" s="345" t="n">
        <v>5749.856666666667</v>
      </c>
      <c r="X782" s="263" t="n">
        <v>0.6667847305034275</v>
      </c>
      <c r="Y782" s="345" t="n">
        <v>51748.71</v>
      </c>
      <c r="Z782" s="345" t="n">
        <v>8091.705292369482</v>
      </c>
      <c r="AA782" s="346" t="n">
        <v>899.0783658188313</v>
      </c>
      <c r="AB782" s="347" t="n">
        <v>183138.1547076305</v>
      </c>
      <c r="AC782" s="263" t="n">
        <v>0.6385703839955875</v>
      </c>
      <c r="AD782" s="346" t="n">
        <v>103655.8452923695</v>
      </c>
      <c r="AE782" s="346" t="n">
        <v>11517.31614359661</v>
      </c>
      <c r="AF782" s="346" t="n">
        <v>20348.68385640339</v>
      </c>
      <c r="AG782" s="257" t="n"/>
      <c r="AH782" s="257" t="n"/>
      <c r="AI782" s="257" t="n"/>
      <c r="AJ782" s="257" t="n"/>
      <c r="AK782" s="257" t="n"/>
      <c r="AN782" s="303">
        <f>H782</f>
        <v/>
      </c>
      <c r="AO782" s="303" t="inlineStr">
        <is>
          <t>до 2024</t>
        </is>
      </c>
      <c r="AP782" s="317" t="n"/>
      <c r="AQ782" s="317" t="n"/>
    </row>
    <row r="783" hidden="1" ht="15" customFormat="1" customHeight="1" s="303">
      <c r="A783" s="257" t="n"/>
      <c r="B783" s="258" t="inlineStr">
        <is>
          <t>Оснастка</t>
        </is>
      </c>
      <c r="C783" s="258" t="n"/>
      <c r="D783" s="258" t="inlineStr">
        <is>
          <t>Готовая продукция Прочее</t>
        </is>
      </c>
      <c r="E783" s="258" t="inlineStr">
        <is>
          <t>Готовая продукция Прочее</t>
        </is>
      </c>
      <c r="F783" s="258" t="inlineStr">
        <is>
          <t>3 квартал 2023 г.</t>
        </is>
      </c>
      <c r="G783" s="258" t="inlineStr">
        <is>
          <t>Реализация товаров и услуг 00ЕР-002511 от 03.07.2023 11:04:09</t>
        </is>
      </c>
      <c r="H783" s="258" t="inlineStr">
        <is>
          <t>Клапан уравнивающий КУ.114/178 НКТ ОНГ.221.00.000-01 с упаковкой</t>
        </is>
      </c>
      <c r="I783" s="258" t="inlineStr">
        <is>
          <t>шт</t>
        </is>
      </c>
      <c r="J783" s="258" t="inlineStr">
        <is>
          <t>СК ТАТПРОМ-ХОЛДИНГ</t>
        </is>
      </c>
      <c r="K783" s="258" t="inlineStr">
        <is>
          <t>РН-ЮГАНСКНЕФТЕГАЗ</t>
        </is>
      </c>
      <c r="L783" s="258" t="inlineStr">
        <is>
          <t>Договор поставки продукции №СКТПХ-01-03-2021 от 01.03.2021 Спецификация №17.3-СКТПХ-НЧТЗ-ИС от 14.04.2023</t>
        </is>
      </c>
      <c r="M783" s="258" t="n"/>
      <c r="N783" s="258" t="n"/>
      <c r="O783" s="258" t="inlineStr">
        <is>
          <t>ЕР-00045207</t>
        </is>
      </c>
      <c r="P783" s="259" t="n">
        <v>2</v>
      </c>
      <c r="Q783" s="260" t="n">
        <v>115550</v>
      </c>
      <c r="R783" s="260" t="n">
        <v>59480.03</v>
      </c>
      <c r="S783" s="261" t="n">
        <v>56069.97</v>
      </c>
      <c r="T783" s="260" t="n">
        <v>35521.76</v>
      </c>
      <c r="U783" s="345" t="n">
        <v>20548.21</v>
      </c>
      <c r="V783" s="345" t="n">
        <v>57775</v>
      </c>
      <c r="W783" s="345" t="n">
        <v>17760.88</v>
      </c>
      <c r="X783" s="263" t="n">
        <v>0.5147557767200346</v>
      </c>
      <c r="Y783" s="345" t="n">
        <v>35521.76</v>
      </c>
      <c r="Z783" s="345" t="n">
        <v>5554.372531919706</v>
      </c>
      <c r="AA783" s="346" t="n">
        <v>2777.186265959853</v>
      </c>
      <c r="AB783" s="347" t="n">
        <v>53925.6574680803</v>
      </c>
      <c r="AC783" s="263" t="n">
        <v>0.4666867803382111</v>
      </c>
      <c r="AD783" s="346" t="n">
        <v>61624.3425319197</v>
      </c>
      <c r="AE783" s="346" t="n">
        <v>30812.17126595985</v>
      </c>
      <c r="AF783" s="346" t="n">
        <v>26962.82873404015</v>
      </c>
      <c r="AG783" s="257" t="n"/>
      <c r="AH783" s="257" t="n"/>
      <c r="AI783" s="257" t="n"/>
      <c r="AJ783" s="257" t="n"/>
      <c r="AK783" s="257" t="n"/>
      <c r="AN783" s="303">
        <f>H783</f>
        <v/>
      </c>
      <c r="AO783" s="303" t="inlineStr">
        <is>
          <t>до 2024</t>
        </is>
      </c>
      <c r="AP783" s="317" t="n"/>
      <c r="AQ783" s="317" t="n"/>
    </row>
    <row r="784" hidden="1" ht="15" customFormat="1" customHeight="1" s="303">
      <c r="A784" s="257" t="n"/>
      <c r="B784" s="258" t="inlineStr">
        <is>
          <t>Оснастка</t>
        </is>
      </c>
      <c r="C784" s="258" t="n"/>
      <c r="D784" s="258" t="inlineStr">
        <is>
          <t>Готовая продукция Прочее</t>
        </is>
      </c>
      <c r="E784" s="258" t="inlineStr">
        <is>
          <t>Готовая продукция Прочее</t>
        </is>
      </c>
      <c r="F784" s="258" t="inlineStr">
        <is>
          <t>3 квартал 2023 г.</t>
        </is>
      </c>
      <c r="G784" s="258" t="inlineStr">
        <is>
          <t>Реализация товаров и услуг 00ЕР-002635 от 10.07.2023 14:12:40</t>
        </is>
      </c>
      <c r="H784" s="258" t="inlineStr">
        <is>
          <t>Клапан уравнивающий КУ.114/178 НКТ ОНГ.221.00.000-01 с упаковкой</t>
        </is>
      </c>
      <c r="I784" s="258" t="inlineStr">
        <is>
          <t>шт</t>
        </is>
      </c>
      <c r="J784" s="258" t="inlineStr">
        <is>
          <t>СК ТАТПРОМ-ХОЛДИНГ</t>
        </is>
      </c>
      <c r="K784" s="258" t="inlineStr">
        <is>
          <t>ЗАРУБЕЖНЕФТЬ</t>
        </is>
      </c>
      <c r="L784" s="258" t="inlineStr">
        <is>
          <t>Договор поставки продукции №СКТПХ-01-03-2021 от 01.03.2021 Спецификация №26-Зарубежнефть-23/207 от 05.05.2023</t>
        </is>
      </c>
      <c r="M784" s="258" t="n"/>
      <c r="N784" s="258" t="n"/>
      <c r="O784" s="258" t="inlineStr">
        <is>
          <t>ЕР-00045207</t>
        </is>
      </c>
      <c r="P784" s="259" t="n">
        <v>1</v>
      </c>
      <c r="Q784" s="260" t="n">
        <v>57775</v>
      </c>
      <c r="R784" s="260" t="n">
        <v>29336.21</v>
      </c>
      <c r="S784" s="261" t="n">
        <v>28438.79</v>
      </c>
      <c r="T784" s="260" t="n">
        <v>17319.12</v>
      </c>
      <c r="U784" s="345" t="n">
        <v>11119.67</v>
      </c>
      <c r="V784" s="345" t="n">
        <v>57775</v>
      </c>
      <c r="W784" s="345" t="n">
        <v>17319.12</v>
      </c>
      <c r="X784" s="263" t="n">
        <v>0.5077665080051925</v>
      </c>
      <c r="Y784" s="345" t="n">
        <v>17319.12</v>
      </c>
      <c r="Z784" s="345" t="n">
        <v>2708.110307738727</v>
      </c>
      <c r="AA784" s="346" t="n">
        <v>2708.110307738727</v>
      </c>
      <c r="AB784" s="347" t="n">
        <v>26628.09969226127</v>
      </c>
      <c r="AC784" s="263" t="n">
        <v>0.4608931145350285</v>
      </c>
      <c r="AD784" s="346" t="n">
        <v>31146.90030773873</v>
      </c>
      <c r="AE784" s="346" t="n">
        <v>31146.90030773873</v>
      </c>
      <c r="AF784" s="346" t="n">
        <v>26628.09969226127</v>
      </c>
      <c r="AG784" s="257" t="n"/>
      <c r="AH784" s="257" t="n"/>
      <c r="AI784" s="257" t="n"/>
      <c r="AJ784" s="257" t="n"/>
      <c r="AK784" s="257" t="n"/>
      <c r="AN784" s="303">
        <f>H784</f>
        <v/>
      </c>
      <c r="AO784" s="303" t="inlineStr">
        <is>
          <t>до 2024</t>
        </is>
      </c>
      <c r="AP784" s="317" t="n"/>
      <c r="AQ784" s="317" t="n"/>
    </row>
    <row r="785" hidden="1" ht="15" customFormat="1" customHeight="1" s="303">
      <c r="A785" s="257" t="n"/>
      <c r="B785" s="258" t="inlineStr">
        <is>
          <t>Оснастка</t>
        </is>
      </c>
      <c r="C785" s="258" t="n"/>
      <c r="D785" s="258" t="inlineStr">
        <is>
          <t>Готовая продукция Прочее</t>
        </is>
      </c>
      <c r="E785" s="258" t="inlineStr">
        <is>
          <t>Готовая продукция Прочее</t>
        </is>
      </c>
      <c r="F785" s="258" t="inlineStr">
        <is>
          <t>3 квартал 2023 г.</t>
        </is>
      </c>
      <c r="G785" s="258" t="inlineStr">
        <is>
          <t>Реализация товаров и услуг 00ЕР-003797 от 22.09.2023 11:21:03</t>
        </is>
      </c>
      <c r="H785" s="258" t="inlineStr">
        <is>
          <t>Клапан доливочный самозаполняемый коррозионностойкий ОТТГ КДС.КЗ.114-01 с упаковкой</t>
        </is>
      </c>
      <c r="I785" s="258" t="inlineStr">
        <is>
          <t>шт</t>
        </is>
      </c>
      <c r="J785" s="258" t="inlineStr">
        <is>
          <t>Протек СК ООО</t>
        </is>
      </c>
      <c r="K785" s="258" t="inlineStr">
        <is>
          <t>СИНАРАСТРОЙКОМПЛЕКТ ООО</t>
        </is>
      </c>
      <c r="L785" s="258" t="inlineStr">
        <is>
          <t>Договор №05-03-2020 НЧТЗ-СК ПРТ от 05.03.2020 Спецификация №53-СинараСК-П0356ПБП-01-2022 от 05.12.2022</t>
        </is>
      </c>
      <c r="M785" s="258" t="inlineStr">
        <is>
          <t>Подвеска хвостовика гидромеханическая цементируемая ПХГМЦ.К3.114.178 с компл.</t>
        </is>
      </c>
      <c r="N785" s="258" t="inlineStr">
        <is>
          <t>шт</t>
        </is>
      </c>
      <c r="O785" s="258" t="inlineStr">
        <is>
          <t>ЕР-00091236</t>
        </is>
      </c>
      <c r="P785" s="259" t="n">
        <v>13</v>
      </c>
      <c r="Q785" s="260" t="n">
        <v>11949854.87</v>
      </c>
      <c r="R785" s="260" t="n">
        <v>11606759.85</v>
      </c>
      <c r="S785" s="261" t="n">
        <v>343095.0199999996</v>
      </c>
      <c r="T785" s="260" t="n">
        <v>200252.95</v>
      </c>
      <c r="U785" s="345" t="n">
        <v>142842.0699999995</v>
      </c>
      <c r="V785" s="345" t="n">
        <v>919219.6053846154</v>
      </c>
      <c r="W785" s="345" t="n">
        <v>15404.07307692308</v>
      </c>
      <c r="X785" s="263" t="n">
        <v>0.9712887709740027</v>
      </c>
      <c r="Y785" s="345" t="n">
        <v>200252.95</v>
      </c>
      <c r="Z785" s="345" t="n">
        <v>31312.62316157449</v>
      </c>
      <c r="AA785" s="346" t="n">
        <v>2408.663320121114</v>
      </c>
      <c r="AB785" s="347" t="n">
        <v>11575447.22683842</v>
      </c>
      <c r="AC785" s="263" t="n">
        <v>0.9686684359571996</v>
      </c>
      <c r="AD785" s="346" t="n">
        <v>374407.643161574</v>
      </c>
      <c r="AE785" s="346" t="n">
        <v>28800.58793550569</v>
      </c>
      <c r="AF785" s="346" t="n">
        <v>890419.0174491097</v>
      </c>
      <c r="AG785" s="257" t="n"/>
      <c r="AH785" s="257" t="n"/>
      <c r="AI785" s="257" t="n"/>
      <c r="AJ785" s="257" t="n"/>
      <c r="AK785" s="257" t="n"/>
      <c r="AN785" s="303">
        <f>H785</f>
        <v/>
      </c>
      <c r="AO785" s="303" t="inlineStr">
        <is>
          <t>до 2024</t>
        </is>
      </c>
      <c r="AP785" s="317" t="n"/>
      <c r="AQ785" s="317" t="n"/>
    </row>
    <row r="786" hidden="1" ht="15" customFormat="1" customHeight="1" s="303">
      <c r="A786" s="257" t="n"/>
      <c r="B786" s="258" t="inlineStr">
        <is>
          <t>Оснастка</t>
        </is>
      </c>
      <c r="C786" s="258" t="n"/>
      <c r="D786" s="258" t="inlineStr">
        <is>
          <t>Готовая продукция Прочее</t>
        </is>
      </c>
      <c r="E786" s="258" t="inlineStr">
        <is>
          <t>Готовая продукция Прочее</t>
        </is>
      </c>
      <c r="F786" s="258" t="inlineStr">
        <is>
          <t>3 квартал 2023 г.</t>
        </is>
      </c>
      <c r="G786" s="258" t="inlineStr">
        <is>
          <t>Реализация товаров и услуг 00ЕР-004232 от 22.09.2023 12:00:00</t>
        </is>
      </c>
      <c r="H786" s="258" t="inlineStr">
        <is>
          <t>Клапан доливочный самозаполняемый коррозионностойкий ОТТГ КДС.КЗ.114-01 с упаковкой</t>
        </is>
      </c>
      <c r="I786" s="258" t="inlineStr">
        <is>
          <t>шт</t>
        </is>
      </c>
      <c r="J786" s="258" t="inlineStr">
        <is>
          <t>Протек СК ООО</t>
        </is>
      </c>
      <c r="K786" s="258" t="inlineStr">
        <is>
          <t>СИНАРАСТРОЙКОМПЛЕКТ ООО</t>
        </is>
      </c>
      <c r="L786" s="258" t="inlineStr">
        <is>
          <t>Договор №05-03-2020 НЧТЗ-СК ПРТ от 05.03.2020 Спецификация №53-СинараСК-П0356ПБП-01-2022 от 05.12.2022</t>
        </is>
      </c>
      <c r="M786" s="258" t="inlineStr">
        <is>
          <t>Подвеска хвостовика гидромеханическая цементируемая ПХГМЦ.К3.114.178 с компл.</t>
        </is>
      </c>
      <c r="N786" s="258" t="inlineStr">
        <is>
          <t>шт</t>
        </is>
      </c>
      <c r="O786" s="258" t="inlineStr">
        <is>
          <t>ЕР-00091236</t>
        </is>
      </c>
      <c r="P786" s="259" t="n">
        <v>4</v>
      </c>
      <c r="Q786" s="260" t="n">
        <v>3676878.43</v>
      </c>
      <c r="R786" s="260" t="n">
        <v>3571310.73</v>
      </c>
      <c r="S786" s="261" t="n">
        <v>105567.7000000002</v>
      </c>
      <c r="T786" s="260" t="n">
        <v>61616.29</v>
      </c>
      <c r="U786" s="345" t="n">
        <v>43951.41000000019</v>
      </c>
      <c r="V786" s="345" t="n">
        <v>919219.6075</v>
      </c>
      <c r="W786" s="345" t="n">
        <v>15404.0725</v>
      </c>
      <c r="X786" s="263" t="n">
        <v>0.9712887706216601</v>
      </c>
      <c r="Y786" s="345" t="n">
        <v>61616.29</v>
      </c>
      <c r="Z786" s="345" t="n">
        <v>9634.652919641336</v>
      </c>
      <c r="AA786" s="346" t="n">
        <v>2408.663229910334</v>
      </c>
      <c r="AB786" s="347" t="n">
        <v>3561676.077080359</v>
      </c>
      <c r="AC786" s="263" t="n">
        <v>0.9686684357090257</v>
      </c>
      <c r="AD786" s="346" t="n">
        <v>115202.3529196415</v>
      </c>
      <c r="AE786" s="346" t="n">
        <v>28800.58822991038</v>
      </c>
      <c r="AF786" s="346" t="n">
        <v>890419.0192700897</v>
      </c>
      <c r="AG786" s="257" t="n"/>
      <c r="AH786" s="257" t="n"/>
      <c r="AI786" s="257" t="n"/>
      <c r="AJ786" s="257" t="n"/>
      <c r="AK786" s="257" t="n"/>
      <c r="AN786" s="303">
        <f>H786</f>
        <v/>
      </c>
      <c r="AO786" s="303" t="inlineStr">
        <is>
          <t>до 2024</t>
        </is>
      </c>
      <c r="AP786" s="317" t="n"/>
      <c r="AQ786" s="317" t="n"/>
    </row>
    <row r="787" hidden="1" ht="15" customFormat="1" customHeight="1" s="303">
      <c r="A787" s="257" t="n"/>
      <c r="B787" s="258" t="inlineStr">
        <is>
          <t>Труба</t>
        </is>
      </c>
      <c r="C787" s="258" t="n"/>
      <c r="D787" s="258" t="inlineStr">
        <is>
          <t>Готовая продукция Прочее</t>
        </is>
      </c>
      <c r="E787" s="258" t="inlineStr">
        <is>
          <t>Готовая продукция Прочее</t>
        </is>
      </c>
      <c r="F787" s="258" t="inlineStr">
        <is>
          <t>3 квартал 2023 г.</t>
        </is>
      </c>
      <c r="G787" s="258" t="inlineStr">
        <is>
          <t>Отчет давальцу 00ЕР-000015 от 26.09.2023 16:23:51</t>
        </is>
      </c>
      <c r="H787" s="258" t="inlineStr">
        <is>
          <t>Блок автономного управления контроля притока БАУКП.114-05 до упаковки</t>
        </is>
      </c>
      <c r="I787" s="258" t="inlineStr">
        <is>
          <t>шт</t>
        </is>
      </c>
      <c r="J787" s="258" t="inlineStr">
        <is>
          <t>ТАТПРОМ-ХОЛДИНГ ООО</t>
        </is>
      </c>
      <c r="K787" s="258" t="n"/>
      <c r="L787" s="258" t="n"/>
      <c r="M787" s="258" t="n"/>
      <c r="N787" s="258" t="n"/>
      <c r="O787" s="258" t="inlineStr">
        <is>
          <t>ЕР-00082693</t>
        </is>
      </c>
      <c r="P787" s="259" t="n">
        <v>4</v>
      </c>
      <c r="Q787" s="260" t="n">
        <v>9200</v>
      </c>
      <c r="R787" s="260" t="n">
        <v>9200</v>
      </c>
      <c r="S787" s="261" t="n">
        <v>0</v>
      </c>
      <c r="T787" s="266" t="n"/>
      <c r="U787" s="345" t="n">
        <v>0</v>
      </c>
      <c r="V787" s="345" t="n">
        <v>2300</v>
      </c>
      <c r="W787" s="345" t="n">
        <v>0</v>
      </c>
      <c r="X787" s="263" t="n">
        <v>1</v>
      </c>
      <c r="Y787" s="345" t="n">
        <v>0</v>
      </c>
      <c r="Z787" s="345" t="n">
        <v>0</v>
      </c>
      <c r="AA787" s="346" t="n">
        <v>0</v>
      </c>
      <c r="AB787" s="347" t="n">
        <v>9200</v>
      </c>
      <c r="AC787" s="263" t="n">
        <v>1</v>
      </c>
      <c r="AD787" s="346" t="n">
        <v>0</v>
      </c>
      <c r="AE787" s="346" t="n">
        <v>0</v>
      </c>
      <c r="AF787" s="346" t="n">
        <v>2300</v>
      </c>
      <c r="AG787" s="257" t="n"/>
      <c r="AH787" s="257" t="n"/>
      <c r="AI787" s="257" t="n"/>
      <c r="AJ787" s="257" t="n"/>
      <c r="AK787" s="257" t="n"/>
      <c r="AN787" s="303">
        <f>H787</f>
        <v/>
      </c>
      <c r="AO787" s="303" t="inlineStr">
        <is>
          <t>до 2024</t>
        </is>
      </c>
      <c r="AP787" s="317" t="n"/>
      <c r="AQ787" s="317" t="n"/>
    </row>
    <row r="788" hidden="1" ht="15" customFormat="1" customHeight="1" s="303">
      <c r="A788" s="257" t="n"/>
      <c r="B788" s="258" t="inlineStr">
        <is>
          <t>Оснастка</t>
        </is>
      </c>
      <c r="C788" s="258" t="n"/>
      <c r="D788" s="258" t="inlineStr">
        <is>
          <t>Готовая продукция Прочее</t>
        </is>
      </c>
      <c r="E788" s="258" t="inlineStr">
        <is>
          <t>Готовая продукция Прочее</t>
        </is>
      </c>
      <c r="F788" s="258" t="inlineStr">
        <is>
          <t>3 квартал 2023 г.</t>
        </is>
      </c>
      <c r="G788" s="258" t="inlineStr">
        <is>
          <t>Реализация товаров и услуг 00ЕР-003884 от 28.09.2023 13:52:39</t>
        </is>
      </c>
      <c r="H788" s="258" t="inlineStr">
        <is>
          <t>Клапан доливочный самозаполняемый коррозионностойкий ОТТГ КДС.КЗ.114-01 с упаковкой</t>
        </is>
      </c>
      <c r="I788" s="258" t="inlineStr">
        <is>
          <t>шт</t>
        </is>
      </c>
      <c r="J788" s="258" t="inlineStr">
        <is>
          <t>Протек СК ООО</t>
        </is>
      </c>
      <c r="K788" s="258" t="inlineStr">
        <is>
          <t>СИНАРАСТРОЙКОМПЛЕКТ ООО</t>
        </is>
      </c>
      <c r="L788" s="258" t="inlineStr">
        <is>
          <t>Договор №05-03-2020 НЧТЗ-СК ПРТ от 05.03.2020 Спецификация №53-СинараСК-П0356ПБП-01-2022 от 05.12.2022</t>
        </is>
      </c>
      <c r="M788" s="258" t="inlineStr">
        <is>
          <t>Подвеска хвостовика гидромеханическая цементируемая ПХГМЦ.К3.114.178 с компл.</t>
        </is>
      </c>
      <c r="N788" s="258" t="inlineStr">
        <is>
          <t>шт</t>
        </is>
      </c>
      <c r="O788" s="258" t="inlineStr">
        <is>
          <t>ЕР-00091236</t>
        </is>
      </c>
      <c r="P788" s="259" t="n">
        <v>9</v>
      </c>
      <c r="Q788" s="260" t="n">
        <v>8272976.45</v>
      </c>
      <c r="R788" s="260" t="n">
        <v>8024958.23</v>
      </c>
      <c r="S788" s="261" t="n">
        <v>248018.2199999997</v>
      </c>
      <c r="T788" s="260" t="n">
        <v>140688.04</v>
      </c>
      <c r="U788" s="345" t="n">
        <v>107330.1799999997</v>
      </c>
      <c r="V788" s="345" t="n">
        <v>919219.6055555556</v>
      </c>
      <c r="W788" s="345" t="n">
        <v>15632.00444444444</v>
      </c>
      <c r="X788" s="263" t="n">
        <v>0.9700206785914397</v>
      </c>
      <c r="Y788" s="345" t="n">
        <v>140688.04</v>
      </c>
      <c r="Z788" s="345" t="n">
        <v>21998.73499921234</v>
      </c>
      <c r="AA788" s="346" t="n">
        <v>2444.303888801371</v>
      </c>
      <c r="AB788" s="347" t="n">
        <v>8002959.495000788</v>
      </c>
      <c r="AC788" s="263" t="n">
        <v>0.9673615709374813</v>
      </c>
      <c r="AD788" s="346" t="n">
        <v>270016.9549992121</v>
      </c>
      <c r="AE788" s="346" t="n">
        <v>30001.88388880134</v>
      </c>
      <c r="AF788" s="346" t="n">
        <v>889217.7216667542</v>
      </c>
      <c r="AG788" s="257" t="n"/>
      <c r="AH788" s="257" t="n"/>
      <c r="AI788" s="257" t="n"/>
      <c r="AJ788" s="257" t="n"/>
      <c r="AK788" s="257" t="n"/>
      <c r="AN788" s="303">
        <f>H788</f>
        <v/>
      </c>
      <c r="AO788" s="303" t="inlineStr">
        <is>
          <t>до 2024</t>
        </is>
      </c>
      <c r="AP788" s="317" t="n"/>
      <c r="AQ788" s="317" t="n"/>
    </row>
    <row r="789" hidden="1" ht="15" customFormat="1" customHeight="1" s="303">
      <c r="A789" s="257" t="n"/>
      <c r="B789" s="258" t="inlineStr">
        <is>
          <t>Труба</t>
        </is>
      </c>
      <c r="C789" s="258" t="n"/>
      <c r="D789" s="258" t="inlineStr">
        <is>
          <t>Готовая продукция Прочее</t>
        </is>
      </c>
      <c r="E789" s="258" t="inlineStr">
        <is>
          <t>Готовая продукция Прочее</t>
        </is>
      </c>
      <c r="F789" s="258" t="inlineStr">
        <is>
          <t>4 квартал 2023 г.</t>
        </is>
      </c>
      <c r="G789" s="258" t="inlineStr">
        <is>
          <t>Отчет давальцу 00ЕР-000036 от 12.10.2023 12:00:00</t>
        </is>
      </c>
      <c r="H789" s="258" t="inlineStr">
        <is>
          <t>Блок автономного управления контроля притока БАУКП.114-05 до упаковки</t>
        </is>
      </c>
      <c r="I789" s="258" t="inlineStr">
        <is>
          <t>шт</t>
        </is>
      </c>
      <c r="J789" s="258" t="inlineStr">
        <is>
          <t>ТАТПРОМ-ХОЛДИНГ ООО</t>
        </is>
      </c>
      <c r="K789" s="258" t="n"/>
      <c r="L789" s="258" t="n"/>
      <c r="M789" s="258" t="n"/>
      <c r="N789" s="258" t="n"/>
      <c r="O789" s="258" t="inlineStr">
        <is>
          <t>ЕР-00082693</t>
        </is>
      </c>
      <c r="P789" s="259" t="n">
        <v>2</v>
      </c>
      <c r="Q789" s="260" t="n">
        <v>4600</v>
      </c>
      <c r="R789" s="260" t="n">
        <v>4600</v>
      </c>
      <c r="S789" s="261" t="n">
        <v>0</v>
      </c>
      <c r="T789" s="266" t="n"/>
      <c r="U789" s="345" t="n">
        <v>0</v>
      </c>
      <c r="V789" s="345" t="n">
        <v>2300</v>
      </c>
      <c r="W789" s="345" t="n">
        <v>0</v>
      </c>
      <c r="X789" s="263" t="n">
        <v>1</v>
      </c>
      <c r="Y789" s="345" t="n">
        <v>0</v>
      </c>
      <c r="Z789" s="345" t="n">
        <v>0</v>
      </c>
      <c r="AA789" s="346" t="n">
        <v>0</v>
      </c>
      <c r="AB789" s="347" t="n">
        <v>4600</v>
      </c>
      <c r="AC789" s="263" t="n">
        <v>1</v>
      </c>
      <c r="AD789" s="346" t="n">
        <v>0</v>
      </c>
      <c r="AE789" s="346" t="n">
        <v>0</v>
      </c>
      <c r="AF789" s="346" t="n">
        <v>2300</v>
      </c>
      <c r="AG789" s="257" t="n"/>
      <c r="AH789" s="257" t="n"/>
      <c r="AI789" s="257" t="n"/>
      <c r="AJ789" s="257" t="n"/>
      <c r="AK789" s="257" t="n"/>
      <c r="AN789" s="303">
        <f>H789</f>
        <v/>
      </c>
      <c r="AO789" s="303" t="inlineStr">
        <is>
          <t>до 2024</t>
        </is>
      </c>
      <c r="AP789" s="317" t="n"/>
      <c r="AQ789" s="317" t="n"/>
    </row>
    <row r="790" hidden="1" ht="15" customFormat="1" customHeight="1" s="303">
      <c r="A790" s="257" t="n"/>
      <c r="B790" s="258" t="inlineStr">
        <is>
          <t>Оснастка</t>
        </is>
      </c>
      <c r="C790" s="258" t="n"/>
      <c r="D790" s="258" t="inlineStr">
        <is>
          <t>Готовая продукция Прочее</t>
        </is>
      </c>
      <c r="E790" s="258" t="inlineStr">
        <is>
          <t>Готовая продукция Прочее</t>
        </is>
      </c>
      <c r="F790" s="258" t="inlineStr">
        <is>
          <t>4 квартал 2023 г.</t>
        </is>
      </c>
      <c r="G790" s="258" t="inlineStr">
        <is>
          <t>Реализация товаров и услуг 00ЕР-004188 от 13.10.2023 11:14:23</t>
        </is>
      </c>
      <c r="H790" s="258" t="inlineStr">
        <is>
          <t>Клапан доливочный самозаполняемый коррозионностойкий ОТТГ КДС.КЗ.114-01 с упаковкой</t>
        </is>
      </c>
      <c r="I790" s="258" t="inlineStr">
        <is>
          <t>шт</t>
        </is>
      </c>
      <c r="J790" s="258" t="inlineStr">
        <is>
          <t>Протек СК ООО</t>
        </is>
      </c>
      <c r="K790" s="258" t="inlineStr">
        <is>
          <t>СИНАРАСТРОЙКОМПЛЕКТ ООО</t>
        </is>
      </c>
      <c r="L790" s="258" t="inlineStr">
        <is>
          <t>Договор №05-03-2020 НЧТЗ-СК ПРТ от 05.03.2020 ДС № 1 от 11.10.2023 к Спецификации № 53-Синара СК-П0356ПБП-01-2022 от 05.12.2022</t>
        </is>
      </c>
      <c r="M790" s="258" t="inlineStr">
        <is>
          <t>Подвеска хвостовика гидромеханическая цементируемая ПХГМЦ.К3.114.178 с компл.</t>
        </is>
      </c>
      <c r="N790" s="258" t="inlineStr">
        <is>
          <t>шт</t>
        </is>
      </c>
      <c r="O790" s="258" t="inlineStr">
        <is>
          <t>ЕР-00091236</t>
        </is>
      </c>
      <c r="P790" s="259" t="n">
        <v>13</v>
      </c>
      <c r="Q790" s="260" t="n">
        <v>14937318.5</v>
      </c>
      <c r="R790" s="260" t="n">
        <v>14574740.34</v>
      </c>
      <c r="S790" s="261" t="n">
        <v>362578.1600000001</v>
      </c>
      <c r="T790" s="260" t="n">
        <v>204062.67</v>
      </c>
      <c r="U790" s="345" t="n">
        <v>158515.4900000001</v>
      </c>
      <c r="V790" s="345" t="n">
        <v>1149024.5</v>
      </c>
      <c r="W790" s="345" t="n">
        <v>15697.12846153846</v>
      </c>
      <c r="X790" s="263" t="n">
        <v>0.9757266901686538</v>
      </c>
      <c r="Y790" s="345" t="n">
        <v>204062.67</v>
      </c>
      <c r="Z790" s="345" t="n">
        <v>87745.48196287392</v>
      </c>
      <c r="AA790" s="346" t="n">
        <v>6749.652458682609</v>
      </c>
      <c r="AB790" s="347" t="n">
        <v>14486994.85803713</v>
      </c>
      <c r="AC790" s="263" t="n">
        <v>0.9698524442681681</v>
      </c>
      <c r="AD790" s="346" t="n">
        <v>450323.6419628741</v>
      </c>
      <c r="AE790" s="346" t="n">
        <v>34640.28015099031</v>
      </c>
      <c r="AF790" s="346" t="n">
        <v>1114384.21984901</v>
      </c>
      <c r="AG790" s="257" t="n"/>
      <c r="AH790" s="257" t="n"/>
      <c r="AI790" s="257" t="n"/>
      <c r="AJ790" s="257" t="n"/>
      <c r="AK790" s="257" t="n"/>
      <c r="AN790" s="303">
        <f>H790</f>
        <v/>
      </c>
      <c r="AO790" s="303" t="inlineStr">
        <is>
          <t>до 2024</t>
        </is>
      </c>
      <c r="AP790" s="317" t="n"/>
      <c r="AQ790" s="317" t="n"/>
    </row>
    <row r="791" hidden="1" ht="15" customFormat="1" customHeight="1" s="303">
      <c r="A791" s="257" t="n"/>
      <c r="B791" s="258" t="inlineStr">
        <is>
          <t>Оснастка</t>
        </is>
      </c>
      <c r="C791" s="258" t="n"/>
      <c r="D791" s="258" t="inlineStr">
        <is>
          <t>Готовая продукция Прочее</t>
        </is>
      </c>
      <c r="E791" s="258" t="inlineStr">
        <is>
          <t>Готовая продукция Прочее</t>
        </is>
      </c>
      <c r="F791" s="258" t="inlineStr">
        <is>
          <t>4 квартал 2023 г.</t>
        </is>
      </c>
      <c r="G791" s="258" t="inlineStr">
        <is>
          <t>Реализация товаров и услуг 00ЕР-004563 от 09.11.2023 16:03:04</t>
        </is>
      </c>
      <c r="H791" s="258" t="inlineStr">
        <is>
          <t>Клапан доливочный самозаполняемый коррозионностойкий ОТТГ КДС.КЗ.114-01 с упаковкой</t>
        </is>
      </c>
      <c r="I791" s="258" t="inlineStr">
        <is>
          <t>шт</t>
        </is>
      </c>
      <c r="J791" s="258" t="inlineStr">
        <is>
          <t>Протек СК ООО</t>
        </is>
      </c>
      <c r="K791" s="258" t="inlineStr">
        <is>
          <t>СИНАРАСТРОЙКОМПЛЕКТ ООО</t>
        </is>
      </c>
      <c r="L791" s="258" t="inlineStr">
        <is>
          <t>Договор №05-03-2020 НЧТЗ-СК ПРТ от 05.03.2020 Спецификация №53.1-СинараСК-П0356ПБП-01-2022 от 05.12.2022</t>
        </is>
      </c>
      <c r="M791" s="258" t="inlineStr">
        <is>
          <t>Подвеска хвостовика гидромеханическая цементируемая ПХГМЦ.К3.114.178 с компл.</t>
        </is>
      </c>
      <c r="N791" s="258" t="inlineStr">
        <is>
          <t>шт</t>
        </is>
      </c>
      <c r="O791" s="258" t="inlineStr">
        <is>
          <t>ЕР-00091236</t>
        </is>
      </c>
      <c r="P791" s="259" t="n">
        <v>10</v>
      </c>
      <c r="Q791" s="260" t="n">
        <v>11490245</v>
      </c>
      <c r="R791" s="260" t="n">
        <v>11187465.35</v>
      </c>
      <c r="S791" s="261" t="n">
        <v>302779.6500000004</v>
      </c>
      <c r="T791" s="260" t="n">
        <v>157569.28</v>
      </c>
      <c r="U791" s="345" t="n">
        <v>145210.3700000004</v>
      </c>
      <c r="V791" s="345" t="n">
        <v>1149024.5</v>
      </c>
      <c r="W791" s="345" t="n">
        <v>15756.928</v>
      </c>
      <c r="X791" s="263" t="n">
        <v>0.9736489822453742</v>
      </c>
      <c r="Y791" s="345" t="n">
        <v>157569.28</v>
      </c>
      <c r="Z791" s="345" t="n">
        <v>67753.65830576964</v>
      </c>
      <c r="AA791" s="346" t="n">
        <v>6775.365830576964</v>
      </c>
      <c r="AB791" s="347" t="n">
        <v>11119711.69169423</v>
      </c>
      <c r="AC791" s="263" t="n">
        <v>0.9677523579083153</v>
      </c>
      <c r="AD791" s="346" t="n">
        <v>370533.30830577</v>
      </c>
      <c r="AE791" s="346" t="n">
        <v>37053.330830577</v>
      </c>
      <c r="AF791" s="346" t="n">
        <v>1111971.169169423</v>
      </c>
      <c r="AG791" s="257" t="n"/>
      <c r="AH791" s="257" t="n"/>
      <c r="AI791" s="257" t="n"/>
      <c r="AJ791" s="257" t="n"/>
      <c r="AK791" s="257" t="n"/>
      <c r="AN791" s="303">
        <f>H791</f>
        <v/>
      </c>
      <c r="AO791" s="303" t="inlineStr">
        <is>
          <t>до 2024</t>
        </is>
      </c>
      <c r="AP791" s="317" t="n"/>
      <c r="AQ791" s="317" t="n"/>
    </row>
    <row r="792" hidden="1" ht="15" customFormat="1" customHeight="1" s="303">
      <c r="A792" s="257" t="n"/>
      <c r="B792" s="258" t="inlineStr">
        <is>
          <t>Труба</t>
        </is>
      </c>
      <c r="C792" s="258" t="n"/>
      <c r="D792" s="258" t="inlineStr">
        <is>
          <t>Готовая продукция Прочее</t>
        </is>
      </c>
      <c r="E792" s="258" t="inlineStr">
        <is>
          <t>Готовая продукция Прочее</t>
        </is>
      </c>
      <c r="F792" s="258" t="inlineStr">
        <is>
          <t>4 квартал 2023 г.</t>
        </is>
      </c>
      <c r="G792" s="258" t="inlineStr">
        <is>
          <t>Отчет давальцу 00ЕР-000135 от 15.11.2023 11:00:00</t>
        </is>
      </c>
      <c r="H792" s="258" t="inlineStr">
        <is>
          <t>Блок автономного управления контроля притока БАУКП.114 с упаковкой</t>
        </is>
      </c>
      <c r="I792" s="258" t="inlineStr">
        <is>
          <t>шт</t>
        </is>
      </c>
      <c r="J792" s="258" t="inlineStr">
        <is>
          <t>ТАТПРОМ-ХОЛДИНГ ООО</t>
        </is>
      </c>
      <c r="K792" s="258" t="n"/>
      <c r="L792" s="258" t="n"/>
      <c r="M792" s="258" t="n"/>
      <c r="N792" s="258" t="n"/>
      <c r="O792" s="258" t="inlineStr">
        <is>
          <t>ЕР-00072684</t>
        </is>
      </c>
      <c r="P792" s="259" t="n">
        <v>14</v>
      </c>
      <c r="Q792" s="260" t="n">
        <v>24682</v>
      </c>
      <c r="R792" s="260" t="n">
        <v>24682</v>
      </c>
      <c r="S792" s="261" t="n">
        <v>0</v>
      </c>
      <c r="T792" s="266" t="n"/>
      <c r="U792" s="345" t="n">
        <v>0</v>
      </c>
      <c r="V792" s="345" t="n">
        <v>1763</v>
      </c>
      <c r="W792" s="345" t="n">
        <v>0</v>
      </c>
      <c r="X792" s="263" t="n">
        <v>1</v>
      </c>
      <c r="Y792" s="345" t="n">
        <v>0</v>
      </c>
      <c r="Z792" s="345" t="n">
        <v>0</v>
      </c>
      <c r="AA792" s="346" t="n">
        <v>0</v>
      </c>
      <c r="AB792" s="347" t="n">
        <v>24682</v>
      </c>
      <c r="AC792" s="263" t="n">
        <v>1</v>
      </c>
      <c r="AD792" s="346" t="n">
        <v>0</v>
      </c>
      <c r="AE792" s="346" t="n">
        <v>0</v>
      </c>
      <c r="AF792" s="346" t="n">
        <v>1763</v>
      </c>
      <c r="AG792" s="257" t="n"/>
      <c r="AH792" s="257" t="n"/>
      <c r="AI792" s="257" t="n"/>
      <c r="AJ792" s="257" t="n"/>
      <c r="AK792" s="257" t="n"/>
      <c r="AN792" s="303">
        <f>H792</f>
        <v/>
      </c>
      <c r="AO792" s="303" t="inlineStr">
        <is>
          <t>до 2024</t>
        </is>
      </c>
      <c r="AP792" s="317" t="n"/>
      <c r="AQ792" s="317" t="n"/>
    </row>
    <row r="793" hidden="1" ht="15" customFormat="1" customHeight="1" s="303">
      <c r="A793" s="257" t="n"/>
      <c r="B793" s="258" t="inlineStr">
        <is>
          <t>Труба</t>
        </is>
      </c>
      <c r="C793" s="258" t="n"/>
      <c r="D793" s="258" t="inlineStr">
        <is>
          <t>Готовая продукция Прочее</t>
        </is>
      </c>
      <c r="E793" s="258" t="inlineStr">
        <is>
          <t>Готовая продукция Прочее</t>
        </is>
      </c>
      <c r="F793" s="258" t="inlineStr">
        <is>
          <t>4 квартал 2023 г.</t>
        </is>
      </c>
      <c r="G793" s="258" t="inlineStr">
        <is>
          <t>Отчет давальцу 00ЕР-000167 от 28.11.2023 14:00:00</t>
        </is>
      </c>
      <c r="H793" s="258" t="inlineStr">
        <is>
          <t>Блок автономного управления контроля притока БАУКП.114 с упаковкой</t>
        </is>
      </c>
      <c r="I793" s="258" t="inlineStr">
        <is>
          <t>шт</t>
        </is>
      </c>
      <c r="J793" s="258" t="inlineStr">
        <is>
          <t>ТАТПРОМ-ХОЛДИНГ ООО</t>
        </is>
      </c>
      <c r="K793" s="258" t="n"/>
      <c r="L793" s="258" t="n"/>
      <c r="M793" s="258" t="n"/>
      <c r="N793" s="258" t="n"/>
      <c r="O793" s="258" t="inlineStr">
        <is>
          <t>ЕР-00072684</t>
        </is>
      </c>
      <c r="P793" s="259" t="n">
        <v>11</v>
      </c>
      <c r="Q793" s="260" t="n">
        <v>19393</v>
      </c>
      <c r="R793" s="260" t="n">
        <v>19393</v>
      </c>
      <c r="S793" s="261" t="n">
        <v>0</v>
      </c>
      <c r="T793" s="266" t="n"/>
      <c r="U793" s="345" t="n">
        <v>0</v>
      </c>
      <c r="V793" s="345" t="n">
        <v>1763</v>
      </c>
      <c r="W793" s="345" t="n">
        <v>0</v>
      </c>
      <c r="X793" s="263" t="n">
        <v>1</v>
      </c>
      <c r="Y793" s="345" t="n">
        <v>0</v>
      </c>
      <c r="Z793" s="345" t="n">
        <v>0</v>
      </c>
      <c r="AA793" s="346" t="n">
        <v>0</v>
      </c>
      <c r="AB793" s="347" t="n">
        <v>19393</v>
      </c>
      <c r="AC793" s="263" t="n">
        <v>1</v>
      </c>
      <c r="AD793" s="346" t="n">
        <v>0</v>
      </c>
      <c r="AE793" s="346" t="n">
        <v>0</v>
      </c>
      <c r="AF793" s="346" t="n">
        <v>1763</v>
      </c>
      <c r="AG793" s="257" t="n"/>
      <c r="AH793" s="257" t="n"/>
      <c r="AI793" s="257" t="n"/>
      <c r="AJ793" s="257" t="n"/>
      <c r="AK793" s="257" t="n"/>
      <c r="AN793" s="303">
        <f>H793</f>
        <v/>
      </c>
      <c r="AO793" s="303" t="inlineStr">
        <is>
          <t>до 2024</t>
        </is>
      </c>
      <c r="AP793" s="317" t="n"/>
      <c r="AQ793" s="317" t="n"/>
    </row>
    <row r="794" hidden="1" ht="15" customFormat="1" customHeight="1" s="303">
      <c r="A794" s="257" t="n"/>
      <c r="B794" s="258" t="inlineStr">
        <is>
          <t>Труба</t>
        </is>
      </c>
      <c r="C794" s="258" t="n"/>
      <c r="D794" s="258" t="inlineStr">
        <is>
          <t>Готовая продукция Прочее</t>
        </is>
      </c>
      <c r="E794" s="258" t="inlineStr">
        <is>
          <t>Готовая продукция Прочее</t>
        </is>
      </c>
      <c r="F794" s="258" t="inlineStr">
        <is>
          <t>4 квартал 2023 г.</t>
        </is>
      </c>
      <c r="G794" s="258" t="inlineStr">
        <is>
          <t>Отчет давальцу 00ЕР-000169 от 29.11.2023 8:00:00</t>
        </is>
      </c>
      <c r="H794" s="258" t="inlineStr">
        <is>
          <t>Блок автономного управления контроля притока БАУКП.114 с упаковкой</t>
        </is>
      </c>
      <c r="I794" s="258" t="inlineStr">
        <is>
          <t>шт</t>
        </is>
      </c>
      <c r="J794" s="258" t="inlineStr">
        <is>
          <t>ТАТПРОМ-ХОЛДИНГ ООО</t>
        </is>
      </c>
      <c r="K794" s="258" t="n"/>
      <c r="L794" s="258" t="n"/>
      <c r="M794" s="258" t="n"/>
      <c r="N794" s="258" t="n"/>
      <c r="O794" s="258" t="inlineStr">
        <is>
          <t>ЕР-00072684</t>
        </is>
      </c>
      <c r="P794" s="259" t="n">
        <v>7</v>
      </c>
      <c r="Q794" s="260" t="n">
        <v>12341</v>
      </c>
      <c r="R794" s="260" t="n">
        <v>12341</v>
      </c>
      <c r="S794" s="261" t="n">
        <v>0</v>
      </c>
      <c r="T794" s="266" t="n"/>
      <c r="U794" s="345" t="n">
        <v>0</v>
      </c>
      <c r="V794" s="345" t="n">
        <v>1763</v>
      </c>
      <c r="W794" s="345" t="n">
        <v>0</v>
      </c>
      <c r="X794" s="263" t="n">
        <v>1</v>
      </c>
      <c r="Y794" s="345" t="n">
        <v>0</v>
      </c>
      <c r="Z794" s="345" t="n">
        <v>0</v>
      </c>
      <c r="AA794" s="346" t="n">
        <v>0</v>
      </c>
      <c r="AB794" s="347" t="n">
        <v>12341</v>
      </c>
      <c r="AC794" s="263" t="n">
        <v>1</v>
      </c>
      <c r="AD794" s="346" t="n">
        <v>0</v>
      </c>
      <c r="AE794" s="346" t="n">
        <v>0</v>
      </c>
      <c r="AF794" s="346" t="n">
        <v>1763</v>
      </c>
      <c r="AG794" s="257" t="n"/>
      <c r="AH794" s="257" t="n"/>
      <c r="AI794" s="257" t="n"/>
      <c r="AJ794" s="257" t="n"/>
      <c r="AK794" s="257" t="n"/>
      <c r="AN794" s="303">
        <f>H794</f>
        <v/>
      </c>
      <c r="AO794" s="303" t="inlineStr">
        <is>
          <t>до 2024</t>
        </is>
      </c>
      <c r="AP794" s="317" t="n"/>
      <c r="AQ794" s="317" t="n"/>
    </row>
    <row r="795" hidden="1" ht="15" customFormat="1" customHeight="1" s="303">
      <c r="A795" s="257" t="n"/>
      <c r="B795" s="258" t="inlineStr">
        <is>
          <t>Труба</t>
        </is>
      </c>
      <c r="C795" s="258" t="n"/>
      <c r="D795" s="258" t="inlineStr">
        <is>
          <t>Готовая продукция Прочее</t>
        </is>
      </c>
      <c r="E795" s="258" t="inlineStr">
        <is>
          <t>Готовая продукция Прочее</t>
        </is>
      </c>
      <c r="F795" s="258" t="inlineStr">
        <is>
          <t>4 квартал 2023 г.</t>
        </is>
      </c>
      <c r="G795" s="258" t="inlineStr">
        <is>
          <t>Отчет давальцу 00ЕР-000184 от 04.12.2023 9:00:00</t>
        </is>
      </c>
      <c r="H795" s="258" t="inlineStr">
        <is>
          <t>Блок автономного управления контроля притока БАУКП.114 с упаковкой</t>
        </is>
      </c>
      <c r="I795" s="258" t="inlineStr">
        <is>
          <t>шт</t>
        </is>
      </c>
      <c r="J795" s="258" t="inlineStr">
        <is>
          <t>ТАТПРОМ-ХОЛДИНГ ООО</t>
        </is>
      </c>
      <c r="K795" s="258" t="n"/>
      <c r="L795" s="258" t="n"/>
      <c r="M795" s="258" t="n"/>
      <c r="N795" s="258" t="n"/>
      <c r="O795" s="258" t="inlineStr">
        <is>
          <t>ЕР-00072684</t>
        </is>
      </c>
      <c r="P795" s="259" t="n">
        <v>13</v>
      </c>
      <c r="Q795" s="260" t="n">
        <v>22919</v>
      </c>
      <c r="R795" s="260" t="n">
        <v>22919</v>
      </c>
      <c r="S795" s="261" t="n">
        <v>0</v>
      </c>
      <c r="T795" s="266" t="n"/>
      <c r="U795" s="345" t="n">
        <v>0</v>
      </c>
      <c r="V795" s="345" t="n">
        <v>1763</v>
      </c>
      <c r="W795" s="345" t="n">
        <v>0</v>
      </c>
      <c r="X795" s="263" t="n">
        <v>1</v>
      </c>
      <c r="Y795" s="345" t="n">
        <v>0</v>
      </c>
      <c r="Z795" s="345" t="n">
        <v>0</v>
      </c>
      <c r="AA795" s="346" t="n">
        <v>0</v>
      </c>
      <c r="AB795" s="347" t="n">
        <v>22919</v>
      </c>
      <c r="AC795" s="263" t="n">
        <v>1</v>
      </c>
      <c r="AD795" s="346" t="n">
        <v>0</v>
      </c>
      <c r="AE795" s="346" t="n">
        <v>0</v>
      </c>
      <c r="AF795" s="346" t="n">
        <v>1763</v>
      </c>
      <c r="AG795" s="257" t="n"/>
      <c r="AH795" s="257" t="n"/>
      <c r="AI795" s="257" t="n"/>
      <c r="AJ795" s="257" t="n"/>
      <c r="AK795" s="257" t="n"/>
      <c r="AN795" s="303">
        <f>H795</f>
        <v/>
      </c>
      <c r="AO795" s="303" t="inlineStr">
        <is>
          <t>до 2024</t>
        </is>
      </c>
      <c r="AP795" s="317" t="n"/>
      <c r="AQ795" s="317" t="n"/>
    </row>
    <row r="796" hidden="1" ht="15" customFormat="1" customHeight="1" s="303">
      <c r="A796" s="257" t="n"/>
      <c r="B796" s="258" t="inlineStr">
        <is>
          <t>Труба</t>
        </is>
      </c>
      <c r="C796" s="258" t="n"/>
      <c r="D796" s="258" t="inlineStr">
        <is>
          <t>Готовая продукция Прочее</t>
        </is>
      </c>
      <c r="E796" s="258" t="inlineStr">
        <is>
          <t>Готовая продукция Прочее</t>
        </is>
      </c>
      <c r="F796" s="258" t="inlineStr">
        <is>
          <t>4 квартал 2023 г.</t>
        </is>
      </c>
      <c r="G796" s="258" t="inlineStr">
        <is>
          <t>Отчет давальцу 00ЕР-000219 от 12.12.2023 16:00:00</t>
        </is>
      </c>
      <c r="H796" s="258" t="inlineStr">
        <is>
          <t>Блок автономного управления контроля притока БАУКП.114 с упаковкой</t>
        </is>
      </c>
      <c r="I796" s="258" t="inlineStr">
        <is>
          <t>шт</t>
        </is>
      </c>
      <c r="J796" s="258" t="inlineStr">
        <is>
          <t>ТАТПРОМ-ХОЛДИНГ ООО</t>
        </is>
      </c>
      <c r="K796" s="258" t="n"/>
      <c r="L796" s="258" t="n"/>
      <c r="M796" s="258" t="n"/>
      <c r="N796" s="258" t="n"/>
      <c r="O796" s="258" t="inlineStr">
        <is>
          <t>ЕР-00072684</t>
        </is>
      </c>
      <c r="P796" s="259" t="n">
        <v>5</v>
      </c>
      <c r="Q796" s="260" t="n">
        <v>8815</v>
      </c>
      <c r="R796" s="260" t="n">
        <v>8815</v>
      </c>
      <c r="S796" s="261" t="n">
        <v>0</v>
      </c>
      <c r="T796" s="266" t="n"/>
      <c r="U796" s="345" t="n">
        <v>0</v>
      </c>
      <c r="V796" s="345" t="n">
        <v>1763</v>
      </c>
      <c r="W796" s="345" t="n">
        <v>0</v>
      </c>
      <c r="X796" s="263" t="n">
        <v>1</v>
      </c>
      <c r="Y796" s="345" t="n">
        <v>0</v>
      </c>
      <c r="Z796" s="345" t="n">
        <v>0</v>
      </c>
      <c r="AA796" s="346" t="n">
        <v>0</v>
      </c>
      <c r="AB796" s="347" t="n">
        <v>8815</v>
      </c>
      <c r="AC796" s="263" t="n">
        <v>1</v>
      </c>
      <c r="AD796" s="346" t="n">
        <v>0</v>
      </c>
      <c r="AE796" s="346" t="n">
        <v>0</v>
      </c>
      <c r="AF796" s="346" t="n">
        <v>1763</v>
      </c>
      <c r="AG796" s="257" t="n"/>
      <c r="AH796" s="257" t="n"/>
      <c r="AI796" s="257" t="n"/>
      <c r="AJ796" s="257" t="n"/>
      <c r="AK796" s="257" t="n"/>
      <c r="AN796" s="303">
        <f>H796</f>
        <v/>
      </c>
      <c r="AO796" s="303" t="inlineStr">
        <is>
          <t>до 2024</t>
        </is>
      </c>
      <c r="AP796" s="317" t="n"/>
      <c r="AQ796" s="317" t="n"/>
    </row>
    <row r="797" hidden="1" ht="15" customFormat="1" customHeight="1" s="303">
      <c r="A797" s="257" t="n"/>
      <c r="B797" s="258" t="inlineStr">
        <is>
          <t>Труба</t>
        </is>
      </c>
      <c r="C797" s="258" t="n"/>
      <c r="D797" s="258" t="inlineStr">
        <is>
          <t>Готовая продукция Прочее</t>
        </is>
      </c>
      <c r="E797" s="258" t="inlineStr">
        <is>
          <t>Готовая продукция Прочее</t>
        </is>
      </c>
      <c r="F797" s="258" t="inlineStr">
        <is>
          <t>4 квартал 2023 г.</t>
        </is>
      </c>
      <c r="G797" s="258" t="inlineStr">
        <is>
          <t>Отчет давальцу 00ЕР-000220 от 13.12.2023 14:35:46</t>
        </is>
      </c>
      <c r="H797" s="258" t="inlineStr">
        <is>
          <t>Блок автономного управления контроля притока БАУКП.114-01 с упаковкой</t>
        </is>
      </c>
      <c r="I797" s="258" t="inlineStr">
        <is>
          <t>шт</t>
        </is>
      </c>
      <c r="J797" s="258" t="inlineStr">
        <is>
          <t>ТАТПРОМ-ХОЛДИНГ ООО</t>
        </is>
      </c>
      <c r="K797" s="258" t="n"/>
      <c r="L797" s="258" t="n"/>
      <c r="M797" s="258" t="n"/>
      <c r="N797" s="258" t="n"/>
      <c r="O797" s="258" t="inlineStr">
        <is>
          <t>ЕР-00080744</t>
        </is>
      </c>
      <c r="P797" s="259" t="n">
        <v>7</v>
      </c>
      <c r="Q797" s="260" t="n">
        <v>12341</v>
      </c>
      <c r="R797" s="260" t="n">
        <v>12341</v>
      </c>
      <c r="S797" s="261" t="n">
        <v>0</v>
      </c>
      <c r="T797" s="266" t="n"/>
      <c r="U797" s="345" t="n">
        <v>0</v>
      </c>
      <c r="V797" s="345" t="n">
        <v>1763</v>
      </c>
      <c r="W797" s="345" t="n">
        <v>0</v>
      </c>
      <c r="X797" s="263" t="n">
        <v>1</v>
      </c>
      <c r="Y797" s="345" t="n">
        <v>0</v>
      </c>
      <c r="Z797" s="345" t="n">
        <v>0</v>
      </c>
      <c r="AA797" s="346" t="n">
        <v>0</v>
      </c>
      <c r="AB797" s="347" t="n">
        <v>12341</v>
      </c>
      <c r="AC797" s="263" t="n">
        <v>1</v>
      </c>
      <c r="AD797" s="346" t="n">
        <v>0</v>
      </c>
      <c r="AE797" s="346" t="n">
        <v>0</v>
      </c>
      <c r="AF797" s="346" t="n">
        <v>1763</v>
      </c>
      <c r="AG797" s="257" t="n"/>
      <c r="AH797" s="257" t="n"/>
      <c r="AI797" s="257" t="n"/>
      <c r="AJ797" s="257" t="n"/>
      <c r="AK797" s="257" t="n"/>
      <c r="AN797" s="303">
        <f>H797</f>
        <v/>
      </c>
      <c r="AO797" s="303" t="inlineStr">
        <is>
          <t>до 2024</t>
        </is>
      </c>
      <c r="AP797" s="317" t="n"/>
      <c r="AQ797" s="317" t="n"/>
    </row>
    <row r="798" hidden="1" ht="15" customFormat="1" customHeight="1" s="303">
      <c r="A798" s="257" t="n"/>
      <c r="B798" s="258" t="inlineStr">
        <is>
          <t>Труба</t>
        </is>
      </c>
      <c r="C798" s="258" t="n"/>
      <c r="D798" s="258" t="inlineStr">
        <is>
          <t>Готовая продукция Прочее</t>
        </is>
      </c>
      <c r="E798" s="258" t="inlineStr">
        <is>
          <t>Готовая продукция Прочее</t>
        </is>
      </c>
      <c r="F798" s="258" t="inlineStr">
        <is>
          <t>4 квартал 2023 г.</t>
        </is>
      </c>
      <c r="G798" s="258" t="inlineStr">
        <is>
          <t>Отчет давальцу 00ЕР-000248 от 20.12.2023 13:44:45</t>
        </is>
      </c>
      <c r="H798" s="258" t="inlineStr">
        <is>
          <t>Блок автономного управления контроля притока БАУКП.114-01 с упаковкой</t>
        </is>
      </c>
      <c r="I798" s="258" t="inlineStr">
        <is>
          <t>шт</t>
        </is>
      </c>
      <c r="J798" s="258" t="inlineStr">
        <is>
          <t>ТАТПРОМ-ХОЛДИНГ ООО</t>
        </is>
      </c>
      <c r="K798" s="258" t="n"/>
      <c r="L798" s="258" t="n"/>
      <c r="M798" s="258" t="n"/>
      <c r="N798" s="258" t="n"/>
      <c r="O798" s="258" t="inlineStr">
        <is>
          <t>ЕР-00080744</t>
        </is>
      </c>
      <c r="P798" s="259" t="n">
        <v>20</v>
      </c>
      <c r="Q798" s="260" t="n">
        <v>35260</v>
      </c>
      <c r="R798" s="260" t="n">
        <v>35260</v>
      </c>
      <c r="S798" s="261" t="n">
        <v>0</v>
      </c>
      <c r="T798" s="266" t="n"/>
      <c r="U798" s="345" t="n">
        <v>0</v>
      </c>
      <c r="V798" s="345" t="n">
        <v>1763</v>
      </c>
      <c r="W798" s="345" t="n">
        <v>0</v>
      </c>
      <c r="X798" s="263" t="n">
        <v>1</v>
      </c>
      <c r="Y798" s="345" t="n">
        <v>0</v>
      </c>
      <c r="Z798" s="345" t="n">
        <v>0</v>
      </c>
      <c r="AA798" s="346" t="n">
        <v>0</v>
      </c>
      <c r="AB798" s="347" t="n">
        <v>35260</v>
      </c>
      <c r="AC798" s="263" t="n">
        <v>1</v>
      </c>
      <c r="AD798" s="346" t="n">
        <v>0</v>
      </c>
      <c r="AE798" s="346" t="n">
        <v>0</v>
      </c>
      <c r="AF798" s="346" t="n">
        <v>1763</v>
      </c>
      <c r="AG798" s="257" t="n"/>
      <c r="AH798" s="257" t="n"/>
      <c r="AI798" s="257" t="n"/>
      <c r="AJ798" s="257" t="n"/>
      <c r="AK798" s="257" t="n"/>
      <c r="AN798" s="303">
        <f>H798</f>
        <v/>
      </c>
      <c r="AO798" s="303" t="inlineStr">
        <is>
          <t>до 2024</t>
        </is>
      </c>
      <c r="AP798" s="317" t="n"/>
      <c r="AQ798" s="317" t="n"/>
    </row>
    <row r="799" hidden="1" ht="15" customFormat="1" customHeight="1" s="303">
      <c r="A799" s="257" t="n"/>
      <c r="B799" s="258" t="inlineStr">
        <is>
          <t>Труба</t>
        </is>
      </c>
      <c r="C799" s="258" t="n"/>
      <c r="D799" s="258" t="inlineStr">
        <is>
          <t>Готовая продукция Прочее</t>
        </is>
      </c>
      <c r="E799" s="258" t="inlineStr">
        <is>
          <t>Готовая продукция Прочее</t>
        </is>
      </c>
      <c r="F799" s="258" t="inlineStr">
        <is>
          <t>4 квартал 2023 г.</t>
        </is>
      </c>
      <c r="G799" s="258" t="inlineStr">
        <is>
          <t>Отчет давальцу 00ЕР-000253 от 22.12.2023 11:22:12</t>
        </is>
      </c>
      <c r="H799" s="258" t="inlineStr">
        <is>
          <t>Блок автономного управления контроля притока БАУКП.114-01 с упаковкой</t>
        </is>
      </c>
      <c r="I799" s="258" t="inlineStr">
        <is>
          <t>шт</t>
        </is>
      </c>
      <c r="J799" s="258" t="inlineStr">
        <is>
          <t>ТАТПРОМ-ХОЛДИНГ ООО</t>
        </is>
      </c>
      <c r="K799" s="258" t="n"/>
      <c r="L799" s="258" t="n"/>
      <c r="M799" s="258" t="n"/>
      <c r="N799" s="258" t="n"/>
      <c r="O799" s="258" t="inlineStr">
        <is>
          <t>ЕР-00080744</t>
        </is>
      </c>
      <c r="P799" s="259" t="n">
        <v>1</v>
      </c>
      <c r="Q799" s="260" t="n">
        <v>1763</v>
      </c>
      <c r="R799" s="260" t="n">
        <v>1763</v>
      </c>
      <c r="S799" s="261" t="n">
        <v>0</v>
      </c>
      <c r="T799" s="266" t="n"/>
      <c r="U799" s="345" t="n">
        <v>0</v>
      </c>
      <c r="V799" s="345" t="n">
        <v>1763</v>
      </c>
      <c r="W799" s="345" t="n">
        <v>0</v>
      </c>
      <c r="X799" s="263" t="n">
        <v>1</v>
      </c>
      <c r="Y799" s="345" t="n">
        <v>0</v>
      </c>
      <c r="Z799" s="345" t="n">
        <v>0</v>
      </c>
      <c r="AA799" s="346" t="n">
        <v>0</v>
      </c>
      <c r="AB799" s="347" t="n">
        <v>1763</v>
      </c>
      <c r="AC799" s="263" t="n">
        <v>1</v>
      </c>
      <c r="AD799" s="346" t="n">
        <v>0</v>
      </c>
      <c r="AE799" s="346" t="n">
        <v>0</v>
      </c>
      <c r="AF799" s="346" t="n">
        <v>1763</v>
      </c>
      <c r="AG799" s="257" t="n"/>
      <c r="AH799" s="257" t="n"/>
      <c r="AI799" s="257" t="n"/>
      <c r="AJ799" s="257" t="n"/>
      <c r="AK799" s="257" t="n"/>
      <c r="AN799" s="303">
        <f>H799</f>
        <v/>
      </c>
      <c r="AO799" s="303" t="inlineStr">
        <is>
          <t>до 2024</t>
        </is>
      </c>
      <c r="AP799" s="317" t="n"/>
      <c r="AQ799" s="317" t="n"/>
    </row>
    <row r="800" hidden="1" ht="15" customFormat="1" customHeight="1" s="303">
      <c r="A800" s="257" t="n"/>
      <c r="B800" s="258" t="inlineStr">
        <is>
          <t>Труба</t>
        </is>
      </c>
      <c r="C800" s="258" t="n"/>
      <c r="D800" s="258" t="inlineStr">
        <is>
          <t>Готовая продукция Прочее</t>
        </is>
      </c>
      <c r="E800" s="258" t="inlineStr">
        <is>
          <t>Готовая продукция Прочее</t>
        </is>
      </c>
      <c r="F800" s="258" t="inlineStr">
        <is>
          <t>4 квартал 2023 г.</t>
        </is>
      </c>
      <c r="G800" s="258" t="inlineStr">
        <is>
          <t>Отчет давальцу 00ЕР-000262 от 26.12.2023 14:29:51</t>
        </is>
      </c>
      <c r="H800" s="258" t="inlineStr">
        <is>
          <t>Блок автономного управления контроля притока БАУКП.114 с упаковкой</t>
        </is>
      </c>
      <c r="I800" s="258" t="inlineStr">
        <is>
          <t>шт</t>
        </is>
      </c>
      <c r="J800" s="258" t="inlineStr">
        <is>
          <t>ТАТПРОМ-ХОЛДИНГ ООО</t>
        </is>
      </c>
      <c r="K800" s="258" t="n"/>
      <c r="L800" s="258" t="n"/>
      <c r="M800" s="258" t="n"/>
      <c r="N800" s="258" t="n"/>
      <c r="O800" s="258" t="inlineStr">
        <is>
          <t>ЕР-00072684</t>
        </is>
      </c>
      <c r="P800" s="259" t="n">
        <v>22</v>
      </c>
      <c r="Q800" s="260" t="n">
        <v>38786</v>
      </c>
      <c r="R800" s="260" t="n">
        <v>38786</v>
      </c>
      <c r="S800" s="261" t="n">
        <v>0</v>
      </c>
      <c r="T800" s="266" t="n"/>
      <c r="U800" s="345" t="n">
        <v>0</v>
      </c>
      <c r="V800" s="345" t="n">
        <v>1763</v>
      </c>
      <c r="W800" s="345" t="n">
        <v>0</v>
      </c>
      <c r="X800" s="263" t="n">
        <v>1</v>
      </c>
      <c r="Y800" s="345" t="n">
        <v>0</v>
      </c>
      <c r="Z800" s="345" t="n">
        <v>0</v>
      </c>
      <c r="AA800" s="346" t="n">
        <v>0</v>
      </c>
      <c r="AB800" s="347" t="n">
        <v>38786</v>
      </c>
      <c r="AC800" s="263" t="n">
        <v>1</v>
      </c>
      <c r="AD800" s="346" t="n">
        <v>0</v>
      </c>
      <c r="AE800" s="346" t="n">
        <v>0</v>
      </c>
      <c r="AF800" s="346" t="n">
        <v>1763</v>
      </c>
      <c r="AG800" s="257" t="n"/>
      <c r="AH800" s="257" t="n"/>
      <c r="AI800" s="257" t="n"/>
      <c r="AJ800" s="257" t="n"/>
      <c r="AK800" s="257" t="n"/>
      <c r="AN800" s="303">
        <f>H800</f>
        <v/>
      </c>
      <c r="AO800" s="303" t="inlineStr">
        <is>
          <t>до 2024</t>
        </is>
      </c>
      <c r="AP800" s="317" t="n"/>
      <c r="AQ800" s="317" t="n"/>
    </row>
    <row r="801" hidden="1" ht="15" customFormat="1" customHeight="1" s="303">
      <c r="A801" s="257" t="n"/>
      <c r="B801" s="258" t="inlineStr">
        <is>
          <t>Труба</t>
        </is>
      </c>
      <c r="C801" s="258" t="n"/>
      <c r="D801" s="258" t="inlineStr">
        <is>
          <t>Готовая продукция Прочее</t>
        </is>
      </c>
      <c r="E801" s="258" t="inlineStr">
        <is>
          <t>Готовая продукция Прочее</t>
        </is>
      </c>
      <c r="F801" s="258" t="inlineStr">
        <is>
          <t>4 квартал 2023 г.</t>
        </is>
      </c>
      <c r="G801" s="258" t="inlineStr">
        <is>
          <t>Отчет давальцу 00ЕР-000272 от 29.12.2023 13:01:44</t>
        </is>
      </c>
      <c r="H801" s="258" t="inlineStr">
        <is>
          <t>Блок автономного управления контроля притока БАУКП.114 с упаковкой</t>
        </is>
      </c>
      <c r="I801" s="258" t="inlineStr">
        <is>
          <t>шт</t>
        </is>
      </c>
      <c r="J801" s="258" t="inlineStr">
        <is>
          <t>ТАТПРОМ-ХОЛДИНГ ООО</t>
        </is>
      </c>
      <c r="K801" s="258" t="n"/>
      <c r="L801" s="258" t="n"/>
      <c r="M801" s="258" t="n"/>
      <c r="N801" s="258" t="n"/>
      <c r="O801" s="258" t="inlineStr">
        <is>
          <t>ЕР-00072684</t>
        </is>
      </c>
      <c r="P801" s="259" t="n">
        <v>3</v>
      </c>
      <c r="Q801" s="260" t="n">
        <v>5289</v>
      </c>
      <c r="R801" s="260" t="n">
        <v>5289</v>
      </c>
      <c r="S801" s="261" t="n">
        <v>0</v>
      </c>
      <c r="T801" s="266" t="n"/>
      <c r="U801" s="345" t="n">
        <v>0</v>
      </c>
      <c r="V801" s="345" t="n">
        <v>1763</v>
      </c>
      <c r="W801" s="345" t="n">
        <v>0</v>
      </c>
      <c r="X801" s="263" t="n">
        <v>1</v>
      </c>
      <c r="Y801" s="345" t="n">
        <v>0</v>
      </c>
      <c r="Z801" s="345" t="n">
        <v>0</v>
      </c>
      <c r="AA801" s="346" t="n">
        <v>0</v>
      </c>
      <c r="AB801" s="347" t="n">
        <v>5289</v>
      </c>
      <c r="AC801" s="263" t="n">
        <v>1</v>
      </c>
      <c r="AD801" s="346" t="n">
        <v>0</v>
      </c>
      <c r="AE801" s="346" t="n">
        <v>0</v>
      </c>
      <c r="AF801" s="346" t="n">
        <v>1763</v>
      </c>
      <c r="AG801" s="257" t="n"/>
      <c r="AH801" s="257" t="n"/>
      <c r="AI801" s="257" t="n"/>
      <c r="AJ801" s="257" t="n"/>
      <c r="AK801" s="257" t="n"/>
      <c r="AN801" s="303">
        <f>H801</f>
        <v/>
      </c>
      <c r="AO801" s="303" t="inlineStr">
        <is>
          <t>до 2024</t>
        </is>
      </c>
      <c r="AP801" s="317" t="n"/>
      <c r="AQ801" s="317" t="n"/>
    </row>
    <row r="802" hidden="1" ht="15" customFormat="1" customHeight="1" s="303">
      <c r="A802" s="257" t="n"/>
      <c r="B802" s="258" t="inlineStr">
        <is>
          <t>Труба</t>
        </is>
      </c>
      <c r="C802" s="258" t="n"/>
      <c r="D802" s="258" t="inlineStr">
        <is>
          <t>Готовая продукция Прочее</t>
        </is>
      </c>
      <c r="E802" s="258" t="inlineStr">
        <is>
          <t>Готовая продукция Прочее</t>
        </is>
      </c>
      <c r="F802" s="258" t="inlineStr">
        <is>
          <t>4 квартал 2023 г.</t>
        </is>
      </c>
      <c r="G802" s="258" t="inlineStr">
        <is>
          <t>Отчет давальцу 00ЕР-000273 от 29.12.2023 14:09:01</t>
        </is>
      </c>
      <c r="H802" s="258" t="inlineStr">
        <is>
          <t>Блок автономного управления контроля притока БАУКП.114-05 до упаковки</t>
        </is>
      </c>
      <c r="I802" s="258" t="inlineStr">
        <is>
          <t>шт</t>
        </is>
      </c>
      <c r="J802" s="258" t="inlineStr">
        <is>
          <t>ТАТПРОМ-ХОЛДИНГ ООО</t>
        </is>
      </c>
      <c r="K802" s="258" t="n"/>
      <c r="L802" s="258" t="n"/>
      <c r="M802" s="258" t="n"/>
      <c r="N802" s="258" t="n"/>
      <c r="O802" s="258" t="inlineStr">
        <is>
          <t>ЕР-00082693</t>
        </is>
      </c>
      <c r="P802" s="259" t="n">
        <v>1</v>
      </c>
      <c r="Q802" s="260" t="n">
        <v>5915</v>
      </c>
      <c r="R802" s="260" t="n">
        <v>5915</v>
      </c>
      <c r="S802" s="261" t="n">
        <v>0</v>
      </c>
      <c r="T802" s="266" t="n"/>
      <c r="U802" s="345" t="n">
        <v>0</v>
      </c>
      <c r="V802" s="345" t="n">
        <v>5915</v>
      </c>
      <c r="W802" s="345" t="n">
        <v>0</v>
      </c>
      <c r="X802" s="263" t="n">
        <v>1</v>
      </c>
      <c r="Y802" s="345" t="n">
        <v>0</v>
      </c>
      <c r="Z802" s="345" t="n">
        <v>0</v>
      </c>
      <c r="AA802" s="346" t="n">
        <v>0</v>
      </c>
      <c r="AB802" s="347" t="n">
        <v>5915</v>
      </c>
      <c r="AC802" s="263" t="n">
        <v>1</v>
      </c>
      <c r="AD802" s="346" t="n">
        <v>0</v>
      </c>
      <c r="AE802" s="346" t="n">
        <v>0</v>
      </c>
      <c r="AF802" s="346" t="n">
        <v>5915</v>
      </c>
      <c r="AG802" s="257" t="n"/>
      <c r="AH802" s="257" t="n"/>
      <c r="AI802" s="257" t="n"/>
      <c r="AJ802" s="257" t="n"/>
      <c r="AK802" s="257" t="n"/>
      <c r="AN802" s="303">
        <f>H802</f>
        <v/>
      </c>
      <c r="AO802" s="303" t="inlineStr">
        <is>
          <t>до 2024</t>
        </is>
      </c>
      <c r="AP802" s="317" t="n"/>
      <c r="AQ802" s="317" t="n"/>
    </row>
    <row r="803" hidden="1" ht="15" customFormat="1" customHeight="1" s="303">
      <c r="A803" s="257" t="n"/>
      <c r="B803" s="258" t="inlineStr">
        <is>
          <t>Оснастка</t>
        </is>
      </c>
      <c r="C803" s="258" t="n"/>
      <c r="D803" s="258" t="inlineStr">
        <is>
          <t>Номенклатура клиента</t>
        </is>
      </c>
      <c r="E803" s="258" t="inlineStr">
        <is>
          <t>Готовая продукция Оснастка</t>
        </is>
      </c>
      <c r="F803" s="258" t="inlineStr">
        <is>
          <t>1 квартал 2023 г.</t>
        </is>
      </c>
      <c r="G803" s="258" t="inlineStr">
        <is>
          <t>Реализация товаров и услуг 00ЕР-000676 от 03.03.2023 16:39:04</t>
        </is>
      </c>
      <c r="H803" s="258" t="inlineStr">
        <is>
          <t>Башмак БКПВН 178/216 ОТТМ 673.178.000-010 с упаковкой</t>
        </is>
      </c>
      <c r="I803" s="258" t="inlineStr">
        <is>
          <t>шт</t>
        </is>
      </c>
      <c r="J803" s="258" t="inlineStr">
        <is>
          <t>Протек СК ООО</t>
        </is>
      </c>
      <c r="K803" s="258" t="inlineStr">
        <is>
          <t>ИНВЕСТГЕОСЕРВИС АО</t>
        </is>
      </c>
      <c r="L803" s="258" t="inlineStr">
        <is>
          <t>Договор №05-03-2020 НЧТЗ-СК ПРТ от 05.03.2020 Спецификация №55-Инвестгеосервис-СКП-0122 от 14.02.2023г.</t>
        </is>
      </c>
      <c r="M803" s="258" t="inlineStr">
        <is>
          <t>Башмак БКПВН-178/216</t>
        </is>
      </c>
      <c r="N803" s="258" t="inlineStr">
        <is>
          <t>шт</t>
        </is>
      </c>
      <c r="O803" s="258" t="inlineStr">
        <is>
          <t>ЕР-00025487</t>
        </is>
      </c>
      <c r="P803" s="259" t="n">
        <v>1</v>
      </c>
      <c r="Q803" s="260" t="n">
        <v>164652</v>
      </c>
      <c r="R803" s="260" t="n">
        <v>125168.94</v>
      </c>
      <c r="S803" s="261" t="n">
        <v>39483.06</v>
      </c>
      <c r="T803" s="260" t="n">
        <v>39483.06</v>
      </c>
      <c r="U803" s="345" t="n">
        <v>0</v>
      </c>
      <c r="V803" s="345" t="n">
        <v>164652</v>
      </c>
      <c r="W803" s="345" t="n">
        <v>39483.06</v>
      </c>
      <c r="X803" s="263" t="n">
        <v>0.7602029735442023</v>
      </c>
      <c r="Y803" s="345" t="n">
        <v>39483.06</v>
      </c>
      <c r="Z803" s="345" t="n">
        <v>6921.677329786648</v>
      </c>
      <c r="AA803" s="346" t="n">
        <v>6921.677329786648</v>
      </c>
      <c r="AB803" s="347" t="n">
        <v>118247.2626702134</v>
      </c>
      <c r="AC803" s="263" t="n">
        <v>0.71816475153787</v>
      </c>
      <c r="AD803" s="346" t="n">
        <v>46404.73732978664</v>
      </c>
      <c r="AE803" s="346" t="n">
        <v>46404.73732978664</v>
      </c>
      <c r="AF803" s="346" t="n">
        <v>118247.2626702134</v>
      </c>
      <c r="AG803" s="257" t="n"/>
      <c r="AH803" s="257" t="n"/>
      <c r="AI803" s="257" t="n"/>
      <c r="AJ803" s="257" t="n"/>
      <c r="AK803" s="257" t="n"/>
      <c r="AN803" s="303">
        <f>H803</f>
        <v/>
      </c>
      <c r="AO803" s="303" t="inlineStr">
        <is>
          <t>до 2024</t>
        </is>
      </c>
      <c r="AP803" s="317" t="n"/>
      <c r="AQ803" s="317" t="n"/>
    </row>
    <row r="804" hidden="1" ht="15" customFormat="1" customHeight="1" s="303">
      <c r="A804" s="257" t="n"/>
      <c r="B804" s="258" t="inlineStr">
        <is>
          <t>Оснастка</t>
        </is>
      </c>
      <c r="C804" s="258" t="n"/>
      <c r="D804" s="258" t="inlineStr">
        <is>
          <t>Полуфабрикаты переделы Кольца</t>
        </is>
      </c>
      <c r="E804" s="258" t="inlineStr">
        <is>
          <t>Полуфабрикаты переделы Кольца</t>
        </is>
      </c>
      <c r="F804" s="258" t="inlineStr">
        <is>
          <t>1 квартал 2023 г.</t>
        </is>
      </c>
      <c r="G804" s="258" t="inlineStr">
        <is>
          <t>Реализация товаров и услуг 00ЕР-000088 от 17.01.2023 11:05:14</t>
        </is>
      </c>
      <c r="H804" s="258" t="inlineStr">
        <is>
          <t>Кольцо КРН.73/90 ОНГ.КРН.73-03 пф до сборки</t>
        </is>
      </c>
      <c r="I804" s="258" t="inlineStr">
        <is>
          <t>шт</t>
        </is>
      </c>
      <c r="J804" s="258" t="inlineStr">
        <is>
          <t>ТАТПРОМ-ХОЛДИНГ ООО</t>
        </is>
      </c>
      <c r="K804" s="258" t="inlineStr">
        <is>
          <t>РН-Ванкор</t>
        </is>
      </c>
      <c r="L804" s="258" t="inlineStr">
        <is>
          <t>Договор поставки №НЧТЗ-ТПХ-092017 от 09.09.2017г.</t>
        </is>
      </c>
      <c r="M804" s="258" t="n"/>
      <c r="N804" s="258" t="n"/>
      <c r="O804" s="258" t="inlineStr">
        <is>
          <t>ЕР-00093942</t>
        </is>
      </c>
      <c r="P804" s="259" t="n">
        <v>1</v>
      </c>
      <c r="Q804" s="260" t="n">
        <v>2646.7</v>
      </c>
      <c r="R804" s="260" t="n">
        <v>1181.53</v>
      </c>
      <c r="S804" s="261" t="n">
        <v>1465.17</v>
      </c>
      <c r="T804" s="260" t="n">
        <v>1148.33</v>
      </c>
      <c r="U804" s="345" t="n">
        <v>316.8399999999999</v>
      </c>
      <c r="V804" s="345" t="n">
        <v>2646.7</v>
      </c>
      <c r="W804" s="345" t="n">
        <v>1148.33</v>
      </c>
      <c r="X804" s="263" t="n">
        <v>0.446416291986247</v>
      </c>
      <c r="Y804" s="345" t="n">
        <v>1148.33</v>
      </c>
      <c r="Z804" s="345" t="n">
        <v>201.3108844176186</v>
      </c>
      <c r="AA804" s="346" t="n">
        <v>201.3108844176186</v>
      </c>
      <c r="AB804" s="347" t="n">
        <v>980.2191155823814</v>
      </c>
      <c r="AC804" s="263" t="n">
        <v>0.3703552029252962</v>
      </c>
      <c r="AD804" s="346" t="n">
        <v>1666.480884417618</v>
      </c>
      <c r="AE804" s="346" t="n">
        <v>1666.480884417618</v>
      </c>
      <c r="AF804" s="346" t="n">
        <v>980.2191155823814</v>
      </c>
      <c r="AG804" s="257" t="n"/>
      <c r="AH804" s="257" t="n"/>
      <c r="AI804" s="257" t="n"/>
      <c r="AJ804" s="257" t="n"/>
      <c r="AK804" s="257" t="n"/>
      <c r="AN804" s="303">
        <f>H804</f>
        <v/>
      </c>
      <c r="AO804" s="303" t="inlineStr">
        <is>
          <t>до 2024</t>
        </is>
      </c>
      <c r="AP804" s="317" t="n"/>
      <c r="AQ804" s="317" t="n"/>
    </row>
    <row r="805" hidden="1" ht="15" customFormat="1" customHeight="1" s="303">
      <c r="A805" s="257" t="n"/>
      <c r="B805" s="258" t="inlineStr">
        <is>
          <t>Оснастка</t>
        </is>
      </c>
      <c r="C805" s="258" t="n"/>
      <c r="D805" s="258" t="inlineStr">
        <is>
          <t>Полуфабрикаты переделы Кольца</t>
        </is>
      </c>
      <c r="E805" s="258" t="inlineStr">
        <is>
          <t>Полуфабрикаты переделы Кольца</t>
        </is>
      </c>
      <c r="F805" s="258" t="inlineStr">
        <is>
          <t>1 квартал 2023 г.</t>
        </is>
      </c>
      <c r="G805" s="258" t="inlineStr">
        <is>
          <t>Реализация товаров и услуг 00ЕР-000692 от 06.03.2023 16:10:08</t>
        </is>
      </c>
      <c r="H805" s="258" t="inlineStr">
        <is>
          <t>Кольцо КРН.114/132 ОНГ.КРН.114-08.2 пф до сборки</t>
        </is>
      </c>
      <c r="I805" s="258" t="inlineStr">
        <is>
          <t>шт</t>
        </is>
      </c>
      <c r="J805" s="258" t="inlineStr">
        <is>
          <t>ТАТПРОМ-ХОЛДИНГ ООО</t>
        </is>
      </c>
      <c r="K805" s="258" t="inlineStr">
        <is>
          <t>Бейкер Хьюз АО</t>
        </is>
      </c>
      <c r="L805" s="258" t="inlineStr">
        <is>
          <t>Договор поставки №НЧТЗ-ТПХ-092017 от 09.09.2017г.</t>
        </is>
      </c>
      <c r="M805" s="258" t="n"/>
      <c r="N805" s="258" t="n"/>
      <c r="O805" s="258" t="inlineStr">
        <is>
          <t>ЕР-00099412</t>
        </is>
      </c>
      <c r="P805" s="259" t="n">
        <v>43</v>
      </c>
      <c r="Q805" s="260" t="n">
        <v>190275</v>
      </c>
      <c r="R805" s="260" t="n">
        <v>109456.48</v>
      </c>
      <c r="S805" s="261" t="n">
        <v>80818.52</v>
      </c>
      <c r="T805" s="260" t="n">
        <v>70564.66</v>
      </c>
      <c r="U805" s="345" t="n">
        <v>10253.86</v>
      </c>
      <c r="V805" s="345" t="n">
        <v>4425</v>
      </c>
      <c r="W805" s="345" t="n">
        <v>1641.038604651163</v>
      </c>
      <c r="X805" s="263" t="n">
        <v>0.5752541321771121</v>
      </c>
      <c r="Y805" s="345" t="n">
        <v>70564.66</v>
      </c>
      <c r="Z805" s="345" t="n">
        <v>12370.51554276955</v>
      </c>
      <c r="AA805" s="346" t="n">
        <v>287.6864079713849</v>
      </c>
      <c r="AB805" s="347" t="n">
        <v>97085.96445723044</v>
      </c>
      <c r="AC805" s="263" t="n">
        <v>0.5102402546694544</v>
      </c>
      <c r="AD805" s="346" t="n">
        <v>93189.03554276956</v>
      </c>
      <c r="AE805" s="346" t="n">
        <v>2167.186873087664</v>
      </c>
      <c r="AF805" s="346" t="n">
        <v>2257.813126912336</v>
      </c>
      <c r="AG805" s="257" t="n"/>
      <c r="AH805" s="257" t="n"/>
      <c r="AI805" s="257" t="n"/>
      <c r="AJ805" s="257" t="n"/>
      <c r="AK805" s="257" t="n"/>
      <c r="AN805" s="303">
        <f>H805</f>
        <v/>
      </c>
      <c r="AO805" s="303" t="inlineStr">
        <is>
          <t>до 2024</t>
        </is>
      </c>
      <c r="AP805" s="317" t="n"/>
      <c r="AQ805" s="317" t="n"/>
    </row>
    <row r="806" hidden="1" ht="15" customFormat="1" customHeight="1" s="303">
      <c r="A806" s="257" t="n"/>
      <c r="B806" s="258" t="inlineStr">
        <is>
          <t>Оснастка</t>
        </is>
      </c>
      <c r="C806" s="258" t="n"/>
      <c r="D806" s="258" t="inlineStr">
        <is>
          <t>Полуфабрикаты переделы Кольца</t>
        </is>
      </c>
      <c r="E806" s="258" t="inlineStr">
        <is>
          <t>Полуфабрикаты переделы Кольца</t>
        </is>
      </c>
      <c r="F806" s="258" t="inlineStr">
        <is>
          <t>1 квартал 2023 г.</t>
        </is>
      </c>
      <c r="G806" s="258" t="inlineStr">
        <is>
          <t>Реализация товаров и услуг 00ЕР-000692 от 06.03.2023 16:10:08</t>
        </is>
      </c>
      <c r="H806" s="258" t="inlineStr">
        <is>
          <t>Кольцо разрезное КРН.114/132 ОНГ.КРН.114-07.2 пф до сборки</t>
        </is>
      </c>
      <c r="I806" s="258" t="inlineStr">
        <is>
          <t>шт</t>
        </is>
      </c>
      <c r="J806" s="258" t="inlineStr">
        <is>
          <t>ТАТПРОМ-ХОЛДИНГ ООО</t>
        </is>
      </c>
      <c r="K806" s="258" t="inlineStr">
        <is>
          <t>Бейкер Хьюз АО</t>
        </is>
      </c>
      <c r="L806" s="258" t="inlineStr">
        <is>
          <t>Договор поставки №НЧТЗ-ТПХ-092017 от 09.09.2017г.</t>
        </is>
      </c>
      <c r="M806" s="258" t="n"/>
      <c r="N806" s="258" t="n"/>
      <c r="O806" s="258" t="inlineStr">
        <is>
          <t>ЕР-00089484</t>
        </is>
      </c>
      <c r="P806" s="259" t="n">
        <v>43</v>
      </c>
      <c r="Q806" s="260" t="n">
        <v>293991</v>
      </c>
      <c r="R806" s="260" t="n">
        <v>148946.63</v>
      </c>
      <c r="S806" s="261" t="n">
        <v>145044.37</v>
      </c>
      <c r="T806" s="260" t="n">
        <v>145044.37</v>
      </c>
      <c r="U806" s="345" t="n">
        <v>0</v>
      </c>
      <c r="V806" s="345" t="n">
        <v>6837</v>
      </c>
      <c r="W806" s="345" t="n">
        <v>3373.12488372093</v>
      </c>
      <c r="X806" s="263" t="n">
        <v>0.5066366997629179</v>
      </c>
      <c r="Y806" s="345" t="n">
        <v>145044.37</v>
      </c>
      <c r="Z806" s="345" t="n">
        <v>25427.36879163334</v>
      </c>
      <c r="AA806" s="346" t="n">
        <v>591.3341579449614</v>
      </c>
      <c r="AB806" s="347" t="n">
        <v>123519.2612083667</v>
      </c>
      <c r="AC806" s="263" t="n">
        <v>0.4201464031496429</v>
      </c>
      <c r="AD806" s="346" t="n">
        <v>170471.7387916333</v>
      </c>
      <c r="AE806" s="346" t="n">
        <v>3964.459041665892</v>
      </c>
      <c r="AF806" s="346" t="n">
        <v>2872.540958334108</v>
      </c>
      <c r="AG806" s="257" t="n"/>
      <c r="AH806" s="257" t="n"/>
      <c r="AI806" s="257" t="n"/>
      <c r="AJ806" s="257" t="n"/>
      <c r="AK806" s="257" t="n"/>
      <c r="AN806" s="303">
        <f>H806</f>
        <v/>
      </c>
      <c r="AO806" s="303" t="inlineStr">
        <is>
          <t>до 2024</t>
        </is>
      </c>
      <c r="AP806" s="317" t="n"/>
      <c r="AQ806" s="317" t="n"/>
    </row>
    <row r="807" hidden="1" ht="15" customFormat="1" customHeight="1" s="303">
      <c r="A807" s="257" t="n"/>
      <c r="B807" s="258" t="inlineStr">
        <is>
          <t>Оснастка</t>
        </is>
      </c>
      <c r="C807" s="258" t="n"/>
      <c r="D807" s="258" t="inlineStr">
        <is>
          <t>Полуфабрикаты переделы Кольца</t>
        </is>
      </c>
      <c r="E807" s="258" t="inlineStr">
        <is>
          <t>Полуфабрикаты переделы Кольца</t>
        </is>
      </c>
      <c r="F807" s="258" t="inlineStr">
        <is>
          <t>3 квартал 2023 г.</t>
        </is>
      </c>
      <c r="G807" s="258" t="inlineStr">
        <is>
          <t>Реализация товаров и услуг 00ЕР-003047 от 04.08.2023 15:11:09</t>
        </is>
      </c>
      <c r="H807" s="258" t="inlineStr">
        <is>
          <t>Кольцо КО.114/138 ОНГ.КО.114-13 пф до сборки</t>
        </is>
      </c>
      <c r="I807" s="258" t="inlineStr">
        <is>
          <t>шт</t>
        </is>
      </c>
      <c r="J807" s="258" t="inlineStr">
        <is>
          <t>ТАТПРОМ-ХОЛДИНГ ООО</t>
        </is>
      </c>
      <c r="K807" s="258" t="inlineStr">
        <is>
          <t>ВАНКОРНЕФТЬ АО</t>
        </is>
      </c>
      <c r="L807" s="258" t="inlineStr">
        <is>
          <t>Договор №НЧТЗ/ТПХ-01/07/2023-П от 01.07.2023 Спецификация №4-Ванкорнефть-0163Д от 01.07.2023</t>
        </is>
      </c>
      <c r="M807" s="258" t="n"/>
      <c r="N807" s="258" t="n"/>
      <c r="O807" s="258" t="inlineStr">
        <is>
          <t>ЕР-00106482</t>
        </is>
      </c>
      <c r="P807" s="259" t="n">
        <v>18</v>
      </c>
      <c r="Q807" s="260" t="n">
        <v>24084</v>
      </c>
      <c r="R807" s="260" t="n">
        <v>23153.85</v>
      </c>
      <c r="S807" s="261" t="n">
        <v>930.1500000000015</v>
      </c>
      <c r="T807" s="348" t="n">
        <v>663.13</v>
      </c>
      <c r="U807" s="345" t="n">
        <v>267.0200000000015</v>
      </c>
      <c r="V807" s="345" t="n">
        <v>1338</v>
      </c>
      <c r="W807" s="345" t="n">
        <v>36.84055555555555</v>
      </c>
      <c r="X807" s="263" t="n">
        <v>0.9613789237668161</v>
      </c>
      <c r="Y807" s="345" t="n">
        <v>663.13</v>
      </c>
      <c r="Z807" s="345" t="n">
        <v>103.6905563545251</v>
      </c>
      <c r="AA807" s="346" t="n">
        <v>5.760586464140281</v>
      </c>
      <c r="AB807" s="347" t="n">
        <v>23050.15944364547</v>
      </c>
      <c r="AC807" s="263" t="n">
        <v>0.9570735527173838</v>
      </c>
      <c r="AD807" s="346" t="n">
        <v>1033.840556354527</v>
      </c>
      <c r="AE807" s="346" t="n">
        <v>57.43558646414036</v>
      </c>
      <c r="AF807" s="346" t="n">
        <v>1280.56441353586</v>
      </c>
      <c r="AG807" s="257" t="n"/>
      <c r="AH807" s="257" t="n"/>
      <c r="AI807" s="257" t="n"/>
      <c r="AJ807" s="257" t="n"/>
      <c r="AK807" s="257" t="n"/>
      <c r="AN807" s="303">
        <f>H807</f>
        <v/>
      </c>
      <c r="AO807" s="303" t="inlineStr">
        <is>
          <t>до 2024</t>
        </is>
      </c>
      <c r="AP807" s="317" t="n"/>
      <c r="AQ807" s="317" t="n"/>
    </row>
    <row r="808" hidden="1" ht="15" customFormat="1" customHeight="1" s="303">
      <c r="A808" s="257" t="n"/>
      <c r="B808" s="258" t="inlineStr">
        <is>
          <t>Оснастка</t>
        </is>
      </c>
      <c r="C808" s="258" t="n"/>
      <c r="D808" s="258" t="inlineStr">
        <is>
          <t>Полуфабрикаты переделы Кольца</t>
        </is>
      </c>
      <c r="E808" s="258" t="inlineStr">
        <is>
          <t>Полуфабрикаты переделы Кольца</t>
        </is>
      </c>
      <c r="F808" s="258" t="inlineStr">
        <is>
          <t>3 квартал 2023 г.</t>
        </is>
      </c>
      <c r="G808" s="258" t="inlineStr">
        <is>
          <t>Реализация товаров и услуг 00ЕР-003750 от 19.09.2023 9:38:54</t>
        </is>
      </c>
      <c r="H808" s="258" t="inlineStr">
        <is>
          <t>Кольцо разрезное КРН.114/132 ОНГ.КРН.114-07.2 пф до сборки</t>
        </is>
      </c>
      <c r="I808" s="258" t="inlineStr">
        <is>
          <t>шт</t>
        </is>
      </c>
      <c r="J808" s="258" t="inlineStr">
        <is>
          <t>ТАТПРОМ-ХОЛДИНГ ООО</t>
        </is>
      </c>
      <c r="K808" s="258" t="inlineStr">
        <is>
          <t>ТАГУЛЬСКОЕ</t>
        </is>
      </c>
      <c r="L808" s="258" t="inlineStr">
        <is>
          <t>Договор поставки №НЧТЗ/ТПХ-01/07/2023-П от 01.07.2023</t>
        </is>
      </c>
      <c r="M808" s="258" t="n"/>
      <c r="N808" s="258" t="n"/>
      <c r="O808" s="258" t="inlineStr">
        <is>
          <t>ЕР-00089484</t>
        </is>
      </c>
      <c r="P808" s="259" t="n">
        <v>426</v>
      </c>
      <c r="Q808" s="260" t="n">
        <v>1800276</v>
      </c>
      <c r="R808" s="260" t="n">
        <v>201760.19</v>
      </c>
      <c r="S808" s="261" t="n">
        <v>1598515.81</v>
      </c>
      <c r="T808" s="260" t="n">
        <v>1284919.48</v>
      </c>
      <c r="U808" s="345" t="n">
        <v>313596.3300000001</v>
      </c>
      <c r="V808" s="345" t="n">
        <v>4226</v>
      </c>
      <c r="W808" s="345" t="n">
        <v>3016.242910798122</v>
      </c>
      <c r="X808" s="263" t="n">
        <v>0.1120718101002291</v>
      </c>
      <c r="Y808" s="345" t="n">
        <v>1284919.48</v>
      </c>
      <c r="Z808" s="345" t="n">
        <v>200916.8877172908</v>
      </c>
      <c r="AA808" s="346" t="n">
        <v>471.6358866603069</v>
      </c>
      <c r="AB808" s="347" t="n">
        <v>843.30228270925</v>
      </c>
      <c r="AC808" s="263" t="n">
        <v>0.0004684294423239825</v>
      </c>
      <c r="AD808" s="346" t="n">
        <v>1799432.697717291</v>
      </c>
      <c r="AE808" s="346" t="n">
        <v>4224.020417176739</v>
      </c>
      <c r="AF808" s="346" t="n">
        <v>1.979582823260898</v>
      </c>
      <c r="AG808" s="257" t="n"/>
      <c r="AH808" s="257" t="n"/>
      <c r="AI808" s="257" t="n"/>
      <c r="AJ808" s="257" t="n"/>
      <c r="AK808" s="257" t="n"/>
      <c r="AN808" s="303">
        <f>H808</f>
        <v/>
      </c>
      <c r="AO808" s="303" t="inlineStr">
        <is>
          <t>до 2024</t>
        </is>
      </c>
      <c r="AP808" s="317" t="n"/>
      <c r="AQ808" s="317" t="n"/>
    </row>
    <row r="809" hidden="1" ht="15" customFormat="1" customHeight="1" s="303">
      <c r="A809" s="257" t="n"/>
      <c r="B809" s="258" t="inlineStr">
        <is>
          <t>Оснастка</t>
        </is>
      </c>
      <c r="C809" s="258" t="n"/>
      <c r="D809" s="258" t="inlineStr">
        <is>
          <t>Полуфабрикаты переделы Кольца</t>
        </is>
      </c>
      <c r="E809" s="258" t="inlineStr">
        <is>
          <t>Полуфабрикаты переделы Кольца</t>
        </is>
      </c>
      <c r="F809" s="258" t="inlineStr">
        <is>
          <t>4 квартал 2023 г.</t>
        </is>
      </c>
      <c r="G809" s="258" t="inlineStr">
        <is>
          <t>Реализация товаров и услуг 00ЕР-004918 от 04.12.2023 15:31:39</t>
        </is>
      </c>
      <c r="H809" s="258" t="inlineStr">
        <is>
          <t>Кольцо разрезное КРН.114/132 ОНГ.КРН.114-07.2 пф до сборки</t>
        </is>
      </c>
      <c r="I809" s="258" t="inlineStr">
        <is>
          <t>шт</t>
        </is>
      </c>
      <c r="J809" s="258" t="inlineStr">
        <is>
          <t>ТАТПРОМ-ХОЛДИНГ ООО</t>
        </is>
      </c>
      <c r="K809" s="258" t="inlineStr">
        <is>
          <t>ТАГУЛЬСКОЕ</t>
        </is>
      </c>
      <c r="L809" s="258" t="inlineStr">
        <is>
          <t>Договор №НЧТЗ/ТПХ-01/07/2023-П от 14.07.2023 Спецификация №10-ТАГУЛЬСКОЕ-0166Д от 14.07.2023</t>
        </is>
      </c>
      <c r="M809" s="258" t="n"/>
      <c r="N809" s="258" t="n"/>
      <c r="O809" s="258" t="inlineStr">
        <is>
          <t>ЕР-00089484</t>
        </is>
      </c>
      <c r="P809" s="259" t="n">
        <v>3</v>
      </c>
      <c r="Q809" s="260" t="n">
        <v>12678</v>
      </c>
      <c r="R809" s="348" t="n">
        <v>386.61</v>
      </c>
      <c r="S809" s="261" t="n">
        <v>12291.39</v>
      </c>
      <c r="T809" s="260" t="n">
        <v>8954.049999999999</v>
      </c>
      <c r="U809" s="345" t="n">
        <v>3337.34</v>
      </c>
      <c r="V809" s="345" t="n">
        <v>4226</v>
      </c>
      <c r="W809" s="345" t="n">
        <v>2984.683333333333</v>
      </c>
      <c r="X809" s="263" t="n">
        <v>0.03049455750118315</v>
      </c>
      <c r="Y809" s="345" t="n">
        <v>8954.049999999999</v>
      </c>
      <c r="Z809" s="345" t="n">
        <v>3850.177167483259</v>
      </c>
      <c r="AA809" s="346" t="n">
        <v>1283.392389161086</v>
      </c>
      <c r="AB809" s="347" t="n">
        <v>-3463.567167483259</v>
      </c>
      <c r="AC809" s="263" t="n">
        <v>-0.2731950755232102</v>
      </c>
      <c r="AD809" s="346" t="n">
        <v>16141.56716748326</v>
      </c>
      <c r="AE809" s="346" t="n">
        <v>5380.522389161087</v>
      </c>
      <c r="AF809" s="346" t="n">
        <v>-1154.522389161087</v>
      </c>
      <c r="AG809" s="257" t="n"/>
      <c r="AH809" s="257" t="n"/>
      <c r="AI809" s="257" t="n"/>
      <c r="AJ809" s="257" t="n"/>
      <c r="AK809" s="257" t="n"/>
      <c r="AN809" s="303">
        <f>H809</f>
        <v/>
      </c>
      <c r="AO809" s="303" t="inlineStr">
        <is>
          <t>до 2024</t>
        </is>
      </c>
      <c r="AP809" s="317" t="n"/>
      <c r="AQ809" s="317" t="n"/>
    </row>
    <row r="810" hidden="1" ht="15" customFormat="1" customHeight="1" s="303">
      <c r="A810" s="257" t="n"/>
      <c r="B810" s="258" t="inlineStr">
        <is>
          <t>Оснастка</t>
        </is>
      </c>
      <c r="C810" s="258" t="n"/>
      <c r="D810" s="258" t="inlineStr">
        <is>
          <t>Полуфабрикаты переделы Прочее</t>
        </is>
      </c>
      <c r="E810" s="258" t="inlineStr">
        <is>
          <t>Полуфабрикаты переделы Прочее</t>
        </is>
      </c>
      <c r="F810" s="258" t="inlineStr">
        <is>
          <t>3 квартал 2023 г.</t>
        </is>
      </c>
      <c r="G810" s="258" t="inlineStr">
        <is>
          <t>Реализация товаров и услуг 00ЕР-002713 от 18.07.2023 13:11:42</t>
        </is>
      </c>
      <c r="H810" s="258" t="inlineStr">
        <is>
          <t>Шар 25 240.1.102.00.017 пф до сборки</t>
        </is>
      </c>
      <c r="I810" s="258" t="inlineStr">
        <is>
          <t>шт</t>
        </is>
      </c>
      <c r="J810" s="258" t="inlineStr">
        <is>
          <t>СК ТАТПРОМ-ХОЛДИНГ</t>
        </is>
      </c>
      <c r="K810" s="258" t="inlineStr">
        <is>
          <t>РН-ЮГАНСКНЕФТЕГАЗ</t>
        </is>
      </c>
      <c r="L810" s="258" t="inlineStr">
        <is>
          <t>Договор поставки продукции №СКТПХ-01-03-2021 от 01.03.2021 Спецификация №17-СКТПХ-НЧТЗ-ИС от 20.12.2022</t>
        </is>
      </c>
      <c r="M810" s="258" t="n"/>
      <c r="N810" s="258" t="n"/>
      <c r="O810" s="258" t="inlineStr">
        <is>
          <t>ЕР-00024426</t>
        </is>
      </c>
      <c r="P810" s="259" t="n">
        <v>31</v>
      </c>
      <c r="Q810" s="260" t="n">
        <v>54653</v>
      </c>
      <c r="R810" s="260" t="n">
        <v>46631.76</v>
      </c>
      <c r="S810" s="261" t="n">
        <v>8021.239999999998</v>
      </c>
      <c r="T810" s="260" t="n">
        <v>6865.54</v>
      </c>
      <c r="U810" s="345" t="n">
        <v>1155.699999999998</v>
      </c>
      <c r="V810" s="345" t="n">
        <v>1763</v>
      </c>
      <c r="W810" s="345" t="n">
        <v>221.4690322580645</v>
      </c>
      <c r="X810" s="263" t="n">
        <v>0.8532333083270818</v>
      </c>
      <c r="Y810" s="345" t="n">
        <v>6865.54</v>
      </c>
      <c r="Z810" s="345" t="n">
        <v>1073.53258376826</v>
      </c>
      <c r="AA810" s="346" t="n">
        <v>34.63008334736322</v>
      </c>
      <c r="AB810" s="347" t="n">
        <v>45558.22741623174</v>
      </c>
      <c r="AC810" s="263" t="n">
        <v>0.8335906064851287</v>
      </c>
      <c r="AD810" s="346" t="n">
        <v>9094.772583768257</v>
      </c>
      <c r="AE810" s="346" t="n">
        <v>293.379760766718</v>
      </c>
      <c r="AF810" s="346" t="n">
        <v>1469.620239233282</v>
      </c>
      <c r="AG810" s="257" t="n"/>
      <c r="AH810" s="257" t="n"/>
      <c r="AI810" s="257" t="n"/>
      <c r="AJ810" s="257" t="n"/>
      <c r="AK810" s="257" t="n"/>
      <c r="AN810" s="303">
        <f>H810</f>
        <v/>
      </c>
      <c r="AO810" s="303" t="inlineStr">
        <is>
          <t>до 2024</t>
        </is>
      </c>
      <c r="AP810" s="317" t="n"/>
      <c r="AQ810" s="317" t="n"/>
    </row>
    <row r="811" hidden="1" ht="15" customFormat="1" customHeight="1" s="303">
      <c r="A811" s="257" t="n"/>
      <c r="B811" s="258" t="inlineStr">
        <is>
          <t>Оснастка</t>
        </is>
      </c>
      <c r="C811" s="258" t="n"/>
      <c r="D811" s="258" t="inlineStr">
        <is>
          <t>Полуфабрикаты переделы Прочее</t>
        </is>
      </c>
      <c r="E811" s="258" t="inlineStr">
        <is>
          <t>Полуфабрикаты переделы Прочее</t>
        </is>
      </c>
      <c r="F811" s="258" t="inlineStr">
        <is>
          <t>3 квартал 2023 г.</t>
        </is>
      </c>
      <c r="G811" s="258" t="inlineStr">
        <is>
          <t>Реализация товаров и услуг 00ЕР-003197 от 14.08.2023 13:12:57</t>
        </is>
      </c>
      <c r="H811" s="258" t="inlineStr">
        <is>
          <t>Манжета ОНГ.506.00.020 пф до сборки</t>
        </is>
      </c>
      <c r="I811" s="258" t="inlineStr">
        <is>
          <t>шт</t>
        </is>
      </c>
      <c r="J811" s="258" t="inlineStr">
        <is>
          <t>СК ТАТПРОМ-ХОЛДИНГ</t>
        </is>
      </c>
      <c r="K811" s="258" t="inlineStr">
        <is>
          <t>СК ТАТПРОМ-ХОЛДИНГ</t>
        </is>
      </c>
      <c r="L811" s="258" t="inlineStr">
        <is>
          <t>Договор поставки продукции №СКТПХ-01-03-2021 от 01.03.2021 Спецификация №17-СКТПХ-НЧТЗ-ИС от 20.12.2022</t>
        </is>
      </c>
      <c r="M811" s="258" t="n"/>
      <c r="N811" s="258" t="n"/>
      <c r="O811" s="258" t="inlineStr">
        <is>
          <t>ЕР-00023294</t>
        </is>
      </c>
      <c r="P811" s="259" t="n">
        <v>10</v>
      </c>
      <c r="Q811" s="348" t="n">
        <v>500</v>
      </c>
      <c r="R811" s="350" t="n">
        <v>-16.25</v>
      </c>
      <c r="S811" s="261" t="n">
        <v>516.25</v>
      </c>
      <c r="T811" s="348" t="n">
        <v>193.75</v>
      </c>
      <c r="U811" s="345" t="n">
        <v>322.5</v>
      </c>
      <c r="V811" s="345" t="n">
        <v>50</v>
      </c>
      <c r="W811" s="345" t="n">
        <v>19.375</v>
      </c>
      <c r="X811" s="263" t="n">
        <v>-0.0325</v>
      </c>
      <c r="Y811" s="345" t="n">
        <v>193.75</v>
      </c>
      <c r="Z811" s="345" t="n">
        <v>30.29578709105188</v>
      </c>
      <c r="AA811" s="346" t="n">
        <v>3.029578709105188</v>
      </c>
      <c r="AB811" s="347" t="n">
        <v>-46.54578709105188</v>
      </c>
      <c r="AC811" s="263" t="n">
        <v>-0.09309157418210376</v>
      </c>
      <c r="AD811" s="346" t="n">
        <v>546.5457870910519</v>
      </c>
      <c r="AE811" s="346" t="n">
        <v>54.65457870910519</v>
      </c>
      <c r="AF811" s="346" t="n">
        <v>-4.654578709105195</v>
      </c>
      <c r="AG811" s="257" t="n"/>
      <c r="AH811" s="257" t="n"/>
      <c r="AI811" s="257" t="n"/>
      <c r="AJ811" s="257" t="n"/>
      <c r="AK811" s="257" t="n"/>
      <c r="AN811" s="303">
        <f>H811</f>
        <v/>
      </c>
      <c r="AO811" s="303" t="inlineStr">
        <is>
          <t>до 2024</t>
        </is>
      </c>
      <c r="AP811" s="317" t="n"/>
      <c r="AQ811" s="317" t="n"/>
    </row>
    <row r="812" hidden="1" ht="15" customFormat="1" customHeight="1" s="303">
      <c r="A812" s="257" t="n"/>
      <c r="B812" s="258" t="inlineStr">
        <is>
          <t>Оснастка</t>
        </is>
      </c>
      <c r="C812" s="258" t="n"/>
      <c r="D812" s="258" t="inlineStr">
        <is>
          <t>Полуфабрикаты переделы Прочее</t>
        </is>
      </c>
      <c r="E812" s="258" t="inlineStr">
        <is>
          <t>Полуфабрикаты переделы Прочее</t>
        </is>
      </c>
      <c r="F812" s="258" t="inlineStr">
        <is>
          <t>3 квартал 2023 г.</t>
        </is>
      </c>
      <c r="G812" s="258" t="inlineStr">
        <is>
          <t>Реализация товаров и услуг 00ЕР-003197 от 14.08.2023 13:12:57</t>
        </is>
      </c>
      <c r="H812" s="258" t="inlineStr">
        <is>
          <t>Шар 25 240.1.102.00.017 пф до сборки</t>
        </is>
      </c>
      <c r="I812" s="258" t="inlineStr">
        <is>
          <t>шт</t>
        </is>
      </c>
      <c r="J812" s="258" t="inlineStr">
        <is>
          <t>СК ТАТПРОМ-ХОЛДИНГ</t>
        </is>
      </c>
      <c r="K812" s="258" t="inlineStr">
        <is>
          <t>СК ТАТПРОМ-ХОЛДИНГ</t>
        </is>
      </c>
      <c r="L812" s="258" t="inlineStr">
        <is>
          <t>Договор поставки продукции №СКТПХ-01-03-2021 от 01.03.2021 Спецификация №17-СКТПХ-НЧТЗ-ИС от 20.12.2022</t>
        </is>
      </c>
      <c r="M812" s="258" t="n"/>
      <c r="N812" s="258" t="n"/>
      <c r="O812" s="258" t="inlineStr">
        <is>
          <t>ЕР-00024426</t>
        </is>
      </c>
      <c r="P812" s="259" t="n">
        <v>8</v>
      </c>
      <c r="Q812" s="260" t="n">
        <v>14104</v>
      </c>
      <c r="R812" s="260" t="n">
        <v>10320.01</v>
      </c>
      <c r="S812" s="261" t="n">
        <v>3783.99</v>
      </c>
      <c r="T812" s="260" t="n">
        <v>3292.69</v>
      </c>
      <c r="U812" s="345" t="n">
        <v>491.2999999999997</v>
      </c>
      <c r="V812" s="345" t="n">
        <v>1763</v>
      </c>
      <c r="W812" s="345" t="n">
        <v>411.58625</v>
      </c>
      <c r="X812" s="263" t="n">
        <v>0.7317080260918889</v>
      </c>
      <c r="Y812" s="345" t="n">
        <v>3292.69</v>
      </c>
      <c r="Z812" s="345" t="n">
        <v>514.8626332739902</v>
      </c>
      <c r="AA812" s="346" t="n">
        <v>64.35782915924878</v>
      </c>
      <c r="AB812" s="347" t="n">
        <v>9805.147366726011</v>
      </c>
      <c r="AC812" s="263" t="n">
        <v>0.6952033016680382</v>
      </c>
      <c r="AD812" s="346" t="n">
        <v>4298.85263327399</v>
      </c>
      <c r="AE812" s="346" t="n">
        <v>537.3565791592488</v>
      </c>
      <c r="AF812" s="346" t="n">
        <v>1225.643420840751</v>
      </c>
      <c r="AG812" s="257" t="n"/>
      <c r="AH812" s="257" t="n"/>
      <c r="AI812" s="257" t="n"/>
      <c r="AJ812" s="257" t="n"/>
      <c r="AK812" s="257" t="n"/>
      <c r="AN812" s="303">
        <f>H812</f>
        <v/>
      </c>
      <c r="AO812" s="303" t="inlineStr">
        <is>
          <t>до 2024</t>
        </is>
      </c>
      <c r="AP812" s="317" t="n"/>
      <c r="AQ812" s="317" t="n"/>
    </row>
    <row r="813" hidden="1" ht="15" customFormat="1" customHeight="1" s="303">
      <c r="A813" s="257" t="n"/>
      <c r="B813" s="258" t="inlineStr">
        <is>
          <t>Оснастка</t>
        </is>
      </c>
      <c r="C813" s="258" t="n"/>
      <c r="D813" s="258" t="inlineStr">
        <is>
          <t>Полуфабрикаты переделы Прочее</t>
        </is>
      </c>
      <c r="E813" s="258" t="inlineStr">
        <is>
          <t>Полуфабрикаты переделы Прочее</t>
        </is>
      </c>
      <c r="F813" s="258" t="inlineStr">
        <is>
          <t>3 квартал 2023 г.</t>
        </is>
      </c>
      <c r="G813" s="258" t="inlineStr">
        <is>
          <t>Реализация товаров и услуг 00ЕР-003720 от 14.09.2023 11:37:23</t>
        </is>
      </c>
      <c r="H813" s="258" t="inlineStr">
        <is>
          <t>Заглушка муфтовая 102 ОТТМ ТПХ.8800-0005 пф в сборе</t>
        </is>
      </c>
      <c r="I813" s="258" t="inlineStr">
        <is>
          <t>шт</t>
        </is>
      </c>
      <c r="J813" s="258" t="inlineStr">
        <is>
          <t>ТАТПРОМ-ХОЛДИНГ ООО</t>
        </is>
      </c>
      <c r="K813" s="258" t="inlineStr">
        <is>
          <t>ТАТПРОМ-ХОЛДИНГ, ООО</t>
        </is>
      </c>
      <c r="L813" s="258" t="inlineStr">
        <is>
          <t>Договор поставки №НЧТЗ-ТПХ-092017 от 09.09.2017г.</t>
        </is>
      </c>
      <c r="M813" s="258" t="n"/>
      <c r="N813" s="258" t="n"/>
      <c r="O813" s="258" t="inlineStr">
        <is>
          <t>ЕР-00102546</t>
        </is>
      </c>
      <c r="P813" s="259" t="n">
        <v>2</v>
      </c>
      <c r="Q813" s="260" t="n">
        <v>5498</v>
      </c>
      <c r="R813" s="260" t="n">
        <v>2252.2</v>
      </c>
      <c r="S813" s="261" t="n">
        <v>3245.8</v>
      </c>
      <c r="T813" s="260" t="n">
        <v>1560.84</v>
      </c>
      <c r="U813" s="345" t="n">
        <v>1684.96</v>
      </c>
      <c r="V813" s="345" t="n">
        <v>2749</v>
      </c>
      <c r="W813" s="345" t="n">
        <v>780.42</v>
      </c>
      <c r="X813" s="263" t="n">
        <v>0.4096398690432884</v>
      </c>
      <c r="Y813" s="345" t="n">
        <v>1560.84</v>
      </c>
      <c r="Z813" s="345" t="n">
        <v>244.0612971519866</v>
      </c>
      <c r="AA813" s="346" t="n">
        <v>122.0306485759933</v>
      </c>
      <c r="AB813" s="347" t="n">
        <v>2008.138702848013</v>
      </c>
      <c r="AC813" s="263" t="n">
        <v>0.3652489455889438</v>
      </c>
      <c r="AD813" s="346" t="n">
        <v>3489.861297151987</v>
      </c>
      <c r="AE813" s="346" t="n">
        <v>1744.930648575993</v>
      </c>
      <c r="AF813" s="346" t="n">
        <v>1004.069351424007</v>
      </c>
      <c r="AG813" s="257" t="n"/>
      <c r="AH813" s="257" t="n"/>
      <c r="AI813" s="257" t="n"/>
      <c r="AJ813" s="257" t="n"/>
      <c r="AK813" s="257" t="n"/>
      <c r="AN813" s="303">
        <f>H813</f>
        <v/>
      </c>
      <c r="AO813" s="303" t="inlineStr">
        <is>
          <t>до 2024</t>
        </is>
      </c>
      <c r="AP813" s="317" t="n"/>
      <c r="AQ813" s="317" t="n"/>
    </row>
    <row r="814" hidden="1" ht="15" customFormat="1" customHeight="1" s="303">
      <c r="A814" s="257" t="n"/>
      <c r="B814" s="258" t="inlineStr">
        <is>
          <t>Оснастка</t>
        </is>
      </c>
      <c r="C814" s="258" t="n"/>
      <c r="D814" s="258" t="inlineStr">
        <is>
          <t>Полуфабрикаты переделы Прочее</t>
        </is>
      </c>
      <c r="E814" s="258" t="inlineStr">
        <is>
          <t>Полуфабрикаты переделы Прочее</t>
        </is>
      </c>
      <c r="F814" s="258" t="inlineStr">
        <is>
          <t>3 квартал 2023 г.</t>
        </is>
      </c>
      <c r="G814" s="258" t="inlineStr">
        <is>
          <t>Реализация товаров и услуг 00ЕР-003720 от 14.09.2023 11:37:23</t>
        </is>
      </c>
      <c r="H814" s="258" t="inlineStr">
        <is>
          <t>Заглушка муфтовая 114 БТС ТПХ.8800-0019 пф в сборе</t>
        </is>
      </c>
      <c r="I814" s="258" t="inlineStr">
        <is>
          <t>шт</t>
        </is>
      </c>
      <c r="J814" s="258" t="inlineStr">
        <is>
          <t>ТАТПРОМ-ХОЛДИНГ ООО</t>
        </is>
      </c>
      <c r="K814" s="258" t="inlineStr">
        <is>
          <t>ТАТПРОМ-ХОЛДИНГ, ООО</t>
        </is>
      </c>
      <c r="L814" s="258" t="inlineStr">
        <is>
          <t>Договор поставки №НЧТЗ-ТПХ-092017 от 09.09.2017г.</t>
        </is>
      </c>
      <c r="M814" s="258" t="n"/>
      <c r="N814" s="258" t="n"/>
      <c r="O814" s="258" t="inlineStr">
        <is>
          <t>ЕР-00102525</t>
        </is>
      </c>
      <c r="P814" s="259" t="n">
        <v>2</v>
      </c>
      <c r="Q814" s="260" t="n">
        <v>11772</v>
      </c>
      <c r="R814" s="260" t="n">
        <v>2475.95</v>
      </c>
      <c r="S814" s="261" t="n">
        <v>9296.049999999999</v>
      </c>
      <c r="T814" s="260" t="n">
        <v>5028.91</v>
      </c>
      <c r="U814" s="345" t="n">
        <v>4267.139999999999</v>
      </c>
      <c r="V814" s="345" t="n">
        <v>5886</v>
      </c>
      <c r="W814" s="345" t="n">
        <v>2514.455</v>
      </c>
      <c r="X814" s="263" t="n">
        <v>0.2103253482840639</v>
      </c>
      <c r="Y814" s="345" t="n">
        <v>5028.91</v>
      </c>
      <c r="Z814" s="345" t="n">
        <v>786.347285987415</v>
      </c>
      <c r="AA814" s="346" t="n">
        <v>393.1736429937075</v>
      </c>
      <c r="AB814" s="347" t="n">
        <v>1689.602714012585</v>
      </c>
      <c r="AC814" s="263" t="n">
        <v>0.1435272437999138</v>
      </c>
      <c r="AD814" s="346" t="n">
        <v>10082.39728598741</v>
      </c>
      <c r="AE814" s="346" t="n">
        <v>5041.198642993707</v>
      </c>
      <c r="AF814" s="346" t="n">
        <v>844.8013570062931</v>
      </c>
      <c r="AG814" s="257" t="n"/>
      <c r="AH814" s="257" t="n"/>
      <c r="AI814" s="257" t="n"/>
      <c r="AJ814" s="257" t="n"/>
      <c r="AK814" s="257" t="n"/>
      <c r="AN814" s="303">
        <f>H814</f>
        <v/>
      </c>
      <c r="AO814" s="303" t="inlineStr">
        <is>
          <t>до 2024</t>
        </is>
      </c>
      <c r="AP814" s="317" t="n"/>
      <c r="AQ814" s="317" t="n"/>
    </row>
    <row r="815" hidden="1" ht="15" customFormat="1" customHeight="1" s="303">
      <c r="A815" s="257" t="n"/>
      <c r="B815" s="258" t="inlineStr">
        <is>
          <t>Оснастка</t>
        </is>
      </c>
      <c r="C815" s="258" t="n"/>
      <c r="D815" s="258" t="inlineStr">
        <is>
          <t>Полуфабрикаты переделы Прочее</t>
        </is>
      </c>
      <c r="E815" s="258" t="inlineStr">
        <is>
          <t>Полуфабрикаты переделы Прочее</t>
        </is>
      </c>
      <c r="F815" s="258" t="inlineStr">
        <is>
          <t>3 квартал 2023 г.</t>
        </is>
      </c>
      <c r="G815" s="258" t="inlineStr">
        <is>
          <t>Реализация товаров и услуг 00ЕР-003720 от 14.09.2023 11:37:23</t>
        </is>
      </c>
      <c r="H815" s="258" t="inlineStr">
        <is>
          <t>Заглушка муфтовая 114 ОТТГ ТПХ.8800-0002 пф в сборе</t>
        </is>
      </c>
      <c r="I815" s="258" t="inlineStr">
        <is>
          <t>шт</t>
        </is>
      </c>
      <c r="J815" s="258" t="inlineStr">
        <is>
          <t>ТАТПРОМ-ХОЛДИНГ ООО</t>
        </is>
      </c>
      <c r="K815" s="258" t="inlineStr">
        <is>
          <t>ТАТПРОМ-ХОЛДИНГ, ООО</t>
        </is>
      </c>
      <c r="L815" s="258" t="inlineStr">
        <is>
          <t>Договор поставки №НЧТЗ-ТПХ-092017 от 09.09.2017г.</t>
        </is>
      </c>
      <c r="M815" s="258" t="n"/>
      <c r="N815" s="258" t="n"/>
      <c r="O815" s="258" t="inlineStr">
        <is>
          <t>ЕР-00102598</t>
        </is>
      </c>
      <c r="P815" s="259" t="n">
        <v>2</v>
      </c>
      <c r="Q815" s="260" t="n">
        <v>5658</v>
      </c>
      <c r="R815" s="260" t="n">
        <v>1776.37</v>
      </c>
      <c r="S815" s="261" t="n">
        <v>3881.63</v>
      </c>
      <c r="T815" s="260" t="n">
        <v>1881.07</v>
      </c>
      <c r="U815" s="345" t="n">
        <v>2000.56</v>
      </c>
      <c r="V815" s="345" t="n">
        <v>2829</v>
      </c>
      <c r="W815" s="345" t="n">
        <v>940.535</v>
      </c>
      <c r="X815" s="263" t="n">
        <v>0.3139572287027218</v>
      </c>
      <c r="Y815" s="345" t="n">
        <v>1881.07</v>
      </c>
      <c r="Z815" s="345" t="n">
        <v>294.1341740560772</v>
      </c>
      <c r="AA815" s="346" t="n">
        <v>147.0670870280386</v>
      </c>
      <c r="AB815" s="347" t="n">
        <v>1482.235825943923</v>
      </c>
      <c r="AC815" s="263" t="n">
        <v>0.2619716906935176</v>
      </c>
      <c r="AD815" s="346" t="n">
        <v>4175.764174056078</v>
      </c>
      <c r="AE815" s="346" t="n">
        <v>2087.882087028039</v>
      </c>
      <c r="AF815" s="346" t="n">
        <v>741.1179129719612</v>
      </c>
      <c r="AG815" s="257" t="n"/>
      <c r="AH815" s="257" t="n"/>
      <c r="AI815" s="257" t="n"/>
      <c r="AJ815" s="257" t="n"/>
      <c r="AK815" s="257" t="n"/>
      <c r="AN815" s="303">
        <f>H815</f>
        <v/>
      </c>
      <c r="AO815" s="303" t="inlineStr">
        <is>
          <t>до 2024</t>
        </is>
      </c>
      <c r="AP815" s="317" t="n"/>
      <c r="AQ815" s="317" t="n"/>
    </row>
    <row r="816" hidden="1" ht="15" customFormat="1" customHeight="1" s="303">
      <c r="A816" s="257" t="n"/>
      <c r="B816" s="258" t="inlineStr">
        <is>
          <t>Оснастка</t>
        </is>
      </c>
      <c r="C816" s="258" t="n"/>
      <c r="D816" s="258" t="inlineStr">
        <is>
          <t>Полуфабрикаты переделы Прочее</t>
        </is>
      </c>
      <c r="E816" s="258" t="inlineStr">
        <is>
          <t>Полуфабрикаты переделы Прочее</t>
        </is>
      </c>
      <c r="F816" s="258" t="inlineStr">
        <is>
          <t>3 квартал 2023 г.</t>
        </is>
      </c>
      <c r="G816" s="258" t="inlineStr">
        <is>
          <t>Реализация товаров и услуг 00ЕР-003720 от 14.09.2023 11:37:23</t>
        </is>
      </c>
      <c r="H816" s="258" t="inlineStr">
        <is>
          <t>Заглушка муфтовая 114 ОТТМ ТПХ.8800-0007 пф в сборе</t>
        </is>
      </c>
      <c r="I816" s="258" t="inlineStr">
        <is>
          <t>шт</t>
        </is>
      </c>
      <c r="J816" s="258" t="inlineStr">
        <is>
          <t>ТАТПРОМ-ХОЛДИНГ ООО</t>
        </is>
      </c>
      <c r="K816" s="258" t="inlineStr">
        <is>
          <t>ТАТПРОМ-ХОЛДИНГ, ООО</t>
        </is>
      </c>
      <c r="L816" s="258" t="inlineStr">
        <is>
          <t>Договор поставки №НЧТЗ-ТПХ-092017 от 09.09.2017г.</t>
        </is>
      </c>
      <c r="M816" s="258" t="n"/>
      <c r="N816" s="258" t="n"/>
      <c r="O816" s="258" t="inlineStr">
        <is>
          <t>ЕР-00102527</t>
        </is>
      </c>
      <c r="P816" s="259" t="n">
        <v>2</v>
      </c>
      <c r="Q816" s="260" t="n">
        <v>11272</v>
      </c>
      <c r="R816" s="260" t="n">
        <v>3037.01</v>
      </c>
      <c r="S816" s="261" t="n">
        <v>8234.99</v>
      </c>
      <c r="T816" s="260" t="n">
        <v>4518.72</v>
      </c>
      <c r="U816" s="345" t="n">
        <v>3716.27</v>
      </c>
      <c r="V816" s="345" t="n">
        <v>5636</v>
      </c>
      <c r="W816" s="345" t="n">
        <v>2259.36</v>
      </c>
      <c r="X816" s="263" t="n">
        <v>0.2694295599716111</v>
      </c>
      <c r="Y816" s="345" t="n">
        <v>4518.72</v>
      </c>
      <c r="Z816" s="345" t="n">
        <v>706.5712466791119</v>
      </c>
      <c r="AA816" s="346" t="n">
        <v>353.285623339556</v>
      </c>
      <c r="AB816" s="347" t="n">
        <v>2330.438753320888</v>
      </c>
      <c r="AC816" s="263" t="n">
        <v>0.206745808491917</v>
      </c>
      <c r="AD816" s="346" t="n">
        <v>8941.561246679112</v>
      </c>
      <c r="AE816" s="346" t="n">
        <v>4470.780623339556</v>
      </c>
      <c r="AF816" s="346" t="n">
        <v>1165.219376660444</v>
      </c>
      <c r="AG816" s="257" t="n"/>
      <c r="AH816" s="257" t="n"/>
      <c r="AI816" s="257" t="n"/>
      <c r="AJ816" s="257" t="n"/>
      <c r="AK816" s="257" t="n"/>
      <c r="AN816" s="303">
        <f>H816</f>
        <v/>
      </c>
      <c r="AO816" s="303" t="inlineStr">
        <is>
          <t>до 2024</t>
        </is>
      </c>
      <c r="AP816" s="317" t="n"/>
      <c r="AQ816" s="317" t="n"/>
    </row>
    <row r="817" hidden="1" ht="15" customFormat="1" customHeight="1" s="303">
      <c r="A817" s="257" t="n"/>
      <c r="B817" s="258" t="inlineStr">
        <is>
          <t>Оснастка</t>
        </is>
      </c>
      <c r="C817" s="258" t="n"/>
      <c r="D817" s="258" t="inlineStr">
        <is>
          <t>Полуфабрикаты переделы Прочее</t>
        </is>
      </c>
      <c r="E817" s="258" t="inlineStr">
        <is>
          <t>Полуфабрикаты переделы Прочее</t>
        </is>
      </c>
      <c r="F817" s="258" t="inlineStr">
        <is>
          <t>3 квартал 2023 г.</t>
        </is>
      </c>
      <c r="G817" s="258" t="inlineStr">
        <is>
          <t>Реализация товаров и услуг 00ЕР-003720 от 14.09.2023 11:37:23</t>
        </is>
      </c>
      <c r="H817" s="258" t="inlineStr">
        <is>
          <t>Заглушка муфтовая 127 ОТТМ ТПХ.8800-0009 пф в сборе</t>
        </is>
      </c>
      <c r="I817" s="258" t="inlineStr">
        <is>
          <t>шт</t>
        </is>
      </c>
      <c r="J817" s="258" t="inlineStr">
        <is>
          <t>ТАТПРОМ-ХОЛДИНГ ООО</t>
        </is>
      </c>
      <c r="K817" s="258" t="inlineStr">
        <is>
          <t>ТАТПРОМ-ХОЛДИНГ, ООО</t>
        </is>
      </c>
      <c r="L817" s="258" t="inlineStr">
        <is>
          <t>Договор поставки №НЧТЗ-ТПХ-092017 от 09.09.2017г.</t>
        </is>
      </c>
      <c r="M817" s="258" t="n"/>
      <c r="N817" s="258" t="n"/>
      <c r="O817" s="258" t="inlineStr">
        <is>
          <t>ЕР-00102628</t>
        </is>
      </c>
      <c r="P817" s="259" t="n">
        <v>1</v>
      </c>
      <c r="Q817" s="260" t="n">
        <v>6629</v>
      </c>
      <c r="R817" s="348" t="n">
        <v>872.97</v>
      </c>
      <c r="S817" s="261" t="n">
        <v>5756.03</v>
      </c>
      <c r="T817" s="260" t="n">
        <v>3030.53</v>
      </c>
      <c r="U817" s="345" t="n">
        <v>2725.5</v>
      </c>
      <c r="V817" s="345" t="n">
        <v>6629</v>
      </c>
      <c r="W817" s="345" t="n">
        <v>3030.53</v>
      </c>
      <c r="X817" s="263" t="n">
        <v>0.1316895459345301</v>
      </c>
      <c r="Y817" s="345" t="n">
        <v>3030.53</v>
      </c>
      <c r="Z817" s="345" t="n">
        <v>473.8698924028153</v>
      </c>
      <c r="AA817" s="346" t="n">
        <v>473.8698924028153</v>
      </c>
      <c r="AB817" s="347" t="n">
        <v>399.1001075971848</v>
      </c>
      <c r="AC817" s="263" t="n">
        <v>0.06020517538047741</v>
      </c>
      <c r="AD817" s="346" t="n">
        <v>6229.899892402815</v>
      </c>
      <c r="AE817" s="346" t="n">
        <v>6229.899892402815</v>
      </c>
      <c r="AF817" s="346" t="n">
        <v>399.1001075971853</v>
      </c>
      <c r="AG817" s="257" t="n"/>
      <c r="AH817" s="257" t="n"/>
      <c r="AI817" s="257" t="n"/>
      <c r="AJ817" s="257" t="n"/>
      <c r="AK817" s="257" t="n"/>
      <c r="AN817" s="303">
        <f>H817</f>
        <v/>
      </c>
      <c r="AO817" s="303" t="inlineStr">
        <is>
          <t>до 2024</t>
        </is>
      </c>
      <c r="AP817" s="317" t="n"/>
      <c r="AQ817" s="317" t="n"/>
    </row>
    <row r="818" hidden="1" ht="15" customFormat="1" customHeight="1" s="303">
      <c r="A818" s="257" t="n"/>
      <c r="B818" s="258" t="inlineStr">
        <is>
          <t>Оснастка</t>
        </is>
      </c>
      <c r="C818" s="258" t="n"/>
      <c r="D818" s="258" t="inlineStr">
        <is>
          <t>Полуфабрикаты переделы Прочее</t>
        </is>
      </c>
      <c r="E818" s="258" t="inlineStr">
        <is>
          <t>Полуфабрикаты переделы Прочее</t>
        </is>
      </c>
      <c r="F818" s="258" t="inlineStr">
        <is>
          <t>3 квартал 2023 г.</t>
        </is>
      </c>
      <c r="G818" s="258" t="inlineStr">
        <is>
          <t>Реализация товаров и услуг 00ЕР-003720 от 14.09.2023 11:37:23</t>
        </is>
      </c>
      <c r="H818" s="258" t="inlineStr">
        <is>
          <t>Заглушка муфтовая 168 БТС ТПХ.8800-0023 пф в сборе</t>
        </is>
      </c>
      <c r="I818" s="258" t="inlineStr">
        <is>
          <t>шт</t>
        </is>
      </c>
      <c r="J818" s="258" t="inlineStr">
        <is>
          <t>ТАТПРОМ-ХОЛДИНГ ООО</t>
        </is>
      </c>
      <c r="K818" s="258" t="inlineStr">
        <is>
          <t>ТАТПРОМ-ХОЛДИНГ, ООО</t>
        </is>
      </c>
      <c r="L818" s="258" t="inlineStr">
        <is>
          <t>Договор поставки №НЧТЗ-ТПХ-092017 от 09.09.2017г.</t>
        </is>
      </c>
      <c r="M818" s="258" t="n"/>
      <c r="N818" s="258" t="n"/>
      <c r="O818" s="258" t="inlineStr">
        <is>
          <t>ЕР-00102586</t>
        </is>
      </c>
      <c r="P818" s="259" t="n">
        <v>2</v>
      </c>
      <c r="Q818" s="260" t="n">
        <v>18226</v>
      </c>
      <c r="R818" s="260" t="n">
        <v>3077.82</v>
      </c>
      <c r="S818" s="261" t="n">
        <v>15148.18</v>
      </c>
      <c r="T818" s="260" t="n">
        <v>7703.27</v>
      </c>
      <c r="U818" s="345" t="n">
        <v>7444.91</v>
      </c>
      <c r="V818" s="345" t="n">
        <v>9113</v>
      </c>
      <c r="W818" s="345" t="n">
        <v>3851.635</v>
      </c>
      <c r="X818" s="263" t="n">
        <v>0.1688697465159662</v>
      </c>
      <c r="Y818" s="345" t="n">
        <v>7703.27</v>
      </c>
      <c r="Z818" s="345" t="n">
        <v>1204.524530709095</v>
      </c>
      <c r="AA818" s="346" t="n">
        <v>602.2622653545476</v>
      </c>
      <c r="AB818" s="347" t="n">
        <v>1873.295469290905</v>
      </c>
      <c r="AC818" s="263" t="n">
        <v>0.1027814917859599</v>
      </c>
      <c r="AD818" s="346" t="n">
        <v>16352.7045307091</v>
      </c>
      <c r="AE818" s="346" t="n">
        <v>8176.352265354548</v>
      </c>
      <c r="AF818" s="346" t="n">
        <v>936.6477346454521</v>
      </c>
      <c r="AG818" s="257" t="n"/>
      <c r="AH818" s="257" t="n"/>
      <c r="AI818" s="257" t="n"/>
      <c r="AJ818" s="257" t="n"/>
      <c r="AK818" s="257" t="n"/>
      <c r="AN818" s="303">
        <f>H818</f>
        <v/>
      </c>
      <c r="AO818" s="303" t="inlineStr">
        <is>
          <t>до 2024</t>
        </is>
      </c>
      <c r="AP818" s="317" t="n"/>
      <c r="AQ818" s="317" t="n"/>
    </row>
    <row r="819" hidden="1" ht="15" customFormat="1" customHeight="1" s="303">
      <c r="A819" s="257" t="n"/>
      <c r="B819" s="258" t="inlineStr">
        <is>
          <t>Оснастка</t>
        </is>
      </c>
      <c r="C819" s="258" t="n"/>
      <c r="D819" s="258" t="inlineStr">
        <is>
          <t>Полуфабрикаты переделы Прочее</t>
        </is>
      </c>
      <c r="E819" s="258" t="inlineStr">
        <is>
          <t>Полуфабрикаты переделы Прочее</t>
        </is>
      </c>
      <c r="F819" s="258" t="inlineStr">
        <is>
          <t>3 квартал 2023 г.</t>
        </is>
      </c>
      <c r="G819" s="258" t="inlineStr">
        <is>
          <t>Реализация товаров и услуг 00ЕР-003720 от 14.09.2023 11:37:23</t>
        </is>
      </c>
      <c r="H819" s="258" t="inlineStr">
        <is>
          <t>Заглушка муфтовая 168 ОТТМ ТПХ.8800-0013 пф в сборе</t>
        </is>
      </c>
      <c r="I819" s="258" t="inlineStr">
        <is>
          <t>шт</t>
        </is>
      </c>
      <c r="J819" s="258" t="inlineStr">
        <is>
          <t>ТАТПРОМ-ХОЛДИНГ ООО</t>
        </is>
      </c>
      <c r="K819" s="258" t="inlineStr">
        <is>
          <t>ТАТПРОМ-ХОЛДИНГ, ООО</t>
        </is>
      </c>
      <c r="L819" s="258" t="inlineStr">
        <is>
          <t>Договор поставки №НЧТЗ-ТПХ-092017 от 09.09.2017г.</t>
        </is>
      </c>
      <c r="M819" s="258" t="n"/>
      <c r="N819" s="258" t="n"/>
      <c r="O819" s="258" t="inlineStr">
        <is>
          <t>ЕР-00105494</t>
        </is>
      </c>
      <c r="P819" s="259" t="n">
        <v>1</v>
      </c>
      <c r="Q819" s="260" t="n">
        <v>8176</v>
      </c>
      <c r="R819" s="260" t="n">
        <v>1287.94</v>
      </c>
      <c r="S819" s="261" t="n">
        <v>6888.059999999999</v>
      </c>
      <c r="T819" s="260" t="n">
        <v>3539.01</v>
      </c>
      <c r="U819" s="345" t="n">
        <v>3349.049999999999</v>
      </c>
      <c r="V819" s="345" t="n">
        <v>8176</v>
      </c>
      <c r="W819" s="345" t="n">
        <v>3539.01</v>
      </c>
      <c r="X819" s="263" t="n">
        <v>0.1575269080234834</v>
      </c>
      <c r="Y819" s="345" t="n">
        <v>3539.01</v>
      </c>
      <c r="Z819" s="345" t="n">
        <v>553.3785469579536</v>
      </c>
      <c r="AA819" s="346" t="n">
        <v>553.3785469579536</v>
      </c>
      <c r="AB819" s="347" t="n">
        <v>734.5614530420464</v>
      </c>
      <c r="AC819" s="263" t="n">
        <v>0.08984362194741272</v>
      </c>
      <c r="AD819" s="346" t="n">
        <v>7441.438546957953</v>
      </c>
      <c r="AE819" s="346" t="n">
        <v>7441.438546957953</v>
      </c>
      <c r="AF819" s="346" t="n">
        <v>734.5614530420471</v>
      </c>
      <c r="AG819" s="257" t="n"/>
      <c r="AH819" s="257" t="n"/>
      <c r="AI819" s="257" t="n"/>
      <c r="AJ819" s="257" t="n"/>
      <c r="AK819" s="257" t="n"/>
      <c r="AN819" s="303">
        <f>H819</f>
        <v/>
      </c>
      <c r="AO819" s="303" t="inlineStr">
        <is>
          <t>до 2024</t>
        </is>
      </c>
      <c r="AP819" s="317" t="n"/>
      <c r="AQ819" s="317" t="n"/>
    </row>
    <row r="820" hidden="1" ht="15" customFormat="1" customHeight="1" s="303">
      <c r="A820" s="257" t="n"/>
      <c r="B820" s="258" t="inlineStr">
        <is>
          <t>Оснастка</t>
        </is>
      </c>
      <c r="C820" s="258" t="n"/>
      <c r="D820" s="258" t="inlineStr">
        <is>
          <t>Полуфабрикаты переделы Прочее</t>
        </is>
      </c>
      <c r="E820" s="258" t="inlineStr">
        <is>
          <t>Полуфабрикаты переделы Прочее</t>
        </is>
      </c>
      <c r="F820" s="258" t="inlineStr">
        <is>
          <t>3 квартал 2023 г.</t>
        </is>
      </c>
      <c r="G820" s="258" t="inlineStr">
        <is>
          <t>Реализация товаров и услуг 00ЕР-003720 от 14.09.2023 11:37:23</t>
        </is>
      </c>
      <c r="H820" s="258" t="inlineStr">
        <is>
          <t>Заглушка ниппельная 102 ОТТМ ТПХ.8800-0004 пф в сборе</t>
        </is>
      </c>
      <c r="I820" s="258" t="inlineStr">
        <is>
          <t>шт</t>
        </is>
      </c>
      <c r="J820" s="258" t="inlineStr">
        <is>
          <t>ТАТПРОМ-ХОЛДИНГ ООО</t>
        </is>
      </c>
      <c r="K820" s="258" t="inlineStr">
        <is>
          <t>ТАТПРОМ-ХОЛДИНГ, ООО</t>
        </is>
      </c>
      <c r="L820" s="258" t="inlineStr">
        <is>
          <t>Договор поставки №НЧТЗ-ТПХ-092017 от 09.09.2017г.</t>
        </is>
      </c>
      <c r="M820" s="258" t="n"/>
      <c r="N820" s="258" t="n"/>
      <c r="O820" s="258" t="inlineStr">
        <is>
          <t>ЕР-00102522</t>
        </is>
      </c>
      <c r="P820" s="259" t="n">
        <v>2</v>
      </c>
      <c r="Q820" s="260" t="n">
        <v>4024</v>
      </c>
      <c r="R820" s="260" t="n">
        <v>1443.67</v>
      </c>
      <c r="S820" s="261" t="n">
        <v>2580.33</v>
      </c>
      <c r="T820" s="260" t="n">
        <v>1242.59</v>
      </c>
      <c r="U820" s="345" t="n">
        <v>1337.74</v>
      </c>
      <c r="V820" s="345" t="n">
        <v>2012</v>
      </c>
      <c r="W820" s="345" t="n">
        <v>621.295</v>
      </c>
      <c r="X820" s="263" t="n">
        <v>0.3587649105367793</v>
      </c>
      <c r="Y820" s="345" t="n">
        <v>1242.59</v>
      </c>
      <c r="Z820" s="345" t="n">
        <v>194.2980236462975</v>
      </c>
      <c r="AA820" s="346" t="n">
        <v>97.14901182314877</v>
      </c>
      <c r="AB820" s="347" t="n">
        <v>1249.371976353703</v>
      </c>
      <c r="AC820" s="263" t="n">
        <v>0.3104801134079778</v>
      </c>
      <c r="AD820" s="346" t="n">
        <v>2774.628023646298</v>
      </c>
      <c r="AE820" s="346" t="n">
        <v>1387.314011823149</v>
      </c>
      <c r="AF820" s="346" t="n">
        <v>624.6859881768512</v>
      </c>
      <c r="AG820" s="257" t="n"/>
      <c r="AH820" s="257" t="n"/>
      <c r="AI820" s="257" t="n"/>
      <c r="AJ820" s="257" t="n"/>
      <c r="AK820" s="257" t="n"/>
      <c r="AN820" s="303">
        <f>H820</f>
        <v/>
      </c>
      <c r="AO820" s="303" t="inlineStr">
        <is>
          <t>до 2024</t>
        </is>
      </c>
      <c r="AP820" s="317" t="n"/>
      <c r="AQ820" s="317" t="n"/>
    </row>
    <row r="821" hidden="1" ht="15" customFormat="1" customHeight="1" s="303">
      <c r="A821" s="257" t="n"/>
      <c r="B821" s="258" t="inlineStr">
        <is>
          <t>Оснастка</t>
        </is>
      </c>
      <c r="C821" s="258" t="n"/>
      <c r="D821" s="258" t="inlineStr">
        <is>
          <t>Полуфабрикаты переделы Прочее</t>
        </is>
      </c>
      <c r="E821" s="258" t="inlineStr">
        <is>
          <t>Полуфабрикаты переделы Прочее</t>
        </is>
      </c>
      <c r="F821" s="258" t="inlineStr">
        <is>
          <t>3 квартал 2023 г.</t>
        </is>
      </c>
      <c r="G821" s="258" t="inlineStr">
        <is>
          <t>Реализация товаров и услуг 00ЕР-003720 от 14.09.2023 11:37:23</t>
        </is>
      </c>
      <c r="H821" s="258" t="inlineStr">
        <is>
          <t>Заглушка ниппельная 114 БТС ТПХ.8800-0018 пф в сборе</t>
        </is>
      </c>
      <c r="I821" s="258" t="inlineStr">
        <is>
          <t>шт</t>
        </is>
      </c>
      <c r="J821" s="258" t="inlineStr">
        <is>
          <t>ТАТПРОМ-ХОЛДИНГ ООО</t>
        </is>
      </c>
      <c r="K821" s="258" t="inlineStr">
        <is>
          <t>ТАТПРОМ-ХОЛДИНГ, ООО</t>
        </is>
      </c>
      <c r="L821" s="258" t="inlineStr">
        <is>
          <t>Договор поставки №НЧТЗ-ТПХ-092017 от 09.09.2017г.</t>
        </is>
      </c>
      <c r="M821" s="258" t="n"/>
      <c r="N821" s="258" t="n"/>
      <c r="O821" s="258" t="inlineStr">
        <is>
          <t>ЕР-00102528</t>
        </is>
      </c>
      <c r="P821" s="259" t="n">
        <v>2</v>
      </c>
      <c r="Q821" s="260" t="n">
        <v>4944</v>
      </c>
      <c r="R821" s="260" t="n">
        <v>1883.44</v>
      </c>
      <c r="S821" s="261" t="n">
        <v>3060.56</v>
      </c>
      <c r="T821" s="260" t="n">
        <v>1467.05</v>
      </c>
      <c r="U821" s="345" t="n">
        <v>1593.51</v>
      </c>
      <c r="V821" s="345" t="n">
        <v>2472</v>
      </c>
      <c r="W821" s="345" t="n">
        <v>733.525</v>
      </c>
      <c r="X821" s="263" t="n">
        <v>0.3809546925566343</v>
      </c>
      <c r="Y821" s="345" t="n">
        <v>1467.05</v>
      </c>
      <c r="Z821" s="345" t="n">
        <v>229.3957907196266</v>
      </c>
      <c r="AA821" s="346" t="n">
        <v>114.6978953598133</v>
      </c>
      <c r="AB821" s="347" t="n">
        <v>1654.044209280373</v>
      </c>
      <c r="AC821" s="263" t="n">
        <v>0.3345558675728911</v>
      </c>
      <c r="AD821" s="346" t="n">
        <v>3289.955790719627</v>
      </c>
      <c r="AE821" s="346" t="n">
        <v>1644.977895359813</v>
      </c>
      <c r="AF821" s="346" t="n">
        <v>827.0221046401866</v>
      </c>
      <c r="AG821" s="257" t="n"/>
      <c r="AH821" s="257" t="n"/>
      <c r="AI821" s="257" t="n"/>
      <c r="AJ821" s="257" t="n"/>
      <c r="AK821" s="257" t="n"/>
      <c r="AN821" s="303">
        <f>H821</f>
        <v/>
      </c>
      <c r="AO821" s="303" t="inlineStr">
        <is>
          <t>до 2024</t>
        </is>
      </c>
      <c r="AP821" s="317" t="n"/>
      <c r="AQ821" s="317" t="n"/>
    </row>
    <row r="822" hidden="1" ht="15" customFormat="1" customHeight="1" s="303">
      <c r="A822" s="257" t="n"/>
      <c r="B822" s="258" t="inlineStr">
        <is>
          <t>Оснастка</t>
        </is>
      </c>
      <c r="C822" s="258" t="n"/>
      <c r="D822" s="258" t="inlineStr">
        <is>
          <t>Полуфабрикаты переделы Прочее</t>
        </is>
      </c>
      <c r="E822" s="258" t="inlineStr">
        <is>
          <t>Полуфабрикаты переделы Прочее</t>
        </is>
      </c>
      <c r="F822" s="258" t="inlineStr">
        <is>
          <t>3 квартал 2023 г.</t>
        </is>
      </c>
      <c r="G822" s="258" t="inlineStr">
        <is>
          <t>Реализация товаров и услуг 00ЕР-003720 от 14.09.2023 11:37:23</t>
        </is>
      </c>
      <c r="H822" s="258" t="inlineStr">
        <is>
          <t>Заглушка ниппельная 114 ОТТГ ТПХ.8800-0001 пф в сборе</t>
        </is>
      </c>
      <c r="I822" s="258" t="inlineStr">
        <is>
          <t>шт</t>
        </is>
      </c>
      <c r="J822" s="258" t="inlineStr">
        <is>
          <t>ТАТПРОМ-ХОЛДИНГ ООО</t>
        </is>
      </c>
      <c r="K822" s="258" t="inlineStr">
        <is>
          <t>ТАТПРОМ-ХОЛДИНГ, ООО</t>
        </is>
      </c>
      <c r="L822" s="258" t="inlineStr">
        <is>
          <t>Договор поставки №НЧТЗ-ТПХ-092017 от 09.09.2017г.</t>
        </is>
      </c>
      <c r="M822" s="258" t="n"/>
      <c r="N822" s="258" t="n"/>
      <c r="O822" s="258" t="inlineStr">
        <is>
          <t>ЕР-00102617</t>
        </is>
      </c>
      <c r="P822" s="259" t="n">
        <v>2</v>
      </c>
      <c r="Q822" s="260" t="n">
        <v>4712</v>
      </c>
      <c r="R822" s="260" t="n">
        <v>1452.76</v>
      </c>
      <c r="S822" s="261" t="n">
        <v>3259.24</v>
      </c>
      <c r="T822" s="260" t="n">
        <v>1549.98</v>
      </c>
      <c r="U822" s="345" t="n">
        <v>1709.26</v>
      </c>
      <c r="V822" s="345" t="n">
        <v>2356</v>
      </c>
      <c r="W822" s="345" t="n">
        <v>774.99</v>
      </c>
      <c r="X822" s="263" t="n">
        <v>0.3083106960950764</v>
      </c>
      <c r="Y822" s="345" t="n">
        <v>1549.98</v>
      </c>
      <c r="Z822" s="345" t="n">
        <v>242.3631694213605</v>
      </c>
      <c r="AA822" s="346" t="n">
        <v>121.1815847106802</v>
      </c>
      <c r="AB822" s="347" t="n">
        <v>1210.39683057864</v>
      </c>
      <c r="AC822" s="263" t="n">
        <v>0.2568753884929201</v>
      </c>
      <c r="AD822" s="346" t="n">
        <v>3501.60316942136</v>
      </c>
      <c r="AE822" s="346" t="n">
        <v>1750.80158471068</v>
      </c>
      <c r="AF822" s="346" t="n">
        <v>605.1984152893199</v>
      </c>
      <c r="AG822" s="257" t="n"/>
      <c r="AH822" s="257" t="n"/>
      <c r="AI822" s="257" t="n"/>
      <c r="AJ822" s="257" t="n"/>
      <c r="AK822" s="257" t="n"/>
      <c r="AN822" s="303">
        <f>H822</f>
        <v/>
      </c>
      <c r="AO822" s="303" t="inlineStr">
        <is>
          <t>до 2024</t>
        </is>
      </c>
      <c r="AP822" s="317" t="n"/>
      <c r="AQ822" s="317" t="n"/>
    </row>
    <row r="823" hidden="1" ht="15" customFormat="1" customHeight="1" s="303">
      <c r="A823" s="257" t="n"/>
      <c r="B823" s="258" t="inlineStr">
        <is>
          <t>Оснастка</t>
        </is>
      </c>
      <c r="C823" s="258" t="n"/>
      <c r="D823" s="258" t="inlineStr">
        <is>
          <t>Полуфабрикаты переделы Прочее</t>
        </is>
      </c>
      <c r="E823" s="258" t="inlineStr">
        <is>
          <t>Полуфабрикаты переделы Прочее</t>
        </is>
      </c>
      <c r="F823" s="258" t="inlineStr">
        <is>
          <t>3 квартал 2023 г.</t>
        </is>
      </c>
      <c r="G823" s="258" t="inlineStr">
        <is>
          <t>Реализация товаров и услуг 00ЕР-003720 от 14.09.2023 11:37:23</t>
        </is>
      </c>
      <c r="H823" s="258" t="inlineStr">
        <is>
          <t>Заглушка ниппельная 114 ОТТМ ТПХ.8800-0006 пф в сборе</t>
        </is>
      </c>
      <c r="I823" s="258" t="inlineStr">
        <is>
          <t>шт</t>
        </is>
      </c>
      <c r="J823" s="258" t="inlineStr">
        <is>
          <t>ТАТПРОМ-ХОЛДИНГ ООО</t>
        </is>
      </c>
      <c r="K823" s="258" t="inlineStr">
        <is>
          <t>ТАТПРОМ-ХОЛДИНГ, ООО</t>
        </is>
      </c>
      <c r="L823" s="258" t="inlineStr">
        <is>
          <t>Договор поставки №НЧТЗ-ТПХ-092017 от 09.09.2017г.</t>
        </is>
      </c>
      <c r="M823" s="258" t="n"/>
      <c r="N823" s="258" t="n"/>
      <c r="O823" s="258" t="inlineStr">
        <is>
          <t>ЕР-00102521</t>
        </is>
      </c>
      <c r="P823" s="259" t="n">
        <v>2</v>
      </c>
      <c r="Q823" s="260" t="n">
        <v>4326</v>
      </c>
      <c r="R823" s="260" t="n">
        <v>1531.76</v>
      </c>
      <c r="S823" s="261" t="n">
        <v>2794.24</v>
      </c>
      <c r="T823" s="260" t="n">
        <v>1333.45</v>
      </c>
      <c r="U823" s="345" t="n">
        <v>1460.79</v>
      </c>
      <c r="V823" s="345" t="n">
        <v>2163</v>
      </c>
      <c r="W823" s="345" t="n">
        <v>666.725</v>
      </c>
      <c r="X823" s="263" t="n">
        <v>0.3540822931114193</v>
      </c>
      <c r="Y823" s="345" t="n">
        <v>1333.45</v>
      </c>
      <c r="Z823" s="345" t="n">
        <v>208.5053795951645</v>
      </c>
      <c r="AA823" s="346" t="n">
        <v>104.2526897975822</v>
      </c>
      <c r="AB823" s="347" t="n">
        <v>1323.254620404836</v>
      </c>
      <c r="AC823" s="263" t="n">
        <v>0.3058841008795274</v>
      </c>
      <c r="AD823" s="346" t="n">
        <v>3002.745379595164</v>
      </c>
      <c r="AE823" s="346" t="n">
        <v>1501.372689797582</v>
      </c>
      <c r="AF823" s="346" t="n">
        <v>661.6273102024179</v>
      </c>
      <c r="AG823" s="257" t="n"/>
      <c r="AH823" s="257" t="n"/>
      <c r="AI823" s="257" t="n"/>
      <c r="AJ823" s="257" t="n"/>
      <c r="AK823" s="257" t="n"/>
      <c r="AN823" s="303">
        <f>H823</f>
        <v/>
      </c>
      <c r="AO823" s="303" t="inlineStr">
        <is>
          <t>до 2024</t>
        </is>
      </c>
      <c r="AP823" s="317" t="n"/>
      <c r="AQ823" s="317" t="n"/>
    </row>
    <row r="824" hidden="1" ht="15" customFormat="1" customHeight="1" s="303">
      <c r="A824" s="257" t="n"/>
      <c r="B824" s="258" t="inlineStr">
        <is>
          <t>Оснастка</t>
        </is>
      </c>
      <c r="C824" s="258" t="n"/>
      <c r="D824" s="258" t="inlineStr">
        <is>
          <t>Полуфабрикаты переделы Прочее</t>
        </is>
      </c>
      <c r="E824" s="258" t="inlineStr">
        <is>
          <t>Полуфабрикаты переделы Прочее</t>
        </is>
      </c>
      <c r="F824" s="258" t="inlineStr">
        <is>
          <t>3 квартал 2023 г.</t>
        </is>
      </c>
      <c r="G824" s="258" t="inlineStr">
        <is>
          <t>Реализация товаров и услуг 00ЕР-003720 от 14.09.2023 11:37:23</t>
        </is>
      </c>
      <c r="H824" s="258" t="inlineStr">
        <is>
          <t>Заглушка ниппельная 127 ОТТМ ТПХ.8800-0008 пф в сборе</t>
        </is>
      </c>
      <c r="I824" s="258" t="inlineStr">
        <is>
          <t>шт</t>
        </is>
      </c>
      <c r="J824" s="258" t="inlineStr">
        <is>
          <t>ТАТПРОМ-ХОЛДИНГ ООО</t>
        </is>
      </c>
      <c r="K824" s="258" t="inlineStr">
        <is>
          <t>ТАТПРОМ-ХОЛДИНГ, ООО</t>
        </is>
      </c>
      <c r="L824" s="258" t="inlineStr">
        <is>
          <t>Договор поставки №НЧТЗ-ТПХ-092017 от 09.09.2017г.</t>
        </is>
      </c>
      <c r="M824" s="258" t="n"/>
      <c r="N824" s="258" t="n"/>
      <c r="O824" s="258" t="inlineStr">
        <is>
          <t>ЕР-00102634</t>
        </is>
      </c>
      <c r="P824" s="259" t="n">
        <v>1</v>
      </c>
      <c r="Q824" s="260" t="n">
        <v>2732</v>
      </c>
      <c r="R824" s="260" t="n">
        <v>1083.31</v>
      </c>
      <c r="S824" s="261" t="n">
        <v>1648.69</v>
      </c>
      <c r="T824" s="348" t="n">
        <v>786.62</v>
      </c>
      <c r="U824" s="345" t="n">
        <v>862.0700000000001</v>
      </c>
      <c r="V824" s="345" t="n">
        <v>2732</v>
      </c>
      <c r="W824" s="345" t="n">
        <v>786.62</v>
      </c>
      <c r="X824" s="263" t="n">
        <v>0.39652635431918</v>
      </c>
      <c r="Y824" s="345" t="n">
        <v>786.62</v>
      </c>
      <c r="Z824" s="345" t="n">
        <v>123.000113762907</v>
      </c>
      <c r="AA824" s="346" t="n">
        <v>123.000113762907</v>
      </c>
      <c r="AB824" s="347" t="n">
        <v>960.309886237093</v>
      </c>
      <c r="AC824" s="263" t="n">
        <v>0.3515043507456417</v>
      </c>
      <c r="AD824" s="346" t="n">
        <v>1771.690113762907</v>
      </c>
      <c r="AE824" s="346" t="n">
        <v>1771.690113762907</v>
      </c>
      <c r="AF824" s="346" t="n">
        <v>960.309886237093</v>
      </c>
      <c r="AG824" s="257" t="n"/>
      <c r="AH824" s="257" t="n"/>
      <c r="AI824" s="257" t="n"/>
      <c r="AJ824" s="257" t="n"/>
      <c r="AK824" s="257" t="n"/>
      <c r="AN824" s="303">
        <f>H824</f>
        <v/>
      </c>
      <c r="AO824" s="303" t="inlineStr">
        <is>
          <t>до 2024</t>
        </is>
      </c>
      <c r="AP824" s="317" t="n"/>
      <c r="AQ824" s="317" t="n"/>
    </row>
    <row r="825" hidden="1" ht="15" customFormat="1" customHeight="1" s="303">
      <c r="A825" s="257" t="n"/>
      <c r="B825" s="258" t="inlineStr">
        <is>
          <t>Оснастка</t>
        </is>
      </c>
      <c r="C825" s="258" t="n"/>
      <c r="D825" s="258" t="inlineStr">
        <is>
          <t>Полуфабрикаты переделы Прочее</t>
        </is>
      </c>
      <c r="E825" s="258" t="inlineStr">
        <is>
          <t>Полуфабрикаты переделы Прочее</t>
        </is>
      </c>
      <c r="F825" s="258" t="inlineStr">
        <is>
          <t>3 квартал 2023 г.</t>
        </is>
      </c>
      <c r="G825" s="258" t="inlineStr">
        <is>
          <t>Реализация товаров и услуг 00ЕР-003720 от 14.09.2023 11:37:23</t>
        </is>
      </c>
      <c r="H825" s="258" t="inlineStr">
        <is>
          <t>Заглушка ниппельная 168 БТС ТПХ.8800-0022 пф в сборе</t>
        </is>
      </c>
      <c r="I825" s="258" t="inlineStr">
        <is>
          <t>шт</t>
        </is>
      </c>
      <c r="J825" s="258" t="inlineStr">
        <is>
          <t>ТАТПРОМ-ХОЛДИНГ ООО</t>
        </is>
      </c>
      <c r="K825" s="258" t="inlineStr">
        <is>
          <t>ТАТПРОМ-ХОЛДИНГ, ООО</t>
        </is>
      </c>
      <c r="L825" s="258" t="inlineStr">
        <is>
          <t>Договор поставки №НЧТЗ-ТПХ-092017 от 09.09.2017г.</t>
        </is>
      </c>
      <c r="M825" s="258" t="n"/>
      <c r="N825" s="258" t="n"/>
      <c r="O825" s="258" t="inlineStr">
        <is>
          <t>ЕР-00102478</t>
        </is>
      </c>
      <c r="P825" s="259" t="n">
        <v>2</v>
      </c>
      <c r="Q825" s="260" t="n">
        <v>12666</v>
      </c>
      <c r="R825" s="260" t="n">
        <v>2090.17</v>
      </c>
      <c r="S825" s="261" t="n">
        <v>10575.83</v>
      </c>
      <c r="T825" s="260" t="n">
        <v>4991.11</v>
      </c>
      <c r="U825" s="345" t="n">
        <v>5584.72</v>
      </c>
      <c r="V825" s="345" t="n">
        <v>6333</v>
      </c>
      <c r="W825" s="345" t="n">
        <v>2495.555</v>
      </c>
      <c r="X825" s="263" t="n">
        <v>0.165022106426654</v>
      </c>
      <c r="Y825" s="345" t="n">
        <v>4991.11</v>
      </c>
      <c r="Z825" s="345" t="n">
        <v>780.4366756542964</v>
      </c>
      <c r="AA825" s="346" t="n">
        <v>390.2183378271482</v>
      </c>
      <c r="AB825" s="347" t="n">
        <v>1309.733324345704</v>
      </c>
      <c r="AC825" s="263" t="n">
        <v>0.1034054416821178</v>
      </c>
      <c r="AD825" s="346" t="n">
        <v>11356.2666756543</v>
      </c>
      <c r="AE825" s="346" t="n">
        <v>5678.133337827148</v>
      </c>
      <c r="AF825" s="346" t="n">
        <v>654.8666621728516</v>
      </c>
      <c r="AG825" s="257" t="n"/>
      <c r="AH825" s="257" t="n"/>
      <c r="AI825" s="257" t="n"/>
      <c r="AJ825" s="257" t="n"/>
      <c r="AK825" s="257" t="n"/>
      <c r="AN825" s="303">
        <f>H825</f>
        <v/>
      </c>
      <c r="AO825" s="303" t="inlineStr">
        <is>
          <t>до 2024</t>
        </is>
      </c>
      <c r="AP825" s="317" t="n"/>
      <c r="AQ825" s="317" t="n"/>
    </row>
    <row r="826" hidden="1" ht="15" customFormat="1" customHeight="1" s="303">
      <c r="A826" s="257" t="n"/>
      <c r="B826" s="258" t="inlineStr">
        <is>
          <t>Оснастка</t>
        </is>
      </c>
      <c r="C826" s="258" t="n"/>
      <c r="D826" s="258" t="inlineStr">
        <is>
          <t>Полуфабрикаты переделы Прочее</t>
        </is>
      </c>
      <c r="E826" s="258" t="inlineStr">
        <is>
          <t>Полуфабрикаты переделы Прочее</t>
        </is>
      </c>
      <c r="F826" s="258" t="inlineStr">
        <is>
          <t>3 квартал 2023 г.</t>
        </is>
      </c>
      <c r="G826" s="258" t="inlineStr">
        <is>
          <t>Реализация товаров и услуг 00ЕР-003720 от 14.09.2023 11:37:23</t>
        </is>
      </c>
      <c r="H826" s="258" t="inlineStr">
        <is>
          <t>Заглушка ниппельная 168 ОТТМ ТПХ.8800-0012 пф в сборе</t>
        </is>
      </c>
      <c r="I826" s="258" t="inlineStr">
        <is>
          <t>шт</t>
        </is>
      </c>
      <c r="J826" s="258" t="inlineStr">
        <is>
          <t>ТАТПРОМ-ХОЛДИНГ ООО</t>
        </is>
      </c>
      <c r="K826" s="258" t="inlineStr">
        <is>
          <t>ТАТПРОМ-ХОЛДИНГ, ООО</t>
        </is>
      </c>
      <c r="L826" s="258" t="inlineStr">
        <is>
          <t>Договор поставки №НЧТЗ-ТПХ-092017 от 09.09.2017г.</t>
        </is>
      </c>
      <c r="M826" s="258" t="n"/>
      <c r="N826" s="258" t="n"/>
      <c r="O826" s="258" t="inlineStr">
        <is>
          <t>ЕР-00105532</t>
        </is>
      </c>
      <c r="P826" s="259" t="n">
        <v>1</v>
      </c>
      <c r="Q826" s="260" t="n">
        <v>6863</v>
      </c>
      <c r="R826" s="260" t="n">
        <v>2276.08</v>
      </c>
      <c r="S826" s="261" t="n">
        <v>4586.92</v>
      </c>
      <c r="T826" s="260" t="n">
        <v>2161.07</v>
      </c>
      <c r="U826" s="345" t="n">
        <v>2425.85</v>
      </c>
      <c r="V826" s="345" t="n">
        <v>6863</v>
      </c>
      <c r="W826" s="345" t="n">
        <v>2161.07</v>
      </c>
      <c r="X826" s="263" t="n">
        <v>0.3316450531837389</v>
      </c>
      <c r="Y826" s="345" t="n">
        <v>2161.07</v>
      </c>
      <c r="Z826" s="345" t="n">
        <v>337.9164728199199</v>
      </c>
      <c r="AA826" s="346" t="n">
        <v>337.9164728199199</v>
      </c>
      <c r="AB826" s="347" t="n">
        <v>1938.16352718008</v>
      </c>
      <c r="AC826" s="263" t="n">
        <v>0.2824076245344718</v>
      </c>
      <c r="AD826" s="346" t="n">
        <v>4924.83647281992</v>
      </c>
      <c r="AE826" s="346" t="n">
        <v>4924.83647281992</v>
      </c>
      <c r="AF826" s="346" t="n">
        <v>1938.16352718008</v>
      </c>
      <c r="AG826" s="257" t="n"/>
      <c r="AH826" s="257" t="n"/>
      <c r="AI826" s="257" t="n"/>
      <c r="AJ826" s="257" t="n"/>
      <c r="AK826" s="257" t="n"/>
      <c r="AN826" s="303">
        <f>H826</f>
        <v/>
      </c>
      <c r="AO826" s="303" t="inlineStr">
        <is>
          <t>до 2024</t>
        </is>
      </c>
      <c r="AP826" s="317" t="n"/>
      <c r="AQ826" s="317" t="n"/>
    </row>
    <row r="827" hidden="1" ht="15" customFormat="1" customHeight="1" s="303">
      <c r="A827" s="257" t="n"/>
      <c r="B827" s="258" t="inlineStr">
        <is>
          <t>Оснастка</t>
        </is>
      </c>
      <c r="C827" s="258" t="n"/>
      <c r="D827" s="258" t="inlineStr">
        <is>
          <t>Полуфабрикаты переделы Прочее</t>
        </is>
      </c>
      <c r="E827" s="258" t="inlineStr">
        <is>
          <t>Полуфабрикаты переделы Прочее</t>
        </is>
      </c>
      <c r="F827" s="258" t="inlineStr">
        <is>
          <t>4 квартал 2023 г.</t>
        </is>
      </c>
      <c r="G827" s="258" t="inlineStr">
        <is>
          <t>Реализация товаров и услуг 00ЕР-004747 от 03.11.2023 23:59:59</t>
        </is>
      </c>
      <c r="H827" s="258" t="inlineStr">
        <is>
          <t>Кольцо защитное НТЦ.114.205 пф до сборки</t>
        </is>
      </c>
      <c r="I827" s="258" t="inlineStr">
        <is>
          <t>шт</t>
        </is>
      </c>
      <c r="J827" s="258" t="inlineStr">
        <is>
          <t>ТАТПРОМ-ХОЛДИНГ ООО</t>
        </is>
      </c>
      <c r="K827" s="258" t="inlineStr">
        <is>
          <t>ТАГУЛЬСКОЕ</t>
        </is>
      </c>
      <c r="L827" s="258" t="inlineStr">
        <is>
          <t>Договор №НЧТЗ/ТПХ-01/07/2023-П от 01.07.2023 Спецификация №20-ТАГУЛЬСКОЕ-0399Д от 09.08.2023</t>
        </is>
      </c>
      <c r="M827" s="258" t="n"/>
      <c r="N827" s="258" t="n"/>
      <c r="O827" s="258" t="inlineStr">
        <is>
          <t>ЕР-00084938</t>
        </is>
      </c>
      <c r="P827" s="259" t="n">
        <v>206</v>
      </c>
      <c r="Q827" s="260" t="n">
        <v>14420</v>
      </c>
      <c r="R827" s="260" t="n">
        <v>4617.74</v>
      </c>
      <c r="S827" s="261" t="n">
        <v>9802.26</v>
      </c>
      <c r="T827" s="260" t="n">
        <v>6526.84</v>
      </c>
      <c r="U827" s="345" t="n">
        <v>3275.42</v>
      </c>
      <c r="V827" s="345" t="n">
        <v>70</v>
      </c>
      <c r="W827" s="345" t="n">
        <v>31.68368932038835</v>
      </c>
      <c r="X827" s="263" t="n">
        <v>0.3202316227461858</v>
      </c>
      <c r="Y827" s="345" t="n">
        <v>6526.84</v>
      </c>
      <c r="Z827" s="345" t="n">
        <v>2806.494306354827</v>
      </c>
      <c r="AA827" s="346" t="n">
        <v>13.62375876871275</v>
      </c>
      <c r="AB827" s="347" t="n">
        <v>1811.245693645173</v>
      </c>
      <c r="AC827" s="263" t="n">
        <v>0.1256064974788608</v>
      </c>
      <c r="AD827" s="346" t="n">
        <v>12608.75430635483</v>
      </c>
      <c r="AE827" s="346" t="n">
        <v>61.20754517647975</v>
      </c>
      <c r="AF827" s="346" t="n">
        <v>8.792454823520252</v>
      </c>
      <c r="AG827" s="257" t="n"/>
      <c r="AH827" s="257" t="n"/>
      <c r="AI827" s="257" t="n"/>
      <c r="AJ827" s="257" t="n"/>
      <c r="AK827" s="257" t="n"/>
      <c r="AN827" s="303">
        <f>H827</f>
        <v/>
      </c>
      <c r="AO827" s="303" t="inlineStr">
        <is>
          <t>до 2024</t>
        </is>
      </c>
      <c r="AP827" s="317" t="n"/>
      <c r="AQ827" s="317" t="n"/>
    </row>
    <row r="828" hidden="1" ht="15" customFormat="1" customHeight="1" s="303">
      <c r="A828" s="257" t="n"/>
      <c r="B828" s="258" t="inlineStr">
        <is>
          <t>Труба</t>
        </is>
      </c>
      <c r="C828" s="258" t="n"/>
      <c r="D828" s="258" t="inlineStr">
        <is>
          <t>Полуфабрикаты переделы Прочее</t>
        </is>
      </c>
      <c r="E828" s="258" t="inlineStr">
        <is>
          <t>Полуфабрикаты переделы Прочее</t>
        </is>
      </c>
      <c r="F828" s="258" t="inlineStr">
        <is>
          <t>4 квартал 2023 г.</t>
        </is>
      </c>
      <c r="G828" s="258" t="inlineStr">
        <is>
          <t>Отчет давальцу 00ЕР-000118 от 10.11.2023 11:00:00</t>
        </is>
      </c>
      <c r="H828" s="258" t="inlineStr">
        <is>
          <t>Шторка БАУКП.114.03 пф до сборки</t>
        </is>
      </c>
      <c r="I828" s="258" t="inlineStr">
        <is>
          <t>шт</t>
        </is>
      </c>
      <c r="J828" s="258" t="inlineStr">
        <is>
          <t>ТАТПРОМ-ХОЛДИНГ ООО</t>
        </is>
      </c>
      <c r="K828" s="258" t="n"/>
      <c r="L828" s="258" t="n"/>
      <c r="M828" s="258" t="n"/>
      <c r="N828" s="258" t="n"/>
      <c r="O828" s="258" t="inlineStr">
        <is>
          <t>ЕР-00080748</t>
        </is>
      </c>
      <c r="P828" s="259" t="n">
        <v>27</v>
      </c>
      <c r="Q828" s="260" t="n">
        <v>42822</v>
      </c>
      <c r="R828" s="260" t="n">
        <v>40925.87</v>
      </c>
      <c r="S828" s="261" t="n">
        <v>1896.129999999997</v>
      </c>
      <c r="T828" s="260" t="n">
        <v>1613.61</v>
      </c>
      <c r="U828" s="345" t="n">
        <v>282.5199999999975</v>
      </c>
      <c r="V828" s="345" t="n">
        <v>1586</v>
      </c>
      <c r="W828" s="345" t="n">
        <v>59.76333333333333</v>
      </c>
      <c r="X828" s="263" t="n">
        <v>0.9557206576059035</v>
      </c>
      <c r="Y828" s="345" t="n">
        <v>1613.61</v>
      </c>
      <c r="Z828" s="345" t="n">
        <v>693.8407066324917</v>
      </c>
      <c r="AA828" s="346" t="n">
        <v>25.69780394935154</v>
      </c>
      <c r="AB828" s="347" t="n">
        <v>40232.02929336751</v>
      </c>
      <c r="AC828" s="263" t="n">
        <v>0.9395177547374599</v>
      </c>
      <c r="AD828" s="346" t="n">
        <v>2589.970706632489</v>
      </c>
      <c r="AE828" s="346" t="n">
        <v>95.92484098638849</v>
      </c>
      <c r="AF828" s="346" t="n">
        <v>1490.075159013611</v>
      </c>
      <c r="AG828" s="257" t="n"/>
      <c r="AH828" s="257" t="n"/>
      <c r="AI828" s="257" t="n"/>
      <c r="AJ828" s="257" t="n"/>
      <c r="AK828" s="257" t="n"/>
      <c r="AN828" s="303">
        <f>H828</f>
        <v/>
      </c>
      <c r="AO828" s="303" t="inlineStr">
        <is>
          <t>до 2024</t>
        </is>
      </c>
      <c r="AP828" s="317" t="n"/>
      <c r="AQ828" s="317" t="n"/>
    </row>
    <row r="829" hidden="1" ht="15" customFormat="1" customHeight="1" s="303">
      <c r="A829" s="257" t="n"/>
      <c r="B829" s="258" t="inlineStr">
        <is>
          <t>Труба</t>
        </is>
      </c>
      <c r="C829" s="258" t="n"/>
      <c r="D829" s="258" t="inlineStr">
        <is>
          <t>Полуфабрикаты переделы Прочее</t>
        </is>
      </c>
      <c r="E829" s="258" t="inlineStr">
        <is>
          <t>Полуфабрикаты переделы Прочее</t>
        </is>
      </c>
      <c r="F829" s="258" t="inlineStr">
        <is>
          <t>4 квартал 2023 г.</t>
        </is>
      </c>
      <c r="G829" s="258" t="inlineStr">
        <is>
          <t>Отчет давальцу 00ЕР-000173 от 28.11.2023 20:00:00</t>
        </is>
      </c>
      <c r="H829" s="258" t="inlineStr">
        <is>
          <t>Шторка БАУКП.114.03 пф до сборки</t>
        </is>
      </c>
      <c r="I829" s="258" t="inlineStr">
        <is>
          <t>шт</t>
        </is>
      </c>
      <c r="J829" s="258" t="inlineStr">
        <is>
          <t>ТАТПРОМ-ХОЛДИНГ ООО</t>
        </is>
      </c>
      <c r="K829" s="258" t="n"/>
      <c r="L829" s="258" t="n"/>
      <c r="M829" s="258" t="n"/>
      <c r="N829" s="258" t="n"/>
      <c r="O829" s="258" t="inlineStr">
        <is>
          <t>ЕР-00080748</t>
        </is>
      </c>
      <c r="P829" s="259" t="n">
        <v>21</v>
      </c>
      <c r="Q829" s="260" t="n">
        <v>33306</v>
      </c>
      <c r="R829" s="260" t="n">
        <v>31819.12</v>
      </c>
      <c r="S829" s="261" t="n">
        <v>1486.880000000001</v>
      </c>
      <c r="T829" s="260" t="n">
        <v>1255.02</v>
      </c>
      <c r="U829" s="345" t="n">
        <v>231.860000000001</v>
      </c>
      <c r="V829" s="345" t="n">
        <v>1586</v>
      </c>
      <c r="W829" s="345" t="n">
        <v>59.76285714285714</v>
      </c>
      <c r="X829" s="263" t="n">
        <v>0.9553569927340418</v>
      </c>
      <c r="Y829" s="345" t="n">
        <v>1255.02</v>
      </c>
      <c r="Z829" s="345" t="n">
        <v>539.6495830082298</v>
      </c>
      <c r="AA829" s="346" t="n">
        <v>25.69759919086809</v>
      </c>
      <c r="AB829" s="347" t="n">
        <v>31279.47041699177</v>
      </c>
      <c r="AC829" s="263" t="n">
        <v>0.9391542189693078</v>
      </c>
      <c r="AD829" s="346" t="n">
        <v>2026.529583008231</v>
      </c>
      <c r="AE829" s="346" t="n">
        <v>96.50140871467767</v>
      </c>
      <c r="AF829" s="346" t="n">
        <v>1489.498591285322</v>
      </c>
      <c r="AG829" s="257" t="n"/>
      <c r="AH829" s="257" t="n"/>
      <c r="AI829" s="257" t="n"/>
      <c r="AJ829" s="257" t="n"/>
      <c r="AK829" s="257" t="n"/>
      <c r="AN829" s="303">
        <f>H829</f>
        <v/>
      </c>
      <c r="AO829" s="303" t="inlineStr">
        <is>
          <t>до 2024</t>
        </is>
      </c>
      <c r="AP829" s="317" t="n"/>
      <c r="AQ829" s="317" t="n"/>
    </row>
    <row r="830" hidden="1" ht="15" customFormat="1" customHeight="1" s="303">
      <c r="A830" s="257" t="n"/>
      <c r="B830" s="258" t="inlineStr">
        <is>
          <t>Оснастка</t>
        </is>
      </c>
      <c r="C830" s="258" t="n"/>
      <c r="D830" s="258" t="inlineStr">
        <is>
          <t>Полуфабрикаты переделы Прочее</t>
        </is>
      </c>
      <c r="E830" s="258" t="inlineStr">
        <is>
          <t>Полуфабрикаты переделы Прочее</t>
        </is>
      </c>
      <c r="F830" s="258" t="inlineStr">
        <is>
          <t>4 квартал 2023 г.</t>
        </is>
      </c>
      <c r="G830" s="258" t="inlineStr">
        <is>
          <t>Реализация товаров и услуг 00ЕР-004992 от 07.12.2023 10:03:29</t>
        </is>
      </c>
      <c r="H830" s="258" t="inlineStr">
        <is>
          <t>Шар 25 240.1.102.00.017-01 пф до сборки</t>
        </is>
      </c>
      <c r="I830" s="258" t="inlineStr">
        <is>
          <t>шт</t>
        </is>
      </c>
      <c r="J830" s="258" t="inlineStr">
        <is>
          <t>СК ТАТПРОМ-ХОЛДИНГ</t>
        </is>
      </c>
      <c r="K830" s="258" t="inlineStr">
        <is>
          <t>РН-ЮГАНСКНЕФТЕГАЗ</t>
        </is>
      </c>
      <c r="L830" s="258" t="inlineStr">
        <is>
          <t>Договор поставки продукции №СКТПХ-01-03-2021 от 01.03.2021 Спецификация №17-СКТПХ-НЧТЗ-ИС от 20.12.2022</t>
        </is>
      </c>
      <c r="M830" s="258" t="n"/>
      <c r="N830" s="258" t="n"/>
      <c r="O830" s="258" t="inlineStr">
        <is>
          <t>ЕР-00067320</t>
        </is>
      </c>
      <c r="P830" s="259" t="n">
        <v>5</v>
      </c>
      <c r="Q830" s="348" t="n">
        <v>430</v>
      </c>
      <c r="R830" s="348" t="n">
        <v>334.03</v>
      </c>
      <c r="S830" s="261" t="n">
        <v>95.97000000000003</v>
      </c>
      <c r="T830" s="348" t="n">
        <v>82.5</v>
      </c>
      <c r="U830" s="345" t="n">
        <v>13.47000000000003</v>
      </c>
      <c r="V830" s="345" t="n">
        <v>86</v>
      </c>
      <c r="W830" s="345" t="n">
        <v>16.5</v>
      </c>
      <c r="X830" s="263" t="n">
        <v>0.776813953488372</v>
      </c>
      <c r="Y830" s="345" t="n">
        <v>82.5</v>
      </c>
      <c r="Z830" s="345" t="n">
        <v>35.47440725899106</v>
      </c>
      <c r="AA830" s="346" t="n">
        <v>7.094881451798213</v>
      </c>
      <c r="AB830" s="347" t="n">
        <v>298.5555927410089</v>
      </c>
      <c r="AC830" s="263" t="n">
        <v>0.6943153319558347</v>
      </c>
      <c r="AD830" s="346" t="n">
        <v>131.4444072589911</v>
      </c>
      <c r="AE830" s="346" t="n">
        <v>26.28888145179821</v>
      </c>
      <c r="AF830" s="346" t="n">
        <v>59.71111854820178</v>
      </c>
      <c r="AG830" s="257" t="n"/>
      <c r="AH830" s="257" t="n"/>
      <c r="AI830" s="257" t="n"/>
      <c r="AJ830" s="257" t="n"/>
      <c r="AK830" s="257" t="n"/>
      <c r="AN830" s="303">
        <f>H830</f>
        <v/>
      </c>
      <c r="AO830" s="303" t="inlineStr">
        <is>
          <t>до 2024</t>
        </is>
      </c>
      <c r="AP830" s="317" t="n"/>
      <c r="AQ830" s="317" t="n"/>
    </row>
    <row r="831" hidden="1" ht="15" customFormat="1" customHeight="1" s="303">
      <c r="A831" s="257" t="n"/>
      <c r="B831" s="258" t="inlineStr">
        <is>
          <t>Труба</t>
        </is>
      </c>
      <c r="C831" s="258" t="n"/>
      <c r="D831" s="258" t="inlineStr">
        <is>
          <t>Полуфабрикаты переделы Прочее</t>
        </is>
      </c>
      <c r="E831" s="258" t="inlineStr">
        <is>
          <t>Полуфабрикаты переделы Прочее</t>
        </is>
      </c>
      <c r="F831" s="258" t="inlineStr">
        <is>
          <t>4 квартал 2023 г.</t>
        </is>
      </c>
      <c r="G831" s="258" t="inlineStr">
        <is>
          <t>Отчет давальцу 00ЕР-000204 от 08.12.2023 10:20:00</t>
        </is>
      </c>
      <c r="H831" s="258" t="inlineStr">
        <is>
          <t>Шторка БАУКП.114.03 пф до сборки</t>
        </is>
      </c>
      <c r="I831" s="258" t="inlineStr">
        <is>
          <t>шт</t>
        </is>
      </c>
      <c r="J831" s="258" t="inlineStr">
        <is>
          <t>ТАТПРОМ-ХОЛДИНГ ООО</t>
        </is>
      </c>
      <c r="K831" s="258" t="n"/>
      <c r="L831" s="258" t="n"/>
      <c r="M831" s="258" t="n"/>
      <c r="N831" s="258" t="n"/>
      <c r="O831" s="258" t="inlineStr">
        <is>
          <t>ЕР-00080748</t>
        </is>
      </c>
      <c r="P831" s="259" t="n">
        <v>17</v>
      </c>
      <c r="Q831" s="260" t="n">
        <v>26962</v>
      </c>
      <c r="R831" s="260" t="n">
        <v>25739.78</v>
      </c>
      <c r="S831" s="261" t="n">
        <v>1222.220000000001</v>
      </c>
      <c r="T831" s="260" t="n">
        <v>1015.96</v>
      </c>
      <c r="U831" s="345" t="n">
        <v>206.2600000000011</v>
      </c>
      <c r="V831" s="345" t="n">
        <v>1586</v>
      </c>
      <c r="W831" s="345" t="n">
        <v>59.76235294117647</v>
      </c>
      <c r="X831" s="263" t="n">
        <v>0.9546687931162376</v>
      </c>
      <c r="Y831" s="345" t="n">
        <v>1015.96</v>
      </c>
      <c r="Z831" s="345" t="n">
        <v>436.8555005920553</v>
      </c>
      <c r="AA831" s="346" t="n">
        <v>25.69738238776796</v>
      </c>
      <c r="AB831" s="347" t="n">
        <v>25302.92449940794</v>
      </c>
      <c r="AC831" s="263" t="n">
        <v>0.9384661560495491</v>
      </c>
      <c r="AD831" s="346" t="n">
        <v>1659.075500592056</v>
      </c>
      <c r="AE831" s="346" t="n">
        <v>97.59267650541508</v>
      </c>
      <c r="AF831" s="346" t="n">
        <v>1488.407323494585</v>
      </c>
      <c r="AG831" s="257" t="n"/>
      <c r="AH831" s="257" t="n"/>
      <c r="AI831" s="257" t="n"/>
      <c r="AJ831" s="257" t="n"/>
      <c r="AK831" s="257" t="n"/>
      <c r="AN831" s="303">
        <f>H831</f>
        <v/>
      </c>
      <c r="AO831" s="303" t="inlineStr">
        <is>
          <t>до 2024</t>
        </is>
      </c>
      <c r="AP831" s="317" t="n"/>
      <c r="AQ831" s="317" t="n"/>
    </row>
    <row r="832" hidden="1" ht="15" customFormat="1" customHeight="1" s="303">
      <c r="A832" s="257" t="n"/>
      <c r="B832" s="258" t="inlineStr">
        <is>
          <t>Труба</t>
        </is>
      </c>
      <c r="C832" s="258" t="n"/>
      <c r="D832" s="258" t="inlineStr">
        <is>
          <t>Полуфабрикаты переделы Прочее</t>
        </is>
      </c>
      <c r="E832" s="258" t="inlineStr">
        <is>
          <t>Полуфабрикаты переделы Прочее</t>
        </is>
      </c>
      <c r="F832" s="258" t="inlineStr">
        <is>
          <t>4 квартал 2023 г.</t>
        </is>
      </c>
      <c r="G832" s="258" t="inlineStr">
        <is>
          <t>Отчет давальцу 00ЕР-000209 от 11.12.2023 13:00:00</t>
        </is>
      </c>
      <c r="H832" s="258" t="inlineStr">
        <is>
          <t>Шторка БАУКП.114.03 пф до сборки</t>
        </is>
      </c>
      <c r="I832" s="258" t="inlineStr">
        <is>
          <t>шт</t>
        </is>
      </c>
      <c r="J832" s="258" t="inlineStr">
        <is>
          <t>ТАТПРОМ-ХОЛДИНГ ООО</t>
        </is>
      </c>
      <c r="K832" s="258" t="n"/>
      <c r="L832" s="258" t="n"/>
      <c r="M832" s="258" t="n"/>
      <c r="N832" s="258" t="n"/>
      <c r="O832" s="258" t="inlineStr">
        <is>
          <t>ЕР-00080748</t>
        </is>
      </c>
      <c r="P832" s="259" t="n">
        <v>21</v>
      </c>
      <c r="Q832" s="260" t="n">
        <v>33306</v>
      </c>
      <c r="R832" s="260" t="n">
        <v>31763.73</v>
      </c>
      <c r="S832" s="261" t="n">
        <v>1542.27</v>
      </c>
      <c r="T832" s="260" t="n">
        <v>1255.02</v>
      </c>
      <c r="U832" s="345" t="n">
        <v>287.2500000000005</v>
      </c>
      <c r="V832" s="345" t="n">
        <v>1586</v>
      </c>
      <c r="W832" s="345" t="n">
        <v>59.76285714285714</v>
      </c>
      <c r="X832" s="263" t="n">
        <v>0.9536939290217978</v>
      </c>
      <c r="Y832" s="345" t="n">
        <v>1255.02</v>
      </c>
      <c r="Z832" s="345" t="n">
        <v>539.6495830082298</v>
      </c>
      <c r="AA832" s="346" t="n">
        <v>25.69759919086809</v>
      </c>
      <c r="AB832" s="347" t="n">
        <v>31224.08041699177</v>
      </c>
      <c r="AC832" s="263" t="n">
        <v>0.9374911552570638</v>
      </c>
      <c r="AD832" s="346" t="n">
        <v>2081.91958300823</v>
      </c>
      <c r="AE832" s="346" t="n">
        <v>99.13902776229668</v>
      </c>
      <c r="AF832" s="346" t="n">
        <v>1486.860972237703</v>
      </c>
      <c r="AG832" s="257" t="n"/>
      <c r="AH832" s="257" t="n"/>
      <c r="AI832" s="257" t="n"/>
      <c r="AJ832" s="257" t="n"/>
      <c r="AK832" s="257" t="n"/>
      <c r="AN832" s="303">
        <f>H832</f>
        <v/>
      </c>
      <c r="AO832" s="303" t="inlineStr">
        <is>
          <t>до 2024</t>
        </is>
      </c>
      <c r="AP832" s="317" t="n"/>
      <c r="AQ832" s="317" t="n"/>
    </row>
    <row r="833" hidden="1" ht="15" customFormat="1" customHeight="1" s="303">
      <c r="A833" s="257" t="n"/>
      <c r="B833" s="258" t="inlineStr">
        <is>
          <t>Труба</t>
        </is>
      </c>
      <c r="C833" s="258" t="n"/>
      <c r="D833" s="258" t="inlineStr">
        <is>
          <t>Полуфабрикаты переделы Прочее</t>
        </is>
      </c>
      <c r="E833" s="258" t="inlineStr">
        <is>
          <t>Полуфабрикаты переделы Прочее</t>
        </is>
      </c>
      <c r="F833" s="258" t="inlineStr">
        <is>
          <t>4 квартал 2023 г.</t>
        </is>
      </c>
      <c r="G833" s="258" t="inlineStr">
        <is>
          <t>Отчет давальцу 00ЕР-000213 от 12.12.2023 9:00:00</t>
        </is>
      </c>
      <c r="H833" s="258" t="inlineStr">
        <is>
          <t>Шторка БАУКП.114.03 пф до сборки</t>
        </is>
      </c>
      <c r="I833" s="258" t="inlineStr">
        <is>
          <t>шт</t>
        </is>
      </c>
      <c r="J833" s="258" t="inlineStr">
        <is>
          <t>ТАТПРОМ-ХОЛДИНГ ООО</t>
        </is>
      </c>
      <c r="K833" s="258" t="n"/>
      <c r="L833" s="258" t="n"/>
      <c r="M833" s="258" t="n"/>
      <c r="N833" s="258" t="n"/>
      <c r="O833" s="258" t="inlineStr">
        <is>
          <t>ЕР-00080748</t>
        </is>
      </c>
      <c r="P833" s="259" t="n">
        <v>7</v>
      </c>
      <c r="Q833" s="260" t="n">
        <v>11102</v>
      </c>
      <c r="R833" s="260" t="n">
        <v>10587.91</v>
      </c>
      <c r="S833" s="261" t="n">
        <v>514.0900000000001</v>
      </c>
      <c r="T833" s="348" t="n">
        <v>418.34</v>
      </c>
      <c r="U833" s="345" t="n">
        <v>95.75000000000017</v>
      </c>
      <c r="V833" s="345" t="n">
        <v>1586</v>
      </c>
      <c r="W833" s="345" t="n">
        <v>59.76285714285714</v>
      </c>
      <c r="X833" s="263" t="n">
        <v>0.9536939290217978</v>
      </c>
      <c r="Y833" s="345" t="n">
        <v>418.34</v>
      </c>
      <c r="Z833" s="345" t="n">
        <v>179.8831943360766</v>
      </c>
      <c r="AA833" s="346" t="n">
        <v>25.69759919086809</v>
      </c>
      <c r="AB833" s="347" t="n">
        <v>10408.02680566392</v>
      </c>
      <c r="AC833" s="263" t="n">
        <v>0.9374911552570639</v>
      </c>
      <c r="AD833" s="346" t="n">
        <v>693.9731943360767</v>
      </c>
      <c r="AE833" s="346" t="n">
        <v>99.13902776229668</v>
      </c>
      <c r="AF833" s="346" t="n">
        <v>1486.860972237703</v>
      </c>
      <c r="AG833" s="257" t="n"/>
      <c r="AH833" s="257" t="n"/>
      <c r="AI833" s="257" t="n"/>
      <c r="AJ833" s="257" t="n"/>
      <c r="AK833" s="257" t="n"/>
      <c r="AN833" s="303">
        <f>H833</f>
        <v/>
      </c>
      <c r="AO833" s="303" t="inlineStr">
        <is>
          <t>до 2024</t>
        </is>
      </c>
      <c r="AP833" s="317" t="n"/>
      <c r="AQ833" s="317" t="n"/>
    </row>
    <row r="834" hidden="1" ht="15" customFormat="1" customHeight="1" s="303">
      <c r="A834" s="257" t="n"/>
      <c r="B834" s="258" t="inlineStr">
        <is>
          <t>Труба</t>
        </is>
      </c>
      <c r="C834" s="258" t="n"/>
      <c r="D834" s="258" t="inlineStr">
        <is>
          <t>Полуфабрикаты переделы Прочее</t>
        </is>
      </c>
      <c r="E834" s="258" t="inlineStr">
        <is>
          <t>Полуфабрикаты переделы Прочее</t>
        </is>
      </c>
      <c r="F834" s="258" t="inlineStr">
        <is>
          <t>4 квартал 2023 г.</t>
        </is>
      </c>
      <c r="G834" s="258" t="inlineStr">
        <is>
          <t>Отчет давальцу 00ЕР-000246 от 18.12.2023 8:00:00</t>
        </is>
      </c>
      <c r="H834" s="258" t="inlineStr">
        <is>
          <t>Шторка БАУКП.114.03 пф до сборки</t>
        </is>
      </c>
      <c r="I834" s="258" t="inlineStr">
        <is>
          <t>шт</t>
        </is>
      </c>
      <c r="J834" s="258" t="inlineStr">
        <is>
          <t>ТАТПРОМ-ХОЛДИНГ ООО</t>
        </is>
      </c>
      <c r="K834" s="258" t="n"/>
      <c r="L834" s="258" t="n"/>
      <c r="M834" s="258" t="n"/>
      <c r="N834" s="258" t="n"/>
      <c r="O834" s="258" t="inlineStr">
        <is>
          <t>ЕР-00080748</t>
        </is>
      </c>
      <c r="P834" s="259" t="n">
        <v>10</v>
      </c>
      <c r="Q834" s="260" t="n">
        <v>15860</v>
      </c>
      <c r="R834" s="260" t="n">
        <v>14808.29</v>
      </c>
      <c r="S834" s="261" t="n">
        <v>1051.709999999999</v>
      </c>
      <c r="T834" s="348" t="n">
        <v>855.46</v>
      </c>
      <c r="U834" s="345" t="n">
        <v>196.2499999999991</v>
      </c>
      <c r="V834" s="345" t="n">
        <v>1586</v>
      </c>
      <c r="W834" s="345" t="n">
        <v>85.54600000000001</v>
      </c>
      <c r="X834" s="263" t="n">
        <v>0.93368789407314</v>
      </c>
      <c r="Y834" s="345" t="n">
        <v>855.46</v>
      </c>
      <c r="Z834" s="345" t="n">
        <v>367.8416537427454</v>
      </c>
      <c r="AA834" s="346" t="n">
        <v>36.78416537427454</v>
      </c>
      <c r="AB834" s="347" t="n">
        <v>14440.44834625726</v>
      </c>
      <c r="AC834" s="263" t="n">
        <v>0.910494851592513</v>
      </c>
      <c r="AD834" s="346" t="n">
        <v>1419.551653742745</v>
      </c>
      <c r="AE834" s="346" t="n">
        <v>141.9551653742745</v>
      </c>
      <c r="AF834" s="346" t="n">
        <v>1444.044834625726</v>
      </c>
      <c r="AG834" s="257" t="n"/>
      <c r="AH834" s="257" t="n"/>
      <c r="AI834" s="257" t="n"/>
      <c r="AJ834" s="257" t="n"/>
      <c r="AK834" s="257" t="n"/>
      <c r="AN834" s="303">
        <f>H834</f>
        <v/>
      </c>
      <c r="AO834" s="303" t="inlineStr">
        <is>
          <t>до 2024</t>
        </is>
      </c>
      <c r="AP834" s="317" t="n"/>
      <c r="AQ834" s="317" t="n"/>
    </row>
    <row r="835" hidden="1" ht="15" customFormat="1" customHeight="1" s="303">
      <c r="A835" s="257" t="n"/>
      <c r="B835" s="258" t="inlineStr">
        <is>
          <t>Пакер эластомер</t>
        </is>
      </c>
      <c r="C835" s="258" t="n"/>
      <c r="D835" s="258" t="inlineStr">
        <is>
          <t>Готовая продукция Пакер эластомер</t>
        </is>
      </c>
      <c r="E835" s="258" t="inlineStr">
        <is>
          <t>Готовая продукция Пакер эластомер</t>
        </is>
      </c>
      <c r="F835" s="258" t="inlineStr">
        <is>
          <t>2 квартал 2023 г.</t>
        </is>
      </c>
      <c r="G835" s="258" t="inlineStr">
        <is>
          <t>Реализация товаров и услуг 00ЕР-002283 от 20.06.2023 12:52:08</t>
        </is>
      </c>
      <c r="H835" s="258" t="inlineStr">
        <is>
          <t>Пакер рукавный РВ 114/140/1000/1120 РСЦУ.207.00.000-2209309 с упаковкой</t>
        </is>
      </c>
      <c r="I835" s="258" t="inlineStr">
        <is>
          <t>шт</t>
        </is>
      </c>
      <c r="J835" s="258" t="inlineStr">
        <is>
          <t>СК ТАТПРОМ-ХОЛДИНГ</t>
        </is>
      </c>
      <c r="K835" s="258" t="inlineStr">
        <is>
          <t>ТЮМЕННЕФТЕГАЗ АО</t>
        </is>
      </c>
      <c r="L835" s="258" t="inlineStr">
        <is>
          <t>Договор №СКТПХ-01-03-2021 от 01.03.2021 Спецификация №25-Тюменнефтегаз-0412Д от 25.05.2023</t>
        </is>
      </c>
      <c r="M835" s="258" t="n"/>
      <c r="N835" s="258" t="n"/>
      <c r="O835" s="258" t="inlineStr">
        <is>
          <t>ЕР-00096239</t>
        </is>
      </c>
      <c r="P835" s="259" t="n">
        <v>50</v>
      </c>
      <c r="Q835" s="260" t="n">
        <v>1351300</v>
      </c>
      <c r="R835" s="219" t="n">
        <v>-160927.1</v>
      </c>
      <c r="S835" s="261" t="n">
        <v>1512227.1</v>
      </c>
      <c r="T835" s="260" t="n">
        <v>1039037.62</v>
      </c>
      <c r="U835" s="345" t="n">
        <v>473189.4800000001</v>
      </c>
      <c r="V835" s="345" t="n">
        <v>27026</v>
      </c>
      <c r="W835" s="345" t="n">
        <v>20780.7524</v>
      </c>
      <c r="X835" s="263" t="n">
        <v>-0.1190905794420188</v>
      </c>
      <c r="Y835" s="345" t="n">
        <v>1039037.62</v>
      </c>
      <c r="Z835" s="345" t="n">
        <v>187144.6635541383</v>
      </c>
      <c r="AA835" s="346" t="n">
        <v>3742.893271082765</v>
      </c>
      <c r="AB835" s="347" t="n">
        <v>-348071.7635541382</v>
      </c>
      <c r="AC835" s="263" t="n">
        <v>-0.2575828931800032</v>
      </c>
      <c r="AD835" s="346" t="n">
        <v>1699371.763554138</v>
      </c>
      <c r="AE835" s="346" t="n">
        <v>33987.43527108277</v>
      </c>
      <c r="AF835" s="346" t="n">
        <v>-6961.435271082766</v>
      </c>
      <c r="AG835" s="257" t="n"/>
      <c r="AH835" s="257" t="n"/>
      <c r="AI835" s="257" t="n"/>
      <c r="AJ835" s="257" t="n"/>
      <c r="AK835" s="257" t="n"/>
      <c r="AN835" s="303">
        <f>H835</f>
        <v/>
      </c>
      <c r="AO835" s="303" t="inlineStr">
        <is>
          <t>до 2024</t>
        </is>
      </c>
      <c r="AP835" s="317" t="n"/>
      <c r="AQ835" s="317" t="n"/>
    </row>
    <row r="836" hidden="1" ht="15" customFormat="1" customHeight="1" s="303">
      <c r="A836" s="257" t="n"/>
      <c r="B836" s="258" t="inlineStr">
        <is>
          <t>Пакер эластомер</t>
        </is>
      </c>
      <c r="C836" s="258" t="n"/>
      <c r="D836" s="258" t="inlineStr">
        <is>
          <t>Готовая продукция Пакер эластомер</t>
        </is>
      </c>
      <c r="E836" s="258" t="inlineStr">
        <is>
          <t>Готовая продукция Пакер эластомер</t>
        </is>
      </c>
      <c r="F836" s="258" t="inlineStr">
        <is>
          <t>2 квартал 2023 г.</t>
        </is>
      </c>
      <c r="G836" s="258" t="inlineStr">
        <is>
          <t>Реализация товаров и услуг 00ЕР-002453 от 29.06.2023 15:37:27</t>
        </is>
      </c>
      <c r="H836" s="258" t="inlineStr">
        <is>
          <t>Пакер вулканизированный ПВНН 102/116// ОНГ.205.00.000-81244 с упаковкой</t>
        </is>
      </c>
      <c r="I836" s="258" t="inlineStr">
        <is>
          <t>шт</t>
        </is>
      </c>
      <c r="J836" s="258" t="inlineStr">
        <is>
          <t>СК ТАТПРОМ-ХОЛДИНГ</t>
        </is>
      </c>
      <c r="K836" s="258" t="inlineStr">
        <is>
          <t>ПУРНЕФТЕГАЗ-РН</t>
        </is>
      </c>
      <c r="L836" s="258" t="inlineStr">
        <is>
          <t>Договор №СКТПХ-01-03-2021 от 01.03.2021 Спецификация №32-Пурнефтегаз-67-2019-3 от 13.06.2023</t>
        </is>
      </c>
      <c r="M836" s="258" t="n"/>
      <c r="N836" s="258" t="n"/>
      <c r="O836" s="258" t="inlineStr">
        <is>
          <t>ЕР-00107377</t>
        </is>
      </c>
      <c r="P836" s="259" t="n">
        <v>6</v>
      </c>
      <c r="Q836" s="260" t="n">
        <v>971622</v>
      </c>
      <c r="R836" s="260" t="n">
        <v>701638.1800000001</v>
      </c>
      <c r="S836" s="261" t="n">
        <v>269983.8199999999</v>
      </c>
      <c r="T836" s="260" t="n">
        <v>243166.18</v>
      </c>
      <c r="U836" s="345" t="n">
        <v>26817.63999999996</v>
      </c>
      <c r="V836" s="345" t="n">
        <v>161937</v>
      </c>
      <c r="W836" s="345" t="n">
        <v>40527.69666666666</v>
      </c>
      <c r="X836" s="263" t="n">
        <v>0.7221308080714517</v>
      </c>
      <c r="Y836" s="345" t="n">
        <v>243166.18</v>
      </c>
      <c r="Z836" s="345" t="n">
        <v>43797.50267737662</v>
      </c>
      <c r="AA836" s="346" t="n">
        <v>7299.58377956277</v>
      </c>
      <c r="AB836" s="347" t="n">
        <v>657840.6773226234</v>
      </c>
      <c r="AC836" s="263" t="n">
        <v>0.6770541191148651</v>
      </c>
      <c r="AD836" s="346" t="n">
        <v>313781.3226773766</v>
      </c>
      <c r="AE836" s="346" t="n">
        <v>52296.8871128961</v>
      </c>
      <c r="AF836" s="346" t="n">
        <v>109640.1128871039</v>
      </c>
      <c r="AG836" s="257" t="n"/>
      <c r="AH836" s="257" t="n"/>
      <c r="AI836" s="257" t="n"/>
      <c r="AJ836" s="257" t="n"/>
      <c r="AK836" s="257" t="n"/>
      <c r="AN836" s="303" t="inlineStr">
        <is>
          <t>Пакер вулканизированный ПВНН 102/116//ОНГ.205.00.000-81244 с упаковкой</t>
        </is>
      </c>
      <c r="AO836" s="303" t="inlineStr">
        <is>
          <t>до 2024</t>
        </is>
      </c>
      <c r="AP836" s="317" t="n"/>
      <c r="AQ836" s="317" t="n"/>
    </row>
    <row r="837" hidden="1" ht="15" customFormat="1" customHeight="1" s="303">
      <c r="A837" s="257" t="n"/>
      <c r="B837" s="258" t="inlineStr">
        <is>
          <t>Пакер эластомер</t>
        </is>
      </c>
      <c r="C837" s="258" t="n"/>
      <c r="D837" s="258" t="inlineStr">
        <is>
          <t>Готовая продукция Пакер эластомер</t>
        </is>
      </c>
      <c r="E837" s="258" t="inlineStr">
        <is>
          <t>Готовая продукция Пакер эластомер</t>
        </is>
      </c>
      <c r="F837" s="258" t="inlineStr">
        <is>
          <t>3 квартал 2023 г.</t>
        </is>
      </c>
      <c r="G837" s="258" t="inlineStr">
        <is>
          <t>Реализация товаров и услуг 00ЕР-003345 от 25.08.2023 14:50:44</t>
        </is>
      </c>
      <c r="H837" s="258" t="inlineStr">
        <is>
          <t>Пакер рукавный РВ 114/140/1000/1120 РСЦУ.207.00.000-2209309 с упаковкой</t>
        </is>
      </c>
      <c r="I837" s="258" t="inlineStr">
        <is>
          <t>шт</t>
        </is>
      </c>
      <c r="J837" s="258" t="inlineStr">
        <is>
          <t>СК ТАТПРОМ-ХОЛДИНГ</t>
        </is>
      </c>
      <c r="K837" s="258" t="inlineStr">
        <is>
          <t>ТЮМЕННЕФТЕГАЗ АО</t>
        </is>
      </c>
      <c r="L837" s="258" t="inlineStr">
        <is>
          <t>Договор №СКТПХ-01-03-2021 от 01.03.2021 Спецификация №25-Тюменнефтегаз-0412Д от 25.05.2023</t>
        </is>
      </c>
      <c r="M837" s="258" t="n"/>
      <c r="N837" s="258" t="n"/>
      <c r="O837" s="258" t="inlineStr">
        <is>
          <t>ЕР-00096239</t>
        </is>
      </c>
      <c r="P837" s="259" t="n">
        <v>50</v>
      </c>
      <c r="Q837" s="260" t="n">
        <v>1351300</v>
      </c>
      <c r="R837" s="219" t="n">
        <v>-362671.44</v>
      </c>
      <c r="S837" s="261" t="n">
        <v>1713971.44</v>
      </c>
      <c r="T837" s="260" t="n">
        <v>1066205.82</v>
      </c>
      <c r="U837" s="345" t="n">
        <v>647765.6199999999</v>
      </c>
      <c r="V837" s="345" t="n">
        <v>27026</v>
      </c>
      <c r="W837" s="345" t="n">
        <v>21324.1164</v>
      </c>
      <c r="X837" s="263" t="n">
        <v>-0.2683870643084437</v>
      </c>
      <c r="Y837" s="345" t="n">
        <v>1066205.82</v>
      </c>
      <c r="Z837" s="345" t="n">
        <v>166717.6491249568</v>
      </c>
      <c r="AA837" s="346" t="n">
        <v>3334.352982499136</v>
      </c>
      <c r="AB837" s="347" t="n">
        <v>-529389.0891249569</v>
      </c>
      <c r="AC837" s="263" t="n">
        <v>-0.3917628129393598</v>
      </c>
      <c r="AD837" s="346" t="n">
        <v>1880689.089124957</v>
      </c>
      <c r="AE837" s="346" t="n">
        <v>37613.78178249914</v>
      </c>
      <c r="AF837" s="346" t="n">
        <v>-10587.78178249914</v>
      </c>
      <c r="AG837" s="257" t="n"/>
      <c r="AH837" s="257" t="n"/>
      <c r="AI837" s="257" t="n"/>
      <c r="AJ837" s="257" t="n"/>
      <c r="AK837" s="257" t="n"/>
      <c r="AN837" s="303">
        <f>H837</f>
        <v/>
      </c>
      <c r="AO837" s="303" t="inlineStr">
        <is>
          <t>до 2024</t>
        </is>
      </c>
      <c r="AP837" s="317" t="n"/>
      <c r="AQ837" s="317" t="n"/>
    </row>
    <row r="838" hidden="1" ht="15" customFormat="1" customHeight="1" s="303">
      <c r="A838" s="257" t="n"/>
      <c r="B838" s="258" t="inlineStr">
        <is>
          <t>Пакер эластомер</t>
        </is>
      </c>
      <c r="C838" s="258" t="n"/>
      <c r="D838" s="258" t="inlineStr">
        <is>
          <t>Готовая продукция Пакер эластомер</t>
        </is>
      </c>
      <c r="E838" s="258" t="inlineStr">
        <is>
          <t>Готовая продукция Пакер эластомер</t>
        </is>
      </c>
      <c r="F838" s="258" t="inlineStr">
        <is>
          <t>3 квартал 2023 г.</t>
        </is>
      </c>
      <c r="G838" s="258" t="inlineStr">
        <is>
          <t>Реализация товаров и услуг 00ЕР-003602 от 07.09.2023 16:02:15</t>
        </is>
      </c>
      <c r="H838" s="258" t="inlineStr">
        <is>
          <t>Пакер рукавный РВ 114/140/1000/1120 РСЦУ.207.00.000-2209309 с упаковкой</t>
        </is>
      </c>
      <c r="I838" s="258" t="inlineStr">
        <is>
          <t>шт</t>
        </is>
      </c>
      <c r="J838" s="258" t="inlineStr">
        <is>
          <t>СК ТАТПРОМ-ХОЛДИНГ</t>
        </is>
      </c>
      <c r="K838" s="258" t="inlineStr">
        <is>
          <t>ТЮМЕННЕФТЕГАЗ АО</t>
        </is>
      </c>
      <c r="L838" s="258" t="inlineStr">
        <is>
          <t>Договор №СКТПХ-01-03-2021 от 01.03.2021 Спецификация №25-Тюменнефтегаз-0412Д от 25.05.2023</t>
        </is>
      </c>
      <c r="M838" s="258" t="n"/>
      <c r="N838" s="258" t="n"/>
      <c r="O838" s="258" t="inlineStr">
        <is>
          <t>ЕР-00096239</t>
        </is>
      </c>
      <c r="P838" s="259" t="n">
        <v>50</v>
      </c>
      <c r="Q838" s="260" t="n">
        <v>1351300</v>
      </c>
      <c r="R838" s="219" t="n">
        <v>-234841.1</v>
      </c>
      <c r="S838" s="261" t="n">
        <v>1586141.1</v>
      </c>
      <c r="T838" s="260" t="n">
        <v>1082609.8</v>
      </c>
      <c r="U838" s="345" t="n">
        <v>503531.3</v>
      </c>
      <c r="V838" s="345" t="n">
        <v>27026</v>
      </c>
      <c r="W838" s="345" t="n">
        <v>21652.196</v>
      </c>
      <c r="X838" s="263" t="n">
        <v>-0.1737890179826833</v>
      </c>
      <c r="Y838" s="345" t="n">
        <v>1082609.8</v>
      </c>
      <c r="Z838" s="345" t="n">
        <v>169282.6632438</v>
      </c>
      <c r="AA838" s="346" t="n">
        <v>3385.653264876</v>
      </c>
      <c r="AB838" s="347" t="n">
        <v>-404123.7632438</v>
      </c>
      <c r="AC838" s="263" t="n">
        <v>-0.2990629491924813</v>
      </c>
      <c r="AD838" s="346" t="n">
        <v>1755423.7632438</v>
      </c>
      <c r="AE838" s="346" t="n">
        <v>35108.475264876</v>
      </c>
      <c r="AF838" s="346" t="n">
        <v>-8082.475264876004</v>
      </c>
      <c r="AG838" s="257" t="n"/>
      <c r="AH838" s="257" t="n"/>
      <c r="AI838" s="257" t="n"/>
      <c r="AJ838" s="257" t="n"/>
      <c r="AK838" s="257" t="n"/>
      <c r="AN838" s="303">
        <f>H838</f>
        <v/>
      </c>
      <c r="AO838" s="303" t="inlineStr">
        <is>
          <t>до 2024</t>
        </is>
      </c>
      <c r="AP838" s="317" t="n"/>
      <c r="AQ838" s="317" t="n"/>
    </row>
    <row r="839" hidden="1" ht="15" customFormat="1" customHeight="1" s="303">
      <c r="A839" s="257" t="n"/>
      <c r="B839" s="279" t="inlineStr">
        <is>
          <t>Пакер эластомер</t>
        </is>
      </c>
      <c r="C839" s="279" t="n"/>
      <c r="D839" s="279" t="inlineStr">
        <is>
          <t>Готовая продукция Пакер эластомер</t>
        </is>
      </c>
      <c r="E839" s="279" t="inlineStr">
        <is>
          <t>Готовая продукция Пакер эластомер</t>
        </is>
      </c>
      <c r="F839" s="279" t="inlineStr">
        <is>
          <t>4 квартал 2023 г.</t>
        </is>
      </c>
      <c r="G839" s="279" t="inlineStr">
        <is>
          <t>Реализация товаров и услуг 00ЕР-005121 от 15.12.2023 10:33:05</t>
        </is>
      </c>
      <c r="H839" s="279" t="inlineStr">
        <is>
          <t>Пакер рукавный РВ 114/140/1000/1120 РСЦУ.207.00.000-2209309 с упаковкой</t>
        </is>
      </c>
      <c r="I839" s="279" t="inlineStr">
        <is>
          <t>шт</t>
        </is>
      </c>
      <c r="J839" s="279" t="inlineStr">
        <is>
          <t>СК ТАТПРОМ-ХОЛДИНГ</t>
        </is>
      </c>
      <c r="K839" s="279" t="inlineStr">
        <is>
          <t>ТЮМЕННЕФТЕГАЗ АО</t>
        </is>
      </c>
      <c r="L839" s="279" t="inlineStr">
        <is>
          <t>Договор №СКТПХ-01-03-2021 от 01.03.2021 Спецификация №25-Тюменнефтегаз-0412Д от 25.05.2023</t>
        </is>
      </c>
      <c r="M839" s="279" t="n"/>
      <c r="N839" s="279" t="n"/>
      <c r="O839" s="279" t="inlineStr">
        <is>
          <t>ЕР-00096239</t>
        </is>
      </c>
      <c r="P839" s="280" t="n">
        <v>50</v>
      </c>
      <c r="Q839" s="281" t="n">
        <v>1351300</v>
      </c>
      <c r="R839" s="224" t="n">
        <v>-249933.32</v>
      </c>
      <c r="S839" s="261" t="n">
        <v>1601233.32</v>
      </c>
      <c r="T839" s="281" t="n">
        <v>1013152.5</v>
      </c>
      <c r="U839" s="345" t="n">
        <v>588080.8200000001</v>
      </c>
      <c r="V839" s="345" t="n">
        <v>27026</v>
      </c>
      <c r="W839" s="345" t="n">
        <v>20263.05</v>
      </c>
      <c r="X839" s="263" t="n">
        <v>-0.1849576851920373</v>
      </c>
      <c r="Y839" s="345" t="n">
        <v>1013152.5</v>
      </c>
      <c r="Z839" s="345" t="n">
        <v>435648.2957632114</v>
      </c>
      <c r="AA839" s="346" t="n">
        <v>8712.965915264229</v>
      </c>
      <c r="AB839" s="347" t="n">
        <v>-685581.6157632114</v>
      </c>
      <c r="AC839" s="263" t="n">
        <v>-0.5073496749524247</v>
      </c>
      <c r="AD839" s="346" t="n">
        <v>2036881.615763212</v>
      </c>
      <c r="AE839" s="346" t="n">
        <v>40737.63231526423</v>
      </c>
      <c r="AF839" s="346" t="n">
        <v>-13711.63231526423</v>
      </c>
      <c r="AG839" s="257" t="n"/>
      <c r="AH839" s="257" t="n"/>
      <c r="AI839" s="257" t="n"/>
      <c r="AJ839" s="257" t="n"/>
      <c r="AK839" s="257" t="n"/>
      <c r="AN839" s="303">
        <f>H839</f>
        <v/>
      </c>
      <c r="AO839" s="303" t="inlineStr">
        <is>
          <t>до 2024</t>
        </is>
      </c>
      <c r="AP839" s="317" t="n"/>
      <c r="AQ839" s="317" t="n"/>
    </row>
    <row r="840" hidden="1" ht="15" customFormat="1" customHeight="1" s="303">
      <c r="A840" s="257" t="n"/>
      <c r="B840" s="258" t="inlineStr">
        <is>
          <t>Пакер эластомер</t>
        </is>
      </c>
      <c r="C840" s="258" t="n"/>
      <c r="D840" s="258" t="inlineStr">
        <is>
          <t>Готовая продукция Пакер эластомер СП</t>
        </is>
      </c>
      <c r="E840" s="258" t="inlineStr">
        <is>
          <t>Готовая продукция Пакер эластомер СП</t>
        </is>
      </c>
      <c r="F840" s="258" t="inlineStr">
        <is>
          <t>1 квартал 2023 г.</t>
        </is>
      </c>
      <c r="G840" s="258" t="inlineStr">
        <is>
          <t>Реализация товаров и услуг 00ЕР-000162 от 26.01.2023 11:41:58</t>
        </is>
      </c>
      <c r="H840" s="258" t="inlineStr">
        <is>
          <t>Пакер рукавный РВ 178/203/1000/1120 РСЦУ.Н.207.00.000-2205231 с упаковкой</t>
        </is>
      </c>
      <c r="I840" s="258" t="inlineStr">
        <is>
          <t>шт</t>
        </is>
      </c>
      <c r="J840" s="258" t="inlineStr">
        <is>
          <t>СК ТАТПРОМ-ХОЛДИНГ</t>
        </is>
      </c>
      <c r="K840" s="258" t="inlineStr">
        <is>
          <t>СКН ООО</t>
        </is>
      </c>
      <c r="L840" s="258" t="inlineStr">
        <is>
          <t>Договор №СКТПХ-01-03-2021 от 01.03.2021 Спецификация №19-СевКомНефтегаз-ББ-ТПХ-05/22 от 15.12.2022г.</t>
        </is>
      </c>
      <c r="M840" s="258" t="n"/>
      <c r="N840" s="258" t="n"/>
      <c r="O840" s="258" t="inlineStr">
        <is>
          <t>ЕР-00094149</t>
        </is>
      </c>
      <c r="P840" s="259" t="n">
        <v>36</v>
      </c>
      <c r="Q840" s="260" t="n">
        <v>2332656</v>
      </c>
      <c r="R840" s="219" t="n">
        <v>-867270.25</v>
      </c>
      <c r="S840" s="261" t="n">
        <v>3199926.25</v>
      </c>
      <c r="T840" s="260" t="n">
        <v>3199926.25</v>
      </c>
      <c r="U840" s="345" t="n">
        <v>0</v>
      </c>
      <c r="V840" s="345" t="n">
        <v>64796</v>
      </c>
      <c r="W840" s="345" t="n">
        <v>88886.84027777778</v>
      </c>
      <c r="X840" s="263" t="n">
        <v>-0.3717951768284736</v>
      </c>
      <c r="Y840" s="345" t="n">
        <v>3199926.25</v>
      </c>
      <c r="Z840" s="345" t="n">
        <v>560971.1350035737</v>
      </c>
      <c r="AA840" s="346" t="n">
        <v>15582.53152787705</v>
      </c>
      <c r="AB840" s="347" t="n">
        <v>-1428241.385003574</v>
      </c>
      <c r="AC840" s="263" t="n">
        <v>-0.6122811871975866</v>
      </c>
      <c r="AD840" s="346" t="n">
        <v>3760897.385003574</v>
      </c>
      <c r="AE840" s="346" t="n">
        <v>104469.3718056548</v>
      </c>
      <c r="AF840" s="346" t="n">
        <v>-39673.37180565482</v>
      </c>
      <c r="AG840" s="257" t="n"/>
      <c r="AH840" s="257" t="n"/>
      <c r="AI840" s="257" t="n"/>
      <c r="AJ840" s="257" t="n"/>
      <c r="AK840" s="257" t="n"/>
      <c r="AN840" s="303">
        <f>H840</f>
        <v/>
      </c>
      <c r="AO840" s="303" t="inlineStr">
        <is>
          <t>до 2024</t>
        </is>
      </c>
      <c r="AP840" s="317" t="n"/>
      <c r="AQ840" s="317" t="n"/>
    </row>
    <row r="841" hidden="1" ht="15" customFormat="1" customHeight="1" s="303">
      <c r="A841" s="257" t="n"/>
      <c r="B841" s="258" t="inlineStr">
        <is>
          <t>Пакер эластомер</t>
        </is>
      </c>
      <c r="C841" s="258" t="n"/>
      <c r="D841" s="258" t="inlineStr">
        <is>
          <t>Готовая продукция Пакер эластомер СП</t>
        </is>
      </c>
      <c r="E841" s="258" t="inlineStr">
        <is>
          <t>Готовая продукция Пакер эластомер СП</t>
        </is>
      </c>
      <c r="F841" s="258" t="inlineStr">
        <is>
          <t>1 квартал 2023 г.</t>
        </is>
      </c>
      <c r="G841" s="258" t="inlineStr">
        <is>
          <t>Реализация товаров и услуг 00ЕР-000514 от 24.02.2023 9:45:05</t>
        </is>
      </c>
      <c r="H841" s="258" t="inlineStr">
        <is>
          <t>Пакер вулканизированный ПГН 114*7,4-М/146/2000/4300 ОТТМ РСЦУ.Н.207.00.000-2211347 с упаковкой</t>
        </is>
      </c>
      <c r="I841" s="258" t="inlineStr">
        <is>
          <t>шт</t>
        </is>
      </c>
      <c r="J841" s="258" t="inlineStr">
        <is>
          <t>ТАТПРОМ-ХОЛДИНГ ООО</t>
        </is>
      </c>
      <c r="K841" s="258" t="inlineStr">
        <is>
          <t>САМОТЛОРНЕФТЕГАЗ АО</t>
        </is>
      </c>
      <c r="L841" s="258" t="inlineStr">
        <is>
          <t>Договор поставки №НЧТЗ-ТПХ-092017 от 09.09.2017г.</t>
        </is>
      </c>
      <c r="M841" s="258" t="n"/>
      <c r="N841" s="258" t="n"/>
      <c r="O841" s="258" t="inlineStr">
        <is>
          <t>ЕР-00098176</t>
        </is>
      </c>
      <c r="P841" s="259" t="n">
        <v>4</v>
      </c>
      <c r="Q841" s="260" t="n">
        <v>708079.52</v>
      </c>
      <c r="R841" s="260" t="n">
        <v>59005.34</v>
      </c>
      <c r="S841" s="261" t="n">
        <v>649074.1800000001</v>
      </c>
      <c r="T841" s="260" t="n">
        <v>431365.05</v>
      </c>
      <c r="U841" s="345" t="n">
        <v>217709.1300000001</v>
      </c>
      <c r="V841" s="345" t="n">
        <v>177019.88</v>
      </c>
      <c r="W841" s="345" t="n">
        <v>107841.2625</v>
      </c>
      <c r="X841" s="263" t="n">
        <v>0.08333151621162549</v>
      </c>
      <c r="Y841" s="345" t="n">
        <v>431365.05</v>
      </c>
      <c r="Z841" s="345" t="n">
        <v>75621.53712116751</v>
      </c>
      <c r="AA841" s="346" t="n">
        <v>18905.38428029188</v>
      </c>
      <c r="AB841" s="347" t="n">
        <v>-16616.19712116751</v>
      </c>
      <c r="AC841" s="263" t="n">
        <v>-0.0234665692931883</v>
      </c>
      <c r="AD841" s="346" t="n">
        <v>724695.7171211676</v>
      </c>
      <c r="AE841" s="346" t="n">
        <v>181173.9292802919</v>
      </c>
      <c r="AF841" s="346" t="n">
        <v>-4154.049280291889</v>
      </c>
      <c r="AG841" s="257" t="n"/>
      <c r="AH841" s="257" t="n"/>
      <c r="AI841" s="257" t="n"/>
      <c r="AJ841" s="257" t="n"/>
      <c r="AK841" s="257" t="n"/>
      <c r="AN841" s="303">
        <f>H841</f>
        <v/>
      </c>
      <c r="AO841" s="303" t="inlineStr">
        <is>
          <t>до 2024</t>
        </is>
      </c>
      <c r="AP841" s="317" t="n"/>
      <c r="AQ841" s="317" t="n"/>
    </row>
    <row r="842" hidden="1" ht="15" customFormat="1" customHeight="1" s="303">
      <c r="A842" s="257" t="n"/>
      <c r="B842" s="258" t="inlineStr">
        <is>
          <t>Пакер эластомер</t>
        </is>
      </c>
      <c r="C842" s="258" t="n"/>
      <c r="D842" s="258" t="inlineStr">
        <is>
          <t>Готовая продукция Пакер эластомер СП</t>
        </is>
      </c>
      <c r="E842" s="258" t="inlineStr">
        <is>
          <t>Готовая продукция Пакер эластомер СП</t>
        </is>
      </c>
      <c r="F842" s="258" t="inlineStr">
        <is>
          <t>1 квартал 2023 г.</t>
        </is>
      </c>
      <c r="G842" s="258" t="inlineStr">
        <is>
          <t>Реализация товаров и услуг 00ЕР-000516 от 24.02.2023 9:58:08</t>
        </is>
      </c>
      <c r="H842" s="258" t="inlineStr">
        <is>
          <t>Пакер вулканизированный ПГН 114*7,4-М/146/2000/4300 ОТТМ РСЦУ.Н.207.00.000-2211347 с упаковкой</t>
        </is>
      </c>
      <c r="I842" s="258" t="inlineStr">
        <is>
          <t>шт</t>
        </is>
      </c>
      <c r="J842" s="258" t="inlineStr">
        <is>
          <t>ТАТПРОМ-ХОЛДИНГ ООО</t>
        </is>
      </c>
      <c r="K842" s="258" t="inlineStr">
        <is>
          <t>САМОТЛОРНЕФТЕГАЗ АО</t>
        </is>
      </c>
      <c r="L842" s="258" t="inlineStr">
        <is>
          <t>Договор поставки №НЧТЗ-ТПХ-092017 от 09.09.2017г.</t>
        </is>
      </c>
      <c r="M842" s="258" t="n"/>
      <c r="N842" s="258" t="n"/>
      <c r="O842" s="258" t="inlineStr">
        <is>
          <t>ЕР-00098176</t>
        </is>
      </c>
      <c r="P842" s="259" t="n">
        <v>2</v>
      </c>
      <c r="Q842" s="260" t="n">
        <v>354039.76</v>
      </c>
      <c r="R842" s="260" t="n">
        <v>29502.66</v>
      </c>
      <c r="S842" s="261" t="n">
        <v>324537.1</v>
      </c>
      <c r="T842" s="260" t="n">
        <v>215682.53</v>
      </c>
      <c r="U842" s="345" t="n">
        <v>108854.57</v>
      </c>
      <c r="V842" s="345" t="n">
        <v>177019.88</v>
      </c>
      <c r="W842" s="345" t="n">
        <v>107841.265</v>
      </c>
      <c r="X842" s="263" t="n">
        <v>0.08333148796621034</v>
      </c>
      <c r="Y842" s="345" t="n">
        <v>215682.53</v>
      </c>
      <c r="Z842" s="345" t="n">
        <v>37810.76943712135</v>
      </c>
      <c r="AA842" s="346" t="n">
        <v>18905.38471856068</v>
      </c>
      <c r="AB842" s="347" t="n">
        <v>-8308.109437121351</v>
      </c>
      <c r="AC842" s="263" t="n">
        <v>-0.02346660001442027</v>
      </c>
      <c r="AD842" s="346" t="n">
        <v>362347.8694371214</v>
      </c>
      <c r="AE842" s="346" t="n">
        <v>181173.9347185607</v>
      </c>
      <c r="AF842" s="346" t="n">
        <v>-4154.054718560685</v>
      </c>
      <c r="AG842" s="257" t="n"/>
      <c r="AH842" s="257" t="n"/>
      <c r="AI842" s="257" t="n"/>
      <c r="AJ842" s="257" t="n"/>
      <c r="AK842" s="257" t="n"/>
      <c r="AN842" s="303">
        <f>H842</f>
        <v/>
      </c>
      <c r="AO842" s="303" t="inlineStr">
        <is>
          <t>до 2024</t>
        </is>
      </c>
      <c r="AP842" s="317" t="n"/>
      <c r="AQ842" s="317" t="n"/>
    </row>
    <row r="843" hidden="1" ht="15" customFormat="1" customHeight="1" s="303">
      <c r="A843" s="257" t="n"/>
      <c r="B843" s="258" t="inlineStr">
        <is>
          <t>Пакер эластомер</t>
        </is>
      </c>
      <c r="C843" s="258" t="n"/>
      <c r="D843" s="258" t="inlineStr">
        <is>
          <t>Готовая продукция Пакер эластомер СП</t>
        </is>
      </c>
      <c r="E843" s="258" t="inlineStr">
        <is>
          <t>Готовая продукция Пакер эластомер СП</t>
        </is>
      </c>
      <c r="F843" s="258" t="inlineStr">
        <is>
          <t>1 квартал 2023 г.</t>
        </is>
      </c>
      <c r="G843" s="258" t="inlineStr">
        <is>
          <t>Реализация товаров и услуг 00ЕР-000949 от 28.03.2023 13:08:51</t>
        </is>
      </c>
      <c r="H843" s="258" t="inlineStr">
        <is>
          <t>Пакер вулканизированный ПВНН 114 *8,6-М/140/4500/7500 БТС РСЦУ.Н.207.00.000-2103118 с упаковкой</t>
        </is>
      </c>
      <c r="I843" s="258" t="inlineStr">
        <is>
          <t>шт</t>
        </is>
      </c>
      <c r="J843" s="258" t="inlineStr">
        <is>
          <t>СК ТАТПРОМ-ХОЛДИНГ</t>
        </is>
      </c>
      <c r="K843" s="258" t="inlineStr">
        <is>
          <t>ЗАРУБЕЖНЕФТЬ</t>
        </is>
      </c>
      <c r="L843" s="258" t="inlineStr">
        <is>
          <t>Договор поставки продукции №СКТПХ-01-03-2021 от 01.03.2021, Спецификация №7-ЗАРУБЕЖНЕФТЬ-ОП_МТР-21/66 от 22.12.2022</t>
        </is>
      </c>
      <c r="M843" s="258" t="n"/>
      <c r="N843" s="258" t="n"/>
      <c r="O843" s="258" t="inlineStr">
        <is>
          <t>ЕР-00098383</t>
        </is>
      </c>
      <c r="P843" s="259" t="n">
        <v>1</v>
      </c>
      <c r="Q843" s="260" t="n">
        <v>467876</v>
      </c>
      <c r="R843" s="260" t="n">
        <v>247003.76</v>
      </c>
      <c r="S843" s="261" t="n">
        <v>220872.24</v>
      </c>
      <c r="T843" s="260" t="n">
        <v>156871.88</v>
      </c>
      <c r="U843" s="345" t="n">
        <v>64000.35999999999</v>
      </c>
      <c r="V843" s="345" t="n">
        <v>467876</v>
      </c>
      <c r="W843" s="345" t="n">
        <v>156871.88</v>
      </c>
      <c r="X843" s="263" t="n">
        <v>0.527925689712659</v>
      </c>
      <c r="Y843" s="345" t="n">
        <v>156871.88</v>
      </c>
      <c r="Z843" s="345" t="n">
        <v>27500.82023726154</v>
      </c>
      <c r="AA843" s="346" t="n">
        <v>27500.82023726154</v>
      </c>
      <c r="AB843" s="347" t="n">
        <v>219502.9397627385</v>
      </c>
      <c r="AC843" s="263" t="n">
        <v>0.4691476796474675</v>
      </c>
      <c r="AD843" s="346" t="n">
        <v>248373.0602372615</v>
      </c>
      <c r="AE843" s="346" t="n">
        <v>248373.0602372615</v>
      </c>
      <c r="AF843" s="346" t="n">
        <v>219502.9397627385</v>
      </c>
      <c r="AG843" s="257" t="n"/>
      <c r="AH843" s="257" t="n"/>
      <c r="AI843" s="257" t="n"/>
      <c r="AJ843" s="257" t="n"/>
      <c r="AK843" s="257" t="n"/>
      <c r="AN843" s="303">
        <f>H843</f>
        <v/>
      </c>
      <c r="AO843" s="303" t="inlineStr">
        <is>
          <t>до 2024</t>
        </is>
      </c>
      <c r="AP843" s="317" t="n"/>
      <c r="AQ843" s="317" t="n"/>
    </row>
    <row r="844" hidden="1" ht="15" customFormat="1" customHeight="1" s="303">
      <c r="A844" s="257" t="n"/>
      <c r="B844" s="258" t="inlineStr">
        <is>
          <t>Пакер эластомер</t>
        </is>
      </c>
      <c r="C844" s="258" t="n"/>
      <c r="D844" s="258" t="inlineStr">
        <is>
          <t>Готовая продукция Пакер эластомер СП</t>
        </is>
      </c>
      <c r="E844" s="258" t="inlineStr">
        <is>
          <t>Готовая продукция Пакер эластомер СП</t>
        </is>
      </c>
      <c r="F844" s="258" t="inlineStr">
        <is>
          <t>2 квартал 2023 г.</t>
        </is>
      </c>
      <c r="G844" s="258" t="inlineStr">
        <is>
          <t>Реализация товаров и услуг 00ЕР-001239 от 12.04.2023 13:12:52</t>
        </is>
      </c>
      <c r="H844" s="258" t="inlineStr">
        <is>
          <t>Пакер вулканизированный ПВН 114*8,6-М/146/3000/6000 БТС РСЦУ.Н.207.00.000-2303403 с упаковкой</t>
        </is>
      </c>
      <c r="I844" s="258" t="inlineStr">
        <is>
          <t>шт</t>
        </is>
      </c>
      <c r="J844" s="258" t="inlineStr">
        <is>
          <t>СК ТАТПРОМ-ХОЛДИНГ</t>
        </is>
      </c>
      <c r="K844" s="258" t="inlineStr">
        <is>
          <t>РН-НЯГАНЬНЕФТЕГАЗ АО</t>
        </is>
      </c>
      <c r="L844" s="258" t="inlineStr">
        <is>
          <t>Договор №СКТПХ-01-03-2021 от 01.03.2021 Спецификация №22-Няганьнефтегаз-0469Д от 05.04.2023</t>
        </is>
      </c>
      <c r="M844" s="258" t="n"/>
      <c r="N844" s="258" t="n"/>
      <c r="O844" s="258" t="inlineStr">
        <is>
          <t>ЕР-00103134</t>
        </is>
      </c>
      <c r="P844" s="259" t="n">
        <v>30</v>
      </c>
      <c r="Q844" s="260" t="n">
        <v>3897299.7</v>
      </c>
      <c r="R844" s="219" t="n">
        <v>-266803.74</v>
      </c>
      <c r="S844" s="261" t="n">
        <v>4164103.44</v>
      </c>
      <c r="T844" s="260" t="n">
        <v>2713027.4</v>
      </c>
      <c r="U844" s="345" t="n">
        <v>1451076.040000001</v>
      </c>
      <c r="V844" s="345" t="n">
        <v>129909.99</v>
      </c>
      <c r="W844" s="345" t="n">
        <v>90434.24666666666</v>
      </c>
      <c r="X844" s="263" t="n">
        <v>-0.06845861507648487</v>
      </c>
      <c r="Y844" s="345" t="n">
        <v>2713027.4</v>
      </c>
      <c r="Z844" s="345" t="n">
        <v>488652.7592582823</v>
      </c>
      <c r="AA844" s="346" t="n">
        <v>16288.42530860941</v>
      </c>
      <c r="AB844" s="347" t="n">
        <v>-755456.4992582822</v>
      </c>
      <c r="AC844" s="263" t="n">
        <v>-0.1938410072128356</v>
      </c>
      <c r="AD844" s="346" t="n">
        <v>4652756.199258283</v>
      </c>
      <c r="AE844" s="346" t="n">
        <v>155091.8733086094</v>
      </c>
      <c r="AF844" s="346" t="n">
        <v>-25181.88330860941</v>
      </c>
      <c r="AG844" s="257" t="n"/>
      <c r="AH844" s="257" t="n"/>
      <c r="AI844" s="257" t="n"/>
      <c r="AJ844" s="257" t="n"/>
      <c r="AK844" s="257" t="n"/>
      <c r="AN844" s="303">
        <f>H844</f>
        <v/>
      </c>
      <c r="AO844" s="303" t="inlineStr">
        <is>
          <t>до 2024</t>
        </is>
      </c>
      <c r="AP844" s="317" t="n"/>
      <c r="AQ844" s="317" t="n"/>
    </row>
    <row r="845" hidden="1" ht="15" customFormat="1" customHeight="1" s="303">
      <c r="A845" s="257" t="n"/>
      <c r="B845" s="258" t="inlineStr">
        <is>
          <t>Пакер эластомер</t>
        </is>
      </c>
      <c r="C845" s="258" t="n"/>
      <c r="D845" s="258" t="inlineStr">
        <is>
          <t>Готовая продукция Пакер эластомер СП</t>
        </is>
      </c>
      <c r="E845" s="258" t="inlineStr">
        <is>
          <t>Готовая продукция Пакер эластомер СП</t>
        </is>
      </c>
      <c r="F845" s="258" t="inlineStr">
        <is>
          <t>2 квартал 2023 г.</t>
        </is>
      </c>
      <c r="G845" s="258" t="inlineStr">
        <is>
          <t>Реализация товаров и услуг 00ЕР-001386 от 25.04.2023 10:22:16</t>
        </is>
      </c>
      <c r="H845" s="258" t="inlineStr">
        <is>
          <t>Пакер вулканизированный ПГН 114*8,6-Е/143/1600/4570 ОТТМ РСЦУ.Н.207.00.000-2206253 с упаковкой</t>
        </is>
      </c>
      <c r="I845" s="258" t="inlineStr">
        <is>
          <t>шт</t>
        </is>
      </c>
      <c r="J845" s="258" t="inlineStr">
        <is>
          <t>Протек СК ООО</t>
        </is>
      </c>
      <c r="K845" s="258" t="inlineStr">
        <is>
          <t>ВЕЛЛ СЕРВИС</t>
        </is>
      </c>
      <c r="L845" s="258" t="inlineStr">
        <is>
          <t>Договор №05-03-2020 НЧТЗ-СК ПРТ от 05.03.2020 Спецификация №57-Велл Сервис-ВС-54/2 от 12.04.2023</t>
        </is>
      </c>
      <c r="M845" s="258" t="n"/>
      <c r="N845" s="258" t="n"/>
      <c r="O845" s="258" t="inlineStr">
        <is>
          <t>ЕР-00092155</t>
        </is>
      </c>
      <c r="P845" s="259" t="n">
        <v>24</v>
      </c>
      <c r="Q845" s="260" t="n">
        <v>3912000</v>
      </c>
      <c r="R845" s="260" t="n">
        <v>2209299.09</v>
      </c>
      <c r="S845" s="261" t="n">
        <v>1702700.91</v>
      </c>
      <c r="T845" s="260" t="n">
        <v>1112325.33</v>
      </c>
      <c r="U845" s="345" t="n">
        <v>590375.5800000001</v>
      </c>
      <c r="V845" s="345" t="n">
        <v>163000</v>
      </c>
      <c r="W845" s="345" t="n">
        <v>46346.88875000001</v>
      </c>
      <c r="X845" s="263" t="n">
        <v>0.5647492561349693</v>
      </c>
      <c r="Y845" s="345" t="n">
        <v>1112325.33</v>
      </c>
      <c r="Z845" s="345" t="n">
        <v>200344.7667713859</v>
      </c>
      <c r="AA845" s="346" t="n">
        <v>8347.69861547441</v>
      </c>
      <c r="AB845" s="347" t="n">
        <v>2008954.323228614</v>
      </c>
      <c r="AC845" s="263" t="n">
        <v>0.5135363811934085</v>
      </c>
      <c r="AD845" s="346" t="n">
        <v>1903045.676771386</v>
      </c>
      <c r="AE845" s="346" t="n">
        <v>79293.56986547442</v>
      </c>
      <c r="AF845" s="346" t="n">
        <v>83706.43013452558</v>
      </c>
      <c r="AG845" s="257" t="n"/>
      <c r="AH845" s="257" t="n"/>
      <c r="AI845" s="257" t="n"/>
      <c r="AJ845" s="257" t="n"/>
      <c r="AK845" s="257" t="n"/>
      <c r="AN845" s="303">
        <f>H845</f>
        <v/>
      </c>
      <c r="AO845" s="303" t="inlineStr">
        <is>
          <t>до 2024</t>
        </is>
      </c>
      <c r="AP845" s="317" t="n"/>
      <c r="AQ845" s="317" t="n"/>
    </row>
    <row r="846" hidden="1" ht="15" customFormat="1" customHeight="1" s="303">
      <c r="A846" s="257" t="n"/>
      <c r="B846" s="258" t="inlineStr">
        <is>
          <t>Пакер эластомер</t>
        </is>
      </c>
      <c r="C846" s="258" t="n"/>
      <c r="D846" s="258" t="inlineStr">
        <is>
          <t>Готовая продукция Пакер эластомер СП</t>
        </is>
      </c>
      <c r="E846" s="258" t="inlineStr">
        <is>
          <t>Готовая продукция Пакер эластомер СП</t>
        </is>
      </c>
      <c r="F846" s="258" t="inlineStr">
        <is>
          <t>2 квартал 2023 г.</t>
        </is>
      </c>
      <c r="G846" s="258" t="inlineStr">
        <is>
          <t>Реализация товаров и услуг 00ЕР-001736 от 16.05.2023 11:22:06</t>
        </is>
      </c>
      <c r="H846" s="258" t="inlineStr">
        <is>
          <t>Пакер вулканизированный ПГН 114*7,4-Е/148/3000/6000 ОТТМ РСЦУ.Н.207.00.000-2210331 с упаковкой</t>
        </is>
      </c>
      <c r="I846" s="258" t="inlineStr">
        <is>
          <t>шт</t>
        </is>
      </c>
      <c r="J846" s="258" t="inlineStr">
        <is>
          <t>СК ТАТПРОМ-ХОЛДИНГ</t>
        </is>
      </c>
      <c r="K846" s="258" t="inlineStr">
        <is>
          <t>РН-ЮГАНСКНЕФТЕГАЗ</t>
        </is>
      </c>
      <c r="L846" s="258" t="inlineStr">
        <is>
          <t>Договор №СКТПХ-01-03-2021 от 01.03.2021 ДС №1 от 15.01.2023 к Спецификации №8 ЮНГ-02376Д  от 01.09.2022</t>
        </is>
      </c>
      <c r="M846" s="258" t="n"/>
      <c r="N846" s="258" t="n"/>
      <c r="O846" s="258" t="inlineStr">
        <is>
          <t>ЕР-00097171</t>
        </is>
      </c>
      <c r="P846" s="259" t="n">
        <v>5</v>
      </c>
      <c r="Q846" s="260" t="n">
        <v>1802235</v>
      </c>
      <c r="R846" s="260" t="n">
        <v>754930.88</v>
      </c>
      <c r="S846" s="261" t="n">
        <v>1047304.12</v>
      </c>
      <c r="T846" s="260" t="n">
        <v>701243.92</v>
      </c>
      <c r="U846" s="345" t="n">
        <v>346060.2</v>
      </c>
      <c r="V846" s="345" t="n">
        <v>360447</v>
      </c>
      <c r="W846" s="345" t="n">
        <v>140248.784</v>
      </c>
      <c r="X846" s="263" t="n">
        <v>0.4188859277508205</v>
      </c>
      <c r="Y846" s="345" t="n">
        <v>701243.92</v>
      </c>
      <c r="Z846" s="345" t="n">
        <v>126303.4705882787</v>
      </c>
      <c r="AA846" s="346" t="n">
        <v>25260.69411765574</v>
      </c>
      <c r="AB846" s="347" t="n">
        <v>628627.4094117213</v>
      </c>
      <c r="AC846" s="263" t="n">
        <v>0.3488043509374312</v>
      </c>
      <c r="AD846" s="346" t="n">
        <v>1173607.590588279</v>
      </c>
      <c r="AE846" s="346" t="n">
        <v>234721.5181176557</v>
      </c>
      <c r="AF846" s="346" t="n">
        <v>125725.4818823443</v>
      </c>
      <c r="AG846" s="257" t="n"/>
      <c r="AH846" s="257" t="n"/>
      <c r="AI846" s="257" t="n"/>
      <c r="AJ846" s="257" t="n"/>
      <c r="AK846" s="257" t="n"/>
      <c r="AN846" s="303">
        <f>H846</f>
        <v/>
      </c>
      <c r="AO846" s="303" t="inlineStr">
        <is>
          <t>до 2024</t>
        </is>
      </c>
      <c r="AP846" s="317" t="n"/>
      <c r="AQ846" s="317" t="n"/>
    </row>
    <row r="847" hidden="1" ht="15" customFormat="1" customHeight="1" s="303">
      <c r="A847" s="257" t="n"/>
      <c r="B847" s="258" t="inlineStr">
        <is>
          <t>Пакер эластомер</t>
        </is>
      </c>
      <c r="C847" s="258" t="n"/>
      <c r="D847" s="258" t="inlineStr">
        <is>
          <t>Готовая продукция Пакер эластомер СП</t>
        </is>
      </c>
      <c r="E847" s="258" t="inlineStr">
        <is>
          <t>Готовая продукция Пакер эластомер СП</t>
        </is>
      </c>
      <c r="F847" s="258" t="inlineStr">
        <is>
          <t>2 квартал 2023 г.</t>
        </is>
      </c>
      <c r="G847" s="258" t="inlineStr">
        <is>
          <t>Реализация товаров и услуг 00ЕР-001807 от 20.05.2023 9:00:00</t>
        </is>
      </c>
      <c r="H847" s="258" t="inlineStr">
        <is>
          <t>Пакер вулканизированный ПВН 114*8,6-М/146/3000/6000 БТС РСЦУ.Н.207.00.000-2303403 с упаковкой</t>
        </is>
      </c>
      <c r="I847" s="258" t="inlineStr">
        <is>
          <t>шт</t>
        </is>
      </c>
      <c r="J847" s="258" t="inlineStr">
        <is>
          <t>СК ТАТПРОМ-ХОЛДИНГ</t>
        </is>
      </c>
      <c r="K847" s="258" t="inlineStr">
        <is>
          <t>РН-НЯГАНЬНЕФТЕГАЗ АО</t>
        </is>
      </c>
      <c r="L847" s="258" t="inlineStr">
        <is>
          <t>Договор №СКТПХ-01-03-2021 от 01.03.2021 Спецификация №22-Няганьнефтегаз-0469Д от 05.04.2023</t>
        </is>
      </c>
      <c r="M847" s="258" t="n"/>
      <c r="N847" s="258" t="n"/>
      <c r="O847" s="258" t="inlineStr">
        <is>
          <t>ЕР-00103134</t>
        </is>
      </c>
      <c r="P847" s="259" t="n">
        <v>30</v>
      </c>
      <c r="Q847" s="260" t="n">
        <v>3897299.7</v>
      </c>
      <c r="R847" s="219" t="n">
        <v>-144026.06</v>
      </c>
      <c r="S847" s="261" t="n">
        <v>4041325.76</v>
      </c>
      <c r="T847" s="260" t="n">
        <v>2708290.85</v>
      </c>
      <c r="U847" s="345" t="n">
        <v>1333034.91</v>
      </c>
      <c r="V847" s="345" t="n">
        <v>129909.99</v>
      </c>
      <c r="W847" s="345" t="n">
        <v>90276.36166666666</v>
      </c>
      <c r="X847" s="263" t="n">
        <v>-0.03695534628758471</v>
      </c>
      <c r="Y847" s="345" t="n">
        <v>2708290.85</v>
      </c>
      <c r="Z847" s="345" t="n">
        <v>487799.6428368023</v>
      </c>
      <c r="AA847" s="346" t="n">
        <v>16259.98809456008</v>
      </c>
      <c r="AB847" s="347" t="n">
        <v>-631825.7028368023</v>
      </c>
      <c r="AC847" s="263" t="n">
        <v>-0.1621188390610048</v>
      </c>
      <c r="AD847" s="346" t="n">
        <v>4529125.402836802</v>
      </c>
      <c r="AE847" s="346" t="n">
        <v>150970.8467612267</v>
      </c>
      <c r="AF847" s="346" t="n">
        <v>-21060.85676122674</v>
      </c>
      <c r="AG847" s="257" t="n"/>
      <c r="AH847" s="257" t="n"/>
      <c r="AI847" s="257" t="n"/>
      <c r="AJ847" s="257" t="n"/>
      <c r="AK847" s="257" t="n"/>
      <c r="AN847" s="303">
        <f>H847</f>
        <v/>
      </c>
      <c r="AO847" s="303" t="inlineStr">
        <is>
          <t>до 2024</t>
        </is>
      </c>
      <c r="AP847" s="317" t="n"/>
      <c r="AQ847" s="317" t="n"/>
    </row>
    <row r="848" hidden="1" ht="15" customFormat="1" customHeight="1" s="303">
      <c r="A848" s="257" t="n"/>
      <c r="B848" s="258" t="inlineStr">
        <is>
          <t>Пакер эластомер</t>
        </is>
      </c>
      <c r="C848" s="258" t="n"/>
      <c r="D848" s="258" t="inlineStr">
        <is>
          <t>Готовая продукция Пакер эластомер СП</t>
        </is>
      </c>
      <c r="E848" s="258" t="inlineStr">
        <is>
          <t>Готовая продукция Пакер эластомер СП</t>
        </is>
      </c>
      <c r="F848" s="258" t="inlineStr">
        <is>
          <t>2 квартал 2023 г.</t>
        </is>
      </c>
      <c r="G848" s="258" t="inlineStr">
        <is>
          <t>Реализация товаров и услуг 00ЕР-001819 от 22.05.2023 16:34:11</t>
        </is>
      </c>
      <c r="H848" s="258" t="inlineStr">
        <is>
          <t>Пакер вулканизированный ПВН 146*7,0-Д/205/610/3000 БТС РСЦУ.Н.207.00.000-2202139 с упаковкой</t>
        </is>
      </c>
      <c r="I848" s="258" t="inlineStr">
        <is>
          <t>шт</t>
        </is>
      </c>
      <c r="J848" s="258" t="inlineStr">
        <is>
          <t>СК ТАТПРОМ-ХОЛДИНГ</t>
        </is>
      </c>
      <c r="K848" s="258" t="inlineStr">
        <is>
          <t>РН-НЯГАНЬНЕФТЕГАЗ АО</t>
        </is>
      </c>
      <c r="L848" s="258" t="inlineStr">
        <is>
          <t>Договор №СКТПХ-01-03-2021 от 01.03.2021 Спецификация №29-Няганьнефтегаз-ОПИ от 27.04.2023</t>
        </is>
      </c>
      <c r="M848" s="258" t="n"/>
      <c r="N848" s="258" t="n"/>
      <c r="O848" s="258" t="inlineStr">
        <is>
          <t>ЕР-00089321</t>
        </is>
      </c>
      <c r="P848" s="259" t="n">
        <v>2</v>
      </c>
      <c r="Q848" s="260" t="n">
        <v>144000</v>
      </c>
      <c r="R848" s="260" t="n">
        <v>17945.78</v>
      </c>
      <c r="S848" s="261" t="n">
        <v>126054.22</v>
      </c>
      <c r="T848" s="260" t="n">
        <v>74992.56</v>
      </c>
      <c r="U848" s="345" t="n">
        <v>51061.66</v>
      </c>
      <c r="V848" s="345" t="n">
        <v>72000</v>
      </c>
      <c r="W848" s="345" t="n">
        <v>37496.28</v>
      </c>
      <c r="X848" s="263" t="n">
        <v>0.1246234722222222</v>
      </c>
      <c r="Y848" s="345" t="n">
        <v>74992.56</v>
      </c>
      <c r="Z848" s="345" t="n">
        <v>13507.16965403383</v>
      </c>
      <c r="AA848" s="346" t="n">
        <v>6753.584827016913</v>
      </c>
      <c r="AB848" s="347" t="n">
        <v>4438.610345966174</v>
      </c>
      <c r="AC848" s="263" t="n">
        <v>0.03082368295809843</v>
      </c>
      <c r="AD848" s="346" t="n">
        <v>139561.3896540338</v>
      </c>
      <c r="AE848" s="346" t="n">
        <v>69780.69482701691</v>
      </c>
      <c r="AF848" s="346" t="n">
        <v>2219.305172983091</v>
      </c>
      <c r="AG848" s="257" t="n"/>
      <c r="AH848" s="257" t="n"/>
      <c r="AI848" s="257" t="n"/>
      <c r="AJ848" s="257" t="n"/>
      <c r="AK848" s="257" t="n"/>
      <c r="AN848" s="303">
        <f>H848</f>
        <v/>
      </c>
      <c r="AO848" s="303" t="inlineStr">
        <is>
          <t>до 2024</t>
        </is>
      </c>
      <c r="AP848" s="317" t="n"/>
      <c r="AQ848" s="317" t="n"/>
    </row>
    <row r="849" hidden="1" ht="15" customFormat="1" customHeight="1" s="303">
      <c r="A849" s="257" t="n"/>
      <c r="B849" s="258" t="inlineStr">
        <is>
          <t>Пакер эластомер</t>
        </is>
      </c>
      <c r="C849" s="258" t="n"/>
      <c r="D849" s="258" t="inlineStr">
        <is>
          <t>Готовая продукция Пакер эластомер СП</t>
        </is>
      </c>
      <c r="E849" s="258" t="inlineStr">
        <is>
          <t>Готовая продукция Пакер эластомер СП</t>
        </is>
      </c>
      <c r="F849" s="258" t="inlineStr">
        <is>
          <t>2 квартал 2023 г.</t>
        </is>
      </c>
      <c r="G849" s="258" t="inlineStr">
        <is>
          <t>Реализация товаров и услуг 00ЕР-001819 от 22.05.2023 16:34:11</t>
        </is>
      </c>
      <c r="H849" s="258" t="inlineStr">
        <is>
          <t>Пакер вулканизированный ПВН 178*8,1-Д/205/1000/3000 БТС РСЦУ.Н.207.00.000-2304442 с упаковкой</t>
        </is>
      </c>
      <c r="I849" s="258" t="inlineStr">
        <is>
          <t>шт</t>
        </is>
      </c>
      <c r="J849" s="258" t="inlineStr">
        <is>
          <t>СК ТАТПРОМ-ХОЛДИНГ</t>
        </is>
      </c>
      <c r="K849" s="258" t="inlineStr">
        <is>
          <t>РН-НЯГАНЬНЕФТЕГАЗ АО</t>
        </is>
      </c>
      <c r="L849" s="258" t="inlineStr">
        <is>
          <t>Договор №СКТПХ-01-03-2021 от 01.03.2021 Спецификация №29-Няганьнефтегаз-ОПИ от 27.04.2023</t>
        </is>
      </c>
      <c r="M849" s="258" t="n"/>
      <c r="N849" s="258" t="n"/>
      <c r="O849" s="258" t="inlineStr">
        <is>
          <t>ЕР-00104906</t>
        </is>
      </c>
      <c r="P849" s="259" t="n">
        <v>5</v>
      </c>
      <c r="Q849" s="260" t="n">
        <v>519000</v>
      </c>
      <c r="R849" s="219" t="n">
        <v>-24062.31</v>
      </c>
      <c r="S849" s="261" t="n">
        <v>543062.3100000001</v>
      </c>
      <c r="T849" s="260" t="n">
        <v>319226.99</v>
      </c>
      <c r="U849" s="345" t="n">
        <v>223835.3200000001</v>
      </c>
      <c r="V849" s="345" t="n">
        <v>103800</v>
      </c>
      <c r="W849" s="345" t="n">
        <v>63845.398</v>
      </c>
      <c r="X849" s="263" t="n">
        <v>-0.0463628323699422</v>
      </c>
      <c r="Y849" s="345" t="n">
        <v>319226.99</v>
      </c>
      <c r="Z849" s="345" t="n">
        <v>57497.07853787841</v>
      </c>
      <c r="AA849" s="346" t="n">
        <v>11499.41570757568</v>
      </c>
      <c r="AB849" s="347" t="n">
        <v>-81559.38853787842</v>
      </c>
      <c r="AC849" s="263" t="n">
        <v>-0.1571471840806906</v>
      </c>
      <c r="AD849" s="346" t="n">
        <v>600559.3885378785</v>
      </c>
      <c r="AE849" s="346" t="n">
        <v>120111.8777075757</v>
      </c>
      <c r="AF849" s="346" t="n">
        <v>-16311.87770757571</v>
      </c>
      <c r="AG849" s="257" t="n"/>
      <c r="AH849" s="257" t="n"/>
      <c r="AI849" s="257" t="n"/>
      <c r="AJ849" s="257" t="n"/>
      <c r="AK849" s="257" t="n"/>
      <c r="AN849" s="303">
        <f>H849</f>
        <v/>
      </c>
      <c r="AO849" s="303" t="inlineStr">
        <is>
          <t>до 2024</t>
        </is>
      </c>
      <c r="AP849" s="317" t="n"/>
      <c r="AQ849" s="317" t="n"/>
    </row>
    <row r="850" hidden="1" ht="15" customFormat="1" customHeight="1" s="303">
      <c r="A850" s="257" t="n"/>
      <c r="B850" s="258" t="inlineStr">
        <is>
          <t>Пакер эластомер</t>
        </is>
      </c>
      <c r="C850" s="258" t="n"/>
      <c r="D850" s="258" t="inlineStr">
        <is>
          <t>Готовая продукция Пакер эластомер СП</t>
        </is>
      </c>
      <c r="E850" s="258" t="inlineStr">
        <is>
          <t>Готовая продукция Пакер эластомер СП</t>
        </is>
      </c>
      <c r="F850" s="258" t="inlineStr">
        <is>
          <t>2 квартал 2023 г.</t>
        </is>
      </c>
      <c r="G850" s="258" t="inlineStr">
        <is>
          <t>Реализация товаров и услуг 00ЕР-002047 от 05.06.2023 14:05:47</t>
        </is>
      </c>
      <c r="H850" s="258" t="inlineStr">
        <is>
          <t>Пакер вулканизированный ПГН 114*7,4-Е/148/3000/6000 ОТТМ РСЦУ.Н.207.00.000-2210331 с упаковкой</t>
        </is>
      </c>
      <c r="I850" s="258" t="inlineStr">
        <is>
          <t>шт</t>
        </is>
      </c>
      <c r="J850" s="258" t="inlineStr">
        <is>
          <t>СК ТАТПРОМ-ХОЛДИНГ</t>
        </is>
      </c>
      <c r="K850" s="258" t="inlineStr">
        <is>
          <t>РН-ЮГАНСКНЕФТЕГАЗ</t>
        </is>
      </c>
      <c r="L850" s="258" t="inlineStr">
        <is>
          <t>Договор №СКТПХ-01-03-2021 от 01.03.2021 ДС №1 от 15.01.2023 к Спецификации №8 ЮНГ-02376Д  от 01.09.2022</t>
        </is>
      </c>
      <c r="M850" s="258" t="n"/>
      <c r="N850" s="258" t="n"/>
      <c r="O850" s="258" t="inlineStr">
        <is>
          <t>ЕР-00097171</t>
        </is>
      </c>
      <c r="P850" s="259" t="n">
        <v>5</v>
      </c>
      <c r="Q850" s="260" t="n">
        <v>1802235</v>
      </c>
      <c r="R850" s="260" t="n">
        <v>918842.63</v>
      </c>
      <c r="S850" s="261" t="n">
        <v>883392.37</v>
      </c>
      <c r="T850" s="260" t="n">
        <v>592768.17</v>
      </c>
      <c r="U850" s="345" t="n">
        <v>290624.2</v>
      </c>
      <c r="V850" s="345" t="n">
        <v>360447</v>
      </c>
      <c r="W850" s="345" t="n">
        <v>118553.634</v>
      </c>
      <c r="X850" s="263" t="n">
        <v>0.5098350825502779</v>
      </c>
      <c r="Y850" s="345" t="n">
        <v>592768.17</v>
      </c>
      <c r="Z850" s="345" t="n">
        <v>106765.5276430244</v>
      </c>
      <c r="AA850" s="346" t="n">
        <v>21353.10552860487</v>
      </c>
      <c r="AB850" s="347" t="n">
        <v>812077.1023569757</v>
      </c>
      <c r="AC850" s="263" t="n">
        <v>0.4505944576356444</v>
      </c>
      <c r="AD850" s="346" t="n">
        <v>990157.8976430243</v>
      </c>
      <c r="AE850" s="346" t="n">
        <v>198031.5795286049</v>
      </c>
      <c r="AF850" s="346" t="n">
        <v>162415.4204713951</v>
      </c>
      <c r="AG850" s="257" t="n"/>
      <c r="AH850" s="257" t="n"/>
      <c r="AI850" s="257" t="n"/>
      <c r="AJ850" s="257" t="n"/>
      <c r="AK850" s="257" t="n"/>
      <c r="AN850" s="303">
        <f>H850</f>
        <v/>
      </c>
      <c r="AO850" s="303" t="inlineStr">
        <is>
          <t>до 2024</t>
        </is>
      </c>
      <c r="AP850" s="317" t="n"/>
      <c r="AQ850" s="317" t="n"/>
    </row>
    <row r="851" hidden="1" ht="15" customFormat="1" customHeight="1" s="303">
      <c r="A851" s="257" t="n"/>
      <c r="B851" s="258" t="inlineStr">
        <is>
          <t>Пакер эластомер</t>
        </is>
      </c>
      <c r="C851" s="258" t="n"/>
      <c r="D851" s="258" t="inlineStr">
        <is>
          <t>Готовая продукция Пакер эластомер СП</t>
        </is>
      </c>
      <c r="E851" s="258" t="inlineStr">
        <is>
          <t>Готовая продукция Пакер эластомер СП</t>
        </is>
      </c>
      <c r="F851" s="258" t="inlineStr">
        <is>
          <t>2 квартал 2023 г.</t>
        </is>
      </c>
      <c r="G851" s="258" t="inlineStr">
        <is>
          <t>Реализация товаров и услуг 00ЕР-002048 от 05.06.2023 14:24:14</t>
        </is>
      </c>
      <c r="H851" s="258" t="inlineStr">
        <is>
          <t>Пакер вулканизированный ПНН 114*8,6-Е/143/1000/2200 ОТТМ РСЦУ.Н.207.00.000-2305458 с упаковкой</t>
        </is>
      </c>
      <c r="I851" s="258" t="inlineStr">
        <is>
          <t>шт</t>
        </is>
      </c>
      <c r="J851" s="258" t="inlineStr">
        <is>
          <t>СК ТАТПРОМ-ХОЛДИНГ</t>
        </is>
      </c>
      <c r="K851" s="258" t="inlineStr">
        <is>
          <t>ТААС-ЮРЯХ НЕФТЕГАЗОДОБЫЧА ООО</t>
        </is>
      </c>
      <c r="L851" s="258" t="inlineStr">
        <is>
          <t>Договор №СКТПХ-01-03-2021 от 01.03.2021 Спецификация №28-Таас-Юрях-00577Д от 19.05.2023</t>
        </is>
      </c>
      <c r="M851" s="258" t="n"/>
      <c r="N851" s="258" t="n"/>
      <c r="O851" s="258" t="inlineStr">
        <is>
          <t>ЕР-00105851</t>
        </is>
      </c>
      <c r="P851" s="259" t="n">
        <v>50</v>
      </c>
      <c r="Q851" s="260" t="n">
        <v>1561550</v>
      </c>
      <c r="R851" s="219" t="n">
        <v>-854284.38</v>
      </c>
      <c r="S851" s="261" t="n">
        <v>2415834.38</v>
      </c>
      <c r="T851" s="260" t="n">
        <v>1462925.29</v>
      </c>
      <c r="U851" s="345" t="n">
        <v>952909.0899999999</v>
      </c>
      <c r="V851" s="345" t="n">
        <v>31231</v>
      </c>
      <c r="W851" s="345" t="n">
        <v>29258.5058</v>
      </c>
      <c r="X851" s="263" t="n">
        <v>-0.5470746245717396</v>
      </c>
      <c r="Y851" s="345" t="n">
        <v>1462925.29</v>
      </c>
      <c r="Z851" s="345" t="n">
        <v>263492.539569347</v>
      </c>
      <c r="AA851" s="346" t="n">
        <v>5269.850791386941</v>
      </c>
      <c r="AB851" s="347" t="n">
        <v>-1117776.919569347</v>
      </c>
      <c r="AC851" s="263" t="n">
        <v>-0.7158124424894157</v>
      </c>
      <c r="AD851" s="346" t="n">
        <v>2679326.919569347</v>
      </c>
      <c r="AE851" s="346" t="n">
        <v>53586.53839138694</v>
      </c>
      <c r="AF851" s="346" t="n">
        <v>-22355.53839138694</v>
      </c>
      <c r="AG851" s="257" t="n"/>
      <c r="AH851" s="257" t="n"/>
      <c r="AI851" s="257" t="n"/>
      <c r="AJ851" s="257" t="n"/>
      <c r="AK851" s="257" t="n"/>
      <c r="AN851" s="303">
        <f>H851</f>
        <v/>
      </c>
      <c r="AO851" s="303" t="inlineStr">
        <is>
          <t>до 2024</t>
        </is>
      </c>
      <c r="AP851" s="317" t="n"/>
      <c r="AQ851" s="317" t="n"/>
    </row>
    <row r="852" hidden="1" ht="15" customFormat="1" customHeight="1" s="303">
      <c r="A852" s="257" t="n"/>
      <c r="B852" s="258" t="inlineStr">
        <is>
          <t>Пакер эластомер</t>
        </is>
      </c>
      <c r="C852" s="258" t="n"/>
      <c r="D852" s="258" t="inlineStr">
        <is>
          <t>Готовая продукция Пакер эластомер СП</t>
        </is>
      </c>
      <c r="E852" s="258" t="inlineStr">
        <is>
          <t>Готовая продукция Пакер эластомер СП</t>
        </is>
      </c>
      <c r="F852" s="258" t="inlineStr">
        <is>
          <t>2 квартал 2023 г.</t>
        </is>
      </c>
      <c r="G852" s="258" t="inlineStr">
        <is>
          <t>Реализация товаров и услуг 00ЕР-002101 от 07.06.2023 9:24:50</t>
        </is>
      </c>
      <c r="H852" s="258" t="inlineStr">
        <is>
          <t>Пакер вулканизированный ПВН 114*8,6-М/146/3000/6000 БТС РСЦУ.Н.207.00.000-2303403 с упаковкой</t>
        </is>
      </c>
      <c r="I852" s="258" t="inlineStr">
        <is>
          <t>шт</t>
        </is>
      </c>
      <c r="J852" s="258" t="inlineStr">
        <is>
          <t>СК ТАТПРОМ-ХОЛДИНГ</t>
        </is>
      </c>
      <c r="K852" s="258" t="inlineStr">
        <is>
          <t>РН-НЯГАНЬНЕФТЕГАЗ АО</t>
        </is>
      </c>
      <c r="L852" s="258" t="inlineStr">
        <is>
          <t>Договор №СКТПХ-01-03-2021 от 01.03.2021 Спецификация №22-Няганьнефтегаз-0469Д от 05.04.2023</t>
        </is>
      </c>
      <c r="M852" s="258" t="n"/>
      <c r="N852" s="258" t="n"/>
      <c r="O852" s="258" t="inlineStr">
        <is>
          <t>ЕР-00103134</t>
        </is>
      </c>
      <c r="P852" s="259" t="n">
        <v>12</v>
      </c>
      <c r="Q852" s="260" t="n">
        <v>1558919.88</v>
      </c>
      <c r="R852" s="219" t="n">
        <v>-122354.09</v>
      </c>
      <c r="S852" s="261" t="n">
        <v>1681273.97</v>
      </c>
      <c r="T852" s="260" t="n">
        <v>1029659.81</v>
      </c>
      <c r="U852" s="345" t="n">
        <v>651614.1599999999</v>
      </c>
      <c r="V852" s="345" t="n">
        <v>129909.99</v>
      </c>
      <c r="W852" s="345" t="n">
        <v>85804.98416666668</v>
      </c>
      <c r="X852" s="263" t="n">
        <v>-0.07848645178609179</v>
      </c>
      <c r="Y852" s="345" t="n">
        <v>1029659.81</v>
      </c>
      <c r="Z852" s="345" t="n">
        <v>185455.5937230338</v>
      </c>
      <c r="AA852" s="346" t="n">
        <v>15454.63281025282</v>
      </c>
      <c r="AB852" s="347" t="n">
        <v>-307809.6837230338</v>
      </c>
      <c r="AC852" s="263" t="n">
        <v>-0.1974506115882195</v>
      </c>
      <c r="AD852" s="346" t="n">
        <v>1866729.563723034</v>
      </c>
      <c r="AE852" s="346" t="n">
        <v>155560.7969769195</v>
      </c>
      <c r="AF852" s="346" t="n">
        <v>-25650.8069769195</v>
      </c>
      <c r="AG852" s="257" t="n"/>
      <c r="AH852" s="257" t="n"/>
      <c r="AI852" s="257" t="n"/>
      <c r="AJ852" s="257" t="n"/>
      <c r="AK852" s="257" t="n"/>
      <c r="AN852" s="303">
        <f>H852</f>
        <v/>
      </c>
      <c r="AO852" s="303" t="inlineStr">
        <is>
          <t>до 2024</t>
        </is>
      </c>
      <c r="AP852" s="317" t="n"/>
      <c r="AQ852" s="317" t="n"/>
    </row>
    <row r="853" hidden="1" ht="15" customFormat="1" customHeight="1" s="303">
      <c r="A853" s="257" t="n"/>
      <c r="B853" s="258" t="inlineStr">
        <is>
          <t>Пакер эластомер</t>
        </is>
      </c>
      <c r="C853" s="258" t="n"/>
      <c r="D853" s="258" t="inlineStr">
        <is>
          <t>Готовая продукция Пакер эластомер СП</t>
        </is>
      </c>
      <c r="E853" s="258" t="inlineStr">
        <is>
          <t>Готовая продукция Пакер эластомер СП</t>
        </is>
      </c>
      <c r="F853" s="258" t="inlineStr">
        <is>
          <t>2 квартал 2023 г.</t>
        </is>
      </c>
      <c r="G853" s="258" t="inlineStr">
        <is>
          <t>Реализация товаров и услуг 00ЕР-002198 от 09.06.2023 9:40:06</t>
        </is>
      </c>
      <c r="H853" s="258" t="inlineStr">
        <is>
          <t>Пакер вулканизированный ПВН 178*9,2-М/200/3000/5230 БТС РСЦУ.Н.207.00.000-2304438 с упаковкой</t>
        </is>
      </c>
      <c r="I853" s="258" t="inlineStr">
        <is>
          <t>шт</t>
        </is>
      </c>
      <c r="J853" s="258" t="inlineStr">
        <is>
          <t>ТАТПРОМ-ХОЛДИНГ ООО</t>
        </is>
      </c>
      <c r="K853" s="258" t="inlineStr">
        <is>
          <t>ТАТПРОМ-ХОЛДИНГ, ООО</t>
        </is>
      </c>
      <c r="L853" s="258" t="inlineStr">
        <is>
          <t>Договор №НЧТЗ-ТПХ-092017 от 09.09.2017 Спецификация №3-ЮНГ-2808Д от01.06.2023</t>
        </is>
      </c>
      <c r="M853" s="258" t="n"/>
      <c r="N853" s="258" t="n"/>
      <c r="O853" s="258" t="inlineStr">
        <is>
          <t>ЕР-00104668</t>
        </is>
      </c>
      <c r="P853" s="259" t="n">
        <v>8</v>
      </c>
      <c r="Q853" s="260" t="n">
        <v>1340800</v>
      </c>
      <c r="R853" s="219" t="n">
        <v>-438083.62</v>
      </c>
      <c r="S853" s="261" t="n">
        <v>1778883.62</v>
      </c>
      <c r="T853" s="260" t="n">
        <v>1034075.62</v>
      </c>
      <c r="U853" s="345" t="n">
        <v>744808.0000000001</v>
      </c>
      <c r="V853" s="345" t="n">
        <v>167600</v>
      </c>
      <c r="W853" s="345" t="n">
        <v>129259.4525</v>
      </c>
      <c r="X853" s="263" t="n">
        <v>-0.3267330101431981</v>
      </c>
      <c r="Y853" s="345" t="n">
        <v>1034075.62</v>
      </c>
      <c r="Z853" s="345" t="n">
        <v>186250.9405525056</v>
      </c>
      <c r="AA853" s="346" t="n">
        <v>23281.3675690632</v>
      </c>
      <c r="AB853" s="347" t="n">
        <v>-624334.5605525057</v>
      </c>
      <c r="AC853" s="263" t="n">
        <v>-0.465643317834506</v>
      </c>
      <c r="AD853" s="346" t="n">
        <v>1965134.560552506</v>
      </c>
      <c r="AE853" s="346" t="n">
        <v>245641.8200690632</v>
      </c>
      <c r="AF853" s="346" t="n">
        <v>-78041.82006906322</v>
      </c>
      <c r="AG853" s="257" t="n"/>
      <c r="AH853" s="257" t="n"/>
      <c r="AI853" s="257" t="n"/>
      <c r="AJ853" s="257" t="n"/>
      <c r="AK853" s="257" t="n"/>
      <c r="AN853" s="303">
        <f>H853</f>
        <v/>
      </c>
      <c r="AO853" s="303" t="inlineStr">
        <is>
          <t>до 2024</t>
        </is>
      </c>
      <c r="AP853" s="317" t="n"/>
      <c r="AQ853" s="317" t="n"/>
    </row>
    <row r="854" hidden="1" ht="15" customFormat="1" customHeight="1" s="303">
      <c r="A854" s="257" t="n"/>
      <c r="B854" s="258" t="inlineStr">
        <is>
          <t>Пакер эластомер</t>
        </is>
      </c>
      <c r="C854" s="258" t="n"/>
      <c r="D854" s="258" t="inlineStr">
        <is>
          <t>Готовая продукция Пакер эластомер СП</t>
        </is>
      </c>
      <c r="E854" s="258" t="inlineStr">
        <is>
          <t>Готовая продукция Пакер эластомер СП</t>
        </is>
      </c>
      <c r="F854" s="258" t="inlineStr">
        <is>
          <t>2 квартал 2023 г.</t>
        </is>
      </c>
      <c r="G854" s="258" t="inlineStr">
        <is>
          <t>Реализация товаров и услуг 00ЕР-002243 от 15.06.2023 11:18:52</t>
        </is>
      </c>
      <c r="H854" s="258" t="inlineStr">
        <is>
          <t>Пакер вулканизированный ПГН 114*7,4-Е/148/3000/6000 ОТТМ РСЦУ.Н.207.00.000-2210331 с упаковкой</t>
        </is>
      </c>
      <c r="I854" s="258" t="inlineStr">
        <is>
          <t>шт</t>
        </is>
      </c>
      <c r="J854" s="258" t="inlineStr">
        <is>
          <t>СК ТАТПРОМ-ХОЛДИНГ</t>
        </is>
      </c>
      <c r="K854" s="258" t="inlineStr">
        <is>
          <t>РН-ЮГАНСКНЕФТЕГАЗ</t>
        </is>
      </c>
      <c r="L854" s="258" t="inlineStr">
        <is>
          <t>Договор №СКТПХ-01-03-2021 от 01.03.2021 ДС №1 от 15.01.2023 к Спецификации №8 ЮНГ-02376Д  от 01.09.2022</t>
        </is>
      </c>
      <c r="M854" s="258" t="n"/>
      <c r="N854" s="258" t="n"/>
      <c r="O854" s="258" t="inlineStr">
        <is>
          <t>ЕР-00097171</t>
        </is>
      </c>
      <c r="P854" s="259" t="n">
        <v>5</v>
      </c>
      <c r="Q854" s="260" t="n">
        <v>1802235</v>
      </c>
      <c r="R854" s="260" t="n">
        <v>1120244.97</v>
      </c>
      <c r="S854" s="261" t="n">
        <v>681990.03</v>
      </c>
      <c r="T854" s="260" t="n">
        <v>429978.29</v>
      </c>
      <c r="U854" s="345" t="n">
        <v>252011.74</v>
      </c>
      <c r="V854" s="345" t="n">
        <v>360447</v>
      </c>
      <c r="W854" s="345" t="n">
        <v>85995.658</v>
      </c>
      <c r="X854" s="263" t="n">
        <v>0.6215865134125128</v>
      </c>
      <c r="Y854" s="345" t="n">
        <v>429978.29</v>
      </c>
      <c r="Z854" s="345" t="n">
        <v>77444.87867304911</v>
      </c>
      <c r="AA854" s="346" t="n">
        <v>15488.97573460982</v>
      </c>
      <c r="AB854" s="347" t="n">
        <v>1042800.091326951</v>
      </c>
      <c r="AC854" s="263" t="n">
        <v>0.5786149371901838</v>
      </c>
      <c r="AD854" s="346" t="n">
        <v>759434.9086730492</v>
      </c>
      <c r="AE854" s="346" t="n">
        <v>151886.9817346098</v>
      </c>
      <c r="AF854" s="346" t="n">
        <v>208560.0182653902</v>
      </c>
      <c r="AG854" s="257" t="n"/>
      <c r="AH854" s="257" t="n"/>
      <c r="AI854" s="257" t="n"/>
      <c r="AJ854" s="257" t="n"/>
      <c r="AK854" s="257" t="n"/>
      <c r="AN854" s="303">
        <f>H854</f>
        <v/>
      </c>
      <c r="AO854" s="303" t="inlineStr">
        <is>
          <t>до 2024</t>
        </is>
      </c>
      <c r="AP854" s="317" t="n"/>
      <c r="AQ854" s="317" t="n"/>
    </row>
    <row r="855" hidden="1" ht="15" customFormat="1" customHeight="1" s="303">
      <c r="A855" s="257" t="n"/>
      <c r="B855" s="258" t="inlineStr">
        <is>
          <t>Пакер эластомер</t>
        </is>
      </c>
      <c r="C855" s="258" t="n"/>
      <c r="D855" s="258" t="inlineStr">
        <is>
          <t>Готовая продукция Пакер эластомер СП</t>
        </is>
      </c>
      <c r="E855" s="258" t="inlineStr">
        <is>
          <t>Готовая продукция Пакер эластомер СП</t>
        </is>
      </c>
      <c r="F855" s="258" t="inlineStr">
        <is>
          <t>2 квартал 2023 г.</t>
        </is>
      </c>
      <c r="G855" s="258" t="inlineStr">
        <is>
          <t>Реализация товаров и услуг 00ЕР-002283 от 20.06.2023 12:52:08</t>
        </is>
      </c>
      <c r="H855" s="258" t="inlineStr">
        <is>
          <t>Пакер рукавный РВ 114/144/1000/1120 РСЦУ.Н.207.00.000-2304439 с упаковкой</t>
        </is>
      </c>
      <c r="I855" s="258" t="inlineStr">
        <is>
          <t>шт</t>
        </is>
      </c>
      <c r="J855" s="258" t="inlineStr">
        <is>
          <t>СК ТАТПРОМ-ХОЛДИНГ</t>
        </is>
      </c>
      <c r="K855" s="258" t="inlineStr">
        <is>
          <t>ТЮМЕННЕФТЕГАЗ АО</t>
        </is>
      </c>
      <c r="L855" s="258" t="inlineStr">
        <is>
          <t>Договор №СКТПХ-01-03-2021 от 01.03.2021 Спецификация №25-Тюменнефтегаз-0412Д от 25.05.2023</t>
        </is>
      </c>
      <c r="M855" s="258" t="n"/>
      <c r="N855" s="258" t="n"/>
      <c r="O855" s="258" t="inlineStr">
        <is>
          <t>ЕР-00104676</t>
        </is>
      </c>
      <c r="P855" s="259" t="n">
        <v>50</v>
      </c>
      <c r="Q855" s="260" t="n">
        <v>1294200</v>
      </c>
      <c r="R855" s="219" t="n">
        <v>-1282262.69</v>
      </c>
      <c r="S855" s="261" t="n">
        <v>2576462.69</v>
      </c>
      <c r="T855" s="260" t="n">
        <v>1112649.15</v>
      </c>
      <c r="U855" s="345" t="n">
        <v>1463813.54</v>
      </c>
      <c r="V855" s="345" t="n">
        <v>25884</v>
      </c>
      <c r="W855" s="345" t="n">
        <v>22252.983</v>
      </c>
      <c r="X855" s="263" t="n">
        <v>-0.9907763019626024</v>
      </c>
      <c r="Y855" s="345" t="n">
        <v>1112649.15</v>
      </c>
      <c r="Z855" s="345" t="n">
        <v>200403.0911128588</v>
      </c>
      <c r="AA855" s="346" t="n">
        <v>4008.061822257175</v>
      </c>
      <c r="AB855" s="347" t="n">
        <v>-1482665.781112859</v>
      </c>
      <c r="AC855" s="263" t="n">
        <v>-1.145623382099257</v>
      </c>
      <c r="AD855" s="346" t="n">
        <v>2776865.781112859</v>
      </c>
      <c r="AE855" s="346" t="n">
        <v>55537.31562225717</v>
      </c>
      <c r="AF855" s="346" t="n">
        <v>-29653.31562225717</v>
      </c>
      <c r="AG855" s="257" t="n"/>
      <c r="AH855" s="257" t="n"/>
      <c r="AI855" s="257" t="n"/>
      <c r="AJ855" s="257" t="n"/>
      <c r="AK855" s="257" t="n"/>
      <c r="AN855" s="303">
        <f>H855</f>
        <v/>
      </c>
      <c r="AO855" s="303" t="inlineStr">
        <is>
          <t>до 2024</t>
        </is>
      </c>
      <c r="AP855" s="317" t="n"/>
      <c r="AQ855" s="317" t="n"/>
    </row>
    <row r="856" hidden="1" ht="15" customFormat="1" customHeight="1" s="303">
      <c r="A856" s="257" t="n"/>
      <c r="B856" s="258" t="inlineStr">
        <is>
          <t>Пакер эластомер</t>
        </is>
      </c>
      <c r="C856" s="258" t="n"/>
      <c r="D856" s="258" t="inlineStr">
        <is>
          <t>Готовая продукция Пакер эластомер СП</t>
        </is>
      </c>
      <c r="E856" s="258" t="inlineStr">
        <is>
          <t>Готовая продукция Пакер эластомер СП</t>
        </is>
      </c>
      <c r="F856" s="258" t="inlineStr">
        <is>
          <t>2 квартал 2023 г.</t>
        </is>
      </c>
      <c r="G856" s="258" t="inlineStr">
        <is>
          <t>Реализация товаров и услуг 00ЕР-002284 от 20.06.2023 12:55:41</t>
        </is>
      </c>
      <c r="H856" s="258" t="inlineStr">
        <is>
          <t>Пакер вулканизированный ПГН 114*7,4-Е/143/2000/4500 ОТТМ РСЦУ.Н.207.00.000-2305466 с упаковкой</t>
        </is>
      </c>
      <c r="I856" s="258" t="inlineStr">
        <is>
          <t>шт</t>
        </is>
      </c>
      <c r="J856" s="258" t="inlineStr">
        <is>
          <t>ТАТПРОМ-ХОЛДИНГ ООО</t>
        </is>
      </c>
      <c r="K856" s="258" t="inlineStr">
        <is>
          <t>ТЕХНОЛОГИИ ОФС АО</t>
        </is>
      </c>
      <c r="L856" s="258" t="inlineStr">
        <is>
          <t>Договор поставки №НЧТЗ-ТПХ-092017 от 09.09.2017г.</t>
        </is>
      </c>
      <c r="M856" s="258" t="n"/>
      <c r="N856" s="258" t="n"/>
      <c r="O856" s="258" t="inlineStr">
        <is>
          <t>ЕР-00106249</t>
        </is>
      </c>
      <c r="P856" s="259" t="n">
        <v>10</v>
      </c>
      <c r="Q856" s="260" t="n">
        <v>1365170</v>
      </c>
      <c r="R856" s="260" t="n">
        <v>632347.34</v>
      </c>
      <c r="S856" s="261" t="n">
        <v>732822.66</v>
      </c>
      <c r="T856" s="260" t="n">
        <v>461946.32</v>
      </c>
      <c r="U856" s="345" t="n">
        <v>270876.34</v>
      </c>
      <c r="V856" s="345" t="n">
        <v>136517</v>
      </c>
      <c r="W856" s="345" t="n">
        <v>46194.632</v>
      </c>
      <c r="X856" s="263" t="n">
        <v>0.4632004365756646</v>
      </c>
      <c r="Y856" s="345" t="n">
        <v>461946.32</v>
      </c>
      <c r="Z856" s="345" t="n">
        <v>83202.75125021201</v>
      </c>
      <c r="AA856" s="346" t="n">
        <v>8320.2751250212</v>
      </c>
      <c r="AB856" s="347" t="n">
        <v>549144.588749788</v>
      </c>
      <c r="AC856" s="263" t="n">
        <v>0.4022536305000755</v>
      </c>
      <c r="AD856" s="346" t="n">
        <v>816025.411250212</v>
      </c>
      <c r="AE856" s="346" t="n">
        <v>81602.54112502121</v>
      </c>
      <c r="AF856" s="346" t="n">
        <v>54914.45887497879</v>
      </c>
      <c r="AG856" s="257" t="n"/>
      <c r="AH856" s="257" t="n"/>
      <c r="AI856" s="257" t="n"/>
      <c r="AJ856" s="257" t="n"/>
      <c r="AK856" s="257" t="n"/>
      <c r="AN856" s="303">
        <f>H856</f>
        <v/>
      </c>
      <c r="AO856" s="303" t="inlineStr">
        <is>
          <t>до 2024</t>
        </is>
      </c>
      <c r="AP856" s="317" t="n"/>
      <c r="AQ856" s="317" t="n"/>
    </row>
    <row r="857" hidden="1" ht="15" customFormat="1" customHeight="1" s="303">
      <c r="A857" s="257" t="n"/>
      <c r="B857" s="258" t="inlineStr">
        <is>
          <t>Пакер эластомер</t>
        </is>
      </c>
      <c r="C857" s="258" t="n"/>
      <c r="D857" s="258" t="inlineStr">
        <is>
          <t>Готовая продукция Пакер эластомер СП</t>
        </is>
      </c>
      <c r="E857" s="258" t="inlineStr">
        <is>
          <t>Готовая продукция Пакер эластомер СП</t>
        </is>
      </c>
      <c r="F857" s="258" t="inlineStr">
        <is>
          <t>3 квартал 2023 г.</t>
        </is>
      </c>
      <c r="G857" s="258" t="inlineStr">
        <is>
          <t>Реализация товаров и услуг 00ЕР-002635 от 10.07.2023 14:12:40</t>
        </is>
      </c>
      <c r="H857" s="258" t="inlineStr">
        <is>
          <t>Пакер вулканизированный ПНН 114*8,6-М/140/3000/6000 БТС РСЦУ.Н.207.00.000-2305445 с упаковкой</t>
        </is>
      </c>
      <c r="I857" s="258" t="inlineStr">
        <is>
          <t>шт</t>
        </is>
      </c>
      <c r="J857" s="258" t="inlineStr">
        <is>
          <t>СК ТАТПРОМ-ХОЛДИНГ</t>
        </is>
      </c>
      <c r="K857" s="258" t="inlineStr">
        <is>
          <t>ЗАРУБЕЖНЕФТЬ</t>
        </is>
      </c>
      <c r="L857" s="258" t="inlineStr">
        <is>
          <t>Договор поставки продукции №СКТПХ-01-03-2021 от 01.03.2021 Спецификация №26-Зарубежнефть-23/207 от 05.05.2023</t>
        </is>
      </c>
      <c r="M857" s="258" t="n"/>
      <c r="N857" s="258" t="n"/>
      <c r="O857" s="258" t="inlineStr">
        <is>
          <t>ЕР-00105418</t>
        </is>
      </c>
      <c r="P857" s="259" t="n">
        <v>4</v>
      </c>
      <c r="Q857" s="260" t="n">
        <v>453600</v>
      </c>
      <c r="R857" s="260" t="n">
        <v>42108.66</v>
      </c>
      <c r="S857" s="261" t="n">
        <v>411491.34</v>
      </c>
      <c r="T857" s="260" t="n">
        <v>256490.43</v>
      </c>
      <c r="U857" s="345" t="n">
        <v>155000.91</v>
      </c>
      <c r="V857" s="345" t="n">
        <v>113400</v>
      </c>
      <c r="W857" s="345" t="n">
        <v>64122.6075</v>
      </c>
      <c r="X857" s="263" t="n">
        <v>0.09283214285714286</v>
      </c>
      <c r="Y857" s="345" t="n">
        <v>256490.43</v>
      </c>
      <c r="Z857" s="345" t="n">
        <v>40106.21655830888</v>
      </c>
      <c r="AA857" s="346" t="n">
        <v>10026.55413957722</v>
      </c>
      <c r="AB857" s="347" t="n">
        <v>2002.443441691124</v>
      </c>
      <c r="AC857" s="263" t="n">
        <v>0.004414557852052744</v>
      </c>
      <c r="AD857" s="346" t="n">
        <v>451597.5565583088</v>
      </c>
      <c r="AE857" s="346" t="n">
        <v>112899.3891395772</v>
      </c>
      <c r="AF857" s="346" t="n">
        <v>500.610860422792</v>
      </c>
      <c r="AG857" s="257" t="n"/>
      <c r="AH857" s="257" t="n"/>
      <c r="AI857" s="257" t="n"/>
      <c r="AJ857" s="257" t="n"/>
      <c r="AK857" s="257" t="n"/>
      <c r="AN857" s="303">
        <f>H857</f>
        <v/>
      </c>
      <c r="AO857" s="303" t="inlineStr">
        <is>
          <t>до 2024</t>
        </is>
      </c>
      <c r="AP857" s="317" t="n"/>
      <c r="AQ857" s="317" t="n"/>
    </row>
    <row r="858" hidden="1" ht="15" customFormat="1" customHeight="1" s="303">
      <c r="A858" s="257" t="n"/>
      <c r="B858" s="258" t="inlineStr">
        <is>
          <t>Пакер эластомер</t>
        </is>
      </c>
      <c r="C858" s="258" t="n"/>
      <c r="D858" s="258" t="inlineStr">
        <is>
          <t>Готовая продукция Пакер эластомер СП</t>
        </is>
      </c>
      <c r="E858" s="258" t="inlineStr">
        <is>
          <t>Готовая продукция Пакер эластомер СП</t>
        </is>
      </c>
      <c r="F858" s="258" t="inlineStr">
        <is>
          <t>3 квартал 2023 г.</t>
        </is>
      </c>
      <c r="G858" s="258" t="inlineStr">
        <is>
          <t>Реализация товаров и услуг 00ЕР-002767 от 24.07.2023 11:41:11</t>
        </is>
      </c>
      <c r="H858" s="258" t="inlineStr">
        <is>
          <t>Пакер вулканизированный ПГН 114*7,4-Е/148/3000/6000 ОТТМ РСЦУ.Н.207.00.000-2210331 с упаковкой</t>
        </is>
      </c>
      <c r="I858" s="258" t="inlineStr">
        <is>
          <t>шт</t>
        </is>
      </c>
      <c r="J858" s="258" t="inlineStr">
        <is>
          <t>СК ТАТПРОМ-ХОЛДИНГ</t>
        </is>
      </c>
      <c r="K858" s="258" t="inlineStr">
        <is>
          <t>РН-ЮГАНСКНЕФТЕГАЗ</t>
        </is>
      </c>
      <c r="L858" s="258" t="inlineStr">
        <is>
          <t>Договор №СКТПХ-01-03-2021 от 01.03.2021 ДС №1 от 15.01.2023 к Спецификации №8 ЮНГ-02376Д  от 01.09.2022</t>
        </is>
      </c>
      <c r="M858" s="258" t="n"/>
      <c r="N858" s="258" t="n"/>
      <c r="O858" s="258" t="inlineStr">
        <is>
          <t>ЕР-00097171</t>
        </is>
      </c>
      <c r="P858" s="259" t="n">
        <v>4</v>
      </c>
      <c r="Q858" s="260" t="n">
        <v>1441788</v>
      </c>
      <c r="R858" s="260" t="n">
        <v>608238.5699999999</v>
      </c>
      <c r="S858" s="261" t="n">
        <v>833549.4300000001</v>
      </c>
      <c r="T858" s="260" t="n">
        <v>521681.3</v>
      </c>
      <c r="U858" s="345" t="n">
        <v>311868.1300000001</v>
      </c>
      <c r="V858" s="345" t="n">
        <v>360447</v>
      </c>
      <c r="W858" s="345" t="n">
        <v>130420.325</v>
      </c>
      <c r="X858" s="263" t="n">
        <v>0.4218640812657616</v>
      </c>
      <c r="Y858" s="345" t="n">
        <v>521681.3</v>
      </c>
      <c r="Z858" s="345" t="n">
        <v>81572.88048610663</v>
      </c>
      <c r="AA858" s="346" t="n">
        <v>20393.22012152666</v>
      </c>
      <c r="AB858" s="347" t="n">
        <v>526665.6895138933</v>
      </c>
      <c r="AC858" s="263" t="n">
        <v>0.3652864980939592</v>
      </c>
      <c r="AD858" s="346" t="n">
        <v>915122.3104861067</v>
      </c>
      <c r="AE858" s="346" t="n">
        <v>228780.5776215267</v>
      </c>
      <c r="AF858" s="346" t="n">
        <v>131666.4223784733</v>
      </c>
      <c r="AG858" s="257" t="n"/>
      <c r="AH858" s="257" t="n"/>
      <c r="AI858" s="257" t="n"/>
      <c r="AJ858" s="257" t="n"/>
      <c r="AK858" s="257" t="n"/>
      <c r="AN858" s="303">
        <f>H858</f>
        <v/>
      </c>
      <c r="AO858" s="303" t="inlineStr">
        <is>
          <t>до 2024</t>
        </is>
      </c>
      <c r="AP858" s="317" t="n"/>
      <c r="AQ858" s="317" t="n"/>
    </row>
    <row r="859" hidden="1" ht="15" customFormat="1" customHeight="1" s="303">
      <c r="A859" s="257" t="n"/>
      <c r="B859" s="258" t="inlineStr">
        <is>
          <t>Пакер эластомер</t>
        </is>
      </c>
      <c r="C859" s="258" t="n"/>
      <c r="D859" s="258" t="inlineStr">
        <is>
          <t>Готовая продукция Пакер эластомер СП</t>
        </is>
      </c>
      <c r="E859" s="258" t="inlineStr">
        <is>
          <t>Готовая продукция Пакер эластомер СП</t>
        </is>
      </c>
      <c r="F859" s="258" t="inlineStr">
        <is>
          <t>3 квартал 2023 г.</t>
        </is>
      </c>
      <c r="G859" s="258" t="inlineStr">
        <is>
          <t>Реализация товаров и услуг 00ЕР-002769 от 24.07.2023 11:50:23</t>
        </is>
      </c>
      <c r="H859" s="258" t="inlineStr">
        <is>
          <t>Пакер вулканизированный ПГН 114*7,4-Е/148/3000/6000 ОТТМ РСЦУ.Н.207.00.000-2210331 с упаковкой</t>
        </is>
      </c>
      <c r="I859" s="258" t="inlineStr">
        <is>
          <t>шт</t>
        </is>
      </c>
      <c r="J859" s="258" t="inlineStr">
        <is>
          <t>СК ТАТПРОМ-ХОЛДИНГ</t>
        </is>
      </c>
      <c r="K859" s="258" t="inlineStr">
        <is>
          <t>РН-ЮГАНСКНЕФТЕГАЗ</t>
        </is>
      </c>
      <c r="L859" s="258" t="inlineStr">
        <is>
          <t>Договор №СКТПХ-01-03-2021 от 01.03.2021 ДС №1 от 15.01.2023 к Спецификации №8 ЮНГ-02376Д  от 01.09.2022</t>
        </is>
      </c>
      <c r="M859" s="258" t="n"/>
      <c r="N859" s="258" t="n"/>
      <c r="O859" s="258" t="inlineStr">
        <is>
          <t>ЕР-00097171</t>
        </is>
      </c>
      <c r="P859" s="259" t="n">
        <v>2</v>
      </c>
      <c r="Q859" s="260" t="n">
        <v>720894</v>
      </c>
      <c r="R859" s="260" t="n">
        <v>304119.28</v>
      </c>
      <c r="S859" s="261" t="n">
        <v>416774.72</v>
      </c>
      <c r="T859" s="260" t="n">
        <v>260840.65</v>
      </c>
      <c r="U859" s="345" t="n">
        <v>155934.07</v>
      </c>
      <c r="V859" s="345" t="n">
        <v>360447</v>
      </c>
      <c r="W859" s="345" t="n">
        <v>130420.325</v>
      </c>
      <c r="X859" s="263" t="n">
        <v>0.4218640743299293</v>
      </c>
      <c r="Y859" s="345" t="n">
        <v>260840.65</v>
      </c>
      <c r="Z859" s="345" t="n">
        <v>40786.44024305332</v>
      </c>
      <c r="AA859" s="346" t="n">
        <v>20393.22012152666</v>
      </c>
      <c r="AB859" s="347" t="n">
        <v>263332.8397569467</v>
      </c>
      <c r="AC859" s="263" t="n">
        <v>0.3652864911581269</v>
      </c>
      <c r="AD859" s="346" t="n">
        <v>457561.1602430533</v>
      </c>
      <c r="AE859" s="346" t="n">
        <v>228780.5801215266</v>
      </c>
      <c r="AF859" s="346" t="n">
        <v>131666.4198784734</v>
      </c>
      <c r="AG859" s="257" t="n"/>
      <c r="AH859" s="257" t="n"/>
      <c r="AI859" s="257" t="n"/>
      <c r="AJ859" s="257" t="n"/>
      <c r="AK859" s="257" t="n"/>
      <c r="AN859" s="303">
        <f>H859</f>
        <v/>
      </c>
      <c r="AO859" s="303" t="inlineStr">
        <is>
          <t>до 2024</t>
        </is>
      </c>
      <c r="AP859" s="317" t="n"/>
      <c r="AQ859" s="317" t="n"/>
    </row>
    <row r="860" hidden="1" ht="15" customFormat="1" customHeight="1" s="303">
      <c r="A860" s="257" t="n"/>
      <c r="B860" s="258" t="inlineStr">
        <is>
          <t>Пакер эластомер</t>
        </is>
      </c>
      <c r="C860" s="258" t="n"/>
      <c r="D860" s="258" t="inlineStr">
        <is>
          <t>Готовая продукция Пакер эластомер СП</t>
        </is>
      </c>
      <c r="E860" s="258" t="inlineStr">
        <is>
          <t>Готовая продукция Пакер эластомер СП</t>
        </is>
      </c>
      <c r="F860" s="258" t="inlineStr">
        <is>
          <t>3 квартал 2023 г.</t>
        </is>
      </c>
      <c r="G860" s="258" t="inlineStr">
        <is>
          <t>Реализация товаров и услуг 00ЕР-003344 от 25.08.2023 14:46:24</t>
        </is>
      </c>
      <c r="H860" s="258" t="inlineStr">
        <is>
          <t>Пакер рукавный РВ 114/144/1000/1120 РСЦУ.Н.207.00.000-2304439 с упаковкой</t>
        </is>
      </c>
      <c r="I860" s="258" t="inlineStr">
        <is>
          <t>шт</t>
        </is>
      </c>
      <c r="J860" s="258" t="inlineStr">
        <is>
          <t>СК ТАТПРОМ-ХОЛДИНГ</t>
        </is>
      </c>
      <c r="K860" s="258" t="inlineStr">
        <is>
          <t>ТЮМЕННЕФТЕГАЗ АО</t>
        </is>
      </c>
      <c r="L860" s="258" t="inlineStr">
        <is>
          <t>Договор №СКТПХ-01-03-2021 от 01.03.2021 Спецификация №25-Тюменнефтегаз-0412Д от 25.05.2023</t>
        </is>
      </c>
      <c r="M860" s="258" t="n"/>
      <c r="N860" s="258" t="n"/>
      <c r="O860" s="258" t="inlineStr">
        <is>
          <t>ЕР-00104676</t>
        </is>
      </c>
      <c r="P860" s="259" t="n">
        <v>50</v>
      </c>
      <c r="Q860" s="260" t="n">
        <v>1294200</v>
      </c>
      <c r="R860" s="219" t="n">
        <v>-828106.52</v>
      </c>
      <c r="S860" s="261" t="n">
        <v>2122306.52</v>
      </c>
      <c r="T860" s="260" t="n">
        <v>1124841.36</v>
      </c>
      <c r="U860" s="345" t="n">
        <v>997465.1599999999</v>
      </c>
      <c r="V860" s="345" t="n">
        <v>25884</v>
      </c>
      <c r="W860" s="345" t="n">
        <v>22496.8272</v>
      </c>
      <c r="X860" s="263" t="n">
        <v>-0.6398597743779941</v>
      </c>
      <c r="Y860" s="345" t="n">
        <v>1124841.36</v>
      </c>
      <c r="Z860" s="345" t="n">
        <v>175886.2160194541</v>
      </c>
      <c r="AA860" s="346" t="n">
        <v>3517.724320389083</v>
      </c>
      <c r="AB860" s="347" t="n">
        <v>-1003992.736019454</v>
      </c>
      <c r="AC860" s="263" t="n">
        <v>-0.7757632019930878</v>
      </c>
      <c r="AD860" s="346" t="n">
        <v>2298192.736019454</v>
      </c>
      <c r="AE860" s="346" t="n">
        <v>45963.85472038908</v>
      </c>
      <c r="AF860" s="346" t="n">
        <v>-20079.85472038908</v>
      </c>
      <c r="AG860" s="257" t="n"/>
      <c r="AH860" s="257" t="n"/>
      <c r="AI860" s="257" t="n"/>
      <c r="AJ860" s="257" t="n"/>
      <c r="AK860" s="257" t="n"/>
      <c r="AN860" s="303">
        <f>H860</f>
        <v/>
      </c>
      <c r="AO860" s="303" t="inlineStr">
        <is>
          <t>до 2024</t>
        </is>
      </c>
      <c r="AP860" s="317" t="n"/>
      <c r="AQ860" s="317" t="n"/>
    </row>
    <row r="861" hidden="1" ht="15" customFormat="1" customHeight="1" s="303">
      <c r="A861" s="257" t="n"/>
      <c r="B861" s="258" t="inlineStr">
        <is>
          <t>Пакер эластомер</t>
        </is>
      </c>
      <c r="C861" s="258" t="n"/>
      <c r="D861" s="258" t="inlineStr">
        <is>
          <t>Готовая продукция Пакер эластомер СП</t>
        </is>
      </c>
      <c r="E861" s="258" t="inlineStr">
        <is>
          <t>Готовая продукция Пакер эластомер СП</t>
        </is>
      </c>
      <c r="F861" s="258" t="inlineStr">
        <is>
          <t>3 квартал 2023 г.</t>
        </is>
      </c>
      <c r="G861" s="258" t="inlineStr">
        <is>
          <t>Реализация товаров и услуг 00ЕР-003345 от 25.08.2023 14:50:44</t>
        </is>
      </c>
      <c r="H861" s="258" t="inlineStr">
        <is>
          <t>Пакер рукавный РВ 114/144/1000/1120 РСЦУ.Н.207.00.000-2304439 с упаковкой</t>
        </is>
      </c>
      <c r="I861" s="258" t="inlineStr">
        <is>
          <t>шт</t>
        </is>
      </c>
      <c r="J861" s="258" t="inlineStr">
        <is>
          <t>СК ТАТПРОМ-ХОЛДИНГ</t>
        </is>
      </c>
      <c r="K861" s="258" t="inlineStr">
        <is>
          <t>ТЮМЕННЕФТЕГАЗ АО</t>
        </is>
      </c>
      <c r="L861" s="258" t="inlineStr">
        <is>
          <t>Договор №СКТПХ-01-03-2021 от 01.03.2021 Спецификация №25-Тюменнефтегаз-0412Д от 25.05.2023</t>
        </is>
      </c>
      <c r="M861" s="258" t="n"/>
      <c r="N861" s="258" t="n"/>
      <c r="O861" s="258" t="inlineStr">
        <is>
          <t>ЕР-00104676</t>
        </is>
      </c>
      <c r="P861" s="259" t="n">
        <v>50</v>
      </c>
      <c r="Q861" s="260" t="n">
        <v>1294200</v>
      </c>
      <c r="R861" s="219" t="n">
        <v>-881136.2</v>
      </c>
      <c r="S861" s="261" t="n">
        <v>2175336.2</v>
      </c>
      <c r="T861" s="260" t="n">
        <v>1093153.9</v>
      </c>
      <c r="U861" s="345" t="n">
        <v>1082182.3</v>
      </c>
      <c r="V861" s="345" t="n">
        <v>25884</v>
      </c>
      <c r="W861" s="345" t="n">
        <v>21863.078</v>
      </c>
      <c r="X861" s="263" t="n">
        <v>-0.6808346468861072</v>
      </c>
      <c r="Y861" s="345" t="n">
        <v>1093153.9</v>
      </c>
      <c r="Z861" s="345" t="n">
        <v>170931.3951594994</v>
      </c>
      <c r="AA861" s="346" t="n">
        <v>3418.627903189988</v>
      </c>
      <c r="AB861" s="347" t="n">
        <v>-1052067.595159499</v>
      </c>
      <c r="AC861" s="263" t="n">
        <v>-0.8129095929218818</v>
      </c>
      <c r="AD861" s="346" t="n">
        <v>2346267.595159499</v>
      </c>
      <c r="AE861" s="346" t="n">
        <v>46925.35190318999</v>
      </c>
      <c r="AF861" s="346" t="n">
        <v>-21041.35190318999</v>
      </c>
      <c r="AG861" s="257" t="n"/>
      <c r="AH861" s="257" t="n"/>
      <c r="AI861" s="257" t="n"/>
      <c r="AJ861" s="257" t="n"/>
      <c r="AK861" s="257" t="n"/>
      <c r="AN861" s="303">
        <f>H861</f>
        <v/>
      </c>
      <c r="AO861" s="303" t="inlineStr">
        <is>
          <t>до 2024</t>
        </is>
      </c>
      <c r="AP861" s="317" t="n"/>
      <c r="AQ861" s="317" t="n"/>
    </row>
    <row r="862" hidden="1" ht="15" customFormat="1" customHeight="1" s="303">
      <c r="A862" s="257" t="n"/>
      <c r="B862" s="258" t="inlineStr">
        <is>
          <t>Пакер эластомер</t>
        </is>
      </c>
      <c r="C862" s="258" t="n"/>
      <c r="D862" s="258" t="inlineStr">
        <is>
          <t>Готовая продукция Пакер эластомер СП</t>
        </is>
      </c>
      <c r="E862" s="258" t="inlineStr">
        <is>
          <t>Готовая продукция Пакер эластомер СП</t>
        </is>
      </c>
      <c r="F862" s="258" t="inlineStr">
        <is>
          <t>3 квартал 2023 г.</t>
        </is>
      </c>
      <c r="G862" s="258" t="inlineStr">
        <is>
          <t>Реализация товаров и услуг 00ЕР-003520 от 04.09.2023 15:44:15</t>
        </is>
      </c>
      <c r="H862" s="258" t="inlineStr">
        <is>
          <t>Пакер вулканизированный ПГН 102*6,5-Е/116/3000/5000 ОТТМ РСЦУ.Н.207.00.000-2304436 с упаковкой</t>
        </is>
      </c>
      <c r="I862" s="258" t="inlineStr">
        <is>
          <t>шт</t>
        </is>
      </c>
      <c r="J862" s="258" t="inlineStr">
        <is>
          <t>СК ТАТПРОМ-ХОЛДИНГ</t>
        </is>
      </c>
      <c r="K862" s="258" t="inlineStr">
        <is>
          <t>САМОТЛОРНЕФТЕГАЗ АО</t>
        </is>
      </c>
      <c r="L862" s="258" t="inlineStr">
        <is>
          <t>Договор №СКТПХ-01-03-2021 от 01.03.2021 Спецификация №23-Самотлорнефтегаз-0003Д от 12.04.2023</t>
        </is>
      </c>
      <c r="M862" s="258" t="n"/>
      <c r="N862" s="258" t="n"/>
      <c r="O862" s="258" t="inlineStr">
        <is>
          <t>ЕР-00104669</t>
        </is>
      </c>
      <c r="P862" s="259" t="n">
        <v>4</v>
      </c>
      <c r="Q862" s="260" t="n">
        <v>249644</v>
      </c>
      <c r="R862" s="219" t="n">
        <v>-188580.08</v>
      </c>
      <c r="S862" s="261" t="n">
        <v>438224.08</v>
      </c>
      <c r="T862" s="260" t="n">
        <v>256325.74</v>
      </c>
      <c r="U862" s="345" t="n">
        <v>181898.34</v>
      </c>
      <c r="V862" s="345" t="n">
        <v>62411</v>
      </c>
      <c r="W862" s="345" t="n">
        <v>64081.435</v>
      </c>
      <c r="X862" s="263" t="n">
        <v>-0.7553960039095672</v>
      </c>
      <c r="Y862" s="345" t="n">
        <v>256325.74</v>
      </c>
      <c r="Z862" s="345" t="n">
        <v>40080.4647483681</v>
      </c>
      <c r="AA862" s="346" t="n">
        <v>10020.11618709202</v>
      </c>
      <c r="AB862" s="347" t="n">
        <v>-228660.5447483681</v>
      </c>
      <c r="AC862" s="263" t="n">
        <v>-0.9159464867906623</v>
      </c>
      <c r="AD862" s="346" t="n">
        <v>478304.544748368</v>
      </c>
      <c r="AE862" s="346" t="n">
        <v>119576.136187092</v>
      </c>
      <c r="AF862" s="346" t="n">
        <v>-57165.13618709201</v>
      </c>
      <c r="AG862" s="257" t="n"/>
      <c r="AH862" s="257" t="n"/>
      <c r="AI862" s="257" t="n"/>
      <c r="AJ862" s="257" t="n"/>
      <c r="AK862" s="257" t="n"/>
      <c r="AN862" s="303">
        <f>H862</f>
        <v/>
      </c>
      <c r="AO862" s="303" t="inlineStr">
        <is>
          <t>до 2024</t>
        </is>
      </c>
      <c r="AP862" s="317" t="n"/>
      <c r="AQ862" s="317" t="n"/>
    </row>
    <row r="863" hidden="1" ht="15" customFormat="1" customHeight="1" s="303">
      <c r="A863" s="257" t="n"/>
      <c r="B863" s="258" t="inlineStr">
        <is>
          <t>Пакер эластомер</t>
        </is>
      </c>
      <c r="C863" s="258" t="n"/>
      <c r="D863" s="258" t="inlineStr">
        <is>
          <t>Готовая продукция Пакер эластомер СП</t>
        </is>
      </c>
      <c r="E863" s="258" t="inlineStr">
        <is>
          <t>Готовая продукция Пакер эластомер СП</t>
        </is>
      </c>
      <c r="F863" s="258" t="inlineStr">
        <is>
          <t>3 квартал 2023 г.</t>
        </is>
      </c>
      <c r="G863" s="258" t="inlineStr">
        <is>
          <t>Реализация товаров и услуг 00ЕР-003520 от 04.09.2023 15:44:15</t>
        </is>
      </c>
      <c r="H863" s="258" t="inlineStr">
        <is>
          <t>Пакер вулканизированный ПГН 102*6,5-Е/133/3000/5000 ОТТМ РСЦУ.Н.207.00.000-2304436.01 с упаковкой</t>
        </is>
      </c>
      <c r="I863" s="258" t="inlineStr">
        <is>
          <t>шт</t>
        </is>
      </c>
      <c r="J863" s="258" t="inlineStr">
        <is>
          <t>СК ТАТПРОМ-ХОЛДИНГ</t>
        </is>
      </c>
      <c r="K863" s="258" t="inlineStr">
        <is>
          <t>САМОТЛОРНЕФТЕГАЗ АО</t>
        </is>
      </c>
      <c r="L863" s="258" t="inlineStr">
        <is>
          <t>Договор №СКТПХ-01-03-2021 от 01.03.2021 Спецификация №23-Самотлорнефтегаз-0003Д от 12.04.2023</t>
        </is>
      </c>
      <c r="M863" s="258" t="n"/>
      <c r="N863" s="258" t="n"/>
      <c r="O863" s="258" t="inlineStr">
        <is>
          <t>ЕР-00104670</t>
        </is>
      </c>
      <c r="P863" s="259" t="n">
        <v>4</v>
      </c>
      <c r="Q863" s="260" t="n">
        <v>413960</v>
      </c>
      <c r="R863" s="219" t="n">
        <v>-366705.99</v>
      </c>
      <c r="S863" s="261" t="n">
        <v>780665.99</v>
      </c>
      <c r="T863" s="260" t="n">
        <v>456306.66</v>
      </c>
      <c r="U863" s="345" t="n">
        <v>324359.33</v>
      </c>
      <c r="V863" s="345" t="n">
        <v>103490</v>
      </c>
      <c r="W863" s="345" t="n">
        <v>114076.665</v>
      </c>
      <c r="X863" s="263" t="n">
        <v>-0.8858488501304473</v>
      </c>
      <c r="Y863" s="345" t="n">
        <v>456306.66</v>
      </c>
      <c r="Z863" s="345" t="n">
        <v>71350.55184303998</v>
      </c>
      <c r="AA863" s="346" t="n">
        <v>17837.63796076</v>
      </c>
      <c r="AB863" s="347" t="n">
        <v>-438056.54184304</v>
      </c>
      <c r="AC863" s="263" t="n">
        <v>-1.058209831488646</v>
      </c>
      <c r="AD863" s="346" t="n">
        <v>852016.5418430399</v>
      </c>
      <c r="AE863" s="346" t="n">
        <v>213004.13546076</v>
      </c>
      <c r="AF863" s="346" t="n">
        <v>-109514.13546076</v>
      </c>
      <c r="AG863" s="257" t="n"/>
      <c r="AH863" s="257" t="n"/>
      <c r="AI863" s="257" t="n"/>
      <c r="AJ863" s="257" t="n"/>
      <c r="AK863" s="257" t="n"/>
      <c r="AN863" s="303">
        <f>H863</f>
        <v/>
      </c>
      <c r="AO863" s="303" t="inlineStr">
        <is>
          <t>до 2024</t>
        </is>
      </c>
      <c r="AP863" s="317" t="n"/>
      <c r="AQ863" s="317" t="n"/>
    </row>
    <row r="864" hidden="1" ht="15" customFormat="1" customHeight="1" s="303">
      <c r="A864" s="257" t="n"/>
      <c r="B864" s="258" t="inlineStr">
        <is>
          <t>Пакер эластомер</t>
        </is>
      </c>
      <c r="C864" s="258" t="n"/>
      <c r="D864" s="258" t="inlineStr">
        <is>
          <t>Готовая продукция Пакер эластомер СП</t>
        </is>
      </c>
      <c r="E864" s="258" t="inlineStr">
        <is>
          <t>Готовая продукция Пакер эластомер СП</t>
        </is>
      </c>
      <c r="F864" s="258" t="inlineStr">
        <is>
          <t>3 квартал 2023 г.</t>
        </is>
      </c>
      <c r="G864" s="258" t="inlineStr">
        <is>
          <t>Реализация товаров и услуг 00ЕР-003520 от 04.09.2023 15:44:15</t>
        </is>
      </c>
      <c r="H864" s="258" t="inlineStr">
        <is>
          <t>Пакер вулканизированный ПГН 114*7,4-Е/133/3000/5000 ОТТМ РСЦУ.Н.207.00.000-2304435 с упаковкой</t>
        </is>
      </c>
      <c r="I864" s="258" t="inlineStr">
        <is>
          <t>шт</t>
        </is>
      </c>
      <c r="J864" s="258" t="inlineStr">
        <is>
          <t>СК ТАТПРОМ-ХОЛДИНГ</t>
        </is>
      </c>
      <c r="K864" s="258" t="inlineStr">
        <is>
          <t>САМОТЛОРНЕФТЕГАЗ АО</t>
        </is>
      </c>
      <c r="L864" s="258" t="inlineStr">
        <is>
          <t>Договор №СКТПХ-01-03-2021 от 01.03.2021 Спецификация №23-Самотлорнефтегаз-0003Д от 12.04.2023</t>
        </is>
      </c>
      <c r="M864" s="258" t="n"/>
      <c r="N864" s="258" t="n"/>
      <c r="O864" s="258" t="inlineStr">
        <is>
          <t>ЕР-00104671</t>
        </is>
      </c>
      <c r="P864" s="259" t="n">
        <v>4</v>
      </c>
      <c r="Q864" s="260" t="n">
        <v>339472</v>
      </c>
      <c r="R864" s="219" t="n">
        <v>-262886.38</v>
      </c>
      <c r="S864" s="261" t="n">
        <v>602358.38</v>
      </c>
      <c r="T864" s="260" t="n">
        <v>352330.37</v>
      </c>
      <c r="U864" s="345" t="n">
        <v>250028.01</v>
      </c>
      <c r="V864" s="345" t="n">
        <v>84868</v>
      </c>
      <c r="W864" s="345" t="n">
        <v>88082.5925</v>
      </c>
      <c r="X864" s="263" t="n">
        <v>-0.7743978295706273</v>
      </c>
      <c r="Y864" s="345" t="n">
        <v>352330.37</v>
      </c>
      <c r="Z864" s="345" t="n">
        <v>55092.26258184016</v>
      </c>
      <c r="AA864" s="346" t="n">
        <v>13773.06564546004</v>
      </c>
      <c r="AB864" s="347" t="n">
        <v>-317978.6425818402</v>
      </c>
      <c r="AC864" s="263" t="n">
        <v>-0.9366859198456431</v>
      </c>
      <c r="AD864" s="346" t="n">
        <v>657450.6425818402</v>
      </c>
      <c r="AE864" s="346" t="n">
        <v>164362.66064546</v>
      </c>
      <c r="AF864" s="346" t="n">
        <v>-79494.66064546004</v>
      </c>
      <c r="AG864" s="257" t="n"/>
      <c r="AH864" s="257" t="n"/>
      <c r="AI864" s="257" t="n"/>
      <c r="AJ864" s="257" t="n"/>
      <c r="AK864" s="257" t="n"/>
      <c r="AN864" s="303">
        <f>H864</f>
        <v/>
      </c>
      <c r="AO864" s="303" t="inlineStr">
        <is>
          <t>до 2024</t>
        </is>
      </c>
      <c r="AP864" s="317" t="n"/>
      <c r="AQ864" s="317" t="n"/>
    </row>
    <row r="865" hidden="1" ht="15" customFormat="1" customHeight="1" s="303">
      <c r="A865" s="257" t="n"/>
      <c r="B865" s="258" t="inlineStr">
        <is>
          <t>Пакер эластомер</t>
        </is>
      </c>
      <c r="C865" s="258" t="n"/>
      <c r="D865" s="258" t="inlineStr">
        <is>
          <t>Готовая продукция Пакер эластомер СП</t>
        </is>
      </c>
      <c r="E865" s="258" t="inlineStr">
        <is>
          <t>Готовая продукция Пакер эластомер СП</t>
        </is>
      </c>
      <c r="F865" s="258" t="inlineStr">
        <is>
          <t>3 квартал 2023 г.</t>
        </is>
      </c>
      <c r="G865" s="258" t="inlineStr">
        <is>
          <t>Реализация товаров и услуг 00ЕР-003520 от 04.09.2023 15:44:15</t>
        </is>
      </c>
      <c r="H865" s="258" t="inlineStr">
        <is>
          <t>Пакер вулканизированный ПГН 114*7,4-Е/143/3000/5000 ОТТМ РСЦУ.Н.207.00.000-2304435.01 с упаковкой</t>
        </is>
      </c>
      <c r="I865" s="258" t="inlineStr">
        <is>
          <t>шт</t>
        </is>
      </c>
      <c r="J865" s="258" t="inlineStr">
        <is>
          <t>СК ТАТПРОМ-ХОЛДИНГ</t>
        </is>
      </c>
      <c r="K865" s="258" t="inlineStr">
        <is>
          <t>САМОТЛОРНЕФТЕГАЗ АО</t>
        </is>
      </c>
      <c r="L865" s="258" t="inlineStr">
        <is>
          <t>Договор №СКТПХ-01-03-2021 от 01.03.2021 Спецификация №23-Самотлорнефтегаз-0003Д от 12.04.2023</t>
        </is>
      </c>
      <c r="M865" s="258" t="n"/>
      <c r="N865" s="258" t="n"/>
      <c r="O865" s="258" t="inlineStr">
        <is>
          <t>ЕР-00104672</t>
        </is>
      </c>
      <c r="P865" s="259" t="n">
        <v>4</v>
      </c>
      <c r="Q865" s="260" t="n">
        <v>441884</v>
      </c>
      <c r="R865" s="219" t="n">
        <v>-254644.44</v>
      </c>
      <c r="S865" s="261" t="n">
        <v>696528.4399999999</v>
      </c>
      <c r="T865" s="260" t="n">
        <v>408674.7</v>
      </c>
      <c r="U865" s="345" t="n">
        <v>287853.7399999999</v>
      </c>
      <c r="V865" s="345" t="n">
        <v>110471</v>
      </c>
      <c r="W865" s="345" t="n">
        <v>102168.675</v>
      </c>
      <c r="X865" s="263" t="n">
        <v>-0.576269880783192</v>
      </c>
      <c r="Y865" s="345" t="n">
        <v>408674.7</v>
      </c>
      <c r="Z865" s="345" t="n">
        <v>63902.56361651354</v>
      </c>
      <c r="AA865" s="346" t="n">
        <v>15975.64090412839</v>
      </c>
      <c r="AB865" s="347" t="n">
        <v>-318547.0036165136</v>
      </c>
      <c r="AC865" s="263" t="n">
        <v>-0.7208837695334377</v>
      </c>
      <c r="AD865" s="346" t="n">
        <v>760431.0036165135</v>
      </c>
      <c r="AE865" s="346" t="n">
        <v>190107.7509041284</v>
      </c>
      <c r="AF865" s="346" t="n">
        <v>-79636.75090412836</v>
      </c>
      <c r="AG865" s="257" t="n"/>
      <c r="AH865" s="257" t="n"/>
      <c r="AI865" s="257" t="n"/>
      <c r="AJ865" s="257" t="n"/>
      <c r="AK865" s="257" t="n"/>
      <c r="AN865" s="303">
        <f>H865</f>
        <v/>
      </c>
      <c r="AO865" s="303" t="inlineStr">
        <is>
          <t>до 2024</t>
        </is>
      </c>
      <c r="AP865" s="317" t="n"/>
      <c r="AQ865" s="317" t="n"/>
    </row>
    <row r="866" hidden="1" ht="15" customFormat="1" customHeight="1" s="303">
      <c r="A866" s="257" t="n"/>
      <c r="B866" s="258" t="inlineStr">
        <is>
          <t>Пакер эластомер</t>
        </is>
      </c>
      <c r="C866" s="258" t="n"/>
      <c r="D866" s="258" t="inlineStr">
        <is>
          <t>Готовая продукция Пакер эластомер СП</t>
        </is>
      </c>
      <c r="E866" s="258" t="inlineStr">
        <is>
          <t>Готовая продукция Пакер эластомер СП</t>
        </is>
      </c>
      <c r="F866" s="258" t="inlineStr">
        <is>
          <t>3 квартал 2023 г.</t>
        </is>
      </c>
      <c r="G866" s="258" t="inlineStr">
        <is>
          <t>Реализация товаров и услуг 00ЕР-003532 от 04.09.2023 16:10:55</t>
        </is>
      </c>
      <c r="H866" s="258" t="inlineStr">
        <is>
          <t>Пакер вулканизированный ПГН 114*7,4-Е/143/3000/5000 ОТТМ РСЦУ.Н.207.00.000-2304435.01 с упаковкой</t>
        </is>
      </c>
      <c r="I866" s="258" t="inlineStr">
        <is>
          <t>шт</t>
        </is>
      </c>
      <c r="J866" s="258" t="inlineStr">
        <is>
          <t>СК ТАТПРОМ-ХОЛДИНГ</t>
        </is>
      </c>
      <c r="K866" s="258" t="inlineStr">
        <is>
          <t>САМОТЛОРНЕФТЕГАЗ АО</t>
        </is>
      </c>
      <c r="L866" s="258" t="inlineStr">
        <is>
          <t>Договор №СКТПХ-01-03-2021 от 01.03.2021 Спецификация №23.2-Самотлорнефтегаз-0003Д от 01.07.2023</t>
        </is>
      </c>
      <c r="M866" s="258" t="n"/>
      <c r="N866" s="258" t="n"/>
      <c r="O866" s="258" t="inlineStr">
        <is>
          <t>ЕР-00104672</t>
        </is>
      </c>
      <c r="P866" s="259" t="n">
        <v>4</v>
      </c>
      <c r="Q866" s="260" t="n">
        <v>441884</v>
      </c>
      <c r="R866" s="219" t="n">
        <v>-254644.44</v>
      </c>
      <c r="S866" s="261" t="n">
        <v>696528.4399999999</v>
      </c>
      <c r="T866" s="260" t="n">
        <v>408674.7</v>
      </c>
      <c r="U866" s="345" t="n">
        <v>287853.7399999999</v>
      </c>
      <c r="V866" s="345" t="n">
        <v>110471</v>
      </c>
      <c r="W866" s="345" t="n">
        <v>102168.675</v>
      </c>
      <c r="X866" s="263" t="n">
        <v>-0.576269880783192</v>
      </c>
      <c r="Y866" s="345" t="n">
        <v>408674.7</v>
      </c>
      <c r="Z866" s="345" t="n">
        <v>63902.56361651354</v>
      </c>
      <c r="AA866" s="346" t="n">
        <v>15975.64090412839</v>
      </c>
      <c r="AB866" s="347" t="n">
        <v>-318547.0036165136</v>
      </c>
      <c r="AC866" s="263" t="n">
        <v>-0.7208837695334377</v>
      </c>
      <c r="AD866" s="346" t="n">
        <v>760431.0036165135</v>
      </c>
      <c r="AE866" s="346" t="n">
        <v>190107.7509041284</v>
      </c>
      <c r="AF866" s="346" t="n">
        <v>-79636.75090412836</v>
      </c>
      <c r="AG866" s="257" t="n"/>
      <c r="AH866" s="257" t="n"/>
      <c r="AI866" s="257" t="n"/>
      <c r="AJ866" s="257" t="n"/>
      <c r="AK866" s="257" t="n"/>
      <c r="AN866" s="303">
        <f>H866</f>
        <v/>
      </c>
      <c r="AO866" s="303" t="inlineStr">
        <is>
          <t>до 2024</t>
        </is>
      </c>
      <c r="AP866" s="317" t="n"/>
      <c r="AQ866" s="317" t="n"/>
    </row>
    <row r="867" hidden="1" ht="15" customFormat="1" customHeight="1" s="303">
      <c r="A867" s="257" t="n"/>
      <c r="B867" s="258" t="inlineStr">
        <is>
          <t>Пакер эластомер</t>
        </is>
      </c>
      <c r="C867" s="258" t="n"/>
      <c r="D867" s="258" t="inlineStr">
        <is>
          <t>Готовая продукция Пакер эластомер СП</t>
        </is>
      </c>
      <c r="E867" s="258" t="inlineStr">
        <is>
          <t>Готовая продукция Пакер эластомер СП</t>
        </is>
      </c>
      <c r="F867" s="258" t="inlineStr">
        <is>
          <t>3 квартал 2023 г.</t>
        </is>
      </c>
      <c r="G867" s="258" t="inlineStr">
        <is>
          <t>Реализация товаров и услуг 00ЕР-003544 от 05.09.2023 10:26:04</t>
        </is>
      </c>
      <c r="H867" s="258" t="inlineStr">
        <is>
          <t>Пакер вулканизированный ПГН 114*7,4-М/143/3000/5000 ОТТМ РСЦУ.Н.207.00.000-2303411.01 с упаковкой</t>
        </is>
      </c>
      <c r="I867" s="258" t="inlineStr">
        <is>
          <t>шт</t>
        </is>
      </c>
      <c r="J867" s="258" t="inlineStr">
        <is>
          <t>СК ТАТПРОМ-ХОЛДИНГ</t>
        </is>
      </c>
      <c r="K867" s="258" t="inlineStr">
        <is>
          <t>САМОТЛОРНЕФТЕГАЗ АО</t>
        </is>
      </c>
      <c r="L867" s="258" t="inlineStr">
        <is>
          <t>Договор №СКТПХ-01-03-2021 от 01.03.2021 Спецификация №30-Самотлорнефтегаз-3064Д от 11.04.2023</t>
        </is>
      </c>
      <c r="M867" s="258" t="n"/>
      <c r="N867" s="258" t="n"/>
      <c r="O867" s="258" t="inlineStr">
        <is>
          <t>ЕР-00104505</t>
        </is>
      </c>
      <c r="P867" s="259" t="n">
        <v>3</v>
      </c>
      <c r="Q867" s="260" t="n">
        <v>349131</v>
      </c>
      <c r="R867" s="219" t="n">
        <v>-315732.41</v>
      </c>
      <c r="S867" s="261" t="n">
        <v>664863.4099999999</v>
      </c>
      <c r="T867" s="260" t="n">
        <v>389950.44</v>
      </c>
      <c r="U867" s="345" t="n">
        <v>274912.9699999999</v>
      </c>
      <c r="V867" s="345" t="n">
        <v>116377</v>
      </c>
      <c r="W867" s="345" t="n">
        <v>129983.48</v>
      </c>
      <c r="X867" s="263" t="n">
        <v>-0.9043379419186494</v>
      </c>
      <c r="Y867" s="345" t="n">
        <v>389950.44</v>
      </c>
      <c r="Z867" s="345" t="n">
        <v>60974.73809704258</v>
      </c>
      <c r="AA867" s="346" t="n">
        <v>20324.91269901419</v>
      </c>
      <c r="AB867" s="347" t="n">
        <v>-376707.1480970426</v>
      </c>
      <c r="AC867" s="263" t="n">
        <v>-1.078985103290864</v>
      </c>
      <c r="AD867" s="346" t="n">
        <v>725838.1480970425</v>
      </c>
      <c r="AE867" s="346" t="n">
        <v>241946.0493656808</v>
      </c>
      <c r="AF867" s="346" t="n">
        <v>-125569.0493656808</v>
      </c>
      <c r="AG867" s="257" t="n"/>
      <c r="AH867" s="257" t="n"/>
      <c r="AI867" s="257" t="n"/>
      <c r="AJ867" s="257" t="n"/>
      <c r="AK867" s="257" t="n"/>
      <c r="AN867" s="303">
        <f>H867</f>
        <v/>
      </c>
      <c r="AO867" s="303" t="inlineStr">
        <is>
          <t>до 2024</t>
        </is>
      </c>
      <c r="AP867" s="317" t="n"/>
      <c r="AQ867" s="317" t="n"/>
    </row>
    <row r="868" hidden="1" ht="15" customFormat="1" customHeight="1" s="303">
      <c r="A868" s="257" t="n"/>
      <c r="B868" s="258" t="inlineStr">
        <is>
          <t>Пакер эластомер</t>
        </is>
      </c>
      <c r="C868" s="258" t="n"/>
      <c r="D868" s="258" t="inlineStr">
        <is>
          <t>Готовая продукция Пакер эластомер СП</t>
        </is>
      </c>
      <c r="E868" s="258" t="inlineStr">
        <is>
          <t>Готовая продукция Пакер эластомер СП</t>
        </is>
      </c>
      <c r="F868" s="258" t="inlineStr">
        <is>
          <t>3 квартал 2023 г.</t>
        </is>
      </c>
      <c r="G868" s="258" t="inlineStr">
        <is>
          <t>Реализация товаров и услуг 00ЕР-003545 от 05.09.2023 10:30:10</t>
        </is>
      </c>
      <c r="H868" s="258" t="inlineStr">
        <is>
          <t>Пакер вулканизированный ПГН 114*7,4-М/143/3000/5000 ОТТМ РСЦУ.Н.207.00.000-2303411.01 с упаковкой</t>
        </is>
      </c>
      <c r="I868" s="258" t="inlineStr">
        <is>
          <t>шт</t>
        </is>
      </c>
      <c r="J868" s="258" t="inlineStr">
        <is>
          <t>СК ТАТПРОМ-ХОЛДИНГ</t>
        </is>
      </c>
      <c r="K868" s="258" t="inlineStr">
        <is>
          <t>САМОТЛОРНЕФТЕГАЗ АО</t>
        </is>
      </c>
      <c r="L868" s="258" t="inlineStr">
        <is>
          <t>Договор №СКТПХ-01-03-2021 от 01.03.2021 Спецификация №30-Самотлорнефтегаз-3064Д от 11.04.2023</t>
        </is>
      </c>
      <c r="M868" s="258" t="n"/>
      <c r="N868" s="258" t="n"/>
      <c r="O868" s="258" t="inlineStr">
        <is>
          <t>ЕР-00104505</t>
        </is>
      </c>
      <c r="P868" s="259" t="n">
        <v>10</v>
      </c>
      <c r="Q868" s="260" t="n">
        <v>1163770</v>
      </c>
      <c r="R868" s="219" t="n">
        <v>-1052441.42</v>
      </c>
      <c r="S868" s="261" t="n">
        <v>2216211.42</v>
      </c>
      <c r="T868" s="260" t="n">
        <v>1299834.81</v>
      </c>
      <c r="U868" s="345" t="n">
        <v>916376.6099999999</v>
      </c>
      <c r="V868" s="345" t="n">
        <v>116377</v>
      </c>
      <c r="W868" s="345" t="n">
        <v>129983.481</v>
      </c>
      <c r="X868" s="263" t="n">
        <v>-0.9043379877467197</v>
      </c>
      <c r="Y868" s="345" t="n">
        <v>1299834.81</v>
      </c>
      <c r="Z868" s="345" t="n">
        <v>203249.1285537955</v>
      </c>
      <c r="AA868" s="346" t="n">
        <v>20324.91285537955</v>
      </c>
      <c r="AB868" s="347" t="n">
        <v>-1255690.548553795</v>
      </c>
      <c r="AC868" s="263" t="n">
        <v>-1.078985150462545</v>
      </c>
      <c r="AD868" s="346" t="n">
        <v>2419460.548553796</v>
      </c>
      <c r="AE868" s="346" t="n">
        <v>241946.0548553796</v>
      </c>
      <c r="AF868" s="346" t="n">
        <v>-125569.0548553796</v>
      </c>
      <c r="AG868" s="257" t="n"/>
      <c r="AH868" s="257" t="n"/>
      <c r="AI868" s="257" t="n"/>
      <c r="AJ868" s="257" t="n"/>
      <c r="AK868" s="257" t="n"/>
      <c r="AN868" s="303">
        <f>H868</f>
        <v/>
      </c>
      <c r="AO868" s="303" t="inlineStr">
        <is>
          <t>до 2024</t>
        </is>
      </c>
      <c r="AP868" s="317" t="n"/>
      <c r="AQ868" s="317" t="n"/>
    </row>
    <row r="869" hidden="1" ht="15" customFormat="1" customHeight="1" s="303">
      <c r="A869" s="257" t="n"/>
      <c r="B869" s="258" t="inlineStr">
        <is>
          <t>Пакер эластомер</t>
        </is>
      </c>
      <c r="C869" s="258" t="n"/>
      <c r="D869" s="258" t="inlineStr">
        <is>
          <t>Готовая продукция Пакер эластомер СП</t>
        </is>
      </c>
      <c r="E869" s="258" t="inlineStr">
        <is>
          <t>Готовая продукция Пакер эластомер СП</t>
        </is>
      </c>
      <c r="F869" s="258" t="inlineStr">
        <is>
          <t>3 квартал 2023 г.</t>
        </is>
      </c>
      <c r="G869" s="258" t="inlineStr">
        <is>
          <t>Реализация товаров и услуг 00ЕР-003595 от 07.09.2023 14:29:28</t>
        </is>
      </c>
      <c r="H869" s="258" t="inlineStr">
        <is>
          <t>Пакер вулканизированный ПГН 114*7,4-Е/148/3000/6000 ОТТМ РСЦУ.Н.207.00.000-2210331 с упаковкой</t>
        </is>
      </c>
      <c r="I869" s="258" t="inlineStr">
        <is>
          <t>шт</t>
        </is>
      </c>
      <c r="J869" s="258" t="inlineStr">
        <is>
          <t>СК ТАТПРОМ-ХОЛДИНГ</t>
        </is>
      </c>
      <c r="K869" s="258" t="inlineStr">
        <is>
          <t>РН-ЮГАНСКНЕФТЕГАЗ</t>
        </is>
      </c>
      <c r="L869" s="258" t="inlineStr">
        <is>
          <t>Договор №СКТПХ-01-03-2021 от 01.03.2021 ДС №1 от 15.01.2023 к Спецификации №8 ЮНГ-02376Д  от 01.09.2022</t>
        </is>
      </c>
      <c r="M869" s="258" t="n"/>
      <c r="N869" s="258" t="n"/>
      <c r="O869" s="258" t="inlineStr">
        <is>
          <t>ЕР-00097171</t>
        </is>
      </c>
      <c r="P869" s="259" t="n">
        <v>2</v>
      </c>
      <c r="Q869" s="260" t="n">
        <v>720894</v>
      </c>
      <c r="R869" s="260" t="n">
        <v>402962.29</v>
      </c>
      <c r="S869" s="261" t="n">
        <v>317931.71</v>
      </c>
      <c r="T869" s="260" t="n">
        <v>194710.66</v>
      </c>
      <c r="U869" s="345" t="n">
        <v>123221.05</v>
      </c>
      <c r="V869" s="345" t="n">
        <v>360447</v>
      </c>
      <c r="W869" s="345" t="n">
        <v>97355.33</v>
      </c>
      <c r="X869" s="263" t="n">
        <v>0.5589757856217419</v>
      </c>
      <c r="Y869" s="345" t="n">
        <v>194710.66</v>
      </c>
      <c r="Z869" s="345" t="n">
        <v>30446.00103080357</v>
      </c>
      <c r="AA869" s="346" t="n">
        <v>15223.00051540178</v>
      </c>
      <c r="AB869" s="347" t="n">
        <v>372516.2889691964</v>
      </c>
      <c r="AC869" s="263" t="n">
        <v>0.5167421132221887</v>
      </c>
      <c r="AD869" s="346" t="n">
        <v>348377.7110308036</v>
      </c>
      <c r="AE869" s="346" t="n">
        <v>174188.8555154018</v>
      </c>
      <c r="AF869" s="346" t="n">
        <v>186258.1444845982</v>
      </c>
      <c r="AG869" s="257" t="n"/>
      <c r="AH869" s="257" t="n"/>
      <c r="AI869" s="257" t="n"/>
      <c r="AJ869" s="257" t="n"/>
      <c r="AK869" s="257" t="n"/>
      <c r="AN869" s="303">
        <f>H869</f>
        <v/>
      </c>
      <c r="AO869" s="303" t="inlineStr">
        <is>
          <t>до 2024</t>
        </is>
      </c>
      <c r="AP869" s="317" t="n"/>
      <c r="AQ869" s="317" t="n"/>
    </row>
    <row r="870" hidden="1" ht="15" customFormat="1" customHeight="1" s="303">
      <c r="A870" s="257" t="n"/>
      <c r="B870" s="258" t="inlineStr">
        <is>
          <t>Пакер эластомер</t>
        </is>
      </c>
      <c r="C870" s="258" t="n"/>
      <c r="D870" s="258" t="inlineStr">
        <is>
          <t>Готовая продукция Пакер эластомер СП</t>
        </is>
      </c>
      <c r="E870" s="258" t="inlineStr">
        <is>
          <t>Готовая продукция Пакер эластомер СП</t>
        </is>
      </c>
      <c r="F870" s="258" t="inlineStr">
        <is>
          <t>3 квартал 2023 г.</t>
        </is>
      </c>
      <c r="G870" s="258" t="inlineStr">
        <is>
          <t>Реализация товаров и услуг 00ЕР-003596 от 07.09.2023 14:34:12</t>
        </is>
      </c>
      <c r="H870" s="258" t="inlineStr">
        <is>
          <t>Пакер вулканизированный ПГН 114*7,4-Е/148/3000/6000 ОТТМ РСЦУ.Н.207.00.000-2210331 с упаковкой</t>
        </is>
      </c>
      <c r="I870" s="258" t="inlineStr">
        <is>
          <t>шт</t>
        </is>
      </c>
      <c r="J870" s="258" t="inlineStr">
        <is>
          <t>СК ТАТПРОМ-ХОЛДИНГ</t>
        </is>
      </c>
      <c r="K870" s="258" t="inlineStr">
        <is>
          <t>РН-ЮГАНСКНЕФТЕГАЗ</t>
        </is>
      </c>
      <c r="L870" s="258" t="inlineStr">
        <is>
          <t>Договор №СКТПХ-01-03-2021 от 01.03.2021 Спецификация №8 ЮНГ-02376Д  от 01.09.2022</t>
        </is>
      </c>
      <c r="M870" s="258" t="n"/>
      <c r="N870" s="258" t="n"/>
      <c r="O870" s="258" t="inlineStr">
        <is>
          <t>ЕР-00097171</t>
        </is>
      </c>
      <c r="P870" s="259" t="n">
        <v>2</v>
      </c>
      <c r="Q870" s="260" t="n">
        <v>720894</v>
      </c>
      <c r="R870" s="260" t="n">
        <v>608079.9399999999</v>
      </c>
      <c r="S870" s="261" t="n">
        <v>112814.0600000001</v>
      </c>
      <c r="T870" s="260" t="n">
        <v>67558.34</v>
      </c>
      <c r="U870" s="345" t="n">
        <v>45255.72000000006</v>
      </c>
      <c r="V870" s="345" t="n">
        <v>360447</v>
      </c>
      <c r="W870" s="345" t="n">
        <v>33779.17</v>
      </c>
      <c r="X870" s="263" t="n">
        <v>0.8435081163111359</v>
      </c>
      <c r="Y870" s="345" t="n">
        <v>67558.34</v>
      </c>
      <c r="Z870" s="345" t="n">
        <v>10563.78366381881</v>
      </c>
      <c r="AA870" s="346" t="n">
        <v>5281.891831909403</v>
      </c>
      <c r="AB870" s="347" t="n">
        <v>597516.1563361811</v>
      </c>
      <c r="AC870" s="263" t="n">
        <v>0.8288543895998317</v>
      </c>
      <c r="AD870" s="346" t="n">
        <v>123377.8436638189</v>
      </c>
      <c r="AE870" s="346" t="n">
        <v>61688.92183190943</v>
      </c>
      <c r="AF870" s="346" t="n">
        <v>298758.0781680905</v>
      </c>
      <c r="AG870" s="257" t="n"/>
      <c r="AH870" s="257" t="n"/>
      <c r="AI870" s="257" t="n"/>
      <c r="AJ870" s="257" t="n"/>
      <c r="AK870" s="257" t="n"/>
      <c r="AN870" s="303">
        <f>H870</f>
        <v/>
      </c>
      <c r="AO870" s="303" t="inlineStr">
        <is>
          <t>до 2024</t>
        </is>
      </c>
      <c r="AP870" s="317" t="n"/>
      <c r="AQ870" s="317" t="n"/>
    </row>
    <row r="871" hidden="1" ht="15" customFormat="1" customHeight="1" s="303">
      <c r="A871" s="257" t="n"/>
      <c r="B871" s="258" t="inlineStr">
        <is>
          <t>Пакер эластомер</t>
        </is>
      </c>
      <c r="C871" s="258" t="n"/>
      <c r="D871" s="258" t="inlineStr">
        <is>
          <t>Готовая продукция Пакер эластомер СП</t>
        </is>
      </c>
      <c r="E871" s="258" t="inlineStr">
        <is>
          <t>Готовая продукция Пакер эластомер СП</t>
        </is>
      </c>
      <c r="F871" s="258" t="inlineStr">
        <is>
          <t>3 квартал 2023 г.</t>
        </is>
      </c>
      <c r="G871" s="258" t="inlineStr">
        <is>
          <t>Реализация товаров и услуг 00ЕР-003601 от 07.09.2023 15:51:47</t>
        </is>
      </c>
      <c r="H871" s="258" t="inlineStr">
        <is>
          <t>Пакер рукавный РВ 114/144/1000/1120 РСЦУ.Н.207.00.000-2304439 с упаковкой</t>
        </is>
      </c>
      <c r="I871" s="258" t="inlineStr">
        <is>
          <t>шт</t>
        </is>
      </c>
      <c r="J871" s="258" t="inlineStr">
        <is>
          <t>СК ТАТПРОМ-ХОЛДИНГ</t>
        </is>
      </c>
      <c r="K871" s="258" t="inlineStr">
        <is>
          <t>ТЮМЕННЕФТЕГАЗ АО</t>
        </is>
      </c>
      <c r="L871" s="258" t="inlineStr">
        <is>
          <t>Договор №СКТПХ-01-03-2021 от 01.03.2021 Спецификация №25-Тюменнефтегаз-0412Д от 25.05.2023</t>
        </is>
      </c>
      <c r="M871" s="258" t="n"/>
      <c r="N871" s="258" t="n"/>
      <c r="O871" s="258" t="inlineStr">
        <is>
          <t>ЕР-00104676</t>
        </is>
      </c>
      <c r="P871" s="259" t="n">
        <v>50</v>
      </c>
      <c r="Q871" s="260" t="n">
        <v>1294200</v>
      </c>
      <c r="R871" s="219" t="n">
        <v>-461513.24</v>
      </c>
      <c r="S871" s="261" t="n">
        <v>1755713.24</v>
      </c>
      <c r="T871" s="260" t="n">
        <v>978111.6800000001</v>
      </c>
      <c r="U871" s="345" t="n">
        <v>777601.5599999999</v>
      </c>
      <c r="V871" s="345" t="n">
        <v>25884</v>
      </c>
      <c r="W871" s="345" t="n">
        <v>19562.2336</v>
      </c>
      <c r="X871" s="263" t="n">
        <v>-0.3566011744707155</v>
      </c>
      <c r="Y871" s="345" t="n">
        <v>978111.6800000001</v>
      </c>
      <c r="Z871" s="345" t="n">
        <v>152942.7778505861</v>
      </c>
      <c r="AA871" s="346" t="n">
        <v>3058.855557011723</v>
      </c>
      <c r="AB871" s="347" t="n">
        <v>-614456.0178505861</v>
      </c>
      <c r="AC871" s="263" t="n">
        <v>-0.4747767098211915</v>
      </c>
      <c r="AD871" s="346" t="n">
        <v>1908656.017850586</v>
      </c>
      <c r="AE871" s="346" t="n">
        <v>38173.12035701172</v>
      </c>
      <c r="AF871" s="346" t="n">
        <v>-12289.12035701172</v>
      </c>
      <c r="AG871" s="257" t="n"/>
      <c r="AH871" s="257" t="n"/>
      <c r="AI871" s="257" t="n"/>
      <c r="AJ871" s="257" t="n"/>
      <c r="AK871" s="257" t="n"/>
      <c r="AN871" s="303">
        <f>H871</f>
        <v/>
      </c>
      <c r="AO871" s="303" t="inlineStr">
        <is>
          <t>до 2024</t>
        </is>
      </c>
      <c r="AP871" s="317" t="n"/>
      <c r="AQ871" s="317" t="n"/>
    </row>
    <row r="872" hidden="1" ht="15" customFormat="1" customHeight="1" s="303">
      <c r="A872" s="257" t="n"/>
      <c r="B872" s="258" t="inlineStr">
        <is>
          <t>Пакер эластомер</t>
        </is>
      </c>
      <c r="C872" s="258" t="n"/>
      <c r="D872" s="258" t="inlineStr">
        <is>
          <t>Готовая продукция Пакер эластомер СП</t>
        </is>
      </c>
      <c r="E872" s="258" t="inlineStr">
        <is>
          <t>Готовая продукция Пакер эластомер СП</t>
        </is>
      </c>
      <c r="F872" s="258" t="inlineStr">
        <is>
          <t>3 квартал 2023 г.</t>
        </is>
      </c>
      <c r="G872" s="258" t="inlineStr">
        <is>
          <t>Реализация товаров и услуг 00ЕР-003602 от 07.09.2023 16:02:15</t>
        </is>
      </c>
      <c r="H872" s="258" t="inlineStr">
        <is>
          <t>Пакер рукавный РВ 114/144/1000/1120 РСЦУ.Н.207.00.000-2304439 с упаковкой</t>
        </is>
      </c>
      <c r="I872" s="258" t="inlineStr">
        <is>
          <t>шт</t>
        </is>
      </c>
      <c r="J872" s="258" t="inlineStr">
        <is>
          <t>СК ТАТПРОМ-ХОЛДИНГ</t>
        </is>
      </c>
      <c r="K872" s="258" t="inlineStr">
        <is>
          <t>ТЮМЕННЕФТЕГАЗ АО</t>
        </is>
      </c>
      <c r="L872" s="258" t="inlineStr">
        <is>
          <t>Договор №СКТПХ-01-03-2021 от 01.03.2021 Спецификация №25-Тюменнефтегаз-0412Д от 25.05.2023</t>
        </is>
      </c>
      <c r="M872" s="258" t="n"/>
      <c r="N872" s="258" t="n"/>
      <c r="O872" s="258" t="inlineStr">
        <is>
          <t>ЕР-00104676</t>
        </is>
      </c>
      <c r="P872" s="259" t="n">
        <v>50</v>
      </c>
      <c r="Q872" s="260" t="n">
        <v>1294200</v>
      </c>
      <c r="R872" s="219" t="n">
        <v>-554387.34</v>
      </c>
      <c r="S872" s="261" t="n">
        <v>1848587.34</v>
      </c>
      <c r="T872" s="260" t="n">
        <v>1019035.08</v>
      </c>
      <c r="U872" s="345" t="n">
        <v>829552.2599999999</v>
      </c>
      <c r="V872" s="345" t="n">
        <v>25884</v>
      </c>
      <c r="W872" s="345" t="n">
        <v>20380.7016</v>
      </c>
      <c r="X872" s="263" t="n">
        <v>-0.4283629578117756</v>
      </c>
      <c r="Y872" s="345" t="n">
        <v>1019035.08</v>
      </c>
      <c r="Z872" s="345" t="n">
        <v>159341.7797264156</v>
      </c>
      <c r="AA872" s="346" t="n">
        <v>3186.835594528311</v>
      </c>
      <c r="AB872" s="347" t="n">
        <v>-713729.1197264155</v>
      </c>
      <c r="AC872" s="263" t="n">
        <v>-0.5514828617882982</v>
      </c>
      <c r="AD872" s="346" t="n">
        <v>2007929.119726415</v>
      </c>
      <c r="AE872" s="346" t="n">
        <v>40158.58239452831</v>
      </c>
      <c r="AF872" s="346" t="n">
        <v>-14274.58239452831</v>
      </c>
      <c r="AG872" s="257" t="n"/>
      <c r="AH872" s="257" t="n"/>
      <c r="AI872" s="257" t="n"/>
      <c r="AJ872" s="257" t="n"/>
      <c r="AK872" s="257" t="n"/>
      <c r="AN872" s="303">
        <f>H872</f>
        <v/>
      </c>
      <c r="AO872" s="303" t="inlineStr">
        <is>
          <t>до 2024</t>
        </is>
      </c>
      <c r="AP872" s="317" t="n"/>
      <c r="AQ872" s="317" t="n"/>
    </row>
    <row r="873" hidden="1" ht="15" customFormat="1" customHeight="1" s="303">
      <c r="A873" s="257" t="n"/>
      <c r="B873" s="258" t="inlineStr">
        <is>
          <t>Пакер эластомер</t>
        </is>
      </c>
      <c r="C873" s="258" t="n"/>
      <c r="D873" s="258" t="inlineStr">
        <is>
          <t>Готовая продукция Пакер эластомер СП</t>
        </is>
      </c>
      <c r="E873" s="258" t="inlineStr">
        <is>
          <t>Готовая продукция Пакер эластомер СП</t>
        </is>
      </c>
      <c r="F873" s="258" t="inlineStr">
        <is>
          <t>3 квартал 2023 г.</t>
        </is>
      </c>
      <c r="G873" s="258" t="inlineStr">
        <is>
          <t>Реализация товаров и услуг 00ЕР-003671 от 12.09.2023 8:53:07</t>
        </is>
      </c>
      <c r="H873" s="258" t="inlineStr">
        <is>
          <t>Пакер вулканизированный ПГН 114*7,4-Е/148/3000/6000 ОТТМ РСЦУ.Н.207.00.000-2210331 с упаковкой</t>
        </is>
      </c>
      <c r="I873" s="258" t="inlineStr">
        <is>
          <t>шт</t>
        </is>
      </c>
      <c r="J873" s="258" t="inlineStr">
        <is>
          <t>СК ТАТПРОМ-ХОЛДИНГ</t>
        </is>
      </c>
      <c r="K873" s="258" t="inlineStr">
        <is>
          <t>РН-ЮГАНСКНЕФТЕГАЗ</t>
        </is>
      </c>
      <c r="L873" s="258" t="inlineStr">
        <is>
          <t>Договор №СКТПХ-01-03-2021 от 01.03.2021  Спецификации №8.1 ЮНГ-02376Д  от 03.07.2023</t>
        </is>
      </c>
      <c r="M873" s="258" t="n"/>
      <c r="N873" s="258" t="n"/>
      <c r="O873" s="258" t="inlineStr">
        <is>
          <t>ЕР-00097171</t>
        </is>
      </c>
      <c r="P873" s="259" t="n">
        <v>12</v>
      </c>
      <c r="Q873" s="260" t="n">
        <v>4325364</v>
      </c>
      <c r="R873" s="260" t="n">
        <v>2265557.52</v>
      </c>
      <c r="S873" s="261" t="n">
        <v>2059806.48</v>
      </c>
      <c r="T873" s="260" t="n">
        <v>1279117.2</v>
      </c>
      <c r="U873" s="345" t="n">
        <v>780689.28</v>
      </c>
      <c r="V873" s="345" t="n">
        <v>360447</v>
      </c>
      <c r="W873" s="345" t="n">
        <v>106593.1</v>
      </c>
      <c r="X873" s="263" t="n">
        <v>0.5237842456727342</v>
      </c>
      <c r="Y873" s="345" t="n">
        <v>1279117.2</v>
      </c>
      <c r="Z873" s="345" t="n">
        <v>200009.6121584641</v>
      </c>
      <c r="AA873" s="346" t="n">
        <v>16667.46767987201</v>
      </c>
      <c r="AB873" s="347" t="n">
        <v>2065547.907841536</v>
      </c>
      <c r="AC873" s="263" t="n">
        <v>0.4775431403788296</v>
      </c>
      <c r="AD873" s="346" t="n">
        <v>2259816.092158464</v>
      </c>
      <c r="AE873" s="346" t="n">
        <v>188318.007679872</v>
      </c>
      <c r="AF873" s="346" t="n">
        <v>172128.992320128</v>
      </c>
      <c r="AG873" s="257" t="n"/>
      <c r="AH873" s="257" t="n"/>
      <c r="AI873" s="257" t="n"/>
      <c r="AJ873" s="257" t="n"/>
      <c r="AK873" s="257" t="n"/>
      <c r="AN873" s="303">
        <f>H873</f>
        <v/>
      </c>
      <c r="AO873" s="303" t="inlineStr">
        <is>
          <t>до 2024</t>
        </is>
      </c>
      <c r="AP873" s="317" t="n"/>
      <c r="AQ873" s="317" t="n"/>
    </row>
    <row r="874" hidden="1" ht="15" customFormat="1" customHeight="1" s="303">
      <c r="A874" s="257" t="n"/>
      <c r="B874" s="258" t="inlineStr">
        <is>
          <t>Пакер эластомер</t>
        </is>
      </c>
      <c r="C874" s="258" t="n"/>
      <c r="D874" s="258" t="inlineStr">
        <is>
          <t>Готовая продукция Пакер эластомер СП</t>
        </is>
      </c>
      <c r="E874" s="258" t="inlineStr">
        <is>
          <t>Готовая продукция Пакер эластомер СП</t>
        </is>
      </c>
      <c r="F874" s="258" t="inlineStr">
        <is>
          <t>3 квартал 2023 г.</t>
        </is>
      </c>
      <c r="G874" s="258" t="inlineStr">
        <is>
          <t>Реализация товаров и услуг 00ЕР-003672 от 12.09.2023 8:58:19</t>
        </is>
      </c>
      <c r="H874" s="258" t="inlineStr">
        <is>
          <t>Пакер вулканизированный ПГН 114*7,4-Е/148/3000/6000 ОТТМ РСЦУ.Н.207.00.000-2210331 с упаковкой</t>
        </is>
      </c>
      <c r="I874" s="258" t="inlineStr">
        <is>
          <t>шт</t>
        </is>
      </c>
      <c r="J874" s="258" t="inlineStr">
        <is>
          <t>СК ТАТПРОМ-ХОЛДИНГ</t>
        </is>
      </c>
      <c r="K874" s="258" t="inlineStr">
        <is>
          <t>РН-ЮГАНСКНЕФТЕГАЗ</t>
        </is>
      </c>
      <c r="L874" s="258" t="inlineStr">
        <is>
          <t>Договор №СКТПХ-01-03-2021 от 01.03.2021  Спецификации №8.1 ЮНГ-02376Д  от 03.07.2023</t>
        </is>
      </c>
      <c r="M874" s="258" t="n"/>
      <c r="N874" s="258" t="n"/>
      <c r="O874" s="258" t="inlineStr">
        <is>
          <t>ЕР-00097171</t>
        </is>
      </c>
      <c r="P874" s="259" t="n">
        <v>12</v>
      </c>
      <c r="Q874" s="260" t="n">
        <v>4325364</v>
      </c>
      <c r="R874" s="260" t="n">
        <v>2250441.73</v>
      </c>
      <c r="S874" s="261" t="n">
        <v>2074922.27</v>
      </c>
      <c r="T874" s="260" t="n">
        <v>1288760.45</v>
      </c>
      <c r="U874" s="345" t="n">
        <v>786161.8200000001</v>
      </c>
      <c r="V874" s="345" t="n">
        <v>360447</v>
      </c>
      <c r="W874" s="345" t="n">
        <v>107396.7041666667</v>
      </c>
      <c r="X874" s="263" t="n">
        <v>0.5202895594451704</v>
      </c>
      <c r="Y874" s="345" t="n">
        <v>1288760.45</v>
      </c>
      <c r="Z874" s="345" t="n">
        <v>201517.4823461584</v>
      </c>
      <c r="AA874" s="346" t="n">
        <v>16793.12352884654</v>
      </c>
      <c r="AB874" s="347" t="n">
        <v>2048924.247653842</v>
      </c>
      <c r="AC874" s="263" t="n">
        <v>0.4736998429852011</v>
      </c>
      <c r="AD874" s="346" t="n">
        <v>2276439.752346158</v>
      </c>
      <c r="AE874" s="346" t="n">
        <v>189703.3126955132</v>
      </c>
      <c r="AF874" s="346" t="n">
        <v>170743.6873044868</v>
      </c>
      <c r="AG874" s="257" t="n"/>
      <c r="AH874" s="257" t="n"/>
      <c r="AI874" s="257" t="n"/>
      <c r="AJ874" s="257" t="n"/>
      <c r="AK874" s="257" t="n"/>
      <c r="AN874" s="303">
        <f>H874</f>
        <v/>
      </c>
      <c r="AO874" s="303" t="inlineStr">
        <is>
          <t>до 2024</t>
        </is>
      </c>
      <c r="AP874" s="317" t="n"/>
      <c r="AQ874" s="317" t="n"/>
    </row>
    <row r="875" hidden="1" ht="15" customFormat="1" customHeight="1" s="303">
      <c r="A875" s="257" t="n"/>
      <c r="B875" s="258" t="inlineStr">
        <is>
          <t>Пакер эластомер</t>
        </is>
      </c>
      <c r="C875" s="258" t="n"/>
      <c r="D875" s="258" t="inlineStr">
        <is>
          <t>Готовая продукция Пакер эластомер СП</t>
        </is>
      </c>
      <c r="E875" s="258" t="inlineStr">
        <is>
          <t>Готовая продукция Пакер эластомер СП</t>
        </is>
      </c>
      <c r="F875" s="258" t="inlineStr">
        <is>
          <t>3 квартал 2023 г.</t>
        </is>
      </c>
      <c r="G875" s="258" t="inlineStr">
        <is>
          <t>Реализация товаров и услуг 00ЕР-003673 от 12.09.2023 9:07:49</t>
        </is>
      </c>
      <c r="H875" s="258" t="inlineStr">
        <is>
          <t>Пакер вулканизированный ПВН 114*8,6-М/146/3000/6000 БТС РСЦУ.Н.207.00.000-2303403 с упаковкой</t>
        </is>
      </c>
      <c r="I875" s="258" t="inlineStr">
        <is>
          <t>шт</t>
        </is>
      </c>
      <c r="J875" s="258" t="inlineStr">
        <is>
          <t>СК ТАТПРОМ-ХОЛДИНГ</t>
        </is>
      </c>
      <c r="K875" s="258" t="inlineStr">
        <is>
          <t>РН-НЯГАНЬНЕФТЕГАЗ АО</t>
        </is>
      </c>
      <c r="L875" s="258" t="inlineStr">
        <is>
          <t>Договор №СКТПХ-01-03-2021 от 01.03.2021 Спецификация №22.1-Няганьнефтегаз-0469Д от 05.06.2023</t>
        </is>
      </c>
      <c r="M875" s="258" t="n"/>
      <c r="N875" s="258" t="n"/>
      <c r="O875" s="258" t="inlineStr">
        <is>
          <t>ЕР-00103134</t>
        </is>
      </c>
      <c r="P875" s="259" t="n">
        <v>30</v>
      </c>
      <c r="Q875" s="260" t="n">
        <v>3897299.7</v>
      </c>
      <c r="R875" s="219" t="n">
        <v>-1290717.89</v>
      </c>
      <c r="S875" s="261" t="n">
        <v>5188017.59</v>
      </c>
      <c r="T875" s="260" t="n">
        <v>2892815.6</v>
      </c>
      <c r="U875" s="345" t="n">
        <v>2295201.99</v>
      </c>
      <c r="V875" s="345" t="n">
        <v>129909.99</v>
      </c>
      <c r="W875" s="345" t="n">
        <v>96427.18666666668</v>
      </c>
      <c r="X875" s="263" t="n">
        <v>-0.3311826108728564</v>
      </c>
      <c r="Y875" s="345" t="n">
        <v>2892815.6</v>
      </c>
      <c r="Z875" s="345" t="n">
        <v>452336.131671089</v>
      </c>
      <c r="AA875" s="346" t="n">
        <v>15077.87105570297</v>
      </c>
      <c r="AB875" s="347" t="n">
        <v>-1743054.021671089</v>
      </c>
      <c r="AC875" s="263" t="n">
        <v>-0.4472465952954783</v>
      </c>
      <c r="AD875" s="346" t="n">
        <v>5640353.721671089</v>
      </c>
      <c r="AE875" s="346" t="n">
        <v>188011.7907223696</v>
      </c>
      <c r="AF875" s="346" t="n">
        <v>-58101.80072236962</v>
      </c>
      <c r="AG875" s="257" t="n"/>
      <c r="AH875" s="257" t="n"/>
      <c r="AI875" s="257" t="n"/>
      <c r="AJ875" s="257" t="n"/>
      <c r="AK875" s="257" t="n"/>
      <c r="AN875" s="303">
        <f>H875</f>
        <v/>
      </c>
      <c r="AO875" s="303" t="inlineStr">
        <is>
          <t>до 2024</t>
        </is>
      </c>
      <c r="AP875" s="317" t="n"/>
      <c r="AQ875" s="317" t="n"/>
    </row>
    <row r="876" hidden="1" ht="15" customFormat="1" customHeight="1" s="303">
      <c r="A876" s="257" t="n"/>
      <c r="B876" s="258" t="inlineStr">
        <is>
          <t>Пакер эластомер</t>
        </is>
      </c>
      <c r="C876" s="258" t="n"/>
      <c r="D876" s="258" t="inlineStr">
        <is>
          <t>Готовая продукция Пакер эластомер СП</t>
        </is>
      </c>
      <c r="E876" s="258" t="inlineStr">
        <is>
          <t>Готовая продукция Пакер эластомер СП</t>
        </is>
      </c>
      <c r="F876" s="258" t="inlineStr">
        <is>
          <t>3 квартал 2023 г.</t>
        </is>
      </c>
      <c r="G876" s="258" t="inlineStr">
        <is>
          <t>Реализация товаров и услуг 00ЕР-003879 от 28.09.2023 11:08:44</t>
        </is>
      </c>
      <c r="H876" s="258" t="inlineStr">
        <is>
          <t>Пакер вулканизированный ПГН 102*6,5-Е/116/3000/5000 ОТТМ РСЦУ.Н.207.00.000-2304436 с упаковкой</t>
        </is>
      </c>
      <c r="I876" s="258" t="inlineStr">
        <is>
          <t>шт</t>
        </is>
      </c>
      <c r="J876" s="258" t="inlineStr">
        <is>
          <t>СК ТАТПРОМ-ХОЛДИНГ</t>
        </is>
      </c>
      <c r="K876" s="258" t="inlineStr">
        <is>
          <t>САМОТЛОРНЕФТЕГАЗ АО</t>
        </is>
      </c>
      <c r="L876" s="258" t="inlineStr">
        <is>
          <t>Договор №СКТПХ-01-03-2021 от 01.03.2021 Спецификация №23-Самотлорнефтегаз-0003Д от 12.04.2023</t>
        </is>
      </c>
      <c r="M876" s="258" t="n"/>
      <c r="N876" s="258" t="n"/>
      <c r="O876" s="258" t="inlineStr">
        <is>
          <t>ЕР-00104669</t>
        </is>
      </c>
      <c r="P876" s="259" t="n">
        <v>2</v>
      </c>
      <c r="Q876" s="260" t="n">
        <v>124822</v>
      </c>
      <c r="R876" s="219" t="n">
        <v>-130588.04</v>
      </c>
      <c r="S876" s="261" t="n">
        <v>255410.04</v>
      </c>
      <c r="T876" s="260" t="n">
        <v>161019.29</v>
      </c>
      <c r="U876" s="345" t="n">
        <v>94390.74999999997</v>
      </c>
      <c r="V876" s="345" t="n">
        <v>62411</v>
      </c>
      <c r="W876" s="345" t="n">
        <v>80509.645</v>
      </c>
      <c r="X876" s="263" t="n">
        <v>-1.046194100398968</v>
      </c>
      <c r="Y876" s="345" t="n">
        <v>161019.29</v>
      </c>
      <c r="Z876" s="345" t="n">
        <v>25177.83807686368</v>
      </c>
      <c r="AA876" s="346" t="n">
        <v>12588.91903843184</v>
      </c>
      <c r="AB876" s="347" t="n">
        <v>-155765.8780768637</v>
      </c>
      <c r="AC876" s="263" t="n">
        <v>-1.247904039967824</v>
      </c>
      <c r="AD876" s="346" t="n">
        <v>280587.8780768636</v>
      </c>
      <c r="AE876" s="346" t="n">
        <v>140293.9390384318</v>
      </c>
      <c r="AF876" s="346" t="n">
        <v>-77882.93903843182</v>
      </c>
      <c r="AG876" s="257" t="n"/>
      <c r="AH876" s="257" t="n"/>
      <c r="AI876" s="257" t="n"/>
      <c r="AJ876" s="257" t="n"/>
      <c r="AK876" s="257" t="n"/>
      <c r="AN876" s="303">
        <f>H876</f>
        <v/>
      </c>
      <c r="AO876" s="303" t="inlineStr">
        <is>
          <t>до 2024</t>
        </is>
      </c>
      <c r="AP876" s="317" t="n"/>
      <c r="AQ876" s="317" t="n"/>
    </row>
    <row r="877" hidden="1" ht="15" customFormat="1" customHeight="1" s="303">
      <c r="A877" s="257" t="n"/>
      <c r="B877" s="258" t="inlineStr">
        <is>
          <t>Пакер эластомер</t>
        </is>
      </c>
      <c r="C877" s="258" t="n"/>
      <c r="D877" s="258" t="inlineStr">
        <is>
          <t>Готовая продукция Пакер эластомер СП</t>
        </is>
      </c>
      <c r="E877" s="258" t="inlineStr">
        <is>
          <t>Готовая продукция Пакер эластомер СП</t>
        </is>
      </c>
      <c r="F877" s="258" t="inlineStr">
        <is>
          <t>3 квартал 2023 г.</t>
        </is>
      </c>
      <c r="G877" s="258" t="inlineStr">
        <is>
          <t>Реализация товаров и услуг 00ЕР-003879 от 28.09.2023 11:08:44</t>
        </is>
      </c>
      <c r="H877" s="258" t="inlineStr">
        <is>
          <t>Пакер вулканизированный ПГН 102*6,5-Е/133/3000/5000 ОТТМ РСЦУ.Н.207.00.000-2304436.01 с упаковкой</t>
        </is>
      </c>
      <c r="I877" s="258" t="inlineStr">
        <is>
          <t>шт</t>
        </is>
      </c>
      <c r="J877" s="258" t="inlineStr">
        <is>
          <t>СК ТАТПРОМ-ХОЛДИНГ</t>
        </is>
      </c>
      <c r="K877" s="258" t="inlineStr">
        <is>
          <t>САМОТЛОРНЕФТЕГАЗ АО</t>
        </is>
      </c>
      <c r="L877" s="258" t="inlineStr">
        <is>
          <t>Договор №СКТПХ-01-03-2021 от 01.03.2021 Спецификация №23-Самотлорнефтегаз-0003Д от 12.04.2023</t>
        </is>
      </c>
      <c r="M877" s="258" t="n"/>
      <c r="N877" s="258" t="n"/>
      <c r="O877" s="258" t="inlineStr">
        <is>
          <t>ЕР-00104670</t>
        </is>
      </c>
      <c r="P877" s="259" t="n">
        <v>2</v>
      </c>
      <c r="Q877" s="260" t="n">
        <v>206980</v>
      </c>
      <c r="R877" s="219" t="n">
        <v>-70851.77</v>
      </c>
      <c r="S877" s="261" t="n">
        <v>277831.77</v>
      </c>
      <c r="T877" s="260" t="n">
        <v>173302.8</v>
      </c>
      <c r="U877" s="345" t="n">
        <v>104528.97</v>
      </c>
      <c r="V877" s="345" t="n">
        <v>103490</v>
      </c>
      <c r="W877" s="345" t="n">
        <v>86651.39999999999</v>
      </c>
      <c r="X877" s="263" t="n">
        <v>-0.3423121557638419</v>
      </c>
      <c r="Y877" s="345" t="n">
        <v>173302.8</v>
      </c>
      <c r="Z877" s="345" t="n">
        <v>27098.55345075172</v>
      </c>
      <c r="AA877" s="346" t="n">
        <v>13549.27672537586</v>
      </c>
      <c r="AB877" s="347" t="n">
        <v>-97950.32345075172</v>
      </c>
      <c r="AC877" s="263" t="n">
        <v>-0.473235691616348</v>
      </c>
      <c r="AD877" s="346" t="n">
        <v>304930.3234507517</v>
      </c>
      <c r="AE877" s="346" t="n">
        <v>152465.1617253759</v>
      </c>
      <c r="AF877" s="346" t="n">
        <v>-48975.16172537586</v>
      </c>
      <c r="AG877" s="257" t="n"/>
      <c r="AH877" s="257" t="n"/>
      <c r="AI877" s="257" t="n"/>
      <c r="AJ877" s="257" t="n"/>
      <c r="AK877" s="257" t="n"/>
      <c r="AN877" s="303">
        <f>H877</f>
        <v/>
      </c>
      <c r="AO877" s="303" t="inlineStr">
        <is>
          <t>до 2024</t>
        </is>
      </c>
      <c r="AP877" s="317" t="n"/>
      <c r="AQ877" s="317" t="n"/>
    </row>
    <row r="878" hidden="1" ht="15" customFormat="1" customHeight="1" s="303">
      <c r="A878" s="257" t="n"/>
      <c r="B878" s="258" t="inlineStr">
        <is>
          <t>Пакер эластомер</t>
        </is>
      </c>
      <c r="C878" s="258" t="n"/>
      <c r="D878" s="258" t="inlineStr">
        <is>
          <t>Готовая продукция Пакер эластомер СП</t>
        </is>
      </c>
      <c r="E878" s="258" t="inlineStr">
        <is>
          <t>Готовая продукция Пакер эластомер СП</t>
        </is>
      </c>
      <c r="F878" s="258" t="inlineStr">
        <is>
          <t>3 квартал 2023 г.</t>
        </is>
      </c>
      <c r="G878" s="258" t="inlineStr">
        <is>
          <t>Реализация товаров и услуг 00ЕР-003879 от 28.09.2023 11:08:44</t>
        </is>
      </c>
      <c r="H878" s="258" t="inlineStr">
        <is>
          <t>Пакер вулканизированный ПГН 114*7,4-Е/133/3000/5000 ОТТМ РСЦУ.Н.207.00.000-2304435 с упаковкой</t>
        </is>
      </c>
      <c r="I878" s="258" t="inlineStr">
        <is>
          <t>шт</t>
        </is>
      </c>
      <c r="J878" s="258" t="inlineStr">
        <is>
          <t>СК ТАТПРОМ-ХОЛДИНГ</t>
        </is>
      </c>
      <c r="K878" s="258" t="inlineStr">
        <is>
          <t>САМОТЛОРНЕФТЕГАЗ АО</t>
        </is>
      </c>
      <c r="L878" s="258" t="inlineStr">
        <is>
          <t>Договор №СКТПХ-01-03-2021 от 01.03.2021 Спецификация №23-Самотлорнефтегаз-0003Д от 12.04.2023</t>
        </is>
      </c>
      <c r="M878" s="258" t="n"/>
      <c r="N878" s="258" t="n"/>
      <c r="O878" s="258" t="inlineStr">
        <is>
          <t>ЕР-00104671</t>
        </is>
      </c>
      <c r="P878" s="259" t="n">
        <v>2</v>
      </c>
      <c r="Q878" s="260" t="n">
        <v>169736</v>
      </c>
      <c r="R878" s="219" t="n">
        <v>-91365.87</v>
      </c>
      <c r="S878" s="261" t="n">
        <v>261101.87</v>
      </c>
      <c r="T878" s="260" t="n">
        <v>164608.72</v>
      </c>
      <c r="U878" s="345" t="n">
        <v>96493.14999999999</v>
      </c>
      <c r="V878" s="345" t="n">
        <v>84868</v>
      </c>
      <c r="W878" s="345" t="n">
        <v>82304.36</v>
      </c>
      <c r="X878" s="263" t="n">
        <v>-0.5382822147334684</v>
      </c>
      <c r="Y878" s="345" t="n">
        <v>164608.72</v>
      </c>
      <c r="Z878" s="345" t="n">
        <v>25739.10056490618</v>
      </c>
      <c r="AA878" s="346" t="n">
        <v>12869.55028245309</v>
      </c>
      <c r="AB878" s="347" t="n">
        <v>-117104.9705649062</v>
      </c>
      <c r="AC878" s="263" t="n">
        <v>-0.6899241796961527</v>
      </c>
      <c r="AD878" s="346" t="n">
        <v>286840.9705649062</v>
      </c>
      <c r="AE878" s="346" t="n">
        <v>143420.4852824531</v>
      </c>
      <c r="AF878" s="346" t="n">
        <v>-58552.4852824531</v>
      </c>
      <c r="AG878" s="257" t="n"/>
      <c r="AH878" s="257" t="n"/>
      <c r="AI878" s="257" t="n"/>
      <c r="AJ878" s="257" t="n"/>
      <c r="AK878" s="257" t="n"/>
      <c r="AN878" s="303">
        <f>H878</f>
        <v/>
      </c>
      <c r="AO878" s="303" t="inlineStr">
        <is>
          <t>до 2024</t>
        </is>
      </c>
      <c r="AP878" s="317" t="n"/>
      <c r="AQ878" s="317" t="n"/>
    </row>
    <row r="879" hidden="1" ht="15" customFormat="1" customHeight="1" s="303">
      <c r="A879" s="257" t="n"/>
      <c r="B879" s="258" t="inlineStr">
        <is>
          <t>Пакер эластомер</t>
        </is>
      </c>
      <c r="C879" s="258" t="n"/>
      <c r="D879" s="258" t="inlineStr">
        <is>
          <t>Готовая продукция Пакер эластомер СП</t>
        </is>
      </c>
      <c r="E879" s="258" t="inlineStr">
        <is>
          <t>Готовая продукция Пакер эластомер СП</t>
        </is>
      </c>
      <c r="F879" s="258" t="inlineStr">
        <is>
          <t>3 квартал 2023 г.</t>
        </is>
      </c>
      <c r="G879" s="258" t="inlineStr">
        <is>
          <t>Реализация товаров и услуг 00ЕР-003879 от 28.09.2023 11:08:44</t>
        </is>
      </c>
      <c r="H879" s="258" t="inlineStr">
        <is>
          <t>Пакер вулканизированный ПГН 114*7,4-Е/143/3000/5000 ОТТМ РСЦУ.Н.207.00.000-2304435.01 с упаковкой</t>
        </is>
      </c>
      <c r="I879" s="258" t="inlineStr">
        <is>
          <t>шт</t>
        </is>
      </c>
      <c r="J879" s="258" t="inlineStr">
        <is>
          <t>СК ТАТПРОМ-ХОЛДИНГ</t>
        </is>
      </c>
      <c r="K879" s="258" t="inlineStr">
        <is>
          <t>САМОТЛОРНЕФТЕГАЗ АО</t>
        </is>
      </c>
      <c r="L879" s="258" t="inlineStr">
        <is>
          <t>Договор №СКТПХ-01-03-2021 от 01.03.2021 Спецификация №23-Самотлорнефтегаз-0003Д от 12.04.2023</t>
        </is>
      </c>
      <c r="M879" s="258" t="n"/>
      <c r="N879" s="258" t="n"/>
      <c r="O879" s="258" t="inlineStr">
        <is>
          <t>ЕР-00104672</t>
        </is>
      </c>
      <c r="P879" s="259" t="n">
        <v>2</v>
      </c>
      <c r="Q879" s="260" t="n">
        <v>220942</v>
      </c>
      <c r="R879" s="219" t="n">
        <v>-74287.78999999999</v>
      </c>
      <c r="S879" s="261" t="n">
        <v>295229.79</v>
      </c>
      <c r="T879" s="260" t="n">
        <v>185949.09</v>
      </c>
      <c r="U879" s="345" t="n">
        <v>109280.7</v>
      </c>
      <c r="V879" s="345" t="n">
        <v>110471</v>
      </c>
      <c r="W879" s="345" t="n">
        <v>92974.545</v>
      </c>
      <c r="X879" s="263" t="n">
        <v>-0.3362320880593097</v>
      </c>
      <c r="Y879" s="345" t="n">
        <v>185949.09</v>
      </c>
      <c r="Z879" s="345" t="n">
        <v>29075.99504730241</v>
      </c>
      <c r="AA879" s="346" t="n">
        <v>14537.99752365121</v>
      </c>
      <c r="AB879" s="347" t="n">
        <v>-103363.7850473024</v>
      </c>
      <c r="AC879" s="263" t="n">
        <v>-0.467832214098281</v>
      </c>
      <c r="AD879" s="346" t="n">
        <v>324305.7850473024</v>
      </c>
      <c r="AE879" s="346" t="n">
        <v>162152.8925236512</v>
      </c>
      <c r="AF879" s="346" t="n">
        <v>-51681.89252365119</v>
      </c>
      <c r="AG879" s="257" t="n"/>
      <c r="AH879" s="257" t="n"/>
      <c r="AI879" s="257" t="n"/>
      <c r="AJ879" s="257" t="n"/>
      <c r="AK879" s="257" t="n"/>
      <c r="AN879" s="303">
        <f>H879</f>
        <v/>
      </c>
      <c r="AO879" s="303" t="inlineStr">
        <is>
          <t>до 2024</t>
        </is>
      </c>
      <c r="AP879" s="317" t="n"/>
      <c r="AQ879" s="317" t="n"/>
    </row>
    <row r="880" hidden="1" ht="15" customFormat="1" customHeight="1" s="303">
      <c r="A880" s="257" t="n"/>
      <c r="B880" s="258" t="inlineStr">
        <is>
          <t>Пакер эластомер</t>
        </is>
      </c>
      <c r="C880" s="258" t="n"/>
      <c r="D880" s="258" t="inlineStr">
        <is>
          <t>Готовая продукция Пакер эластомер СП</t>
        </is>
      </c>
      <c r="E880" s="258" t="inlineStr">
        <is>
          <t>Готовая продукция Пакер эластомер СП</t>
        </is>
      </c>
      <c r="F880" s="258" t="inlineStr">
        <is>
          <t>4 квартал 2023 г.</t>
        </is>
      </c>
      <c r="G880" s="258" t="inlineStr">
        <is>
          <t>Реализация товаров и услуг 00ЕР-003983 от 03.10.2023 13:56:54</t>
        </is>
      </c>
      <c r="H880" s="258" t="inlineStr">
        <is>
          <t>Пакер рукавный РВ 114/143/1000/1120 РСЦУ.Н.207.00.000-2307503 с упаковкой</t>
        </is>
      </c>
      <c r="I880" s="258" t="inlineStr">
        <is>
          <t>шт</t>
        </is>
      </c>
      <c r="J880" s="258" t="inlineStr">
        <is>
          <t>СК ТАТПРОМ-ХОЛДИНГ</t>
        </is>
      </c>
      <c r="K880" s="258" t="inlineStr">
        <is>
          <t>ЗАРУБЕЖНЕФТЬ</t>
        </is>
      </c>
      <c r="L880" s="258" t="inlineStr">
        <is>
          <t>Договор №СКТПХ-01-03-2021 от 01.03.2021 Спецификация №36-Зарубежнефть-23/321 от 08.08.2023</t>
        </is>
      </c>
      <c r="M880" s="258" t="n"/>
      <c r="N880" s="258" t="n"/>
      <c r="O880" s="258" t="inlineStr">
        <is>
          <t>ЕР-00108804</t>
        </is>
      </c>
      <c r="P880" s="259" t="n">
        <v>10</v>
      </c>
      <c r="Q880" s="260" t="n">
        <v>750000</v>
      </c>
      <c r="R880" s="260" t="n">
        <v>343247.4</v>
      </c>
      <c r="S880" s="261" t="n">
        <v>406752.6</v>
      </c>
      <c r="T880" s="260" t="n">
        <v>215138.4</v>
      </c>
      <c r="U880" s="345" t="n">
        <v>191614.2</v>
      </c>
      <c r="V880" s="345" t="n">
        <v>75000</v>
      </c>
      <c r="W880" s="345" t="n">
        <v>21513.84</v>
      </c>
      <c r="X880" s="263" t="n">
        <v>0.4576632</v>
      </c>
      <c r="Y880" s="345" t="n">
        <v>215138.4</v>
      </c>
      <c r="Z880" s="345" t="n">
        <v>92507.96628663906</v>
      </c>
      <c r="AA880" s="346" t="n">
        <v>9250.796628663906</v>
      </c>
      <c r="AB880" s="347" t="n">
        <v>250739.433713361</v>
      </c>
      <c r="AC880" s="263" t="n">
        <v>0.334319244951148</v>
      </c>
      <c r="AD880" s="346" t="n">
        <v>499260.566286639</v>
      </c>
      <c r="AE880" s="346" t="n">
        <v>49926.0566286639</v>
      </c>
      <c r="AF880" s="346" t="n">
        <v>25073.9433713361</v>
      </c>
      <c r="AG880" s="257" t="n"/>
      <c r="AH880" s="257" t="n"/>
      <c r="AI880" s="257" t="n"/>
      <c r="AJ880" s="257" t="n"/>
      <c r="AK880" s="257" t="n"/>
      <c r="AN880" s="303">
        <f>H880</f>
        <v/>
      </c>
      <c r="AO880" s="303" t="inlineStr">
        <is>
          <t>до 2024</t>
        </is>
      </c>
      <c r="AP880" s="317" t="n"/>
      <c r="AQ880" s="317" t="n"/>
    </row>
    <row r="881" hidden="1" ht="15" customFormat="1" customHeight="1" s="303">
      <c r="A881" s="257" t="n"/>
      <c r="B881" s="258" t="inlineStr">
        <is>
          <t>Пакер эластомер</t>
        </is>
      </c>
      <c r="C881" s="258" t="n"/>
      <c r="D881" s="258" t="inlineStr">
        <is>
          <t>Готовая продукция Пакер эластомер СП</t>
        </is>
      </c>
      <c r="E881" s="258" t="inlineStr">
        <is>
          <t>Готовая продукция Пакер эластомер СП</t>
        </is>
      </c>
      <c r="F881" s="258" t="inlineStr">
        <is>
          <t>4 квартал 2023 г.</t>
        </is>
      </c>
      <c r="G881" s="258" t="inlineStr">
        <is>
          <t>Реализация товаров и услуг 00ЕР-004564 от 09.11.2023 8:36:56</t>
        </is>
      </c>
      <c r="H881" s="258" t="inlineStr">
        <is>
          <t>Пакер вулканизированный ПГН 114*7,4-Е/148/3000/6000 ОТТМ РСЦУ.Н.207.00.000-2210331 с упаковкой</t>
        </is>
      </c>
      <c r="I881" s="258" t="inlineStr">
        <is>
          <t>шт</t>
        </is>
      </c>
      <c r="J881" s="258" t="inlineStr">
        <is>
          <t>СК ТАТПРОМ-ХОЛДИНГ</t>
        </is>
      </c>
      <c r="K881" s="258" t="inlineStr">
        <is>
          <t>РН-ЮГАНСКНЕФТЕГАЗ</t>
        </is>
      </c>
      <c r="L881" s="258" t="inlineStr">
        <is>
          <t>Договор №СКТПХ-01-03-2021 от 01.03.2021  Спецификации №8.1 ЮНГ-02376Д  от 03.07.2023</t>
        </is>
      </c>
      <c r="M881" s="258" t="n"/>
      <c r="N881" s="258" t="n"/>
      <c r="O881" s="258" t="inlineStr">
        <is>
          <t>ЕР-00097171</t>
        </is>
      </c>
      <c r="P881" s="259" t="n">
        <v>12</v>
      </c>
      <c r="Q881" s="260" t="n">
        <v>4325364</v>
      </c>
      <c r="R881" s="260" t="n">
        <v>2149956.61</v>
      </c>
      <c r="S881" s="261" t="n">
        <v>2175407.39</v>
      </c>
      <c r="T881" s="260" t="n">
        <v>1205527.2</v>
      </c>
      <c r="U881" s="345" t="n">
        <v>969880.1900000002</v>
      </c>
      <c r="V881" s="345" t="n">
        <v>360447</v>
      </c>
      <c r="W881" s="345" t="n">
        <v>100460.6</v>
      </c>
      <c r="X881" s="263" t="n">
        <v>0.4970579609022501</v>
      </c>
      <c r="Y881" s="345" t="n">
        <v>1205527.2</v>
      </c>
      <c r="Z881" s="345" t="n">
        <v>518368.034601105</v>
      </c>
      <c r="AA881" s="346" t="n">
        <v>43197.33621675875</v>
      </c>
      <c r="AB881" s="347" t="n">
        <v>1631588.575398895</v>
      </c>
      <c r="AC881" s="263" t="n">
        <v>0.3772141663450509</v>
      </c>
      <c r="AD881" s="346" t="n">
        <v>2693775.424601105</v>
      </c>
      <c r="AE881" s="346" t="n">
        <v>224481.2853834254</v>
      </c>
      <c r="AF881" s="346" t="n">
        <v>135965.7146165746</v>
      </c>
      <c r="AG881" s="257" t="n"/>
      <c r="AH881" s="257" t="n"/>
      <c r="AI881" s="257" t="n"/>
      <c r="AJ881" s="257" t="n"/>
      <c r="AK881" s="257" t="n"/>
      <c r="AN881" s="303">
        <f>H881</f>
        <v/>
      </c>
      <c r="AO881" s="303" t="inlineStr">
        <is>
          <t>до 2024</t>
        </is>
      </c>
      <c r="AP881" s="317" t="n"/>
      <c r="AQ881" s="317" t="n"/>
    </row>
    <row r="882" hidden="1" ht="15" customFormat="1" customHeight="1" s="303">
      <c r="A882" s="257" t="n"/>
      <c r="B882" s="258" t="inlineStr">
        <is>
          <t>Пакер эластомер</t>
        </is>
      </c>
      <c r="C882" s="258" t="n"/>
      <c r="D882" s="258" t="inlineStr">
        <is>
          <t>Готовая продукция Пакер эластомер СП</t>
        </is>
      </c>
      <c r="E882" s="258" t="inlineStr">
        <is>
          <t>Готовая продукция Пакер эластомер СП</t>
        </is>
      </c>
      <c r="F882" s="258" t="inlineStr">
        <is>
          <t>4 квартал 2023 г.</t>
        </is>
      </c>
      <c r="G882" s="258" t="inlineStr">
        <is>
          <t>Реализация товаров и услуг 00ЕР-004565 от 09.11.2023 8:44:20</t>
        </is>
      </c>
      <c r="H882" s="258" t="inlineStr">
        <is>
          <t>Пакер вулканизированный ПГН 114*7,4-Е/148/3000/6000 ОТТМ РСЦУ.Н.207.00.000-2210331 с упаковкой</t>
        </is>
      </c>
      <c r="I882" s="258" t="inlineStr">
        <is>
          <t>шт</t>
        </is>
      </c>
      <c r="J882" s="258" t="inlineStr">
        <is>
          <t>СК ТАТПРОМ-ХОЛДИНГ</t>
        </is>
      </c>
      <c r="K882" s="258" t="inlineStr">
        <is>
          <t>РН-ЮГАНСКНЕФТЕГАЗ</t>
        </is>
      </c>
      <c r="L882" s="258" t="inlineStr">
        <is>
          <t>Договор №СКТПХ-01-03-2021 от 01.03.2021  Спецификации №8.1 ЮНГ-02376Д  от 03.07.2023</t>
        </is>
      </c>
      <c r="M882" s="258" t="n"/>
      <c r="N882" s="258" t="n"/>
      <c r="O882" s="258" t="inlineStr">
        <is>
          <t>ЕР-00097171</t>
        </is>
      </c>
      <c r="P882" s="259" t="n">
        <v>12</v>
      </c>
      <c r="Q882" s="260" t="n">
        <v>4325364</v>
      </c>
      <c r="R882" s="260" t="n">
        <v>2143624.01</v>
      </c>
      <c r="S882" s="261" t="n">
        <v>2181739.99</v>
      </c>
      <c r="T882" s="260" t="n">
        <v>1208968.73</v>
      </c>
      <c r="U882" s="345" t="n">
        <v>972771.2600000002</v>
      </c>
      <c r="V882" s="345" t="n">
        <v>360447</v>
      </c>
      <c r="W882" s="345" t="n">
        <v>100747.3941666667</v>
      </c>
      <c r="X882" s="263" t="n">
        <v>0.495593899149297</v>
      </c>
      <c r="Y882" s="345" t="n">
        <v>1208968.73</v>
      </c>
      <c r="Z882" s="345" t="n">
        <v>519847.8677746085</v>
      </c>
      <c r="AA882" s="346" t="n">
        <v>43320.65564788404</v>
      </c>
      <c r="AB882" s="347" t="n">
        <v>1623776.142225391</v>
      </c>
      <c r="AC882" s="263" t="n">
        <v>0.3754079754271297</v>
      </c>
      <c r="AD882" s="346" t="n">
        <v>2701587.857774609</v>
      </c>
      <c r="AE882" s="346" t="n">
        <v>225132.3214812174</v>
      </c>
      <c r="AF882" s="346" t="n">
        <v>135314.6785187826</v>
      </c>
      <c r="AG882" s="257" t="n"/>
      <c r="AH882" s="257" t="n"/>
      <c r="AI882" s="257" t="n"/>
      <c r="AJ882" s="257" t="n"/>
      <c r="AK882" s="257" t="n"/>
      <c r="AN882" s="303">
        <f>H882</f>
        <v/>
      </c>
      <c r="AO882" s="303" t="inlineStr">
        <is>
          <t>до 2024</t>
        </is>
      </c>
      <c r="AP882" s="317" t="n"/>
      <c r="AQ882" s="317" t="n"/>
    </row>
    <row r="883" hidden="1" ht="15" customFormat="1" customHeight="1" s="303">
      <c r="A883" s="257" t="n"/>
      <c r="B883" s="279" t="inlineStr">
        <is>
          <t>Пакер эластомер</t>
        </is>
      </c>
      <c r="C883" s="279" t="n"/>
      <c r="D883" s="279" t="inlineStr">
        <is>
          <t>Готовая продукция Пакер эластомер СП</t>
        </is>
      </c>
      <c r="E883" s="279" t="inlineStr">
        <is>
          <t>Готовая продукция Пакер эластомер СП</t>
        </is>
      </c>
      <c r="F883" s="279" t="inlineStr">
        <is>
          <t>4 квартал 2023 г.</t>
        </is>
      </c>
      <c r="G883" s="279" t="inlineStr">
        <is>
          <t>Реализация товаров и услуг 00ЕР-004724 от 16.11.2023 15:17:15</t>
        </is>
      </c>
      <c r="H883" s="279" t="inlineStr">
        <is>
          <t>Пакер рукавный РВ 114/144/1000/1120 РСЦУ.Н.207.00.000-2304439 с упаковкой</t>
        </is>
      </c>
      <c r="I883" s="279" t="inlineStr">
        <is>
          <t>шт</t>
        </is>
      </c>
      <c r="J883" s="279" t="inlineStr">
        <is>
          <t>СК ТАТПРОМ-ХОЛДИНГ</t>
        </is>
      </c>
      <c r="K883" s="279" t="inlineStr">
        <is>
          <t>ТЮМЕННЕФТЕГАЗ АО</t>
        </is>
      </c>
      <c r="L883" s="279" t="inlineStr">
        <is>
          <t>Договор №СКТПХ-01-03-2021 от 01.03.2021 Спецификация №25-Тюменнефтегаз-0412Д от 25.05.2023</t>
        </is>
      </c>
      <c r="M883" s="279" t="n"/>
      <c r="N883" s="279" t="n"/>
      <c r="O883" s="279" t="inlineStr">
        <is>
          <t>ЕР-00104676</t>
        </is>
      </c>
      <c r="P883" s="280" t="n">
        <v>50</v>
      </c>
      <c r="Q883" s="281" t="n">
        <v>1294200</v>
      </c>
      <c r="R883" s="224" t="n">
        <v>-750773.52</v>
      </c>
      <c r="S883" s="261" t="n">
        <v>2044973.52</v>
      </c>
      <c r="T883" s="281" t="n">
        <v>997945.8</v>
      </c>
      <c r="U883" s="345" t="n">
        <v>1047027.72</v>
      </c>
      <c r="V883" s="345" t="n">
        <v>25884</v>
      </c>
      <c r="W883" s="345" t="n">
        <v>19958.916</v>
      </c>
      <c r="X883" s="263" t="n">
        <v>-0.5801062586926287</v>
      </c>
      <c r="Y883" s="345" t="n">
        <v>997945.8</v>
      </c>
      <c r="Z883" s="345" t="n">
        <v>429109.5240193896</v>
      </c>
      <c r="AA883" s="346" t="n">
        <v>8582.190480387791</v>
      </c>
      <c r="AB883" s="347" t="n">
        <v>-1179883.04401939</v>
      </c>
      <c r="AC883" s="263" t="n">
        <v>-0.9116697913918943</v>
      </c>
      <c r="AD883" s="346" t="n">
        <v>2474083.044019389</v>
      </c>
      <c r="AE883" s="346" t="n">
        <v>49481.66088038779</v>
      </c>
      <c r="AF883" s="346" t="n">
        <v>-23597.66088038779</v>
      </c>
      <c r="AG883" s="257" t="n"/>
      <c r="AH883" s="257" t="n"/>
      <c r="AI883" s="257" t="n"/>
      <c r="AJ883" s="257" t="n"/>
      <c r="AK883" s="257" t="n"/>
      <c r="AN883" s="303">
        <f>H883</f>
        <v/>
      </c>
      <c r="AO883" s="303" t="inlineStr">
        <is>
          <t>до 2024</t>
        </is>
      </c>
      <c r="AP883" s="317" t="n"/>
      <c r="AQ883" s="317" t="n"/>
    </row>
    <row r="884" hidden="1" ht="15" customFormat="1" customHeight="1" s="303">
      <c r="A884" s="257" t="n"/>
      <c r="B884" s="258" t="inlineStr">
        <is>
          <t>Пакер эластомер</t>
        </is>
      </c>
      <c r="C884" s="258" t="n"/>
      <c r="D884" s="258" t="inlineStr">
        <is>
          <t>Готовая продукция Пакер эластомер СП</t>
        </is>
      </c>
      <c r="E884" s="258" t="inlineStr">
        <is>
          <t>Готовая продукция Пакер эластомер СП</t>
        </is>
      </c>
      <c r="F884" s="258" t="inlineStr">
        <is>
          <t>4 квартал 2023 г.</t>
        </is>
      </c>
      <c r="G884" s="258" t="inlineStr">
        <is>
          <t>Реализация товаров и услуг 00ЕР-004768 от 20.11.2023 15:48:15</t>
        </is>
      </c>
      <c r="H884" s="258" t="inlineStr">
        <is>
          <t>Пакер вулканизированный ПВН 178*8,1-Д/205/1000/3000 БТС РСЦУ.Н.207.00.000-2311576 с упаковкой</t>
        </is>
      </c>
      <c r="I884" s="258" t="inlineStr">
        <is>
          <t>шт</t>
        </is>
      </c>
      <c r="J884" s="258" t="inlineStr">
        <is>
          <t>СК ТАТПРОМ-ХОЛДИНГ</t>
        </is>
      </c>
      <c r="K884" s="258" t="inlineStr">
        <is>
          <t>РН-НЯГАНЬНЕФТЕГАЗ АО</t>
        </is>
      </c>
      <c r="L884" s="258" t="inlineStr">
        <is>
          <t>Договор №СКТПХ-01-03-2021 от 01.03.2021 Спецификация №29.1-Няганьнефтегаз-ОПИ от 07.11.2023</t>
        </is>
      </c>
      <c r="M884" s="258" t="n"/>
      <c r="N884" s="258" t="n"/>
      <c r="O884" s="258" t="inlineStr">
        <is>
          <t>ЕР-00112482</t>
        </is>
      </c>
      <c r="P884" s="259" t="n">
        <v>2</v>
      </c>
      <c r="Q884" s="260" t="n">
        <v>179784</v>
      </c>
      <c r="R884" s="260" t="n">
        <v>23356.38</v>
      </c>
      <c r="S884" s="261" t="n">
        <v>156427.62</v>
      </c>
      <c r="T884" s="260" t="n">
        <v>79710.53</v>
      </c>
      <c r="U884" s="345" t="n">
        <v>76717.09</v>
      </c>
      <c r="V884" s="345" t="n">
        <v>89892</v>
      </c>
      <c r="W884" s="345" t="n">
        <v>39855.265</v>
      </c>
      <c r="X884" s="263" t="n">
        <v>0.1299135629421973</v>
      </c>
      <c r="Y884" s="345" t="n">
        <v>79710.53</v>
      </c>
      <c r="Z884" s="345" t="n">
        <v>34274.95520060636</v>
      </c>
      <c r="AA884" s="346" t="n">
        <v>17137.47760030318</v>
      </c>
      <c r="AB884" s="347" t="n">
        <v>-10918.57520060636</v>
      </c>
      <c r="AC884" s="263" t="n">
        <v>-0.06073162906936301</v>
      </c>
      <c r="AD884" s="346" t="n">
        <v>190702.5752006064</v>
      </c>
      <c r="AE884" s="346" t="n">
        <v>95351.28760030319</v>
      </c>
      <c r="AF884" s="346" t="n">
        <v>-5459.287600303185</v>
      </c>
      <c r="AG884" s="257" t="n"/>
      <c r="AH884" s="257" t="n"/>
      <c r="AI884" s="257" t="n"/>
      <c r="AJ884" s="257" t="n"/>
      <c r="AK884" s="257" t="n"/>
      <c r="AN884" s="303">
        <f>H884</f>
        <v/>
      </c>
      <c r="AO884" s="303" t="inlineStr">
        <is>
          <t>до 2024</t>
        </is>
      </c>
      <c r="AP884" s="317" t="n"/>
      <c r="AQ884" s="317" t="n"/>
    </row>
    <row r="885" hidden="1" ht="15" customFormat="1" customHeight="1" s="303">
      <c r="A885" s="257" t="n"/>
      <c r="B885" s="258" t="inlineStr">
        <is>
          <t>Пакер эластомер</t>
        </is>
      </c>
      <c r="C885" s="258" t="n"/>
      <c r="D885" s="258" t="inlineStr">
        <is>
          <t>Готовая продукция Пакер эластомер СП</t>
        </is>
      </c>
      <c r="E885" s="258" t="inlineStr">
        <is>
          <t>Готовая продукция Пакер эластомер СП</t>
        </is>
      </c>
      <c r="F885" s="258" t="inlineStr">
        <is>
          <t>4 квартал 2023 г.</t>
        </is>
      </c>
      <c r="G885" s="258" t="inlineStr">
        <is>
          <t>Реализация товаров и услуг 00ЕР-004774 от 21.11.2023 13:50:11</t>
        </is>
      </c>
      <c r="H885" s="258" t="inlineStr">
        <is>
          <t>Пакер вулканизированный ПГН 114*7,4-М/146/2000/4000 ОТТМ РСЦУ.Н.207.00.000-2309559 с упаковкой</t>
        </is>
      </c>
      <c r="I885" s="258" t="inlineStr">
        <is>
          <t>шт</t>
        </is>
      </c>
      <c r="J885" s="258" t="inlineStr">
        <is>
          <t>СК ТАТПРОМ-ХОЛДИНГ</t>
        </is>
      </c>
      <c r="K885" s="258" t="inlineStr">
        <is>
          <t>НОВ КОМПЛИШН ТУЛЗ</t>
        </is>
      </c>
      <c r="L885" s="258" t="inlineStr">
        <is>
          <t>Договор №СКТПХ-01-03-2021 от 01.03.2021 Спецификация №41-НОВ комплишн лулз-ТПХ001</t>
        </is>
      </c>
      <c r="M885" s="258" t="n"/>
      <c r="N885" s="258" t="n"/>
      <c r="O885" s="258" t="inlineStr">
        <is>
          <t>ЕР-00111738</t>
        </is>
      </c>
      <c r="P885" s="259" t="n">
        <v>15</v>
      </c>
      <c r="Q885" s="260" t="n">
        <v>1324800</v>
      </c>
      <c r="R885" s="219" t="n">
        <v>-375315.32</v>
      </c>
      <c r="S885" s="261" t="n">
        <v>1700115.32</v>
      </c>
      <c r="T885" s="260" t="n">
        <v>876769.09</v>
      </c>
      <c r="U885" s="345" t="n">
        <v>823346.2300000001</v>
      </c>
      <c r="V885" s="345" t="n">
        <v>88320</v>
      </c>
      <c r="W885" s="345" t="n">
        <v>58451.27266666666</v>
      </c>
      <c r="X885" s="263" t="n">
        <v>-0.2832996074879227</v>
      </c>
      <c r="Y885" s="345" t="n">
        <v>876769.09</v>
      </c>
      <c r="Z885" s="345" t="n">
        <v>377004.4093424847</v>
      </c>
      <c r="AA885" s="346" t="n">
        <v>25133.62728949898</v>
      </c>
      <c r="AB885" s="347" t="n">
        <v>-752319.7293424847</v>
      </c>
      <c r="AC885" s="263" t="n">
        <v>-0.567874191834605</v>
      </c>
      <c r="AD885" s="346" t="n">
        <v>2077119.729342485</v>
      </c>
      <c r="AE885" s="346" t="n">
        <v>138474.6486228323</v>
      </c>
      <c r="AF885" s="346" t="n">
        <v>-50154.64862283232</v>
      </c>
      <c r="AG885" s="257" t="n"/>
      <c r="AH885" s="257" t="n"/>
      <c r="AI885" s="257" t="n"/>
      <c r="AJ885" s="257" t="n"/>
      <c r="AK885" s="257" t="n"/>
      <c r="AN885" s="303">
        <f>H885</f>
        <v/>
      </c>
      <c r="AO885" s="303" t="inlineStr">
        <is>
          <t>до 2024</t>
        </is>
      </c>
      <c r="AP885" s="317" t="n"/>
      <c r="AQ885" s="317" t="n"/>
    </row>
    <row r="886" hidden="1" ht="15" customFormat="1" customHeight="1" s="303">
      <c r="A886" s="257" t="n"/>
      <c r="B886" s="258" t="inlineStr">
        <is>
          <t>Пакер эластомер</t>
        </is>
      </c>
      <c r="C886" s="258" t="n"/>
      <c r="D886" s="258" t="inlineStr">
        <is>
          <t>Готовая продукция Пакер эластомер СП</t>
        </is>
      </c>
      <c r="E886" s="258" t="inlineStr">
        <is>
          <t>Готовая продукция Пакер эластомер СП</t>
        </is>
      </c>
      <c r="F886" s="258" t="inlineStr">
        <is>
          <t>4 квартал 2023 г.</t>
        </is>
      </c>
      <c r="G886" s="258" t="inlineStr">
        <is>
          <t>Реализация товаров и услуг 00ЕР-004860 от 29.11.2023 11:12:02</t>
        </is>
      </c>
      <c r="H886" s="258" t="inlineStr">
        <is>
          <t>Пакер вулканизированный ПГН 114*7,4-Е/148/3000/6000 ОТТМ РСЦУ.Н.207.00.000-2210331 с упаковкой</t>
        </is>
      </c>
      <c r="I886" s="258" t="inlineStr">
        <is>
          <t>шт</t>
        </is>
      </c>
      <c r="J886" s="258" t="inlineStr">
        <is>
          <t>СК ТАТПРОМ-ХОЛДИНГ</t>
        </is>
      </c>
      <c r="K886" s="258" t="inlineStr">
        <is>
          <t>РН-ЮГАНСКНЕФТЕГАЗ</t>
        </is>
      </c>
      <c r="L886" s="258" t="inlineStr">
        <is>
          <t>Договор №СКТПХ-01-03-2021 от 01.03.2021  Спецификации №8.1 ЮНГ-02376Д  от 03.07.2023</t>
        </is>
      </c>
      <c r="M886" s="258" t="n"/>
      <c r="N886" s="258" t="n"/>
      <c r="O886" s="258" t="inlineStr">
        <is>
          <t>ЕР-00097171</t>
        </is>
      </c>
      <c r="P886" s="259" t="n">
        <v>12</v>
      </c>
      <c r="Q886" s="260" t="n">
        <v>4325364</v>
      </c>
      <c r="R886" s="260" t="n">
        <v>2051130.17</v>
      </c>
      <c r="S886" s="261" t="n">
        <v>2274233.83</v>
      </c>
      <c r="T886" s="260" t="n">
        <v>1168860.08</v>
      </c>
      <c r="U886" s="345" t="n">
        <v>1105373.75</v>
      </c>
      <c r="V886" s="345" t="n">
        <v>360447</v>
      </c>
      <c r="W886" s="345" t="n">
        <v>97405.00666666667</v>
      </c>
      <c r="X886" s="263" t="n">
        <v>0.4742098399117392</v>
      </c>
      <c r="Y886" s="345" t="n">
        <v>1168860.08</v>
      </c>
      <c r="Z886" s="345" t="n">
        <v>502601.4364448106</v>
      </c>
      <c r="AA886" s="346" t="n">
        <v>41883.45303706755</v>
      </c>
      <c r="AB886" s="347" t="n">
        <v>1548528.733555189</v>
      </c>
      <c r="AC886" s="263" t="n">
        <v>0.3580111947931294</v>
      </c>
      <c r="AD886" s="346" t="n">
        <v>2776835.266444811</v>
      </c>
      <c r="AE886" s="346" t="n">
        <v>231402.9388704009</v>
      </c>
      <c r="AF886" s="346" t="n">
        <v>129044.0611295991</v>
      </c>
      <c r="AG886" s="257" t="n"/>
      <c r="AH886" s="257" t="n"/>
      <c r="AI886" s="257" t="n"/>
      <c r="AJ886" s="257" t="n"/>
      <c r="AK886" s="257" t="n"/>
      <c r="AN886" s="303">
        <f>H886</f>
        <v/>
      </c>
      <c r="AO886" s="303" t="inlineStr">
        <is>
          <t>до 2024</t>
        </is>
      </c>
      <c r="AP886" s="317" t="n"/>
      <c r="AQ886" s="317" t="n"/>
    </row>
    <row r="887" hidden="1" ht="15" customFormat="1" customHeight="1" s="303">
      <c r="A887" s="257" t="n"/>
      <c r="B887" s="258" t="inlineStr">
        <is>
          <t>Пакер эластомер</t>
        </is>
      </c>
      <c r="C887" s="258" t="n"/>
      <c r="D887" s="258" t="inlineStr">
        <is>
          <t>Готовая продукция Пакер эластомер СП</t>
        </is>
      </c>
      <c r="E887" s="258" t="inlineStr">
        <is>
          <t>Готовая продукция Пакер эластомер СП</t>
        </is>
      </c>
      <c r="F887" s="258" t="inlineStr">
        <is>
          <t>4 квартал 2023 г.</t>
        </is>
      </c>
      <c r="G887" s="258" t="inlineStr">
        <is>
          <t>Реализация товаров и услуг 00ЕР-004861 от 29.11.2023 11:15:08</t>
        </is>
      </c>
      <c r="H887" s="258" t="inlineStr">
        <is>
          <t>Пакер вулканизированный ПГН 114*7,4-Е/148/3000/6000 ОТТМ РСЦУ.Н.207.00.000-2210331 с упаковкой</t>
        </is>
      </c>
      <c r="I887" s="258" t="inlineStr">
        <is>
          <t>шт</t>
        </is>
      </c>
      <c r="J887" s="258" t="inlineStr">
        <is>
          <t>СК ТАТПРОМ-ХОЛДИНГ</t>
        </is>
      </c>
      <c r="K887" s="258" t="inlineStr">
        <is>
          <t>РН-ЮГАНСКНЕФТЕГАЗ</t>
        </is>
      </c>
      <c r="L887" s="258" t="inlineStr">
        <is>
          <t>Договор №СКТПХ-01-03-2021 от 01.03.2021  Спецификации №8.1 ЮНГ-02376Д  от 03.07.2023</t>
        </is>
      </c>
      <c r="M887" s="258" t="n"/>
      <c r="N887" s="258" t="n"/>
      <c r="O887" s="258" t="inlineStr">
        <is>
          <t>ЕР-00097171</t>
        </is>
      </c>
      <c r="P887" s="259" t="n">
        <v>10</v>
      </c>
      <c r="Q887" s="260" t="n">
        <v>3604470</v>
      </c>
      <c r="R887" s="260" t="n">
        <v>1709275.15</v>
      </c>
      <c r="S887" s="261" t="n">
        <v>1895194.85</v>
      </c>
      <c r="T887" s="260" t="n">
        <v>974050.0600000001</v>
      </c>
      <c r="U887" s="345" t="n">
        <v>921144.79</v>
      </c>
      <c r="V887" s="345" t="n">
        <v>360447</v>
      </c>
      <c r="W887" s="345" t="n">
        <v>97405.00600000001</v>
      </c>
      <c r="X887" s="263" t="n">
        <v>0.4742098422236833</v>
      </c>
      <c r="Y887" s="345" t="n">
        <v>974050.0600000001</v>
      </c>
      <c r="Z887" s="345" t="n">
        <v>418834.5275040568</v>
      </c>
      <c r="AA887" s="346" t="n">
        <v>41883.45275040568</v>
      </c>
      <c r="AB887" s="347" t="n">
        <v>1290440.622495943</v>
      </c>
      <c r="AC887" s="263" t="n">
        <v>0.3580111979003691</v>
      </c>
      <c r="AD887" s="346" t="n">
        <v>2314029.377504057</v>
      </c>
      <c r="AE887" s="346" t="n">
        <v>231402.9377504057</v>
      </c>
      <c r="AF887" s="346" t="n">
        <v>129044.0622495943</v>
      </c>
      <c r="AG887" s="257" t="n"/>
      <c r="AH887" s="257" t="n"/>
      <c r="AI887" s="257" t="n"/>
      <c r="AJ887" s="257" t="n"/>
      <c r="AK887" s="257" t="n"/>
      <c r="AN887" s="303">
        <f>H887</f>
        <v/>
      </c>
      <c r="AO887" s="303" t="inlineStr">
        <is>
          <t>до 2024</t>
        </is>
      </c>
      <c r="AP887" s="317" t="n"/>
      <c r="AQ887" s="317" t="n"/>
    </row>
    <row r="888" hidden="1" ht="15" customFormat="1" customHeight="1" s="303">
      <c r="A888" s="257" t="n"/>
      <c r="B888" s="258" t="inlineStr">
        <is>
          <t>Пакер эластомер</t>
        </is>
      </c>
      <c r="C888" s="258" t="n"/>
      <c r="D888" s="258" t="inlineStr">
        <is>
          <t>Готовая продукция Пакер эластомер СП</t>
        </is>
      </c>
      <c r="E888" s="258" t="inlineStr">
        <is>
          <t>Готовая продукция Пакер эластомер СП</t>
        </is>
      </c>
      <c r="F888" s="258" t="inlineStr">
        <is>
          <t>4 квартал 2023 г.</t>
        </is>
      </c>
      <c r="G888" s="258" t="inlineStr">
        <is>
          <t>Реализация товаров и услуг 00ЕР-005064 от 12.12.2023 14:45:49</t>
        </is>
      </c>
      <c r="H888" s="258" t="inlineStr">
        <is>
          <t>Пакер вулканизированный ПНН 114*7,4-М/136/3000/6000 ОТТМ РСЦУ.Н.207.00.000-2311582 с упаковкой</t>
        </is>
      </c>
      <c r="I888" s="258" t="inlineStr">
        <is>
          <t>шт</t>
        </is>
      </c>
      <c r="J888" s="258" t="inlineStr">
        <is>
          <t>СК ТАТПРОМ-ХОЛДИНГ</t>
        </is>
      </c>
      <c r="K888" s="258" t="inlineStr">
        <is>
          <t>РУССКИЕ ИННОВАЦИОННЫЕ ТЕХНОЛОГИИ ООО</t>
        </is>
      </c>
      <c r="L888" s="258" t="inlineStr">
        <is>
          <t>Договор №СКТПХ-01-03-2021 от 01.03.2021 Спецификация №44-РИТ-0609-2023-П от 01.03.2021</t>
        </is>
      </c>
      <c r="M888" s="258" t="n"/>
      <c r="N888" s="258" t="n"/>
      <c r="O888" s="258" t="inlineStr">
        <is>
          <t>ЕР-00112869</t>
        </is>
      </c>
      <c r="P888" s="259" t="n">
        <v>20</v>
      </c>
      <c r="Q888" s="260" t="n">
        <v>1429940</v>
      </c>
      <c r="R888" s="219" t="n">
        <v>-1684079.35</v>
      </c>
      <c r="S888" s="261" t="n">
        <v>3114019.35</v>
      </c>
      <c r="T888" s="260" t="n">
        <v>1397575.06</v>
      </c>
      <c r="U888" s="345" t="n">
        <v>1716444.29</v>
      </c>
      <c r="V888" s="345" t="n">
        <v>71497</v>
      </c>
      <c r="W888" s="345" t="n">
        <v>69878.753</v>
      </c>
      <c r="X888" s="263" t="n">
        <v>-1.177727282263592</v>
      </c>
      <c r="Y888" s="345" t="n">
        <v>1397575.06</v>
      </c>
      <c r="Z888" s="345" t="n">
        <v>600947.2345872591</v>
      </c>
      <c r="AA888" s="346" t="n">
        <v>30047.36172936296</v>
      </c>
      <c r="AB888" s="347" t="n">
        <v>-2285026.584587259</v>
      </c>
      <c r="AC888" s="263" t="n">
        <v>-1.597987736959075</v>
      </c>
      <c r="AD888" s="346" t="n">
        <v>3714966.584587259</v>
      </c>
      <c r="AE888" s="346" t="n">
        <v>185748.3292293629</v>
      </c>
      <c r="AF888" s="346" t="n">
        <v>-114251.3292293629</v>
      </c>
      <c r="AG888" s="257" t="n"/>
      <c r="AH888" s="257" t="n"/>
      <c r="AI888" s="257" t="n"/>
      <c r="AJ888" s="257" t="n"/>
      <c r="AK888" s="257" t="n"/>
      <c r="AN888" s="303">
        <f>H888</f>
        <v/>
      </c>
      <c r="AO888" s="303" t="inlineStr">
        <is>
          <t>до 2024</t>
        </is>
      </c>
      <c r="AP888" s="317" t="n"/>
      <c r="AQ888" s="317" t="n"/>
    </row>
    <row r="889" hidden="1" ht="15" customFormat="1" customHeight="1" s="303">
      <c r="A889" s="257" t="n"/>
      <c r="B889" s="258" t="inlineStr">
        <is>
          <t>Пакер эластомер</t>
        </is>
      </c>
      <c r="C889" s="258" t="n"/>
      <c r="D889" s="258" t="inlineStr">
        <is>
          <t>Готовая продукция Пакер эластомер СП</t>
        </is>
      </c>
      <c r="E889" s="258" t="inlineStr">
        <is>
          <t>Готовая продукция Пакер эластомер СП</t>
        </is>
      </c>
      <c r="F889" s="258" t="inlineStr">
        <is>
          <t>4 квартал 2023 г.</t>
        </is>
      </c>
      <c r="G889" s="258" t="inlineStr">
        <is>
          <t>Реализация товаров и услуг 00ЕР-005064 от 12.12.2023 14:45:49</t>
        </is>
      </c>
      <c r="H889" s="258" t="inlineStr">
        <is>
          <t>Пакер вулканизированный ПНН 114*7,4-М/142/3000/6000 ОТТМ РСЦУ.Н.207.00.000-2311583 с упаковкой</t>
        </is>
      </c>
      <c r="I889" s="258" t="inlineStr">
        <is>
          <t>шт</t>
        </is>
      </c>
      <c r="J889" s="258" t="inlineStr">
        <is>
          <t>СК ТАТПРОМ-ХОЛДИНГ</t>
        </is>
      </c>
      <c r="K889" s="258" t="inlineStr">
        <is>
          <t>РУССКИЕ ИННОВАЦИОННЫЕ ТЕХНОЛОГИИ ООО</t>
        </is>
      </c>
      <c r="L889" s="258" t="inlineStr">
        <is>
          <t>Договор №СКТПХ-01-03-2021 от 01.03.2021 Спецификация №44-РИТ-0609-2023-П от 01.03.2021</t>
        </is>
      </c>
      <c r="M889" s="258" t="n"/>
      <c r="N889" s="258" t="n"/>
      <c r="O889" s="258" t="inlineStr">
        <is>
          <t>ЕР-00112881</t>
        </is>
      </c>
      <c r="P889" s="259" t="n">
        <v>55</v>
      </c>
      <c r="Q889" s="260" t="n">
        <v>4249190</v>
      </c>
      <c r="R889" s="219" t="n">
        <v>-1216145.71</v>
      </c>
      <c r="S889" s="261" t="n">
        <v>5465335.71</v>
      </c>
      <c r="T889" s="260" t="n">
        <v>2478495.4</v>
      </c>
      <c r="U889" s="345" t="n">
        <v>2986840.31</v>
      </c>
      <c r="V889" s="345" t="n">
        <v>77258</v>
      </c>
      <c r="W889" s="345" t="n">
        <v>45063.55272727273</v>
      </c>
      <c r="X889" s="263" t="n">
        <v>-0.2862064793525354</v>
      </c>
      <c r="Y889" s="345" t="n">
        <v>2478495.4</v>
      </c>
      <c r="Z889" s="345" t="n">
        <v>1065735.214656193</v>
      </c>
      <c r="AA889" s="346" t="n">
        <v>19377.00390283988</v>
      </c>
      <c r="AB889" s="347" t="n">
        <v>-2281880.924656193</v>
      </c>
      <c r="AC889" s="263" t="n">
        <v>-0.5370155075805491</v>
      </c>
      <c r="AD889" s="346" t="n">
        <v>6531070.924656194</v>
      </c>
      <c r="AE889" s="346" t="n">
        <v>118746.7440846581</v>
      </c>
      <c r="AF889" s="346" t="n">
        <v>-41488.74408465807</v>
      </c>
      <c r="AG889" s="257" t="n"/>
      <c r="AH889" s="257" t="n"/>
      <c r="AI889" s="257" t="n"/>
      <c r="AJ889" s="257" t="n"/>
      <c r="AK889" s="257" t="n"/>
      <c r="AN889" s="303">
        <f>H889</f>
        <v/>
      </c>
      <c r="AO889" s="303" t="inlineStr">
        <is>
          <t>до 2024</t>
        </is>
      </c>
      <c r="AP889" s="317" t="n"/>
      <c r="AQ889" s="317" t="n"/>
    </row>
    <row r="890" hidden="1" ht="15" customFormat="1" customHeight="1" s="303">
      <c r="A890" s="257" t="n"/>
      <c r="B890" s="279" t="inlineStr">
        <is>
          <t>Пакер эластомер</t>
        </is>
      </c>
      <c r="C890" s="279" t="n"/>
      <c r="D890" s="279" t="inlineStr">
        <is>
          <t>Готовая продукция Пакер эластомер СП</t>
        </is>
      </c>
      <c r="E890" s="279" t="inlineStr">
        <is>
          <t>Готовая продукция Пакер эластомер СП</t>
        </is>
      </c>
      <c r="F890" s="279" t="inlineStr">
        <is>
          <t>4 квартал 2023 г.</t>
        </is>
      </c>
      <c r="G890" s="279" t="inlineStr">
        <is>
          <t>Реализация товаров и услуг 00ЕР-005120 от 15.12.2023 10:24:03</t>
        </is>
      </c>
      <c r="H890" s="279" t="inlineStr">
        <is>
          <t>Пакер рукавный РВ 114/144/1000/1120 РСЦУ.Н.207.00.000-2304439 с упаковкой</t>
        </is>
      </c>
      <c r="I890" s="279" t="inlineStr">
        <is>
          <t>шт</t>
        </is>
      </c>
      <c r="J890" s="279" t="inlineStr">
        <is>
          <t>СК ТАТПРОМ-ХОЛДИНГ</t>
        </is>
      </c>
      <c r="K890" s="279" t="inlineStr">
        <is>
          <t>ТЮМЕННЕФТЕГАЗ АО</t>
        </is>
      </c>
      <c r="L890" s="279" t="inlineStr">
        <is>
          <t>Договор №СКТПХ-01-03-2021 от 01.03.2021 Спецификация №25.2-Тюменнефтегаз-0412Д от 10.10.2023</t>
        </is>
      </c>
      <c r="M890" s="279" t="n"/>
      <c r="N890" s="279" t="n"/>
      <c r="O890" s="279" t="inlineStr">
        <is>
          <t>ЕР-00104676</t>
        </is>
      </c>
      <c r="P890" s="280" t="n">
        <v>25</v>
      </c>
      <c r="Q890" s="281" t="n">
        <v>801550</v>
      </c>
      <c r="R890" s="224" t="n">
        <v>-140592.82</v>
      </c>
      <c r="S890" s="261" t="n">
        <v>942142.8200000001</v>
      </c>
      <c r="T890" s="281" t="n">
        <v>422244.12</v>
      </c>
      <c r="U890" s="345" t="n">
        <v>519898.7000000001</v>
      </c>
      <c r="V890" s="345" t="n">
        <v>32062</v>
      </c>
      <c r="W890" s="345" t="n">
        <v>16889.7648</v>
      </c>
      <c r="X890" s="263" t="n">
        <v>-0.1754011852036679</v>
      </c>
      <c r="Y890" s="345" t="n">
        <v>422244.12</v>
      </c>
      <c r="Z890" s="345" t="n">
        <v>181561.9378859914</v>
      </c>
      <c r="AA890" s="346" t="n">
        <v>7262.477515439658</v>
      </c>
      <c r="AB890" s="347" t="n">
        <v>-322154.7578859915</v>
      </c>
      <c r="AC890" s="263" t="n">
        <v>-0.4019147375534795</v>
      </c>
      <c r="AD890" s="346" t="n">
        <v>1123704.757885992</v>
      </c>
      <c r="AE890" s="346" t="n">
        <v>44948.19031543966</v>
      </c>
      <c r="AF890" s="346" t="n">
        <v>-12886.19031543966</v>
      </c>
      <c r="AG890" s="257" t="n"/>
      <c r="AH890" s="257" t="n"/>
      <c r="AI890" s="257" t="n"/>
      <c r="AJ890" s="257" t="n"/>
      <c r="AK890" s="257" t="n"/>
      <c r="AN890" s="303">
        <f>H890</f>
        <v/>
      </c>
      <c r="AO890" s="303" t="inlineStr">
        <is>
          <t>до 2024</t>
        </is>
      </c>
      <c r="AP890" s="317" t="n"/>
      <c r="AQ890" s="317" t="n"/>
    </row>
    <row r="891" hidden="1" ht="15" customFormat="1" customHeight="1" s="303">
      <c r="A891" s="257" t="n"/>
      <c r="B891" s="279" t="inlineStr">
        <is>
          <t>Пакер эластомер</t>
        </is>
      </c>
      <c r="C891" s="279" t="n"/>
      <c r="D891" s="279" t="inlineStr">
        <is>
          <t>Готовая продукция Пакер эластомер СП</t>
        </is>
      </c>
      <c r="E891" s="279" t="inlineStr">
        <is>
          <t>Готовая продукция Пакер эластомер СП</t>
        </is>
      </c>
      <c r="F891" s="279" t="inlineStr">
        <is>
          <t>4 квартал 2023 г.</t>
        </is>
      </c>
      <c r="G891" s="279" t="inlineStr">
        <is>
          <t>Реализация товаров и услуг 00ЕР-005121 от 15.12.2023 10:33:05</t>
        </is>
      </c>
      <c r="H891" s="279" t="inlineStr">
        <is>
          <t>Пакер рукавный РВ 114/144/1000/1120 РСЦУ.Н.207.00.000-2304439 с упаковкой</t>
        </is>
      </c>
      <c r="I891" s="279" t="inlineStr">
        <is>
          <t>шт</t>
        </is>
      </c>
      <c r="J891" s="279" t="inlineStr">
        <is>
          <t>СК ТАТПРОМ-ХОЛДИНГ</t>
        </is>
      </c>
      <c r="K891" s="279" t="inlineStr">
        <is>
          <t>ТЮМЕННЕФТЕГАЗ АО</t>
        </is>
      </c>
      <c r="L891" s="279" t="inlineStr">
        <is>
          <t>Договор №СКТПХ-01-03-2021 от 01.03.2021 Спецификация №25-Тюменнефтегаз-0412Д от 25.05.2023</t>
        </is>
      </c>
      <c r="M891" s="279" t="n"/>
      <c r="N891" s="279" t="n"/>
      <c r="O891" s="279" t="inlineStr">
        <is>
          <t>ЕР-00104676</t>
        </is>
      </c>
      <c r="P891" s="280" t="n">
        <v>75</v>
      </c>
      <c r="Q891" s="281" t="n">
        <v>1941300</v>
      </c>
      <c r="R891" s="224" t="n">
        <v>-1270170.79</v>
      </c>
      <c r="S891" s="261" t="n">
        <v>3211470.79</v>
      </c>
      <c r="T891" s="281" t="n">
        <v>1359779.91</v>
      </c>
      <c r="U891" s="345" t="n">
        <v>1851690.88</v>
      </c>
      <c r="V891" s="345" t="n">
        <v>25884</v>
      </c>
      <c r="W891" s="345" t="n">
        <v>18130.3988</v>
      </c>
      <c r="X891" s="263" t="n">
        <v>-0.6542887704115798</v>
      </c>
      <c r="Y891" s="345" t="n">
        <v>1359779.91</v>
      </c>
      <c r="Z891" s="345" t="n">
        <v>584695.5916355662</v>
      </c>
      <c r="AA891" s="346" t="n">
        <v>7795.941221807549</v>
      </c>
      <c r="AB891" s="347" t="n">
        <v>-1854866.381635566</v>
      </c>
      <c r="AC891" s="263" t="n">
        <v>-0.9554764238580159</v>
      </c>
      <c r="AD891" s="346" t="n">
        <v>3796166.381635566</v>
      </c>
      <c r="AE891" s="346" t="n">
        <v>50615.55175514088</v>
      </c>
      <c r="AF891" s="346" t="n">
        <v>-24731.55175514088</v>
      </c>
      <c r="AG891" s="257" t="n"/>
      <c r="AH891" s="257" t="n"/>
      <c r="AI891" s="257" t="n"/>
      <c r="AJ891" s="257" t="n"/>
      <c r="AK891" s="257" t="n"/>
      <c r="AN891" s="303">
        <f>H891</f>
        <v/>
      </c>
      <c r="AO891" s="303" t="inlineStr">
        <is>
          <t>до 2024</t>
        </is>
      </c>
      <c r="AP891" s="317" t="n"/>
      <c r="AQ891" s="317" t="n"/>
    </row>
    <row r="892" hidden="1" ht="15" customFormat="1" customHeight="1" s="303">
      <c r="A892" s="257" t="n"/>
      <c r="B892" s="258" t="inlineStr">
        <is>
          <t>Пакер эластомер</t>
        </is>
      </c>
      <c r="C892" s="258" t="n"/>
      <c r="D892" s="258" t="inlineStr">
        <is>
          <t>Готовая продукция Пакер эластомер СП</t>
        </is>
      </c>
      <c r="E892" s="258" t="inlineStr">
        <is>
          <t>Готовая продукция Пакер эластомер СП</t>
        </is>
      </c>
      <c r="F892" s="258" t="inlineStr">
        <is>
          <t>4 квартал 2023 г.</t>
        </is>
      </c>
      <c r="G892" s="258" t="inlineStr">
        <is>
          <t>Реализация товаров и услуг 00ЕР-005317 от 29.12.2023 9:09:30</t>
        </is>
      </c>
      <c r="H892" s="258" t="inlineStr">
        <is>
          <t>Пакер вулканизированный ПВН 114*8,6-М/146/3000/6000 БТС РСЦУ.Н.207.00.000-2303403 с упаковкой</t>
        </is>
      </c>
      <c r="I892" s="258" t="inlineStr">
        <is>
          <t>шт</t>
        </is>
      </c>
      <c r="J892" s="258" t="inlineStr">
        <is>
          <t>СК ТАТПРОМ-ХОЛДИНГ</t>
        </is>
      </c>
      <c r="K892" s="258" t="inlineStr">
        <is>
          <t>РН-НЯГАНЬНЕФТЕГАЗ АО</t>
        </is>
      </c>
      <c r="L892" s="258" t="inlineStr">
        <is>
          <t>Договор №СКТПХ-01-03-2021 от 01.03.2021 Спецификация №22.1-Няганьнефтегаз-0469Д от 05.06.2023</t>
        </is>
      </c>
      <c r="M892" s="258" t="n"/>
      <c r="N892" s="258" t="n"/>
      <c r="O892" s="258" t="inlineStr">
        <is>
          <t>ЕР-00103134</t>
        </is>
      </c>
      <c r="P892" s="259" t="n">
        <v>30</v>
      </c>
      <c r="Q892" s="260" t="n">
        <v>3897299.7</v>
      </c>
      <c r="R892" s="219" t="n">
        <v>-1578138.77</v>
      </c>
      <c r="S892" s="261" t="n">
        <v>5475438.470000001</v>
      </c>
      <c r="T892" s="260" t="n">
        <v>2831722.62</v>
      </c>
      <c r="U892" s="345" t="n">
        <v>2643715.850000001</v>
      </c>
      <c r="V892" s="345" t="n">
        <v>129909.99</v>
      </c>
      <c r="W892" s="345" t="n">
        <v>94390.754</v>
      </c>
      <c r="X892" s="263" t="n">
        <v>-0.4049313348932339</v>
      </c>
      <c r="Y892" s="345" t="n">
        <v>2831722.62</v>
      </c>
      <c r="Z892" s="345" t="n">
        <v>1217620.381410633</v>
      </c>
      <c r="AA892" s="346" t="n">
        <v>40587.34604702109</v>
      </c>
      <c r="AB892" s="347" t="n">
        <v>-2795759.151410633</v>
      </c>
      <c r="AC892" s="263" t="n">
        <v>-0.7173580085233457</v>
      </c>
      <c r="AD892" s="346" t="n">
        <v>6693058.851410633</v>
      </c>
      <c r="AE892" s="346" t="n">
        <v>223101.9617136878</v>
      </c>
      <c r="AF892" s="346" t="n">
        <v>-93191.97171368777</v>
      </c>
      <c r="AG892" s="257" t="n"/>
      <c r="AH892" s="257" t="n"/>
      <c r="AI892" s="257" t="n"/>
      <c r="AJ892" s="257" t="n"/>
      <c r="AK892" s="257" t="n"/>
      <c r="AN892" s="303">
        <f>H892</f>
        <v/>
      </c>
      <c r="AO892" s="303" t="inlineStr">
        <is>
          <t>до 2024</t>
        </is>
      </c>
      <c r="AP892" s="317" t="n"/>
      <c r="AQ892" s="317" t="n"/>
    </row>
    <row r="893" hidden="1" ht="15" customFormat="1" customHeight="1" s="303">
      <c r="A893" s="257" t="n"/>
      <c r="B893" s="258" t="inlineStr">
        <is>
          <t>Пакер эластомер</t>
        </is>
      </c>
      <c r="C893" s="258" t="n"/>
      <c r="D893" s="258" t="inlineStr">
        <is>
          <t>Готовая продукция Прочее</t>
        </is>
      </c>
      <c r="E893" s="258" t="inlineStr">
        <is>
          <t>Готовая продукция Прочее</t>
        </is>
      </c>
      <c r="F893" s="258" t="inlineStr">
        <is>
          <t>1 квартал 2023 г.</t>
        </is>
      </c>
      <c r="G893" s="258" t="inlineStr">
        <is>
          <t>Реализация товаров и услуг 00ЕР-000106 от 19.01.2023 13:20:59</t>
        </is>
      </c>
      <c r="H893" s="258" t="inlineStr">
        <is>
          <t>Пакер водонефтенабухающий холодный ПВНХ.114.143 с упаковкой</t>
        </is>
      </c>
      <c r="I893" s="258" t="inlineStr">
        <is>
          <t>шт</t>
        </is>
      </c>
      <c r="J893" s="258" t="inlineStr">
        <is>
          <t>СК ТАТПРОМ-ХОЛДИНГ</t>
        </is>
      </c>
      <c r="K893" s="258" t="inlineStr">
        <is>
          <t>РН-Ванкор</t>
        </is>
      </c>
      <c r="L893" s="258" t="inlineStr">
        <is>
          <t>Договор №СКТПХ-01-03-2021 от 01.03.2021 Спецификация №10-РН-Ванкор-1372Д от 01.11.2022г.</t>
        </is>
      </c>
      <c r="M893" s="258" t="n"/>
      <c r="N893" s="258" t="n"/>
      <c r="O893" s="258" t="inlineStr">
        <is>
          <t>ЕР-00056488</t>
        </is>
      </c>
      <c r="P893" s="259" t="n">
        <v>5</v>
      </c>
      <c r="Q893" s="260" t="n">
        <v>692325</v>
      </c>
      <c r="R893" s="260" t="n">
        <v>625058.4300000001</v>
      </c>
      <c r="S893" s="261" t="n">
        <v>67266.56999999995</v>
      </c>
      <c r="T893" s="260" t="n">
        <v>67266.57000000001</v>
      </c>
      <c r="U893" s="345" t="n">
        <v>0</v>
      </c>
      <c r="V893" s="345" t="n">
        <v>138465</v>
      </c>
      <c r="W893" s="345" t="n">
        <v>13453.314</v>
      </c>
      <c r="X893" s="263" t="n">
        <v>0.9028396056765249</v>
      </c>
      <c r="Y893" s="345" t="n">
        <v>67266.57000000001</v>
      </c>
      <c r="Z893" s="345" t="n">
        <v>11792.33556420163</v>
      </c>
      <c r="AA893" s="346" t="n">
        <v>2358.467112840325</v>
      </c>
      <c r="AB893" s="347" t="n">
        <v>613266.0944357985</v>
      </c>
      <c r="AC893" s="263" t="n">
        <v>0.8858066579074835</v>
      </c>
      <c r="AD893" s="346" t="n">
        <v>79058.90556420163</v>
      </c>
      <c r="AE893" s="346" t="n">
        <v>15811.78111284033</v>
      </c>
      <c r="AF893" s="346" t="n">
        <v>122653.2188871597</v>
      </c>
      <c r="AG893" s="257" t="n"/>
      <c r="AH893" s="257" t="n"/>
      <c r="AI893" s="257" t="n"/>
      <c r="AJ893" s="257" t="n"/>
      <c r="AK893" s="257" t="n"/>
      <c r="AN893" s="303">
        <f>H893</f>
        <v/>
      </c>
      <c r="AO893" s="303" t="inlineStr">
        <is>
          <t>до 2024</t>
        </is>
      </c>
      <c r="AP893" s="317" t="n"/>
      <c r="AQ893" s="317" t="n"/>
    </row>
    <row r="894" hidden="1" ht="15" customFormat="1" customHeight="1" s="303">
      <c r="A894" s="257" t="n"/>
      <c r="B894" s="258" t="inlineStr">
        <is>
          <t>Пакер эластомер</t>
        </is>
      </c>
      <c r="C894" s="258" t="n"/>
      <c r="D894" s="258" t="inlineStr">
        <is>
          <t>Номенклатура клиента</t>
        </is>
      </c>
      <c r="E894" s="258" t="inlineStr">
        <is>
          <t>Готовая продукция Пакер эластомер СП</t>
        </is>
      </c>
      <c r="F894" s="258" t="inlineStr">
        <is>
          <t>1 квартал 2023 г.</t>
        </is>
      </c>
      <c r="G894" s="258" t="inlineStr">
        <is>
          <t>Реализация товаров и услуг 00ЕР-000075 от 13.01.2023 13:39:04</t>
        </is>
      </c>
      <c r="H894" s="258" t="inlineStr">
        <is>
          <t>Пакер вулканизированный ПГН 114*8,6-L80 13Cr/143/1600/4500 ОТТГ РСЦУ.Н.207.00.000-2210342 с упаковко</t>
        </is>
      </c>
      <c r="I894" s="258" t="inlineStr">
        <is>
          <t>шт</t>
        </is>
      </c>
      <c r="J894" s="258" t="inlineStr">
        <is>
          <t>СК ТАТПРОМ-ХОЛДИНГ</t>
        </is>
      </c>
      <c r="K894" s="258" t="inlineStr">
        <is>
          <t>СИНАРАСТРОЙКОМПЛЕКТ ООО</t>
        </is>
      </c>
      <c r="L894" s="258" t="inlineStr">
        <is>
          <t>Договор поставки продукции №СКТПХ-01-03-2021 от 01.03.2021, Спецификация №6-СинараСК-П0356/ПБП-01-2022 от 06.10.2022</t>
        </is>
      </c>
      <c r="M894" s="258" t="inlineStr">
        <is>
          <t>Пакер заколонный разбухающий ПЗР-114-Cr.13 (ЯК)</t>
        </is>
      </c>
      <c r="N894" s="258" t="inlineStr">
        <is>
          <t>шт</t>
        </is>
      </c>
      <c r="O894" s="258" t="inlineStr">
        <is>
          <t>ЕР-00097724</t>
        </is>
      </c>
      <c r="P894" s="259" t="n">
        <v>128</v>
      </c>
      <c r="Q894" s="260" t="n">
        <v>119436800</v>
      </c>
      <c r="R894" s="260" t="n">
        <v>105873817.92</v>
      </c>
      <c r="S894" s="261" t="n">
        <v>13562982.08</v>
      </c>
      <c r="T894" s="260" t="n">
        <v>13562982.08</v>
      </c>
      <c r="U894" s="345" t="n">
        <v>0</v>
      </c>
      <c r="V894" s="345" t="n">
        <v>933100</v>
      </c>
      <c r="W894" s="345" t="n">
        <v>105960.7975</v>
      </c>
      <c r="X894" s="263" t="n">
        <v>0.8864421846533062</v>
      </c>
      <c r="Y894" s="345" t="n">
        <v>13562982.08</v>
      </c>
      <c r="Z894" s="345" t="n">
        <v>2377692.751965996</v>
      </c>
      <c r="AA894" s="346" t="n">
        <v>18575.72462473435</v>
      </c>
      <c r="AB894" s="347" t="n">
        <v>103496125.168034</v>
      </c>
      <c r="AC894" s="263" t="n">
        <v>0.8665346456706309</v>
      </c>
      <c r="AD894" s="346" t="n">
        <v>15940674.831966</v>
      </c>
      <c r="AE894" s="346" t="n">
        <v>124536.5221247343</v>
      </c>
      <c r="AF894" s="346" t="n">
        <v>808563.4778752656</v>
      </c>
      <c r="AG894" s="257" t="n"/>
      <c r="AH894" s="257" t="n"/>
      <c r="AI894" s="257" t="n"/>
      <c r="AJ894" s="257" t="n"/>
      <c r="AK894" s="257" t="n"/>
      <c r="AN894" s="303">
        <f>H894</f>
        <v/>
      </c>
      <c r="AO894" s="303" t="inlineStr">
        <is>
          <t>до 2024</t>
        </is>
      </c>
      <c r="AP894" s="317" t="n"/>
      <c r="AQ894" s="317" t="n"/>
    </row>
    <row r="895" hidden="1" ht="15" customFormat="1" customHeight="1" s="303">
      <c r="A895" s="257" t="n"/>
      <c r="B895" s="258" t="inlineStr">
        <is>
          <t>Пакер эластомер</t>
        </is>
      </c>
      <c r="C895" s="258" t="n"/>
      <c r="D895" s="258" t="inlineStr">
        <is>
          <t>Номенклатура клиента</t>
        </is>
      </c>
      <c r="E895" s="258" t="inlineStr">
        <is>
          <t>Готовая продукция Пакер эластомер СП</t>
        </is>
      </c>
      <c r="F895" s="258" t="inlineStr">
        <is>
          <t>1 квартал 2023 г.</t>
        </is>
      </c>
      <c r="G895" s="258" t="inlineStr">
        <is>
          <t>Реализация товаров и услуг 00ЕР-000166 от 27.01.2023 8:22:25</t>
        </is>
      </c>
      <c r="H895" s="258" t="inlineStr">
        <is>
          <t>Пакер вулканизированный ПГН 114*8,6-L80 13Cr/143/1600/4500 ОТТГ РСЦУ.Н.207.00.000-2210342 с упаковко</t>
        </is>
      </c>
      <c r="I895" s="258" t="inlineStr">
        <is>
          <t>шт</t>
        </is>
      </c>
      <c r="J895" s="258" t="inlineStr">
        <is>
          <t>СК ТАТПРОМ-ХОЛДИНГ</t>
        </is>
      </c>
      <c r="K895" s="258" t="inlineStr">
        <is>
          <t>СИНАРАСТРОЙКОМПЛЕКТ ООО</t>
        </is>
      </c>
      <c r="L895" s="258" t="inlineStr">
        <is>
          <t>Договор поставки продукции №СКТПХ-01-03-2021 от 01.03.2021, Спецификация №6-СинараСК-П0356/ПБП-01-2022 от 06.10.2022</t>
        </is>
      </c>
      <c r="M895" s="258" t="inlineStr">
        <is>
          <t>Пакер заколонный разбухающий ПЗР-114-Cr.13 (ЯК)</t>
        </is>
      </c>
      <c r="N895" s="258" t="inlineStr">
        <is>
          <t>шт</t>
        </is>
      </c>
      <c r="O895" s="258" t="inlineStr">
        <is>
          <t>ЕР-00097724</t>
        </is>
      </c>
      <c r="P895" s="259" t="n">
        <v>128</v>
      </c>
      <c r="Q895" s="260" t="n">
        <v>119436800</v>
      </c>
      <c r="R895" s="260" t="n">
        <v>105288769.92</v>
      </c>
      <c r="S895" s="261" t="n">
        <v>14148030.08</v>
      </c>
      <c r="T895" s="260" t="n">
        <v>9918179.57</v>
      </c>
      <c r="U895" s="345" t="n">
        <v>4229850.509999998</v>
      </c>
      <c r="V895" s="345" t="n">
        <v>933100</v>
      </c>
      <c r="W895" s="345" t="n">
        <v>77485.777890625</v>
      </c>
      <c r="X895" s="263" t="n">
        <v>0.8815437948772907</v>
      </c>
      <c r="Y895" s="345" t="n">
        <v>9918179.57</v>
      </c>
      <c r="Z895" s="345" t="n">
        <v>1738731.463124238</v>
      </c>
      <c r="AA895" s="346" t="n">
        <v>13583.83955565811</v>
      </c>
      <c r="AB895" s="347" t="n">
        <v>103550038.4568758</v>
      </c>
      <c r="AC895" s="263" t="n">
        <v>0.866986041629345</v>
      </c>
      <c r="AD895" s="346" t="n">
        <v>15886761.54312424</v>
      </c>
      <c r="AE895" s="346" t="n">
        <v>124115.3245556581</v>
      </c>
      <c r="AF895" s="346" t="n">
        <v>808984.675444342</v>
      </c>
      <c r="AG895" s="257" t="n"/>
      <c r="AH895" s="257" t="n"/>
      <c r="AI895" s="257" t="n"/>
      <c r="AJ895" s="257" t="n"/>
      <c r="AK895" s="257" t="n"/>
      <c r="AN895" s="303">
        <f>H895</f>
        <v/>
      </c>
      <c r="AO895" s="303" t="inlineStr">
        <is>
          <t>до 2024</t>
        </is>
      </c>
      <c r="AP895" s="317" t="n"/>
      <c r="AQ895" s="317" t="n"/>
    </row>
    <row r="896" hidden="1" ht="15" customFormat="1" customHeight="1" s="303">
      <c r="A896" s="257" t="n"/>
      <c r="B896" s="258" t="inlineStr">
        <is>
          <t>Пакер эластомер</t>
        </is>
      </c>
      <c r="C896" s="258" t="n"/>
      <c r="D896" s="258" t="inlineStr">
        <is>
          <t>Номенклатура клиента</t>
        </is>
      </c>
      <c r="E896" s="258" t="inlineStr">
        <is>
          <t>Готовая продукция Пакер эластомер СП</t>
        </is>
      </c>
      <c r="F896" s="258" t="inlineStr">
        <is>
          <t>1 квартал 2023 г.</t>
        </is>
      </c>
      <c r="G896" s="258" t="inlineStr">
        <is>
          <t>Реализация товаров и услуг 00ЕР-000376 от 10.02.2023 13:12:30</t>
        </is>
      </c>
      <c r="H896" s="258" t="inlineStr">
        <is>
          <t>Пакер вулканизированный ПГН 114*8,6-L80 13Cr/143/1600/4500 ОТТГ РСЦУ.Н.207.00.000-2210342 с упаковко</t>
        </is>
      </c>
      <c r="I896" s="258" t="inlineStr">
        <is>
          <t>шт</t>
        </is>
      </c>
      <c r="J896" s="258" t="inlineStr">
        <is>
          <t>СК ТАТПРОМ-ХОЛДИНГ</t>
        </is>
      </c>
      <c r="K896" s="258" t="inlineStr">
        <is>
          <t>СИНАРАСТРОЙКОМПЛЕКТ ООО</t>
        </is>
      </c>
      <c r="L896" s="258" t="inlineStr">
        <is>
          <t>Договор поставки продукции №СКТПХ-01-03-2021 от 01.03.2021, Спецификация №6-СинараСК-П0356/ПБП-01-2022 от 06.10.2022</t>
        </is>
      </c>
      <c r="M896" s="258" t="inlineStr">
        <is>
          <t>Пакер заколонный разбухающий ПЗР-114-Cr.13 (ЯК)</t>
        </is>
      </c>
      <c r="N896" s="258" t="inlineStr">
        <is>
          <t>шт</t>
        </is>
      </c>
      <c r="O896" s="258" t="inlineStr">
        <is>
          <t>ЕР-00097724</t>
        </is>
      </c>
      <c r="P896" s="259" t="n">
        <v>128</v>
      </c>
      <c r="Q896" s="260" t="n">
        <v>119436800</v>
      </c>
      <c r="R896" s="260" t="n">
        <v>105344832.82</v>
      </c>
      <c r="S896" s="261" t="n">
        <v>14091967.18000001</v>
      </c>
      <c r="T896" s="260" t="n">
        <v>9347151.92</v>
      </c>
      <c r="U896" s="345" t="n">
        <v>4744815.260000007</v>
      </c>
      <c r="V896" s="345" t="n">
        <v>933100</v>
      </c>
      <c r="W896" s="345" t="n">
        <v>73024.624375</v>
      </c>
      <c r="X896" s="263" t="n">
        <v>0.8820131887324509</v>
      </c>
      <c r="Y896" s="345" t="n">
        <v>9347151.92</v>
      </c>
      <c r="Z896" s="345" t="n">
        <v>1638626.021963235</v>
      </c>
      <c r="AA896" s="346" t="n">
        <v>12801.76579658778</v>
      </c>
      <c r="AB896" s="347" t="n">
        <v>103706206.7980368</v>
      </c>
      <c r="AC896" s="263" t="n">
        <v>0.8682935811913645</v>
      </c>
      <c r="AD896" s="346" t="n">
        <v>15730593.20196324</v>
      </c>
      <c r="AE896" s="346" t="n">
        <v>122895.2593903378</v>
      </c>
      <c r="AF896" s="346" t="n">
        <v>810204.7406096621</v>
      </c>
      <c r="AG896" s="257" t="n"/>
      <c r="AH896" s="257" t="n"/>
      <c r="AI896" s="257" t="n"/>
      <c r="AJ896" s="257" t="n"/>
      <c r="AK896" s="257" t="n"/>
      <c r="AN896" s="303">
        <f>H896</f>
        <v/>
      </c>
      <c r="AO896" s="303" t="inlineStr">
        <is>
          <t>до 2024</t>
        </is>
      </c>
      <c r="AP896" s="317" t="n"/>
      <c r="AQ896" s="317" t="n"/>
    </row>
    <row r="897" hidden="1" ht="15" customFormat="1" customHeight="1" s="303">
      <c r="A897" s="257" t="n"/>
      <c r="B897" s="258" t="inlineStr">
        <is>
          <t>Пакер эластомер</t>
        </is>
      </c>
      <c r="C897" s="258" t="n"/>
      <c r="D897" s="258" t="inlineStr">
        <is>
          <t>Номенклатура клиента</t>
        </is>
      </c>
      <c r="E897" s="258" t="inlineStr">
        <is>
          <t>Готовая продукция Пакер эластомер СП</t>
        </is>
      </c>
      <c r="F897" s="258" t="inlineStr">
        <is>
          <t>1 квартал 2023 г.</t>
        </is>
      </c>
      <c r="G897" s="258" t="inlineStr">
        <is>
          <t>Реализация товаров и услуг 00ЕР-000505 от 22.02.2023 13:30:19</t>
        </is>
      </c>
      <c r="H897" s="258" t="inlineStr">
        <is>
          <t>Пакер вулканизированный ПГН 114*8,6-L80 13Cr/143/1600/4500 ОТТГ РСЦУ.Н.207.00.000-2210342 с упаковко</t>
        </is>
      </c>
      <c r="I897" s="258" t="inlineStr">
        <is>
          <t>шт</t>
        </is>
      </c>
      <c r="J897" s="258" t="inlineStr">
        <is>
          <t>СК ТАТПРОМ-ХОЛДИНГ</t>
        </is>
      </c>
      <c r="K897" s="258" t="inlineStr">
        <is>
          <t>СИНАРАСТРОЙКОМПЛЕКТ ООО</t>
        </is>
      </c>
      <c r="L897" s="258" t="inlineStr">
        <is>
          <t>Договор поставки продукции №СКТПХ-01-03-2021 от 01.03.2021, Спецификация №6-СинараСК-П0356/ПБП-01-2022 от 06.10.2022</t>
        </is>
      </c>
      <c r="M897" s="258" t="inlineStr">
        <is>
          <t>Пакер заколонный разбухающий ПЗР-114-Cr.13 (ЯК)</t>
        </is>
      </c>
      <c r="N897" s="258" t="inlineStr">
        <is>
          <t>шт</t>
        </is>
      </c>
      <c r="O897" s="258" t="inlineStr">
        <is>
          <t>ЕР-00097724</t>
        </is>
      </c>
      <c r="P897" s="259" t="n">
        <v>23</v>
      </c>
      <c r="Q897" s="260" t="n">
        <v>21461300</v>
      </c>
      <c r="R897" s="260" t="n">
        <v>18904767.71</v>
      </c>
      <c r="S897" s="261" t="n">
        <v>2556532.289999999</v>
      </c>
      <c r="T897" s="260" t="n">
        <v>1623010.81</v>
      </c>
      <c r="U897" s="345" t="n">
        <v>933521.4799999991</v>
      </c>
      <c r="V897" s="345" t="n">
        <v>933100</v>
      </c>
      <c r="W897" s="345" t="n">
        <v>70565.68739130435</v>
      </c>
      <c r="X897" s="263" t="n">
        <v>0.8808771001756651</v>
      </c>
      <c r="Y897" s="345" t="n">
        <v>1623010.81</v>
      </c>
      <c r="Z897" s="345" t="n">
        <v>284526.0000003968</v>
      </c>
      <c r="AA897" s="346" t="n">
        <v>12370.69565219117</v>
      </c>
      <c r="AB897" s="347" t="n">
        <v>18620241.7099996</v>
      </c>
      <c r="AC897" s="263" t="n">
        <v>0.8676194689976656</v>
      </c>
      <c r="AD897" s="346" t="n">
        <v>2841058.290000396</v>
      </c>
      <c r="AE897" s="346" t="n">
        <v>123524.2734782781</v>
      </c>
      <c r="AF897" s="346" t="n">
        <v>809575.7265217219</v>
      </c>
      <c r="AG897" s="257" t="n"/>
      <c r="AH897" s="257" t="n"/>
      <c r="AI897" s="257" t="n"/>
      <c r="AJ897" s="257" t="n"/>
      <c r="AK897" s="257" t="n"/>
      <c r="AN897" s="303">
        <f>H897</f>
        <v/>
      </c>
      <c r="AO897" s="303" t="inlineStr">
        <is>
          <t>до 2024</t>
        </is>
      </c>
      <c r="AP897" s="317" t="n"/>
      <c r="AQ897" s="317" t="n"/>
    </row>
    <row r="898" hidden="1" ht="15" customFormat="1" customHeight="1" s="303">
      <c r="A898" s="257" t="n"/>
      <c r="B898" s="258" t="inlineStr">
        <is>
          <t>Пакер эластомер</t>
        </is>
      </c>
      <c r="C898" s="258" t="n"/>
      <c r="D898" s="258" t="inlineStr">
        <is>
          <t>Номенклатура клиента</t>
        </is>
      </c>
      <c r="E898" s="258" t="inlineStr">
        <is>
          <t>Готовая продукция Пакер эластомер СП</t>
        </is>
      </c>
      <c r="F898" s="258" t="inlineStr">
        <is>
          <t>1 квартал 2023 г.</t>
        </is>
      </c>
      <c r="G898" s="258" t="inlineStr">
        <is>
          <t>Реализация товаров и услуг 00ЕР-000505 от 22.02.2023 13:30:19</t>
        </is>
      </c>
      <c r="H898" s="258" t="inlineStr">
        <is>
          <t>Пакер вулканизированный ПГН 114*8,6-Е/143/1600/4570 ОТТМ РСЦУ.Н.207.00.000-2206253 с упаковкой</t>
        </is>
      </c>
      <c r="I898" s="258" t="inlineStr">
        <is>
          <t>шт</t>
        </is>
      </c>
      <c r="J898" s="258" t="inlineStr">
        <is>
          <t>СК ТАТПРОМ-ХОЛДИНГ</t>
        </is>
      </c>
      <c r="K898" s="258" t="inlineStr">
        <is>
          <t>СИНАРАСТРОЙКОМПЛЕКТ ООО</t>
        </is>
      </c>
      <c r="L898" s="258" t="inlineStr">
        <is>
          <t>Договор поставки продукции №СКТПХ-01-03-2021 от 01.03.2021, Спецификация №6-СинараСК-П0356/ПБП-01-2022 от 06.10.2022</t>
        </is>
      </c>
      <c r="M898" s="258" t="inlineStr">
        <is>
          <t>Пакер заколонный разбухающий ПЗP-114 (ЯК)</t>
        </is>
      </c>
      <c r="N898" s="258" t="inlineStr">
        <is>
          <t>шт</t>
        </is>
      </c>
      <c r="O898" s="258" t="inlineStr">
        <is>
          <t>ЕР-00092155</t>
        </is>
      </c>
      <c r="P898" s="259" t="n">
        <v>104</v>
      </c>
      <c r="Q898" s="260" t="n">
        <v>16224000</v>
      </c>
      <c r="R898" s="260" t="n">
        <v>8519590.07</v>
      </c>
      <c r="S898" s="261" t="n">
        <v>7704409.93</v>
      </c>
      <c r="T898" s="260" t="n">
        <v>5160607.31</v>
      </c>
      <c r="U898" s="345" t="n">
        <v>2543802.62</v>
      </c>
      <c r="V898" s="345" t="n">
        <v>156000</v>
      </c>
      <c r="W898" s="345" t="n">
        <v>49621.22413461538</v>
      </c>
      <c r="X898" s="263" t="n">
        <v>0.5251226621055227</v>
      </c>
      <c r="Y898" s="345" t="n">
        <v>5160607.31</v>
      </c>
      <c r="Z898" s="345" t="n">
        <v>904693.2691021987</v>
      </c>
      <c r="AA898" s="346" t="n">
        <v>8698.973741367296</v>
      </c>
      <c r="AB898" s="347" t="n">
        <v>7614896.800897801</v>
      </c>
      <c r="AC898" s="263" t="n">
        <v>0.4693600099172708</v>
      </c>
      <c r="AD898" s="346" t="n">
        <v>8609103.199102199</v>
      </c>
      <c r="AE898" s="346" t="n">
        <v>82779.83845290575</v>
      </c>
      <c r="AF898" s="346" t="n">
        <v>73220.16154709425</v>
      </c>
      <c r="AG898" s="257" t="n"/>
      <c r="AH898" s="257" t="n"/>
      <c r="AI898" s="257" t="n"/>
      <c r="AJ898" s="257" t="n"/>
      <c r="AK898" s="257" t="n"/>
      <c r="AN898" s="303">
        <f>H898</f>
        <v/>
      </c>
      <c r="AO898" s="303" t="inlineStr">
        <is>
          <t>до 2024</t>
        </is>
      </c>
      <c r="AP898" s="317" t="n"/>
      <c r="AQ898" s="317" t="n"/>
    </row>
    <row r="899" hidden="1" ht="15" customFormat="1" customHeight="1" s="303">
      <c r="A899" s="257" t="n"/>
      <c r="B899" s="258" t="inlineStr">
        <is>
          <t>Пакер эластомер</t>
        </is>
      </c>
      <c r="C899" s="258" t="n"/>
      <c r="D899" s="258" t="inlineStr">
        <is>
          <t>Номенклатура клиента</t>
        </is>
      </c>
      <c r="E899" s="258" t="inlineStr">
        <is>
          <t>Готовая продукция Пакер эластомер СП</t>
        </is>
      </c>
      <c r="F899" s="258" t="inlineStr">
        <is>
          <t>1 квартал 2023 г.</t>
        </is>
      </c>
      <c r="G899" s="258" t="inlineStr">
        <is>
          <t>Реализация товаров и услуг 00ЕР-000792 от 16.03.2023 10:56:55</t>
        </is>
      </c>
      <c r="H899" s="258" t="inlineStr">
        <is>
          <t>Пакер вулканизированный ПГН 114*8,6-Е/143/1600/4570 ОТТМ РСЦУ.Н.207.00.000-2206253 с упаковкой</t>
        </is>
      </c>
      <c r="I899" s="258" t="inlineStr">
        <is>
          <t>шт</t>
        </is>
      </c>
      <c r="J899" s="258" t="inlineStr">
        <is>
          <t>СК ТАТПРОМ-ХОЛДИНГ</t>
        </is>
      </c>
      <c r="K899" s="258" t="inlineStr">
        <is>
          <t>СИНАРАСТРОЙКОМПЛЕКТ ООО</t>
        </is>
      </c>
      <c r="L899" s="258" t="inlineStr">
        <is>
          <t>Договор поставки продукции №СКТПХ-01-03-2021 от 01.03.2021, Спецификация №6-СинараСК-П0356/ПБП-01-2022 от 06.10.2022</t>
        </is>
      </c>
      <c r="M899" s="258" t="inlineStr">
        <is>
          <t>Пакер заколонный разбухающий ПЗP-114 (ЯК)</t>
        </is>
      </c>
      <c r="N899" s="258" t="inlineStr">
        <is>
          <t>шт</t>
        </is>
      </c>
      <c r="O899" s="258" t="inlineStr">
        <is>
          <t>ЕР-00092155</t>
        </is>
      </c>
      <c r="P899" s="259" t="n">
        <v>88</v>
      </c>
      <c r="Q899" s="260" t="n">
        <v>13728000</v>
      </c>
      <c r="R899" s="260" t="n">
        <v>7323300.88</v>
      </c>
      <c r="S899" s="261" t="n">
        <v>6404699.12</v>
      </c>
      <c r="T899" s="260" t="n">
        <v>4198175.1</v>
      </c>
      <c r="U899" s="345" t="n">
        <v>2206524.02</v>
      </c>
      <c r="V899" s="345" t="n">
        <v>156000</v>
      </c>
      <c r="W899" s="345" t="n">
        <v>47706.53522727273</v>
      </c>
      <c r="X899" s="263" t="n">
        <v>0.5334572319347319</v>
      </c>
      <c r="Y899" s="345" t="n">
        <v>4198175.1</v>
      </c>
      <c r="Z899" s="345" t="n">
        <v>735971.6652190785</v>
      </c>
      <c r="AA899" s="346" t="n">
        <v>8363.314377489529</v>
      </c>
      <c r="AB899" s="347" t="n">
        <v>6587329.214780921</v>
      </c>
      <c r="AC899" s="263" t="n">
        <v>0.47984624233544</v>
      </c>
      <c r="AD899" s="346" t="n">
        <v>7140670.785219079</v>
      </c>
      <c r="AE899" s="346" t="n">
        <v>81143.98619567136</v>
      </c>
      <c r="AF899" s="346" t="n">
        <v>74856.01380432864</v>
      </c>
      <c r="AG899" s="257" t="n"/>
      <c r="AH899" s="257" t="n"/>
      <c r="AI899" s="257" t="n"/>
      <c r="AJ899" s="257" t="n"/>
      <c r="AK899" s="257" t="n"/>
      <c r="AN899" s="303">
        <f>H899</f>
        <v/>
      </c>
      <c r="AO899" s="303" t="inlineStr">
        <is>
          <t>до 2024</t>
        </is>
      </c>
      <c r="AP899" s="317" t="n"/>
      <c r="AQ899" s="317" t="n"/>
    </row>
    <row r="900" hidden="1" ht="15" customFormat="1" customHeight="1" s="303">
      <c r="A900" s="257" t="n"/>
      <c r="B900" s="258" t="inlineStr">
        <is>
          <t>Пакер эластомер</t>
        </is>
      </c>
      <c r="C900" s="258" t="n"/>
      <c r="D900" s="258" t="inlineStr">
        <is>
          <t>Номенклатура клиента</t>
        </is>
      </c>
      <c r="E900" s="258" t="inlineStr">
        <is>
          <t>Готовая продукция Пакер эластомер СП</t>
        </is>
      </c>
      <c r="F900" s="258" t="inlineStr">
        <is>
          <t>2 квартал 2023 г.</t>
        </is>
      </c>
      <c r="G900" s="258" t="inlineStr">
        <is>
          <t>Реализация товаров и услуг 00ЕР-001574 от 04.05.2023 9:38:47</t>
        </is>
      </c>
      <c r="H900" s="258" t="inlineStr">
        <is>
          <t>Пакер вулканизированный ПГН 114*8,6-L80 13Cr/143/1600/4500 ОТТГ РСЦУ.Н.207.00.000-2210342 с упаковко</t>
        </is>
      </c>
      <c r="I900" s="258" t="inlineStr">
        <is>
          <t>шт</t>
        </is>
      </c>
      <c r="J900" s="258" t="inlineStr">
        <is>
          <t>СК ТАТПРОМ-ХОЛДИНГ</t>
        </is>
      </c>
      <c r="K900" s="258" t="inlineStr">
        <is>
          <t>СИНАРАСТРОЙКОМПЛЕКТ ООО</t>
        </is>
      </c>
      <c r="L900" s="258" t="inlineStr">
        <is>
          <t>Договор поставки продукции №СКТПХ-01-03-2021 от 01.03.2021, Спецификация №6.1-СинараСК-П0356/ПБП-01-2022 от 10.01.2023</t>
        </is>
      </c>
      <c r="M900" s="258" t="inlineStr">
        <is>
          <t>Пакер заколонный разбухающий ПЗР-114-Cr.13 (ЯК)</t>
        </is>
      </c>
      <c r="N900" s="258" t="inlineStr">
        <is>
          <t>шт</t>
        </is>
      </c>
      <c r="O900" s="258" t="inlineStr">
        <is>
          <t>ЕР-00097724</t>
        </is>
      </c>
      <c r="P900" s="259" t="n">
        <v>80</v>
      </c>
      <c r="Q900" s="260" t="n">
        <v>74648000</v>
      </c>
      <c r="R900" s="260" t="n">
        <v>66193753.14</v>
      </c>
      <c r="S900" s="261" t="n">
        <v>8454246.859999999</v>
      </c>
      <c r="T900" s="260" t="n">
        <v>5424324.98</v>
      </c>
      <c r="U900" s="345" t="n">
        <v>3029921.879999999</v>
      </c>
      <c r="V900" s="345" t="n">
        <v>933100</v>
      </c>
      <c r="W900" s="345" t="n">
        <v>67804.06225</v>
      </c>
      <c r="X900" s="263" t="n">
        <v>0.8867451658450327</v>
      </c>
      <c r="Y900" s="345" t="n">
        <v>5424324.98</v>
      </c>
      <c r="Z900" s="345" t="n">
        <v>976993.9546466161</v>
      </c>
      <c r="AA900" s="346" t="n">
        <v>12212.4244330827</v>
      </c>
      <c r="AB900" s="347" t="n">
        <v>65216759.18535338</v>
      </c>
      <c r="AC900" s="263" t="n">
        <v>0.8736571533778987</v>
      </c>
      <c r="AD900" s="346" t="n">
        <v>9431240.814646615</v>
      </c>
      <c r="AE900" s="346" t="n">
        <v>117890.5101830827</v>
      </c>
      <c r="AF900" s="346" t="n">
        <v>815209.4898169173</v>
      </c>
      <c r="AG900" s="257" t="n"/>
      <c r="AH900" s="257" t="n"/>
      <c r="AI900" s="257" t="n"/>
      <c r="AJ900" s="257" t="n"/>
      <c r="AK900" s="257" t="n"/>
      <c r="AN900" s="303">
        <f>H900</f>
        <v/>
      </c>
      <c r="AO900" s="303" t="inlineStr">
        <is>
          <t>до 2024</t>
        </is>
      </c>
      <c r="AP900" s="317" t="n"/>
      <c r="AQ900" s="317" t="n"/>
    </row>
    <row r="901" hidden="1" ht="15" customFormat="1" customHeight="1" s="303">
      <c r="A901" s="257" t="n"/>
      <c r="B901" s="258" t="inlineStr">
        <is>
          <t>Пакер эластомер</t>
        </is>
      </c>
      <c r="C901" s="258" t="n"/>
      <c r="D901" s="258" t="inlineStr">
        <is>
          <t>Номенклатура клиента</t>
        </is>
      </c>
      <c r="E901" s="258" t="inlineStr">
        <is>
          <t>Готовая продукция Пакер эластомер СП</t>
        </is>
      </c>
      <c r="F901" s="258" t="inlineStr">
        <is>
          <t>2 квартал 2023 г.</t>
        </is>
      </c>
      <c r="G901" s="258" t="inlineStr">
        <is>
          <t>Реализация товаров и услуг 00ЕР-001574 от 04.05.2023 9:38:47</t>
        </is>
      </c>
      <c r="H901" s="258" t="inlineStr">
        <is>
          <t>Пакер вулканизированный ПГН 114*8,6-Е/143/1600/4570 ОТТМ РСЦУ.Н.207.00.000-2206253 с упаковкой</t>
        </is>
      </c>
      <c r="I901" s="258" t="inlineStr">
        <is>
          <t>шт</t>
        </is>
      </c>
      <c r="J901" s="258" t="inlineStr">
        <is>
          <t>СК ТАТПРОМ-ХОЛДИНГ</t>
        </is>
      </c>
      <c r="K901" s="258" t="inlineStr">
        <is>
          <t>СИНАРАСТРОЙКОМПЛЕКТ ООО</t>
        </is>
      </c>
      <c r="L901" s="258" t="inlineStr">
        <is>
          <t>Договор поставки продукции №СКТПХ-01-03-2021 от 01.03.2021, Спецификация №6.1-СинараСК-П0356/ПБП-01-2022 от 10.01.2023</t>
        </is>
      </c>
      <c r="M901" s="258" t="inlineStr">
        <is>
          <t>Пакер заколонный разбухающий ПЗP-114 (ЯК)</t>
        </is>
      </c>
      <c r="N901" s="258" t="inlineStr">
        <is>
          <t>шт</t>
        </is>
      </c>
      <c r="O901" s="258" t="inlineStr">
        <is>
          <t>ЕР-00092155</t>
        </is>
      </c>
      <c r="P901" s="259" t="n">
        <v>48</v>
      </c>
      <c r="Q901" s="260" t="n">
        <v>7488000</v>
      </c>
      <c r="R901" s="260" t="n">
        <v>4431036.81</v>
      </c>
      <c r="S901" s="261" t="n">
        <v>3056963.19</v>
      </c>
      <c r="T901" s="260" t="n">
        <v>2030814.76</v>
      </c>
      <c r="U901" s="345" t="n">
        <v>1026148.43</v>
      </c>
      <c r="V901" s="345" t="n">
        <v>156000</v>
      </c>
      <c r="W901" s="345" t="n">
        <v>42308.64083333333</v>
      </c>
      <c r="X901" s="263" t="n">
        <v>0.5917517107371795</v>
      </c>
      <c r="Y901" s="345" t="n">
        <v>2030814.76</v>
      </c>
      <c r="Z901" s="345" t="n">
        <v>365777.0784093247</v>
      </c>
      <c r="AA901" s="346" t="n">
        <v>7620.355800194265</v>
      </c>
      <c r="AB901" s="347" t="n">
        <v>4065259.731590675</v>
      </c>
      <c r="AC901" s="263" t="n">
        <v>0.5429032761205496</v>
      </c>
      <c r="AD901" s="346" t="n">
        <v>3422740.268409325</v>
      </c>
      <c r="AE901" s="346" t="n">
        <v>71307.08892519427</v>
      </c>
      <c r="AF901" s="346" t="n">
        <v>84692.91107480573</v>
      </c>
      <c r="AG901" s="257" t="n"/>
      <c r="AH901" s="257" t="n"/>
      <c r="AI901" s="257" t="n"/>
      <c r="AJ901" s="257" t="n"/>
      <c r="AK901" s="257" t="n"/>
      <c r="AN901" s="303">
        <f>H901</f>
        <v/>
      </c>
      <c r="AO901" s="303" t="inlineStr">
        <is>
          <t>до 2024</t>
        </is>
      </c>
      <c r="AP901" s="317" t="n"/>
      <c r="AQ901" s="317" t="n"/>
    </row>
    <row r="902" hidden="1" ht="15" customFormat="1" customHeight="1" s="303">
      <c r="A902" s="257" t="n"/>
      <c r="B902" s="258" t="inlineStr">
        <is>
          <t>Пакер эластомер</t>
        </is>
      </c>
      <c r="C902" s="258" t="n"/>
      <c r="D902" s="258" t="inlineStr">
        <is>
          <t>Номенклатура клиента</t>
        </is>
      </c>
      <c r="E902" s="258" t="inlineStr">
        <is>
          <t>Готовая продукция Пакер эластомер СП</t>
        </is>
      </c>
      <c r="F902" s="258" t="inlineStr">
        <is>
          <t>2 квартал 2023 г.</t>
        </is>
      </c>
      <c r="G902" s="258" t="inlineStr">
        <is>
          <t>Реализация товаров и услуг 00ЕР-001598 от 05.05.2023 8:17:59</t>
        </is>
      </c>
      <c r="H902" s="258" t="inlineStr">
        <is>
          <t>Пакер вулканизированный ПГН 114*8,6-Е/143/1600/4570 ОТТМ РСЦУ.Н.207.00.000-2206253 с упаковкой</t>
        </is>
      </c>
      <c r="I902" s="258" t="inlineStr">
        <is>
          <t>шт</t>
        </is>
      </c>
      <c r="J902" s="258" t="inlineStr">
        <is>
          <t>СК ТАТПРОМ-ХОЛДИНГ</t>
        </is>
      </c>
      <c r="K902" s="258" t="inlineStr">
        <is>
          <t>СИНАРАСТРОЙКОМПЛЕКТ ООО</t>
        </is>
      </c>
      <c r="L902" s="258" t="inlineStr">
        <is>
          <t>Договор поставки продукции №СКТПХ-01-03-2021 от 01.03.2021, Спецификация №6.1-СинараСК-П0356/ПБП-01-2022 от 10.01.2023</t>
        </is>
      </c>
      <c r="M902" s="258" t="inlineStr">
        <is>
          <t>Пакер заколонный разбухающий ПЗP-114 (ЯК)</t>
        </is>
      </c>
      <c r="N902" s="258" t="inlineStr">
        <is>
          <t>шт</t>
        </is>
      </c>
      <c r="O902" s="258" t="inlineStr">
        <is>
          <t>ЕР-00092155</t>
        </is>
      </c>
      <c r="P902" s="259" t="n">
        <v>128</v>
      </c>
      <c r="Q902" s="260" t="n">
        <v>19968000</v>
      </c>
      <c r="R902" s="260" t="n">
        <v>12195650.18</v>
      </c>
      <c r="S902" s="261" t="n">
        <v>7772349.82</v>
      </c>
      <c r="T902" s="260" t="n">
        <v>5132401.44</v>
      </c>
      <c r="U902" s="345" t="n">
        <v>2639948.38</v>
      </c>
      <c r="V902" s="345" t="n">
        <v>156000</v>
      </c>
      <c r="W902" s="345" t="n">
        <v>40096.88625</v>
      </c>
      <c r="X902" s="263" t="n">
        <v>0.6107597245592948</v>
      </c>
      <c r="Y902" s="345" t="n">
        <v>5132401.44</v>
      </c>
      <c r="Z902" s="345" t="n">
        <v>924414.5950303272</v>
      </c>
      <c r="AA902" s="346" t="n">
        <v>7221.989023674431</v>
      </c>
      <c r="AB902" s="347" t="n">
        <v>11271235.58496967</v>
      </c>
      <c r="AC902" s="263" t="n">
        <v>0.5644649231254845</v>
      </c>
      <c r="AD902" s="346" t="n">
        <v>8696764.415030327</v>
      </c>
      <c r="AE902" s="346" t="n">
        <v>67943.47199242443</v>
      </c>
      <c r="AF902" s="346" t="n">
        <v>88056.52800757557</v>
      </c>
      <c r="AG902" s="257" t="n"/>
      <c r="AH902" s="257" t="n"/>
      <c r="AI902" s="257" t="n"/>
      <c r="AJ902" s="257" t="n"/>
      <c r="AK902" s="257" t="n"/>
      <c r="AN902" s="303">
        <f>H902</f>
        <v/>
      </c>
      <c r="AO902" s="303" t="inlineStr">
        <is>
          <t>до 2024</t>
        </is>
      </c>
      <c r="AP902" s="317" t="n"/>
      <c r="AQ902" s="317" t="n"/>
    </row>
    <row r="903" hidden="1" ht="15" customFormat="1" customHeight="1" s="303">
      <c r="A903" s="257" t="n"/>
      <c r="B903" s="258" t="inlineStr">
        <is>
          <t>Пакер эластомер</t>
        </is>
      </c>
      <c r="C903" s="258" t="n"/>
      <c r="D903" s="258" t="inlineStr">
        <is>
          <t>Номенклатура клиента</t>
        </is>
      </c>
      <c r="E903" s="258" t="inlineStr">
        <is>
          <t>Готовая продукция Пакер эластомер СП</t>
        </is>
      </c>
      <c r="F903" s="258" t="inlineStr">
        <is>
          <t>2 квартал 2023 г.</t>
        </is>
      </c>
      <c r="G903" s="258" t="inlineStr">
        <is>
          <t>Реализация товаров и услуг 00ЕР-001708 от 12.05.2023 16:29:50</t>
        </is>
      </c>
      <c r="H903" s="258" t="inlineStr">
        <is>
          <t>Пакер вулканизированный ПГН 114*8,6-L80 13Cr/143/1600/4500 ОТТГ РСЦУ.Н.207.00.000-2210342 с упаковко</t>
        </is>
      </c>
      <c r="I903" s="258" t="inlineStr">
        <is>
          <t>шт</t>
        </is>
      </c>
      <c r="J903" s="258" t="inlineStr">
        <is>
          <t>СК ТАТПРОМ-ХОЛДИНГ</t>
        </is>
      </c>
      <c r="K903" s="258" t="inlineStr">
        <is>
          <t>СИНАРАСТРОЙКОМПЛЕКТ ООО</t>
        </is>
      </c>
      <c r="L903" s="258" t="inlineStr">
        <is>
          <t>Договор поставки продукции №СКТПХ-01-03-2021 от 01.03.2021, Спецификация №6.1-СинараСК-П0356/ПБП-01-2022 от 10.01.2023</t>
        </is>
      </c>
      <c r="M903" s="258" t="inlineStr">
        <is>
          <t>Пакер заколонный разбухающий ПЗР-114-Cr.13 (ЯК)</t>
        </is>
      </c>
      <c r="N903" s="258" t="inlineStr">
        <is>
          <t>шт</t>
        </is>
      </c>
      <c r="O903" s="258" t="inlineStr">
        <is>
          <t>ЕР-00097724</t>
        </is>
      </c>
      <c r="P903" s="259" t="n">
        <v>3</v>
      </c>
      <c r="Q903" s="260" t="n">
        <v>2799300</v>
      </c>
      <c r="R903" s="260" t="n">
        <v>2467194.47</v>
      </c>
      <c r="S903" s="261" t="n">
        <v>332105.5299999998</v>
      </c>
      <c r="T903" s="260" t="n">
        <v>209849.29</v>
      </c>
      <c r="U903" s="345" t="n">
        <v>122256.2399999998</v>
      </c>
      <c r="V903" s="345" t="n">
        <v>933100</v>
      </c>
      <c r="W903" s="345" t="n">
        <v>69949.76333333334</v>
      </c>
      <c r="X903" s="263" t="n">
        <v>0.8813612224484694</v>
      </c>
      <c r="Y903" s="345" t="n">
        <v>209849.29</v>
      </c>
      <c r="Z903" s="345" t="n">
        <v>37796.68225499361</v>
      </c>
      <c r="AA903" s="346" t="n">
        <v>12598.89408499787</v>
      </c>
      <c r="AB903" s="347" t="n">
        <v>2429397.787745006</v>
      </c>
      <c r="AC903" s="263" t="n">
        <v>0.8678590318097404</v>
      </c>
      <c r="AD903" s="346" t="n">
        <v>369902.2122549934</v>
      </c>
      <c r="AE903" s="346" t="n">
        <v>123300.7374183311</v>
      </c>
      <c r="AF903" s="346" t="n">
        <v>809799.2625816689</v>
      </c>
      <c r="AG903" s="257" t="n"/>
      <c r="AH903" s="257" t="n"/>
      <c r="AI903" s="257" t="n"/>
      <c r="AJ903" s="257" t="n"/>
      <c r="AK903" s="257" t="n"/>
      <c r="AN903" s="303">
        <f>H903</f>
        <v/>
      </c>
      <c r="AO903" s="303" t="inlineStr">
        <is>
          <t>до 2024</t>
        </is>
      </c>
      <c r="AP903" s="317" t="n"/>
      <c r="AQ903" s="317" t="n"/>
    </row>
    <row r="904" hidden="1" ht="15" customFormat="1" customHeight="1" s="303">
      <c r="A904" s="257" t="n"/>
      <c r="B904" s="258" t="inlineStr">
        <is>
          <t>Пакер эластомер</t>
        </is>
      </c>
      <c r="C904" s="258" t="n"/>
      <c r="D904" s="258" t="inlineStr">
        <is>
          <t>Номенклатура клиента</t>
        </is>
      </c>
      <c r="E904" s="258" t="inlineStr">
        <is>
          <t>Готовая продукция Пакер эластомер СП</t>
        </is>
      </c>
      <c r="F904" s="258" t="inlineStr">
        <is>
          <t>2 квартал 2023 г.</t>
        </is>
      </c>
      <c r="G904" s="258" t="inlineStr">
        <is>
          <t>Реализация товаров и услуг 00ЕР-001708 от 12.05.2023 16:29:50</t>
        </is>
      </c>
      <c r="H904" s="258" t="inlineStr">
        <is>
          <t>Пакер вулканизированный ПГН 114*8,6-Е/143/1600/4570 ОТТМ РСЦУ.Н.207.00.000-2206253 с упаковкой</t>
        </is>
      </c>
      <c r="I904" s="258" t="inlineStr">
        <is>
          <t>шт</t>
        </is>
      </c>
      <c r="J904" s="258" t="inlineStr">
        <is>
          <t>СК ТАТПРОМ-ХОЛДИНГ</t>
        </is>
      </c>
      <c r="K904" s="258" t="inlineStr">
        <is>
          <t>СИНАРАСТРОЙКОМПЛЕКТ ООО</t>
        </is>
      </c>
      <c r="L904" s="258" t="inlineStr">
        <is>
          <t>Договор поставки продукции №СКТПХ-01-03-2021 от 01.03.2021, Спецификация №6.1-СинараСК-П0356/ПБП-01-2022 от 10.01.2023</t>
        </is>
      </c>
      <c r="M904" s="258" t="inlineStr">
        <is>
          <t>Пакер заколонный разбухающий ПЗP-114 (ЯК)</t>
        </is>
      </c>
      <c r="N904" s="258" t="inlineStr">
        <is>
          <t>шт</t>
        </is>
      </c>
      <c r="O904" s="258" t="inlineStr">
        <is>
          <t>ЕР-00092155</t>
        </is>
      </c>
      <c r="P904" s="259" t="n">
        <v>40</v>
      </c>
      <c r="Q904" s="260" t="n">
        <v>6240000</v>
      </c>
      <c r="R904" s="260" t="n">
        <v>3789293.5</v>
      </c>
      <c r="S904" s="261" t="n">
        <v>2450706.5</v>
      </c>
      <c r="T904" s="260" t="n">
        <v>1585091.61</v>
      </c>
      <c r="U904" s="345" t="n">
        <v>865614.8899999999</v>
      </c>
      <c r="V904" s="345" t="n">
        <v>156000</v>
      </c>
      <c r="W904" s="345" t="n">
        <v>39627.29025000001</v>
      </c>
      <c r="X904" s="263" t="n">
        <v>0.6072585737179487</v>
      </c>
      <c r="Y904" s="345" t="n">
        <v>1585091.61</v>
      </c>
      <c r="Z904" s="345" t="n">
        <v>285496.3384828524</v>
      </c>
      <c r="AA904" s="346" t="n">
        <v>7137.408462071309</v>
      </c>
      <c r="AB904" s="347" t="n">
        <v>3503797.161517147</v>
      </c>
      <c r="AC904" s="263" t="n">
        <v>0.5615059553713377</v>
      </c>
      <c r="AD904" s="346" t="n">
        <v>2736202.838482853</v>
      </c>
      <c r="AE904" s="346" t="n">
        <v>68405.07096207132</v>
      </c>
      <c r="AF904" s="346" t="n">
        <v>87594.92903792868</v>
      </c>
      <c r="AG904" s="257" t="n"/>
      <c r="AH904" s="257" t="n"/>
      <c r="AI904" s="257" t="n"/>
      <c r="AJ904" s="257" t="n"/>
      <c r="AK904" s="257" t="n"/>
      <c r="AN904" s="303">
        <f>H904</f>
        <v/>
      </c>
      <c r="AO904" s="303" t="inlineStr">
        <is>
          <t>до 2024</t>
        </is>
      </c>
      <c r="AP904" s="317" t="n"/>
      <c r="AQ904" s="317" t="n"/>
    </row>
    <row r="905" hidden="1" ht="15" customFormat="1" customHeight="1" s="303">
      <c r="A905" s="257" t="n"/>
      <c r="B905" s="258" t="inlineStr">
        <is>
          <t>Пакер эластомер</t>
        </is>
      </c>
      <c r="C905" s="258" t="n"/>
      <c r="D905" s="258" t="inlineStr">
        <is>
          <t>Номенклатура клиента</t>
        </is>
      </c>
      <c r="E905" s="258" t="inlineStr">
        <is>
          <t>Готовая продукция Пакер эластомер СП</t>
        </is>
      </c>
      <c r="F905" s="258" t="inlineStr">
        <is>
          <t>2 квартал 2023 г.</t>
        </is>
      </c>
      <c r="G905" s="258" t="inlineStr">
        <is>
          <t>Реализация товаров и услуг 00ЕР-002456 от 30.06.2023 8:00:00</t>
        </is>
      </c>
      <c r="H905" s="258" t="inlineStr">
        <is>
          <t>Пакер вулканизированный ПГН 114*8,6-L80 13Cr/143/1600/4500 ОТТГ РСЦУ.Н.207.00.000-2210342 с упаковко</t>
        </is>
      </c>
      <c r="I905" s="258" t="inlineStr">
        <is>
          <t>шт</t>
        </is>
      </c>
      <c r="J905" s="258" t="inlineStr">
        <is>
          <t>СК ТАТПРОМ-ХОЛДИНГ</t>
        </is>
      </c>
      <c r="K905" s="258" t="inlineStr">
        <is>
          <t>СИНАРАСТРОЙКОМПЛЕКТ ООО</t>
        </is>
      </c>
      <c r="L905" s="258" t="inlineStr">
        <is>
          <t>Договор поставки продукции №СКТПХ-01-03-2021 от 01.03.2021, Спецификация №6.1-СинараСК-П0356/ПБП-01-2022 от 10.01.2023</t>
        </is>
      </c>
      <c r="M905" s="258" t="inlineStr">
        <is>
          <t>Пакер заколонный разбухающий ПЗР-114-Cr.13 (ЯК)</t>
        </is>
      </c>
      <c r="N905" s="258" t="inlineStr">
        <is>
          <t>шт</t>
        </is>
      </c>
      <c r="O905" s="258" t="inlineStr">
        <is>
          <t>ЕР-00097724</t>
        </is>
      </c>
      <c r="P905" s="259" t="n">
        <v>67</v>
      </c>
      <c r="Q905" s="260" t="n">
        <v>62517700</v>
      </c>
      <c r="R905" s="260" t="n">
        <v>53698050.43</v>
      </c>
      <c r="S905" s="261" t="n">
        <v>8819649.57</v>
      </c>
      <c r="T905" s="260" t="n">
        <v>4500385.68</v>
      </c>
      <c r="U905" s="345" t="n">
        <v>4319263.890000001</v>
      </c>
      <c r="V905" s="345" t="n">
        <v>933100</v>
      </c>
      <c r="W905" s="345" t="n">
        <v>67169.93552238806</v>
      </c>
      <c r="X905" s="263" t="n">
        <v>0.8589255591616454</v>
      </c>
      <c r="Y905" s="345" t="n">
        <v>4500385.68</v>
      </c>
      <c r="Z905" s="345" t="n">
        <v>810580.048052025</v>
      </c>
      <c r="AA905" s="346" t="n">
        <v>12098.20967241828</v>
      </c>
      <c r="AB905" s="347" t="n">
        <v>52887470.38194797</v>
      </c>
      <c r="AC905" s="263" t="n">
        <v>0.8459599502532559</v>
      </c>
      <c r="AD905" s="346" t="n">
        <v>9630229.618052024</v>
      </c>
      <c r="AE905" s="346" t="n">
        <v>143734.7704186869</v>
      </c>
      <c r="AF905" s="346" t="n">
        <v>789365.2295813131</v>
      </c>
      <c r="AG905" s="257" t="n"/>
      <c r="AH905" s="257" t="n"/>
      <c r="AI905" s="257" t="n"/>
      <c r="AJ905" s="257" t="n"/>
      <c r="AK905" s="257" t="n"/>
      <c r="AN905" s="303">
        <f>H905</f>
        <v/>
      </c>
      <c r="AO905" s="303" t="inlineStr">
        <is>
          <t>до 2024</t>
        </is>
      </c>
      <c r="AP905" s="317" t="n"/>
      <c r="AQ905" s="317" t="n"/>
    </row>
    <row r="906" hidden="1" ht="15" customFormat="1" customHeight="1" s="303">
      <c r="A906" s="257" t="n"/>
      <c r="B906" s="258" t="inlineStr">
        <is>
          <t>Подвески, пакеры, цем.муфты</t>
        </is>
      </c>
      <c r="C906" s="258" t="n"/>
      <c r="D906" s="258" t="inlineStr">
        <is>
          <t>Готовая продукция Оснастка</t>
        </is>
      </c>
      <c r="E906" s="258" t="inlineStr">
        <is>
          <t>Готовая продукция Оснастка</t>
        </is>
      </c>
      <c r="F906" s="258" t="inlineStr">
        <is>
          <t>2 квартал 2023 г.</t>
        </is>
      </c>
      <c r="G906" s="258" t="inlineStr">
        <is>
          <t>Реализация товаров и услуг 00ЕР-001047 от 03.04.2023 13:56:38</t>
        </is>
      </c>
      <c r="H906" s="258" t="inlineStr">
        <is>
          <t>Башмак ВПБ 114/143-50 ОТТМ ОНГ.515.00.000-12 с упаковкой</t>
        </is>
      </c>
      <c r="I906" s="258" t="inlineStr">
        <is>
          <t>шт</t>
        </is>
      </c>
      <c r="J906" s="258" t="inlineStr">
        <is>
          <t>Протек СК ООО</t>
        </is>
      </c>
      <c r="K906" s="258" t="inlineStr">
        <is>
          <t>РН-ЮГАНСКНЕФТЕГАЗ</t>
        </is>
      </c>
      <c r="L906" s="258" t="inlineStr">
        <is>
          <t>Договор №05-03-2020 НЧТЗ-СК ПРТ от 05.03.2020 Спецификация №50/ПРТ- ЮНГ-03949Д</t>
        </is>
      </c>
      <c r="M906" s="258" t="n"/>
      <c r="N906" s="258" t="n"/>
      <c r="O906" s="258" t="inlineStr">
        <is>
          <t>ЕР-00093263</t>
        </is>
      </c>
      <c r="P906" s="259" t="n">
        <v>1</v>
      </c>
      <c r="Q906" s="260" t="n">
        <v>1646400</v>
      </c>
      <c r="R906" s="260" t="n">
        <v>1120785.87</v>
      </c>
      <c r="S906" s="261" t="n">
        <v>525614.1299999999</v>
      </c>
      <c r="T906" s="260" t="n">
        <v>303077.8</v>
      </c>
      <c r="U906" s="345" t="n">
        <v>222536.3299999999</v>
      </c>
      <c r="V906" s="345" t="n">
        <v>1646400</v>
      </c>
      <c r="W906" s="345" t="n">
        <v>303077.8</v>
      </c>
      <c r="X906" s="263" t="n">
        <v>0.6807494351311955</v>
      </c>
      <c r="Y906" s="345" t="n">
        <v>303077.8</v>
      </c>
      <c r="Z906" s="345" t="n">
        <v>54588.39200810497</v>
      </c>
      <c r="AA906" s="346" t="n">
        <v>54588.39200810497</v>
      </c>
      <c r="AB906" s="347" t="n">
        <v>1066197.477991895</v>
      </c>
      <c r="AC906" s="263" t="n">
        <v>0.6475932203546496</v>
      </c>
      <c r="AD906" s="346" t="n">
        <v>580202.5220081048</v>
      </c>
      <c r="AE906" s="346" t="n">
        <v>580202.5220081048</v>
      </c>
      <c r="AF906" s="346" t="n">
        <v>1066197.477991895</v>
      </c>
      <c r="AG906" s="257" t="n"/>
      <c r="AH906" s="257" t="n"/>
      <c r="AI906" s="257" t="n"/>
      <c r="AJ906" s="257" t="n"/>
      <c r="AK906" s="257" t="n"/>
      <c r="AN906" s="303">
        <f>H906</f>
        <v/>
      </c>
      <c r="AO906" s="303" t="inlineStr">
        <is>
          <t>до 2024</t>
        </is>
      </c>
      <c r="AP906" s="317" t="n"/>
      <c r="AQ906" s="317" t="n"/>
    </row>
    <row r="907" hidden="1" ht="15" customFormat="1" customHeight="1" s="303">
      <c r="A907" s="257" t="n"/>
      <c r="B907" s="258" t="inlineStr">
        <is>
          <t>Подвески, пакеры, цем.муфты</t>
        </is>
      </c>
      <c r="C907" s="258" t="n"/>
      <c r="D907" s="258" t="inlineStr">
        <is>
          <t>Готовая продукция Пакер, Муфта ГРП</t>
        </is>
      </c>
      <c r="E907" s="258" t="inlineStr">
        <is>
          <t>Готовая продукция Пакер, Муфта ГРП</t>
        </is>
      </c>
      <c r="F907" s="258" t="inlineStr">
        <is>
          <t>1 квартал 2023 г.</t>
        </is>
      </c>
      <c r="G907" s="258" t="inlineStr">
        <is>
          <t>Реализация товаров и услуг 00ЕР-000139 от 24.01.2023 13:19:29</t>
        </is>
      </c>
      <c r="H907" s="258" t="inlineStr">
        <is>
          <t>Муфта цементировочная для гидроразрыва пласта МЦГРП 178 БТС МЦГРП.178-02 с упаковкой</t>
        </is>
      </c>
      <c r="I907" s="258" t="inlineStr">
        <is>
          <t>шт</t>
        </is>
      </c>
      <c r="J907" s="258" t="inlineStr">
        <is>
          <t>СК ТАТПРОМ-ХОЛДИНГ</t>
        </is>
      </c>
      <c r="K907" s="258" t="inlineStr">
        <is>
          <t>ННК - ННП АО</t>
        </is>
      </c>
      <c r="L907" s="258" t="inlineStr">
        <is>
          <t>Договор №СКТПХ-01-03-2021 от 01.03.2021 Спецификация №1-ННК-0209Д-ДС от 01.10.2022</t>
        </is>
      </c>
      <c r="M907" s="258" t="n"/>
      <c r="N907" s="258" t="n"/>
      <c r="O907" s="258" t="inlineStr">
        <is>
          <t>ЕР-00073673</t>
        </is>
      </c>
      <c r="P907" s="259" t="n">
        <v>1</v>
      </c>
      <c r="Q907" s="260" t="n">
        <v>160853</v>
      </c>
      <c r="R907" s="260" t="n">
        <v>68132.66</v>
      </c>
      <c r="S907" s="261" t="n">
        <v>92720.34</v>
      </c>
      <c r="T907" s="260" t="n">
        <v>92720.34</v>
      </c>
      <c r="U907" s="345" t="n">
        <v>0</v>
      </c>
      <c r="V907" s="345" t="n">
        <v>160853</v>
      </c>
      <c r="W907" s="345" t="n">
        <v>92720.34</v>
      </c>
      <c r="X907" s="263" t="n">
        <v>0.4235709623071998</v>
      </c>
      <c r="Y907" s="345" t="n">
        <v>92720.34</v>
      </c>
      <c r="Z907" s="345" t="n">
        <v>16254.57285702046</v>
      </c>
      <c r="AA907" s="346" t="n">
        <v>16254.57285702046</v>
      </c>
      <c r="AB907" s="347" t="n">
        <v>51878.08714297954</v>
      </c>
      <c r="AC907" s="263" t="n">
        <v>0.3225186172653264</v>
      </c>
      <c r="AD907" s="346" t="n">
        <v>108974.9128570204</v>
      </c>
      <c r="AE907" s="346" t="n">
        <v>108974.9128570204</v>
      </c>
      <c r="AF907" s="346" t="n">
        <v>51878.08714297955</v>
      </c>
      <c r="AG907" s="257" t="n"/>
      <c r="AH907" s="257" t="n"/>
      <c r="AI907" s="257" t="n"/>
      <c r="AJ907" s="257" t="n"/>
      <c r="AK907" s="257" t="n"/>
      <c r="AN907" s="303">
        <f>H907</f>
        <v/>
      </c>
      <c r="AO907" s="303" t="inlineStr">
        <is>
          <t>до 2024</t>
        </is>
      </c>
      <c r="AP907" s="317" t="n"/>
      <c r="AQ907" s="317" t="n"/>
    </row>
    <row r="908" hidden="1" ht="15" customFormat="1" customHeight="1" s="303">
      <c r="A908" s="257" t="n"/>
      <c r="B908" s="258" t="inlineStr">
        <is>
          <t>Подвески, пакеры, цем.муфты</t>
        </is>
      </c>
      <c r="C908" s="258" t="n"/>
      <c r="D908" s="258" t="inlineStr">
        <is>
          <t>Готовая продукция Пакер, Муфта ГРП</t>
        </is>
      </c>
      <c r="E908" s="258" t="inlineStr">
        <is>
          <t>Готовая продукция Пакер, Муфта ГРП</t>
        </is>
      </c>
      <c r="F908" s="258" t="inlineStr">
        <is>
          <t>1 квартал 2023 г.</t>
        </is>
      </c>
      <c r="G908" s="258" t="inlineStr">
        <is>
          <t>Реализация товаров и услуг 00ЕР-000139 от 24.01.2023 13:19:29</t>
        </is>
      </c>
      <c r="H908" s="258" t="inlineStr">
        <is>
          <t>Пакер манжетного цементирования  ПМЦ 178 БТС ПМЦ.178.205-02 с упаковкой</t>
        </is>
      </c>
      <c r="I908" s="258" t="inlineStr">
        <is>
          <t>шт</t>
        </is>
      </c>
      <c r="J908" s="258" t="inlineStr">
        <is>
          <t>СК ТАТПРОМ-ХОЛДИНГ</t>
        </is>
      </c>
      <c r="K908" s="258" t="inlineStr">
        <is>
          <t>ННК - ННП АО</t>
        </is>
      </c>
      <c r="L908" s="258" t="inlineStr">
        <is>
          <t>Договор №СКТПХ-01-03-2021 от 01.03.2021 Спецификация №1-ННК-0209Д-ДС от 01.10.2022</t>
        </is>
      </c>
      <c r="M908" s="258" t="n"/>
      <c r="N908" s="258" t="n"/>
      <c r="O908" s="258" t="inlineStr">
        <is>
          <t>ЕР-00075014</t>
        </is>
      </c>
      <c r="P908" s="259" t="n">
        <v>1</v>
      </c>
      <c r="Q908" s="260" t="n">
        <v>159718</v>
      </c>
      <c r="R908" s="260" t="n">
        <v>56765.71</v>
      </c>
      <c r="S908" s="261" t="n">
        <v>102952.29</v>
      </c>
      <c r="T908" s="260" t="n">
        <v>102952.29</v>
      </c>
      <c r="U908" s="345" t="n">
        <v>0</v>
      </c>
      <c r="V908" s="345" t="n">
        <v>159718</v>
      </c>
      <c r="W908" s="345" t="n">
        <v>102952.29</v>
      </c>
      <c r="X908" s="263" t="n">
        <v>0.3554121013285916</v>
      </c>
      <c r="Y908" s="345" t="n">
        <v>102952.29</v>
      </c>
      <c r="Z908" s="345" t="n">
        <v>18048.31063607078</v>
      </c>
      <c r="AA908" s="346" t="n">
        <v>18048.31063607078</v>
      </c>
      <c r="AB908" s="347" t="n">
        <v>38717.39936392922</v>
      </c>
      <c r="AC908" s="263" t="n">
        <v>0.2424109954039571</v>
      </c>
      <c r="AD908" s="346" t="n">
        <v>121000.6006360708</v>
      </c>
      <c r="AE908" s="346" t="n">
        <v>121000.6006360708</v>
      </c>
      <c r="AF908" s="346" t="n">
        <v>38717.39936392923</v>
      </c>
      <c r="AG908" s="257" t="n"/>
      <c r="AH908" s="257" t="n"/>
      <c r="AI908" s="257" t="n"/>
      <c r="AJ908" s="257" t="n"/>
      <c r="AK908" s="257" t="n"/>
      <c r="AN908" s="303">
        <f>H908</f>
        <v/>
      </c>
      <c r="AO908" s="303" t="inlineStr">
        <is>
          <t>до 2024</t>
        </is>
      </c>
      <c r="AP908" s="317" t="n"/>
      <c r="AQ908" s="317" t="n"/>
    </row>
    <row r="909" hidden="1" ht="15" customFormat="1" customHeight="1" s="303">
      <c r="A909" s="257" t="n"/>
      <c r="B909" s="258" t="inlineStr">
        <is>
          <t>Подвески, пакеры, цем.муфты</t>
        </is>
      </c>
      <c r="C909" s="258" t="n"/>
      <c r="D909" s="258" t="inlineStr">
        <is>
          <t>Готовая продукция Пакер, Муфта ГРП</t>
        </is>
      </c>
      <c r="E909" s="258" t="inlineStr">
        <is>
          <t>Готовая продукция Пакер, Муфта ГРП</t>
        </is>
      </c>
      <c r="F909" s="258" t="inlineStr">
        <is>
          <t>1 квартал 2023 г.</t>
        </is>
      </c>
      <c r="G909" s="258" t="inlineStr">
        <is>
          <t>Реализация товаров и услуг 00ЕР-000140 от 24.01.2023 13:30:38</t>
        </is>
      </c>
      <c r="H909" s="258" t="inlineStr">
        <is>
          <t>Муфта цементировочная для гидроразрыва пласта МЦГРП 178 БТС МЦГРП.178-02 с упаковкой</t>
        </is>
      </c>
      <c r="I909" s="258" t="inlineStr">
        <is>
          <t>шт</t>
        </is>
      </c>
      <c r="J909" s="258" t="inlineStr">
        <is>
          <t>СК ТАТПРОМ-ХОЛДИНГ</t>
        </is>
      </c>
      <c r="K909" s="258" t="inlineStr">
        <is>
          <t>ННК - ННП АО</t>
        </is>
      </c>
      <c r="L909" s="258" t="inlineStr">
        <is>
          <t>Договор №СКТПХ-01-03-2021 от 01.03.2021 Спецификация №1-ННК-0209Д-ДС от 01.10.2022</t>
        </is>
      </c>
      <c r="M909" s="258" t="n"/>
      <c r="N909" s="258" t="n"/>
      <c r="O909" s="258" t="inlineStr">
        <is>
          <t>ЕР-00073673</t>
        </is>
      </c>
      <c r="P909" s="259" t="n">
        <v>2</v>
      </c>
      <c r="Q909" s="260" t="n">
        <v>321706</v>
      </c>
      <c r="R909" s="260" t="n">
        <v>136265.33</v>
      </c>
      <c r="S909" s="261" t="n">
        <v>185440.67</v>
      </c>
      <c r="T909" s="260" t="n">
        <v>185440.67</v>
      </c>
      <c r="U909" s="345" t="n">
        <v>0</v>
      </c>
      <c r="V909" s="345" t="n">
        <v>160853</v>
      </c>
      <c r="W909" s="345" t="n">
        <v>92720.33500000001</v>
      </c>
      <c r="X909" s="263" t="n">
        <v>0.4235709933914816</v>
      </c>
      <c r="Y909" s="345" t="n">
        <v>185440.67</v>
      </c>
      <c r="Z909" s="345" t="n">
        <v>32509.14396096572</v>
      </c>
      <c r="AA909" s="346" t="n">
        <v>16254.57198048286</v>
      </c>
      <c r="AB909" s="347" t="n">
        <v>103756.1860390343</v>
      </c>
      <c r="AC909" s="263" t="n">
        <v>0.3225186537989166</v>
      </c>
      <c r="AD909" s="346" t="n">
        <v>217949.8139609657</v>
      </c>
      <c r="AE909" s="346" t="n">
        <v>108974.9069804829</v>
      </c>
      <c r="AF909" s="346" t="n">
        <v>51878.09301951714</v>
      </c>
      <c r="AG909" s="257" t="n"/>
      <c r="AH909" s="257" t="n"/>
      <c r="AI909" s="257" t="n"/>
      <c r="AJ909" s="257" t="n"/>
      <c r="AK909" s="257" t="n"/>
      <c r="AN909" s="303">
        <f>H909</f>
        <v/>
      </c>
      <c r="AO909" s="303" t="inlineStr">
        <is>
          <t>до 2024</t>
        </is>
      </c>
      <c r="AP909" s="317" t="n"/>
      <c r="AQ909" s="317" t="n"/>
    </row>
    <row r="910" hidden="1" ht="15" customFormat="1" customHeight="1" s="303">
      <c r="A910" s="257" t="n"/>
      <c r="B910" s="258" t="inlineStr">
        <is>
          <t>Подвески, пакеры, цем.муфты</t>
        </is>
      </c>
      <c r="C910" s="258" t="n"/>
      <c r="D910" s="258" t="inlineStr">
        <is>
          <t>Готовая продукция Пакер, Муфта ГРП</t>
        </is>
      </c>
      <c r="E910" s="258" t="inlineStr">
        <is>
          <t>Готовая продукция Пакер, Муфта ГРП</t>
        </is>
      </c>
      <c r="F910" s="258" t="inlineStr">
        <is>
          <t>1 квартал 2023 г.</t>
        </is>
      </c>
      <c r="G910" s="258" t="inlineStr">
        <is>
          <t>Реализация товаров и услуг 00ЕР-000140 от 24.01.2023 13:30:38</t>
        </is>
      </c>
      <c r="H910" s="258" t="inlineStr">
        <is>
          <t>Пакер манжетного цементирования  ПМЦ 178 БТС ПМЦ.178.205-02 с упаковкой</t>
        </is>
      </c>
      <c r="I910" s="258" t="inlineStr">
        <is>
          <t>шт</t>
        </is>
      </c>
      <c r="J910" s="258" t="inlineStr">
        <is>
          <t>СК ТАТПРОМ-ХОЛДИНГ</t>
        </is>
      </c>
      <c r="K910" s="258" t="inlineStr">
        <is>
          <t>ННК - ННП АО</t>
        </is>
      </c>
      <c r="L910" s="258" t="inlineStr">
        <is>
          <t>Договор №СКТПХ-01-03-2021 от 01.03.2021 Спецификация №1-ННК-0209Д-ДС от 01.10.2022</t>
        </is>
      </c>
      <c r="M910" s="258" t="n"/>
      <c r="N910" s="258" t="n"/>
      <c r="O910" s="258" t="inlineStr">
        <is>
          <t>ЕР-00075014</t>
        </is>
      </c>
      <c r="P910" s="259" t="n">
        <v>2</v>
      </c>
      <c r="Q910" s="260" t="n">
        <v>319436</v>
      </c>
      <c r="R910" s="260" t="n">
        <v>113531.42</v>
      </c>
      <c r="S910" s="261" t="n">
        <v>205904.58</v>
      </c>
      <c r="T910" s="260" t="n">
        <v>205904.58</v>
      </c>
      <c r="U910" s="345" t="n">
        <v>0</v>
      </c>
      <c r="V910" s="345" t="n">
        <v>159718</v>
      </c>
      <c r="W910" s="345" t="n">
        <v>102952.29</v>
      </c>
      <c r="X910" s="263" t="n">
        <v>0.3554121013285916</v>
      </c>
      <c r="Y910" s="345" t="n">
        <v>205904.58</v>
      </c>
      <c r="Z910" s="345" t="n">
        <v>36096.62127214155</v>
      </c>
      <c r="AA910" s="346" t="n">
        <v>18048.31063607078</v>
      </c>
      <c r="AB910" s="347" t="n">
        <v>77434.79872785845</v>
      </c>
      <c r="AC910" s="263" t="n">
        <v>0.2424109954039571</v>
      </c>
      <c r="AD910" s="346" t="n">
        <v>242001.2012721415</v>
      </c>
      <c r="AE910" s="346" t="n">
        <v>121000.6006360708</v>
      </c>
      <c r="AF910" s="346" t="n">
        <v>38717.39936392923</v>
      </c>
      <c r="AG910" s="257" t="n"/>
      <c r="AH910" s="257" t="n"/>
      <c r="AI910" s="257" t="n"/>
      <c r="AJ910" s="257" t="n"/>
      <c r="AK910" s="257" t="n"/>
      <c r="AN910" s="303">
        <f>H910</f>
        <v/>
      </c>
      <c r="AO910" s="303" t="inlineStr">
        <is>
          <t>до 2024</t>
        </is>
      </c>
      <c r="AP910" s="317" t="n"/>
      <c r="AQ910" s="317" t="n"/>
    </row>
    <row r="911" hidden="1" ht="15" customFormat="1" customHeight="1" s="303">
      <c r="A911" s="257" t="n"/>
      <c r="B911" s="258" t="inlineStr">
        <is>
          <t>Подвески, пакеры, цем.муфты</t>
        </is>
      </c>
      <c r="C911" s="258" t="n"/>
      <c r="D911" s="258" t="inlineStr">
        <is>
          <t>Готовая продукция Пакер, Муфта ГРП</t>
        </is>
      </c>
      <c r="E911" s="258" t="inlineStr">
        <is>
          <t>Готовая продукция Пакер, Муфта ГРП</t>
        </is>
      </c>
      <c r="F911" s="258" t="inlineStr">
        <is>
          <t>1 квартал 2023 г.</t>
        </is>
      </c>
      <c r="G911" s="258" t="inlineStr">
        <is>
          <t>Реализация товаров и услуг 00ЕР-000143 от 24.01.2023 13:41:58</t>
        </is>
      </c>
      <c r="H911" s="258" t="inlineStr">
        <is>
          <t>Муфта цементировочная для гидроразрыва пласта МЦГРП 178 БТС МЦГРП.178-02 с упаковкой</t>
        </is>
      </c>
      <c r="I911" s="258" t="inlineStr">
        <is>
          <t>шт</t>
        </is>
      </c>
      <c r="J911" s="258" t="inlineStr">
        <is>
          <t>СК ТАТПРОМ-ХОЛДИНГ</t>
        </is>
      </c>
      <c r="K911" s="258" t="inlineStr">
        <is>
          <t>ННК - ННП АО</t>
        </is>
      </c>
      <c r="L911" s="258" t="inlineStr">
        <is>
          <t>Договор №СКТПХ-01-03-2021 от 01.03.2021 Спецификация №1-ННК-0209Д-ДС от 01.10.2022</t>
        </is>
      </c>
      <c r="M911" s="258" t="n"/>
      <c r="N911" s="258" t="n"/>
      <c r="O911" s="258" t="inlineStr">
        <is>
          <t>ЕР-00073673</t>
        </is>
      </c>
      <c r="P911" s="259" t="n">
        <v>1</v>
      </c>
      <c r="Q911" s="260" t="n">
        <v>160853</v>
      </c>
      <c r="R911" s="260" t="n">
        <v>68132.66</v>
      </c>
      <c r="S911" s="261" t="n">
        <v>92720.34</v>
      </c>
      <c r="T911" s="260" t="n">
        <v>92720.34</v>
      </c>
      <c r="U911" s="345" t="n">
        <v>0</v>
      </c>
      <c r="V911" s="345" t="n">
        <v>160853</v>
      </c>
      <c r="W911" s="345" t="n">
        <v>92720.34</v>
      </c>
      <c r="X911" s="263" t="n">
        <v>0.4235709623071998</v>
      </c>
      <c r="Y911" s="345" t="n">
        <v>92720.34</v>
      </c>
      <c r="Z911" s="345" t="n">
        <v>16254.57285702046</v>
      </c>
      <c r="AA911" s="346" t="n">
        <v>16254.57285702046</v>
      </c>
      <c r="AB911" s="347" t="n">
        <v>51878.08714297954</v>
      </c>
      <c r="AC911" s="263" t="n">
        <v>0.3225186172653264</v>
      </c>
      <c r="AD911" s="346" t="n">
        <v>108974.9128570204</v>
      </c>
      <c r="AE911" s="346" t="n">
        <v>108974.9128570204</v>
      </c>
      <c r="AF911" s="346" t="n">
        <v>51878.08714297955</v>
      </c>
      <c r="AG911" s="257" t="n"/>
      <c r="AH911" s="257" t="n"/>
      <c r="AI911" s="257" t="n"/>
      <c r="AJ911" s="257" t="n"/>
      <c r="AK911" s="257" t="n"/>
      <c r="AN911" s="303">
        <f>H911</f>
        <v/>
      </c>
      <c r="AO911" s="303" t="inlineStr">
        <is>
          <t>до 2024</t>
        </is>
      </c>
      <c r="AP911" s="317" t="n"/>
      <c r="AQ911" s="317" t="n"/>
    </row>
    <row r="912" hidden="1" ht="15" customFormat="1" customHeight="1" s="303">
      <c r="A912" s="257" t="n"/>
      <c r="B912" s="258" t="inlineStr">
        <is>
          <t>Подвески, пакеры, цем.муфты</t>
        </is>
      </c>
      <c r="C912" s="258" t="n"/>
      <c r="D912" s="258" t="inlineStr">
        <is>
          <t>Готовая продукция Пакер, Муфта ГРП</t>
        </is>
      </c>
      <c r="E912" s="258" t="inlineStr">
        <is>
          <t>Готовая продукция Пакер, Муфта ГРП</t>
        </is>
      </c>
      <c r="F912" s="258" t="inlineStr">
        <is>
          <t>1 квартал 2023 г.</t>
        </is>
      </c>
      <c r="G912" s="258" t="inlineStr">
        <is>
          <t>Реализация товаров и услуг 00ЕР-000143 от 24.01.2023 13:41:58</t>
        </is>
      </c>
      <c r="H912" s="258" t="inlineStr">
        <is>
          <t>Пакер манжетного цементирования  ПМЦ 178 БТС ПМЦ.178.205-02 с упаковкой</t>
        </is>
      </c>
      <c r="I912" s="258" t="inlineStr">
        <is>
          <t>шт</t>
        </is>
      </c>
      <c r="J912" s="258" t="inlineStr">
        <is>
          <t>СК ТАТПРОМ-ХОЛДИНГ</t>
        </is>
      </c>
      <c r="K912" s="258" t="inlineStr">
        <is>
          <t>ННК - ННП АО</t>
        </is>
      </c>
      <c r="L912" s="258" t="inlineStr">
        <is>
          <t>Договор №СКТПХ-01-03-2021 от 01.03.2021 Спецификация №1-ННК-0209Д-ДС от 01.10.2022</t>
        </is>
      </c>
      <c r="M912" s="258" t="n"/>
      <c r="N912" s="258" t="n"/>
      <c r="O912" s="258" t="inlineStr">
        <is>
          <t>ЕР-00075014</t>
        </is>
      </c>
      <c r="P912" s="259" t="n">
        <v>1</v>
      </c>
      <c r="Q912" s="260" t="n">
        <v>159718</v>
      </c>
      <c r="R912" s="260" t="n">
        <v>56765.71</v>
      </c>
      <c r="S912" s="261" t="n">
        <v>102952.29</v>
      </c>
      <c r="T912" s="260" t="n">
        <v>102952.29</v>
      </c>
      <c r="U912" s="345" t="n">
        <v>0</v>
      </c>
      <c r="V912" s="345" t="n">
        <v>159718</v>
      </c>
      <c r="W912" s="345" t="n">
        <v>102952.29</v>
      </c>
      <c r="X912" s="263" t="n">
        <v>0.3554121013285916</v>
      </c>
      <c r="Y912" s="345" t="n">
        <v>102952.29</v>
      </c>
      <c r="Z912" s="345" t="n">
        <v>18048.31063607078</v>
      </c>
      <c r="AA912" s="346" t="n">
        <v>18048.31063607078</v>
      </c>
      <c r="AB912" s="347" t="n">
        <v>38717.39936392922</v>
      </c>
      <c r="AC912" s="263" t="n">
        <v>0.2424109954039571</v>
      </c>
      <c r="AD912" s="346" t="n">
        <v>121000.6006360708</v>
      </c>
      <c r="AE912" s="346" t="n">
        <v>121000.6006360708</v>
      </c>
      <c r="AF912" s="346" t="n">
        <v>38717.39936392923</v>
      </c>
      <c r="AG912" s="257" t="n"/>
      <c r="AH912" s="257" t="n"/>
      <c r="AI912" s="257" t="n"/>
      <c r="AJ912" s="257" t="n"/>
      <c r="AK912" s="257" t="n"/>
      <c r="AN912" s="303">
        <f>H912</f>
        <v/>
      </c>
      <c r="AO912" s="303" t="inlineStr">
        <is>
          <t>до 2024</t>
        </is>
      </c>
      <c r="AP912" s="317" t="n"/>
      <c r="AQ912" s="317" t="n"/>
    </row>
    <row r="913" hidden="1" ht="15" customFormat="1" customHeight="1" s="303">
      <c r="A913" s="257" t="n"/>
      <c r="B913" s="258" t="inlineStr">
        <is>
          <t>Подвески, пакеры, цем.муфты</t>
        </is>
      </c>
      <c r="C913" s="258" t="n"/>
      <c r="D913" s="258" t="inlineStr">
        <is>
          <t>Готовая продукция Пакер, Муфта ГРП</t>
        </is>
      </c>
      <c r="E913" s="258" t="inlineStr">
        <is>
          <t>Готовая продукция Пакер, Муфта ГРП</t>
        </is>
      </c>
      <c r="F913" s="258" t="inlineStr">
        <is>
          <t>1 квартал 2023 г.</t>
        </is>
      </c>
      <c r="G913" s="258" t="inlineStr">
        <is>
          <t>Реализация товаров и услуг 00ЕР-000162 от 26.01.2023 11:41:58</t>
        </is>
      </c>
      <c r="H913" s="258" t="inlineStr">
        <is>
          <t>Пакер дополнительный верхний ПДВ 178/245 БТС ОНГ.321.00.000-073 с упаковкой</t>
        </is>
      </c>
      <c r="I913" s="258" t="inlineStr">
        <is>
          <t>шт</t>
        </is>
      </c>
      <c r="J913" s="258" t="inlineStr">
        <is>
          <t>СК ТАТПРОМ-ХОЛДИНГ</t>
        </is>
      </c>
      <c r="K913" s="258" t="inlineStr">
        <is>
          <t>СКН ООО</t>
        </is>
      </c>
      <c r="L913" s="258" t="inlineStr">
        <is>
          <t>Договор №СКТПХ-01-03-2021 от 01.03.2021 Спецификация №19-СевКомНефтегаз-ББ-ТПХ-05/22 от 15.12.2022г.</t>
        </is>
      </c>
      <c r="M913" s="258" t="n"/>
      <c r="N913" s="258" t="n"/>
      <c r="O913" s="258" t="inlineStr">
        <is>
          <t>ЕР-00045800</t>
        </is>
      </c>
      <c r="P913" s="259" t="n">
        <v>1</v>
      </c>
      <c r="Q913" s="260" t="n">
        <v>484927</v>
      </c>
      <c r="R913" s="260" t="n">
        <v>274069.42</v>
      </c>
      <c r="S913" s="261" t="n">
        <v>210857.58</v>
      </c>
      <c r="T913" s="260" t="n">
        <v>210857.58</v>
      </c>
      <c r="U913" s="345" t="n">
        <v>0</v>
      </c>
      <c r="V913" s="345" t="n">
        <v>484927</v>
      </c>
      <c r="W913" s="345" t="n">
        <v>210857.58</v>
      </c>
      <c r="X913" s="263" t="n">
        <v>0.5651766554553571</v>
      </c>
      <c r="Y913" s="345" t="n">
        <v>210857.58</v>
      </c>
      <c r="Z913" s="345" t="n">
        <v>36964.91941859811</v>
      </c>
      <c r="AA913" s="346" t="n">
        <v>36964.91941859811</v>
      </c>
      <c r="AB913" s="347" t="n">
        <v>237104.5005814019</v>
      </c>
      <c r="AC913" s="263" t="n">
        <v>0.488948853294211</v>
      </c>
      <c r="AD913" s="346" t="n">
        <v>247822.4994185981</v>
      </c>
      <c r="AE913" s="346" t="n">
        <v>247822.4994185981</v>
      </c>
      <c r="AF913" s="346" t="n">
        <v>237104.5005814019</v>
      </c>
      <c r="AG913" s="257" t="n"/>
      <c r="AH913" s="257" t="n"/>
      <c r="AI913" s="257" t="n"/>
      <c r="AJ913" s="257" t="n"/>
      <c r="AK913" s="257" t="n"/>
      <c r="AN913" s="303">
        <f>H913</f>
        <v/>
      </c>
      <c r="AO913" s="303" t="inlineStr">
        <is>
          <t>до 2024</t>
        </is>
      </c>
      <c r="AP913" s="317" t="n"/>
      <c r="AQ913" s="317" t="n"/>
    </row>
    <row r="914" hidden="1" ht="15" customFormat="1" customHeight="1" s="303">
      <c r="A914" s="257" t="n"/>
      <c r="B914" s="258" t="inlineStr">
        <is>
          <t>Подвески, пакеры, цем.муфты</t>
        </is>
      </c>
      <c r="C914" s="258" t="n"/>
      <c r="D914" s="258" t="inlineStr">
        <is>
          <t>Готовая продукция Пакер, Муфта ГРП</t>
        </is>
      </c>
      <c r="E914" s="258" t="inlineStr">
        <is>
          <t>Готовая продукция Пакер, Муфта ГРП</t>
        </is>
      </c>
      <c r="F914" s="258" t="inlineStr">
        <is>
          <t>1 квартал 2023 г.</t>
        </is>
      </c>
      <c r="G914" s="258" t="inlineStr">
        <is>
          <t>Реализация товаров и услуг 00ЕР-000187 от 30.01.2023 11:39:07</t>
        </is>
      </c>
      <c r="H914" s="258" t="inlineStr">
        <is>
          <t>Пакер манжетного цементирования  ПМЦ 178 БТС ПМЦ.178.205-02 с упаковкой</t>
        </is>
      </c>
      <c r="I914" s="258" t="inlineStr">
        <is>
          <t>шт</t>
        </is>
      </c>
      <c r="J914" s="258" t="inlineStr">
        <is>
          <t>Протек СК ООО</t>
        </is>
      </c>
      <c r="K914" s="258" t="inlineStr">
        <is>
          <t>ВЕЗЕРФОРД</t>
        </is>
      </c>
      <c r="L914" s="258" t="inlineStr">
        <is>
          <t>Договор №05-03-2020 НЧТЗ-СК ПРТ от 05.03.2020 Спецификация №36 от 29.11.2021</t>
        </is>
      </c>
      <c r="M914" s="258" t="n"/>
      <c r="N914" s="258" t="n"/>
      <c r="O914" s="258" t="inlineStr">
        <is>
          <t>ЕР-00075014</t>
        </is>
      </c>
      <c r="P914" s="259" t="n">
        <v>6</v>
      </c>
      <c r="Q914" s="260" t="n">
        <v>1387611.6</v>
      </c>
      <c r="R914" s="260" t="n">
        <v>769897.85</v>
      </c>
      <c r="S914" s="261" t="n">
        <v>617713.7500000001</v>
      </c>
      <c r="T914" s="260" t="n">
        <v>617713.75</v>
      </c>
      <c r="U914" s="345" t="n">
        <v>0</v>
      </c>
      <c r="V914" s="345" t="n">
        <v>231268.6</v>
      </c>
      <c r="W914" s="345" t="n">
        <v>102952.2916666667</v>
      </c>
      <c r="X914" s="263" t="n">
        <v>0.5548367064674293</v>
      </c>
      <c r="Y914" s="345" t="n">
        <v>617713.75</v>
      </c>
      <c r="Z914" s="345" t="n">
        <v>108289.8655694999</v>
      </c>
      <c r="AA914" s="346" t="n">
        <v>18048.31092824998</v>
      </c>
      <c r="AB914" s="347" t="n">
        <v>661607.9844305001</v>
      </c>
      <c r="AC914" s="263" t="n">
        <v>0.4767962334924989</v>
      </c>
      <c r="AD914" s="346" t="n">
        <v>726003.6155694999</v>
      </c>
      <c r="AE914" s="346" t="n">
        <v>121000.6025949167</v>
      </c>
      <c r="AF914" s="346" t="n">
        <v>110267.9974050834</v>
      </c>
      <c r="AG914" s="257" t="n"/>
      <c r="AH914" s="257" t="n"/>
      <c r="AI914" s="257" t="n"/>
      <c r="AJ914" s="257" t="n"/>
      <c r="AK914" s="257" t="n"/>
      <c r="AN914" s="303">
        <f>H914</f>
        <v/>
      </c>
      <c r="AO914" s="303" t="inlineStr">
        <is>
          <t>до 2024</t>
        </is>
      </c>
      <c r="AP914" s="317" t="n"/>
      <c r="AQ914" s="317" t="n"/>
    </row>
    <row r="915" hidden="1" ht="15" customFormat="1" customHeight="1" s="303">
      <c r="A915" s="257" t="n"/>
      <c r="B915" s="258" t="inlineStr">
        <is>
          <t>Подвески, пакеры, цем.муфты</t>
        </is>
      </c>
      <c r="C915" s="258" t="n"/>
      <c r="D915" s="258" t="inlineStr">
        <is>
          <t>Готовая продукция Пакер, Муфта ГРП</t>
        </is>
      </c>
      <c r="E915" s="258" t="inlineStr">
        <is>
          <t>Готовая продукция Пакер, Муфта ГРП</t>
        </is>
      </c>
      <c r="F915" s="258" t="inlineStr">
        <is>
          <t>1 квартал 2023 г.</t>
        </is>
      </c>
      <c r="G915" s="258" t="inlineStr">
        <is>
          <t>Реализация товаров и услуг 00ЕР-000188 от 30.01.2023 11:50:31</t>
        </is>
      </c>
      <c r="H915" s="258" t="inlineStr">
        <is>
          <t>Муфта цементировочная для гидроразрыва пласта МЦГРП 178 БТС МЦГРП.178-02 с упаковкой</t>
        </is>
      </c>
      <c r="I915" s="258" t="inlineStr">
        <is>
          <t>шт</t>
        </is>
      </c>
      <c r="J915" s="258" t="inlineStr">
        <is>
          <t>Протек СК ООО</t>
        </is>
      </c>
      <c r="K915" s="258" t="inlineStr">
        <is>
          <t>ВЕЗЕРФОРД</t>
        </is>
      </c>
      <c r="L915" s="258" t="inlineStr">
        <is>
          <t>Договор №05-03-2020 НЧТЗ-СК ПРТ от 05.03.2020 Спецификация №43 от 27.05.2022</t>
        </is>
      </c>
      <c r="M915" s="258" t="n"/>
      <c r="N915" s="258" t="n"/>
      <c r="O915" s="258" t="inlineStr">
        <is>
          <t>ЕР-00073673</t>
        </is>
      </c>
      <c r="P915" s="259" t="n">
        <v>4</v>
      </c>
      <c r="Q915" s="260" t="n">
        <v>845904</v>
      </c>
      <c r="R915" s="260" t="n">
        <v>459611.46</v>
      </c>
      <c r="S915" s="261" t="n">
        <v>386292.54</v>
      </c>
      <c r="T915" s="260" t="n">
        <v>321347.93</v>
      </c>
      <c r="U915" s="345" t="n">
        <v>64944.60999999999</v>
      </c>
      <c r="V915" s="345" t="n">
        <v>211476</v>
      </c>
      <c r="W915" s="345" t="n">
        <v>80336.9825</v>
      </c>
      <c r="X915" s="263" t="n">
        <v>0.543337612778755</v>
      </c>
      <c r="Y915" s="345" t="n">
        <v>321347.93</v>
      </c>
      <c r="Z915" s="345" t="n">
        <v>56334.70865872267</v>
      </c>
      <c r="AA915" s="346" t="n">
        <v>14083.67716468067</v>
      </c>
      <c r="AB915" s="347" t="n">
        <v>403276.7513412773</v>
      </c>
      <c r="AC915" s="263" t="n">
        <v>0.476740565526676</v>
      </c>
      <c r="AD915" s="346" t="n">
        <v>442627.2486587227</v>
      </c>
      <c r="AE915" s="346" t="n">
        <v>110656.8121646807</v>
      </c>
      <c r="AF915" s="346" t="n">
        <v>100819.1878353193</v>
      </c>
      <c r="AG915" s="257" t="n"/>
      <c r="AH915" s="257" t="n"/>
      <c r="AI915" s="257" t="n"/>
      <c r="AJ915" s="257" t="n"/>
      <c r="AK915" s="257" t="n"/>
      <c r="AN915" s="303">
        <f>H915</f>
        <v/>
      </c>
      <c r="AO915" s="303" t="inlineStr">
        <is>
          <t>до 2024</t>
        </is>
      </c>
      <c r="AP915" s="317" t="n"/>
      <c r="AQ915" s="317" t="n"/>
    </row>
    <row r="916" hidden="1" ht="15" customFormat="1" customHeight="1" s="303">
      <c r="A916" s="257" t="n"/>
      <c r="B916" s="258" t="inlineStr">
        <is>
          <t>Подвески, пакеры, цем.муфты</t>
        </is>
      </c>
      <c r="C916" s="258" t="n"/>
      <c r="D916" s="258" t="inlineStr">
        <is>
          <t>Готовая продукция Пакер, Муфта ГРП</t>
        </is>
      </c>
      <c r="E916" s="258" t="inlineStr">
        <is>
          <t>Готовая продукция Пакер, Муфта ГРП</t>
        </is>
      </c>
      <c r="F916" s="258" t="inlineStr">
        <is>
          <t>1 квартал 2023 г.</t>
        </is>
      </c>
      <c r="G916" s="258" t="inlineStr">
        <is>
          <t>Реализация товаров и услуг 00ЕР-000226 от 31.01.2023 9:24:34</t>
        </is>
      </c>
      <c r="H916" s="258" t="inlineStr">
        <is>
          <t>Пакер манжетного цементирования  ПМЦ 178 БТС ПМЦ.178.205-02 с упаковкой</t>
        </is>
      </c>
      <c r="I916" s="258" t="inlineStr">
        <is>
          <t>шт</t>
        </is>
      </c>
      <c r="J916" s="258" t="inlineStr">
        <is>
          <t>Протек СК ООО</t>
        </is>
      </c>
      <c r="K916" s="258" t="inlineStr">
        <is>
          <t>ВЕЗЕРФОРД</t>
        </is>
      </c>
      <c r="L916" s="258" t="inlineStr">
        <is>
          <t>Договор №05-03-2020 НЧТЗ-СК ПРТ от 05.03.2020 Спецификация №36 от 29.11.2021</t>
        </is>
      </c>
      <c r="M916" s="258" t="n"/>
      <c r="N916" s="258" t="n"/>
      <c r="O916" s="258" t="inlineStr">
        <is>
          <t>ЕР-00075014</t>
        </is>
      </c>
      <c r="P916" s="259" t="n">
        <v>1</v>
      </c>
      <c r="Q916" s="260" t="n">
        <v>231268.6</v>
      </c>
      <c r="R916" s="260" t="n">
        <v>128316.31</v>
      </c>
      <c r="S916" s="261" t="n">
        <v>102952.29</v>
      </c>
      <c r="T916" s="260" t="n">
        <v>102952.29</v>
      </c>
      <c r="U916" s="345" t="n">
        <v>0</v>
      </c>
      <c r="V916" s="345" t="n">
        <v>231268.6</v>
      </c>
      <c r="W916" s="345" t="n">
        <v>102952.29</v>
      </c>
      <c r="X916" s="263" t="n">
        <v>0.5548367136740568</v>
      </c>
      <c r="Y916" s="345" t="n">
        <v>102952.29</v>
      </c>
      <c r="Z916" s="345" t="n">
        <v>18048.31063607078</v>
      </c>
      <c r="AA916" s="346" t="n">
        <v>18048.31063607078</v>
      </c>
      <c r="AB916" s="347" t="n">
        <v>110267.9993639292</v>
      </c>
      <c r="AC916" s="263" t="n">
        <v>0.4767962419625026</v>
      </c>
      <c r="AD916" s="346" t="n">
        <v>121000.6006360708</v>
      </c>
      <c r="AE916" s="346" t="n">
        <v>121000.6006360708</v>
      </c>
      <c r="AF916" s="346" t="n">
        <v>110267.9993639292</v>
      </c>
      <c r="AG916" s="257" t="n"/>
      <c r="AH916" s="257" t="n"/>
      <c r="AI916" s="257" t="n"/>
      <c r="AJ916" s="257" t="n"/>
      <c r="AK916" s="257" t="n"/>
      <c r="AN916" s="303">
        <f>H916</f>
        <v/>
      </c>
      <c r="AO916" s="303" t="inlineStr">
        <is>
          <t>до 2024</t>
        </is>
      </c>
      <c r="AP916" s="317" t="n"/>
      <c r="AQ916" s="317" t="n"/>
    </row>
    <row r="917" hidden="1" ht="15" customFormat="1" customHeight="1" s="303">
      <c r="A917" s="257" t="n"/>
      <c r="B917" s="258" t="inlineStr">
        <is>
          <t>Подвески, пакеры, цем.муфты</t>
        </is>
      </c>
      <c r="C917" s="258" t="n"/>
      <c r="D917" s="258" t="inlineStr">
        <is>
          <t>Готовая продукция Пакер, Муфта ГРП</t>
        </is>
      </c>
      <c r="E917" s="258" t="inlineStr">
        <is>
          <t>Готовая продукция Пакер, Муфта ГРП</t>
        </is>
      </c>
      <c r="F917" s="258" t="inlineStr">
        <is>
          <t>1 квартал 2023 г.</t>
        </is>
      </c>
      <c r="G917" s="258" t="inlineStr">
        <is>
          <t>Реализация товаров и услуг 00ЕР-000227 от 31.01.2023 9:30:08</t>
        </is>
      </c>
      <c r="H917" s="258" t="inlineStr">
        <is>
          <t>Муфта цементировочная для гидроразрыва пласта МЦГРП 178 БТС МЦГРП.178-02 с упаковкой</t>
        </is>
      </c>
      <c r="I917" s="258" t="inlineStr">
        <is>
          <t>шт</t>
        </is>
      </c>
      <c r="J917" s="258" t="inlineStr">
        <is>
          <t>Протек СК ООО</t>
        </is>
      </c>
      <c r="K917" s="258" t="inlineStr">
        <is>
          <t>ВЕЗЕРФОРД</t>
        </is>
      </c>
      <c r="L917" s="258" t="inlineStr">
        <is>
          <t>Договор №05-03-2020 НЧТЗ-СК ПРТ от 05.03.2020 Спецификация №43 от 27.05.2022</t>
        </is>
      </c>
      <c r="M917" s="258" t="n"/>
      <c r="N917" s="258" t="n"/>
      <c r="O917" s="258" t="inlineStr">
        <is>
          <t>ЕР-00073673</t>
        </is>
      </c>
      <c r="P917" s="259" t="n">
        <v>2</v>
      </c>
      <c r="Q917" s="260" t="n">
        <v>422952</v>
      </c>
      <c r="R917" s="260" t="n">
        <v>227820.34</v>
      </c>
      <c r="S917" s="261" t="n">
        <v>195131.66</v>
      </c>
      <c r="T917" s="260" t="n">
        <v>146818.8</v>
      </c>
      <c r="U917" s="345" t="n">
        <v>48312.86000000002</v>
      </c>
      <c r="V917" s="345" t="n">
        <v>211476</v>
      </c>
      <c r="W917" s="345" t="n">
        <v>73409.39999999999</v>
      </c>
      <c r="X917" s="263" t="n">
        <v>0.5386434867313549</v>
      </c>
      <c r="Y917" s="345" t="n">
        <v>146818.8</v>
      </c>
      <c r="Z917" s="345" t="n">
        <v>25738.43971430988</v>
      </c>
      <c r="AA917" s="346" t="n">
        <v>12869.21985715494</v>
      </c>
      <c r="AB917" s="347" t="n">
        <v>202081.9002856901</v>
      </c>
      <c r="AC917" s="263" t="n">
        <v>0.4777892060699326</v>
      </c>
      <c r="AD917" s="346" t="n">
        <v>220870.0997143099</v>
      </c>
      <c r="AE917" s="346" t="n">
        <v>110435.0498571549</v>
      </c>
      <c r="AF917" s="346" t="n">
        <v>101040.9501428451</v>
      </c>
      <c r="AG917" s="257" t="n"/>
      <c r="AH917" s="257" t="n"/>
      <c r="AI917" s="257" t="n"/>
      <c r="AJ917" s="257" t="n"/>
      <c r="AK917" s="257" t="n"/>
      <c r="AN917" s="303">
        <f>H917</f>
        <v/>
      </c>
      <c r="AO917" s="303" t="inlineStr">
        <is>
          <t>до 2024</t>
        </is>
      </c>
      <c r="AP917" s="317" t="n"/>
      <c r="AQ917" s="317" t="n"/>
    </row>
    <row r="918" hidden="1" ht="15" customFormat="1" customHeight="1" s="276">
      <c r="A918" s="269" t="n"/>
      <c r="B918" s="270" t="inlineStr">
        <is>
          <t>Подвески, пакеры, цем.муфты</t>
        </is>
      </c>
      <c r="C918" s="270" t="n"/>
      <c r="D918" s="270" t="inlineStr">
        <is>
          <t>Готовая продукция Пакер, Муфта ГРП</t>
        </is>
      </c>
      <c r="E918" s="270" t="inlineStr">
        <is>
          <t>Готовая продукция Пакер, Муфта ГРП</t>
        </is>
      </c>
      <c r="F918" s="270" t="inlineStr">
        <is>
          <t>1 квартал 2023 г.</t>
        </is>
      </c>
      <c r="G918" s="270" t="inlineStr">
        <is>
          <t>Возврат товаров от клиента 00ЕР-000008 от 03.02.2023 8:00:00</t>
        </is>
      </c>
      <c r="H918" s="270" t="inlineStr">
        <is>
          <t>Пакер дополнительный верхний ПДВ 114/168 ОТТМ ОНГ.321.00.000-021 с упаковкой</t>
        </is>
      </c>
      <c r="I918" s="270" t="inlineStr">
        <is>
          <t>шт</t>
        </is>
      </c>
      <c r="J918" s="270" t="inlineStr">
        <is>
          <t>СК ТАТПРОМ-ХОЛДИНГ</t>
        </is>
      </c>
      <c r="K918" s="270" t="n"/>
      <c r="L918" s="270" t="inlineStr">
        <is>
          <t>Договор поставки продукции №СКТПХ-01-03-2021 от 01.03.2021</t>
        </is>
      </c>
      <c r="M918" s="270" t="n"/>
      <c r="N918" s="270" t="n"/>
      <c r="O918" s="270" t="inlineStr">
        <is>
          <t>ЕР-00022986</t>
        </is>
      </c>
      <c r="P918" s="271" t="n">
        <v>-2</v>
      </c>
      <c r="Q918" s="221" t="n">
        <v>-544436.62</v>
      </c>
      <c r="R918" s="277" t="n"/>
      <c r="S918" s="273" t="n">
        <v>-544436.62</v>
      </c>
      <c r="T918" s="221" t="n">
        <v>-544436.62</v>
      </c>
      <c r="U918" s="349" t="n">
        <v>0</v>
      </c>
      <c r="V918" s="349" t="n">
        <v>272218.31</v>
      </c>
      <c r="W918" s="349" t="n">
        <v>272218.31</v>
      </c>
      <c r="X918" s="275" t="n"/>
      <c r="Y918" s="345" t="n"/>
      <c r="Z918" s="345" t="n">
        <v>0</v>
      </c>
      <c r="AA918" s="346" t="n">
        <v>0</v>
      </c>
      <c r="AB918" s="347" t="n">
        <v>0</v>
      </c>
      <c r="AC918" s="263" t="n">
        <v>0</v>
      </c>
      <c r="AD918" s="346" t="n">
        <v>-544436.62</v>
      </c>
      <c r="AE918" s="346" t="n">
        <v>272218.31</v>
      </c>
      <c r="AF918" s="346" t="n">
        <v>0</v>
      </c>
      <c r="AG918" s="269" t="n"/>
      <c r="AH918" s="269" t="n"/>
      <c r="AI918" s="269" t="n"/>
      <c r="AJ918" s="269" t="n"/>
      <c r="AK918" s="269" t="n"/>
      <c r="AN918" s="303">
        <f>H918</f>
        <v/>
      </c>
      <c r="AO918" s="303" t="inlineStr">
        <is>
          <t>до 2024</t>
        </is>
      </c>
      <c r="AP918" s="317" t="n"/>
      <c r="AQ918" s="317" t="n"/>
    </row>
    <row r="919" hidden="1" ht="15" customFormat="1" customHeight="1" s="303">
      <c r="A919" s="257" t="n"/>
      <c r="B919" s="258" t="inlineStr">
        <is>
          <t>Подвески, пакеры, цем.муфты</t>
        </is>
      </c>
      <c r="C919" s="258" t="n"/>
      <c r="D919" s="258" t="inlineStr">
        <is>
          <t>Готовая продукция Пакер, Муфта ГРП</t>
        </is>
      </c>
      <c r="E919" s="258" t="inlineStr">
        <is>
          <t>Готовая продукция Пакер, Муфта ГРП</t>
        </is>
      </c>
      <c r="F919" s="258" t="inlineStr">
        <is>
          <t>1 квартал 2023 г.</t>
        </is>
      </c>
      <c r="G919" s="258" t="inlineStr">
        <is>
          <t>Реализация товаров и услуг 00ЕР-000316 от 06.02.2023 12:51:20</t>
        </is>
      </c>
      <c r="H919" s="258" t="inlineStr">
        <is>
          <t>Муфта цементировочная для гидроразрыва пласта МЦГРП 178 БТС МЦГРП.178-02 с упаковкой</t>
        </is>
      </c>
      <c r="I919" s="258" t="inlineStr">
        <is>
          <t>шт</t>
        </is>
      </c>
      <c r="J919" s="258" t="inlineStr">
        <is>
          <t>СК ТАТПРОМ-ХОЛДИНГ</t>
        </is>
      </c>
      <c r="K919" s="258" t="inlineStr">
        <is>
          <t>ННК - ННП АО</t>
        </is>
      </c>
      <c r="L919" s="258" t="inlineStr">
        <is>
          <t>Договор №СКТПХ-01-03-2021 от 01.03.2021 Спецификация №1-ННК-0209Д-ДС от 01.10.2022</t>
        </is>
      </c>
      <c r="M919" s="258" t="n"/>
      <c r="N919" s="258" t="n"/>
      <c r="O919" s="258" t="inlineStr">
        <is>
          <t>ЕР-00073673</t>
        </is>
      </c>
      <c r="P919" s="259" t="n">
        <v>1</v>
      </c>
      <c r="Q919" s="260" t="n">
        <v>160853</v>
      </c>
      <c r="R919" s="260" t="n">
        <v>63578.74</v>
      </c>
      <c r="S919" s="261" t="n">
        <v>97274.26000000001</v>
      </c>
      <c r="T919" s="260" t="n">
        <v>70609.60000000001</v>
      </c>
      <c r="U919" s="345" t="n">
        <v>26664.66</v>
      </c>
      <c r="V919" s="345" t="n">
        <v>160853</v>
      </c>
      <c r="W919" s="345" t="n">
        <v>70609.60000000001</v>
      </c>
      <c r="X919" s="263" t="n">
        <v>0.3952598956811498</v>
      </c>
      <c r="Y919" s="345" t="n">
        <v>70609.60000000001</v>
      </c>
      <c r="Z919" s="345" t="n">
        <v>12378.39386271741</v>
      </c>
      <c r="AA919" s="346" t="n">
        <v>12378.39386271741</v>
      </c>
      <c r="AB919" s="347" t="n">
        <v>51200.34613728258</v>
      </c>
      <c r="AC919" s="263" t="n">
        <v>0.3183051987670891</v>
      </c>
      <c r="AD919" s="346" t="n">
        <v>109652.6538627174</v>
      </c>
      <c r="AE919" s="346" t="n">
        <v>109652.6538627174</v>
      </c>
      <c r="AF919" s="346" t="n">
        <v>51200.34613728258</v>
      </c>
      <c r="AG919" s="257" t="n"/>
      <c r="AH919" s="257" t="n"/>
      <c r="AI919" s="257" t="n"/>
      <c r="AJ919" s="257" t="n"/>
      <c r="AK919" s="257" t="n"/>
      <c r="AN919" s="303">
        <f>H919</f>
        <v/>
      </c>
      <c r="AO919" s="303" t="inlineStr">
        <is>
          <t>до 2024</t>
        </is>
      </c>
      <c r="AP919" s="317" t="n"/>
      <c r="AQ919" s="317" t="n"/>
    </row>
    <row r="920" hidden="1" ht="15" customFormat="1" customHeight="1" s="303">
      <c r="A920" s="257" t="n"/>
      <c r="B920" s="258" t="inlineStr">
        <is>
          <t>Подвески, пакеры, цем.муфты</t>
        </is>
      </c>
      <c r="C920" s="258" t="n"/>
      <c r="D920" s="258" t="inlineStr">
        <is>
          <t>Готовая продукция Пакер, Муфта ГРП</t>
        </is>
      </c>
      <c r="E920" s="258" t="inlineStr">
        <is>
          <t>Готовая продукция Пакер, Муфта ГРП</t>
        </is>
      </c>
      <c r="F920" s="258" t="inlineStr">
        <is>
          <t>1 квартал 2023 г.</t>
        </is>
      </c>
      <c r="G920" s="258" t="inlineStr">
        <is>
          <t>Реализация товаров и услуг 00ЕР-000316 от 06.02.2023 12:51:20</t>
        </is>
      </c>
      <c r="H920" s="258" t="inlineStr">
        <is>
          <t>Пакер манжетного цементирования  ПМЦ 178 БТС ПМЦ.178.205-02 с упаковкой</t>
        </is>
      </c>
      <c r="I920" s="258" t="inlineStr">
        <is>
          <t>шт</t>
        </is>
      </c>
      <c r="J920" s="258" t="inlineStr">
        <is>
          <t>СК ТАТПРОМ-ХОЛДИНГ</t>
        </is>
      </c>
      <c r="K920" s="258" t="inlineStr">
        <is>
          <t>ННК - ННП АО</t>
        </is>
      </c>
      <c r="L920" s="258" t="inlineStr">
        <is>
          <t>Договор №СКТПХ-01-03-2021 от 01.03.2021 Спецификация №1-ННК-0209Д-ДС от 01.10.2022</t>
        </is>
      </c>
      <c r="M920" s="258" t="n"/>
      <c r="N920" s="258" t="n"/>
      <c r="O920" s="258" t="inlineStr">
        <is>
          <t>ЕР-00075014</t>
        </is>
      </c>
      <c r="P920" s="259" t="n">
        <v>1</v>
      </c>
      <c r="Q920" s="260" t="n">
        <v>159718</v>
      </c>
      <c r="R920" s="260" t="n">
        <v>56765.71</v>
      </c>
      <c r="S920" s="261" t="n">
        <v>102952.29</v>
      </c>
      <c r="T920" s="260" t="n">
        <v>102952.29</v>
      </c>
      <c r="U920" s="345" t="n">
        <v>0</v>
      </c>
      <c r="V920" s="345" t="n">
        <v>159718</v>
      </c>
      <c r="W920" s="345" t="n">
        <v>102952.29</v>
      </c>
      <c r="X920" s="263" t="n">
        <v>0.3554121013285916</v>
      </c>
      <c r="Y920" s="345" t="n">
        <v>102952.29</v>
      </c>
      <c r="Z920" s="345" t="n">
        <v>18048.31063607078</v>
      </c>
      <c r="AA920" s="346" t="n">
        <v>18048.31063607078</v>
      </c>
      <c r="AB920" s="347" t="n">
        <v>38717.39936392922</v>
      </c>
      <c r="AC920" s="263" t="n">
        <v>0.2424109954039571</v>
      </c>
      <c r="AD920" s="346" t="n">
        <v>121000.6006360708</v>
      </c>
      <c r="AE920" s="346" t="n">
        <v>121000.6006360708</v>
      </c>
      <c r="AF920" s="346" t="n">
        <v>38717.39936392923</v>
      </c>
      <c r="AG920" s="257" t="n"/>
      <c r="AH920" s="257" t="n"/>
      <c r="AI920" s="257" t="n"/>
      <c r="AJ920" s="257" t="n"/>
      <c r="AK920" s="257" t="n"/>
      <c r="AN920" s="303">
        <f>H920</f>
        <v/>
      </c>
      <c r="AO920" s="303" t="inlineStr">
        <is>
          <t>до 2024</t>
        </is>
      </c>
      <c r="AP920" s="317" t="n"/>
      <c r="AQ920" s="317" t="n"/>
    </row>
    <row r="921" hidden="1" ht="15" customFormat="1" customHeight="1" s="303">
      <c r="A921" s="257" t="n"/>
      <c r="B921" s="258" t="inlineStr">
        <is>
          <t>Подвески, пакеры, цем.муфты</t>
        </is>
      </c>
      <c r="C921" s="258" t="n"/>
      <c r="D921" s="258" t="inlineStr">
        <is>
          <t>Готовая продукция Пакер, Муфта ГРП</t>
        </is>
      </c>
      <c r="E921" s="258" t="inlineStr">
        <is>
          <t>Готовая продукция Пакер, Муфта ГРП</t>
        </is>
      </c>
      <c r="F921" s="258" t="inlineStr">
        <is>
          <t>1 квартал 2023 г.</t>
        </is>
      </c>
      <c r="G921" s="258" t="inlineStr">
        <is>
          <t>Реализация товаров и услуг 00ЕР-000318 от 06.02.2023 12:57:30</t>
        </is>
      </c>
      <c r="H921" s="258" t="inlineStr">
        <is>
          <t>Муфта цементировочная для гидроразрыва пласта растворимая МЦГРПР 178 БТС МЦГРПР.178-02 с упаковкой</t>
        </is>
      </c>
      <c r="I921" s="258" t="inlineStr">
        <is>
          <t>шт</t>
        </is>
      </c>
      <c r="J921" s="258" t="inlineStr">
        <is>
          <t>СК ТАТПРОМ-ХОЛДИНГ</t>
        </is>
      </c>
      <c r="K921" s="258" t="inlineStr">
        <is>
          <t>ННК - ННП АО</t>
        </is>
      </c>
      <c r="L921" s="258" t="inlineStr">
        <is>
          <t>Договор №СКТПХ-01-03-2021 от 01.03.2021 Спецификация №1-ННК-0209Д-ДС от 01.10.2022</t>
        </is>
      </c>
      <c r="M921" s="258" t="n"/>
      <c r="N921" s="258" t="n"/>
      <c r="O921" s="258" t="inlineStr">
        <is>
          <t>ЕР-00088723</t>
        </is>
      </c>
      <c r="P921" s="259" t="n">
        <v>1</v>
      </c>
      <c r="Q921" s="260" t="n">
        <v>963408</v>
      </c>
      <c r="R921" s="260" t="n">
        <v>358073.92</v>
      </c>
      <c r="S921" s="261" t="n">
        <v>605334.0800000001</v>
      </c>
      <c r="T921" s="260" t="n">
        <v>388890.6</v>
      </c>
      <c r="U921" s="345" t="n">
        <v>216443.4800000001</v>
      </c>
      <c r="V921" s="345" t="n">
        <v>963408</v>
      </c>
      <c r="W921" s="345" t="n">
        <v>388890.6</v>
      </c>
      <c r="X921" s="263" t="n">
        <v>0.3716742231743975</v>
      </c>
      <c r="Y921" s="345" t="n">
        <v>388890.6</v>
      </c>
      <c r="Z921" s="345" t="n">
        <v>68175.44662919053</v>
      </c>
      <c r="AA921" s="346" t="n">
        <v>68175.44662919053</v>
      </c>
      <c r="AB921" s="347" t="n">
        <v>289898.4733708095</v>
      </c>
      <c r="AC921" s="263" t="n">
        <v>0.3009093482416686</v>
      </c>
      <c r="AD921" s="346" t="n">
        <v>673509.5266291907</v>
      </c>
      <c r="AE921" s="346" t="n">
        <v>673509.5266291907</v>
      </c>
      <c r="AF921" s="346" t="n">
        <v>289898.4733708093</v>
      </c>
      <c r="AG921" s="257" t="n"/>
      <c r="AH921" s="257" t="n"/>
      <c r="AI921" s="257" t="n"/>
      <c r="AJ921" s="257" t="n"/>
      <c r="AK921" s="257" t="n"/>
      <c r="AN921" s="303">
        <f>H921</f>
        <v/>
      </c>
      <c r="AO921" s="303" t="inlineStr">
        <is>
          <t>до 2024</t>
        </is>
      </c>
      <c r="AP921" s="317" t="n"/>
      <c r="AQ921" s="317" t="n"/>
    </row>
    <row r="922" hidden="1" ht="15" customFormat="1" customHeight="1" s="303">
      <c r="A922" s="257" t="n"/>
      <c r="B922" s="258" t="inlineStr">
        <is>
          <t>Подвески, пакеры, цем.муфты</t>
        </is>
      </c>
      <c r="C922" s="258" t="n"/>
      <c r="D922" s="258" t="inlineStr">
        <is>
          <t>Готовая продукция Пакер, Муфта ГРП</t>
        </is>
      </c>
      <c r="E922" s="258" t="inlineStr">
        <is>
          <t>Готовая продукция Пакер, Муфта ГРП</t>
        </is>
      </c>
      <c r="F922" s="258" t="inlineStr">
        <is>
          <t>1 квартал 2023 г.</t>
        </is>
      </c>
      <c r="G922" s="258" t="inlineStr">
        <is>
          <t>Реализация товаров и услуг 00ЕР-000318 от 06.02.2023 12:57:30</t>
        </is>
      </c>
      <c r="H922" s="258" t="inlineStr">
        <is>
          <t>Пакер манжетного цементирования  ПМЦ 178 БТС ПМЦ.178.205-02 с упаковкой</t>
        </is>
      </c>
      <c r="I922" s="258" t="inlineStr">
        <is>
          <t>шт</t>
        </is>
      </c>
      <c r="J922" s="258" t="inlineStr">
        <is>
          <t>СК ТАТПРОМ-ХОЛДИНГ</t>
        </is>
      </c>
      <c r="K922" s="258" t="inlineStr">
        <is>
          <t>ННК - ННП АО</t>
        </is>
      </c>
      <c r="L922" s="258" t="inlineStr">
        <is>
          <t>Договор №СКТПХ-01-03-2021 от 01.03.2021 Спецификация №1-ННК-0209Д-ДС от 01.10.2022</t>
        </is>
      </c>
      <c r="M922" s="258" t="n"/>
      <c r="N922" s="258" t="n"/>
      <c r="O922" s="258" t="inlineStr">
        <is>
          <t>ЕР-00075014</t>
        </is>
      </c>
      <c r="P922" s="259" t="n">
        <v>1</v>
      </c>
      <c r="Q922" s="260" t="n">
        <v>159718</v>
      </c>
      <c r="R922" s="260" t="n">
        <v>56765.71</v>
      </c>
      <c r="S922" s="261" t="n">
        <v>102952.29</v>
      </c>
      <c r="T922" s="260" t="n">
        <v>102952.29</v>
      </c>
      <c r="U922" s="345" t="n">
        <v>0</v>
      </c>
      <c r="V922" s="345" t="n">
        <v>159718</v>
      </c>
      <c r="W922" s="345" t="n">
        <v>102952.29</v>
      </c>
      <c r="X922" s="263" t="n">
        <v>0.3554121013285916</v>
      </c>
      <c r="Y922" s="345" t="n">
        <v>102952.29</v>
      </c>
      <c r="Z922" s="345" t="n">
        <v>18048.31063607078</v>
      </c>
      <c r="AA922" s="346" t="n">
        <v>18048.31063607078</v>
      </c>
      <c r="AB922" s="347" t="n">
        <v>38717.39936392922</v>
      </c>
      <c r="AC922" s="263" t="n">
        <v>0.2424109954039571</v>
      </c>
      <c r="AD922" s="346" t="n">
        <v>121000.6006360708</v>
      </c>
      <c r="AE922" s="346" t="n">
        <v>121000.6006360708</v>
      </c>
      <c r="AF922" s="346" t="n">
        <v>38717.39936392923</v>
      </c>
      <c r="AG922" s="257" t="n"/>
      <c r="AH922" s="257" t="n"/>
      <c r="AI922" s="257" t="n"/>
      <c r="AJ922" s="257" t="n"/>
      <c r="AK922" s="257" t="n"/>
      <c r="AN922" s="303">
        <f>H922</f>
        <v/>
      </c>
      <c r="AO922" s="303" t="inlineStr">
        <is>
          <t>до 2024</t>
        </is>
      </c>
      <c r="AP922" s="317" t="n"/>
      <c r="AQ922" s="317" t="n"/>
    </row>
    <row r="923" hidden="1" ht="15" customFormat="1" customHeight="1" s="303">
      <c r="A923" s="257" t="n"/>
      <c r="B923" s="258" t="inlineStr">
        <is>
          <t>Подвески, пакеры, цем.муфты</t>
        </is>
      </c>
      <c r="C923" s="258" t="n"/>
      <c r="D923" s="258" t="inlineStr">
        <is>
          <t>Готовая продукция Пакер, Муфта ГРП</t>
        </is>
      </c>
      <c r="E923" s="258" t="inlineStr">
        <is>
          <t>Готовая продукция Пакер, Муфта ГРП</t>
        </is>
      </c>
      <c r="F923" s="258" t="inlineStr">
        <is>
          <t>1 квартал 2023 г.</t>
        </is>
      </c>
      <c r="G923" s="258" t="inlineStr">
        <is>
          <t>Реализация товаров и услуг 00ЕР-000325 от 07.02.2023 9:04:38</t>
        </is>
      </c>
      <c r="H923" s="258" t="inlineStr">
        <is>
          <t>Пакер дополнительный верхний ПДВ 114/127/178 ОТТГ ОНГ.321.00.000-04 с упаковкой</t>
        </is>
      </c>
      <c r="I923" s="258" t="inlineStr">
        <is>
          <t>шт</t>
        </is>
      </c>
      <c r="J923" s="258" t="inlineStr">
        <is>
          <t>ТАТПРОМ-ХОЛДИНГ ООО</t>
        </is>
      </c>
      <c r="K923" s="258" t="inlineStr">
        <is>
          <t>ЛУКОЙЛ-КОМИ</t>
        </is>
      </c>
      <c r="L923" s="258" t="inlineStr">
        <is>
          <t>Договор поставки №НЧТЗ-ТПХ-092017 от 09.09.2017г.</t>
        </is>
      </c>
      <c r="M923" s="258" t="n"/>
      <c r="N923" s="258" t="n"/>
      <c r="O923" s="258" t="inlineStr">
        <is>
          <t>ЕР-00096062</t>
        </is>
      </c>
      <c r="P923" s="259" t="n">
        <v>1</v>
      </c>
      <c r="Q923" s="260" t="n">
        <v>168637.13</v>
      </c>
      <c r="R923" s="260" t="n">
        <v>2411.28</v>
      </c>
      <c r="S923" s="261" t="n">
        <v>166225.85</v>
      </c>
      <c r="T923" s="260" t="n">
        <v>166225.85</v>
      </c>
      <c r="U923" s="345" t="n">
        <v>0</v>
      </c>
      <c r="V923" s="345" t="n">
        <v>168637.13</v>
      </c>
      <c r="W923" s="345" t="n">
        <v>166225.85</v>
      </c>
      <c r="X923" s="263" t="n">
        <v>0.01429863043802987</v>
      </c>
      <c r="Y923" s="345" t="n">
        <v>166225.85</v>
      </c>
      <c r="Z923" s="345" t="n">
        <v>29140.64151992059</v>
      </c>
      <c r="AA923" s="346" t="n">
        <v>29140.64151992059</v>
      </c>
      <c r="AB923" s="347" t="n">
        <v>-26729.3615199206</v>
      </c>
      <c r="AC923" s="263" t="n">
        <v>-0.1585022320998976</v>
      </c>
      <c r="AD923" s="346" t="n">
        <v>195366.4915199206</v>
      </c>
      <c r="AE923" s="346" t="n">
        <v>195366.4915199206</v>
      </c>
      <c r="AF923" s="346" t="n">
        <v>-26729.36151992058</v>
      </c>
      <c r="AG923" s="257" t="n"/>
      <c r="AH923" s="257" t="n"/>
      <c r="AI923" s="257" t="n"/>
      <c r="AJ923" s="257" t="n"/>
      <c r="AK923" s="257" t="n"/>
      <c r="AN923" s="303">
        <f>H923</f>
        <v/>
      </c>
      <c r="AO923" s="303" t="inlineStr">
        <is>
          <t>до 2024</t>
        </is>
      </c>
      <c r="AP923" s="317" t="n"/>
      <c r="AQ923" s="317" t="n"/>
    </row>
    <row r="924" hidden="1" ht="15" customFormat="1" customHeight="1" s="303">
      <c r="A924" s="257" t="n"/>
      <c r="B924" s="258" t="inlineStr">
        <is>
          <t>Подвески, пакеры, цем.муфты</t>
        </is>
      </c>
      <c r="C924" s="258" t="n"/>
      <c r="D924" s="258" t="inlineStr">
        <is>
          <t>Готовая продукция Пакер, Муфта ГРП</t>
        </is>
      </c>
      <c r="E924" s="258" t="inlineStr">
        <is>
          <t>Готовая продукция Пакер, Муфта ГРП</t>
        </is>
      </c>
      <c r="F924" s="258" t="inlineStr">
        <is>
          <t>1 квартал 2023 г.</t>
        </is>
      </c>
      <c r="G924" s="258" t="inlineStr">
        <is>
          <t>Реализация товаров и услуг 00ЕР-000403 от 13.02.2023 13:55:19</t>
        </is>
      </c>
      <c r="H924" s="258" t="inlineStr">
        <is>
          <t>Муфта цементировочная для гидроразрыва пласта растворимая МЦГРПР 178 БТС МЦГРПР.178-02 с упаковкой</t>
        </is>
      </c>
      <c r="I924" s="258" t="inlineStr">
        <is>
          <t>шт</t>
        </is>
      </c>
      <c r="J924" s="258" t="inlineStr">
        <is>
          <t>СК ТАТПРОМ-ХОЛДИНГ</t>
        </is>
      </c>
      <c r="K924" s="258" t="inlineStr">
        <is>
          <t>ННК - ННП АО</t>
        </is>
      </c>
      <c r="L924" s="258" t="inlineStr">
        <is>
          <t>Договор №СКТПХ-01-03-2021 от 01.03.2021 Спецификация №1-ННК-0209Д-ДС от 01.10.2022</t>
        </is>
      </c>
      <c r="M924" s="258" t="n"/>
      <c r="N924" s="258" t="n"/>
      <c r="O924" s="258" t="inlineStr">
        <is>
          <t>ЕР-00088723</t>
        </is>
      </c>
      <c r="P924" s="259" t="n">
        <v>1</v>
      </c>
      <c r="Q924" s="260" t="n">
        <v>963408</v>
      </c>
      <c r="R924" s="260" t="n">
        <v>340203.85</v>
      </c>
      <c r="S924" s="261" t="n">
        <v>623204.15</v>
      </c>
      <c r="T924" s="260" t="n">
        <v>386830.96</v>
      </c>
      <c r="U924" s="345" t="n">
        <v>236373.19</v>
      </c>
      <c r="V924" s="345" t="n">
        <v>963408</v>
      </c>
      <c r="W924" s="345" t="n">
        <v>386830.96</v>
      </c>
      <c r="X924" s="263" t="n">
        <v>0.3531254151927324</v>
      </c>
      <c r="Y924" s="345" t="n">
        <v>386830.96</v>
      </c>
      <c r="Z924" s="345" t="n">
        <v>67814.37624874075</v>
      </c>
      <c r="AA924" s="346" t="n">
        <v>67814.37624874075</v>
      </c>
      <c r="AB924" s="347" t="n">
        <v>272389.4737512592</v>
      </c>
      <c r="AC924" s="263" t="n">
        <v>0.2827353247546825</v>
      </c>
      <c r="AD924" s="346" t="n">
        <v>691018.5262487407</v>
      </c>
      <c r="AE924" s="346" t="n">
        <v>691018.5262487407</v>
      </c>
      <c r="AF924" s="346" t="n">
        <v>272389.4737512593</v>
      </c>
      <c r="AG924" s="257" t="n"/>
      <c r="AH924" s="257" t="n"/>
      <c r="AI924" s="257" t="n"/>
      <c r="AJ924" s="257" t="n"/>
      <c r="AK924" s="257" t="n"/>
      <c r="AN924" s="303">
        <f>H924</f>
        <v/>
      </c>
      <c r="AO924" s="303" t="inlineStr">
        <is>
          <t>до 2024</t>
        </is>
      </c>
      <c r="AP924" s="317" t="n"/>
      <c r="AQ924" s="317" t="n"/>
    </row>
    <row r="925" hidden="1" ht="15" customFormat="1" customHeight="1" s="303">
      <c r="A925" s="257" t="n"/>
      <c r="B925" s="258" t="inlineStr">
        <is>
          <t>Подвески, пакеры, цем.муфты</t>
        </is>
      </c>
      <c r="C925" s="258" t="n"/>
      <c r="D925" s="258" t="inlineStr">
        <is>
          <t>Готовая продукция Пакер, Муфта ГРП</t>
        </is>
      </c>
      <c r="E925" s="258" t="inlineStr">
        <is>
          <t>Готовая продукция Пакер, Муфта ГРП</t>
        </is>
      </c>
      <c r="F925" s="258" t="inlineStr">
        <is>
          <t>1 квартал 2023 г.</t>
        </is>
      </c>
      <c r="G925" s="258" t="inlineStr">
        <is>
          <t>Реализация товаров и услуг 00ЕР-000429 от 15.02.2023 10:24:36</t>
        </is>
      </c>
      <c r="H925" s="258" t="inlineStr">
        <is>
          <t>Муфта цементировочно-промывочная МЦПГРП 114 ОТТМ ОНГ.216.00.000-06 с упаковкой</t>
        </is>
      </c>
      <c r="I925" s="258" t="inlineStr">
        <is>
          <t>шт</t>
        </is>
      </c>
      <c r="J925" s="258" t="inlineStr">
        <is>
          <t>СК ТАТПРОМ-ХОЛДИНГ</t>
        </is>
      </c>
      <c r="K925" s="258" t="inlineStr">
        <is>
          <t>ВАНКОРНЕФТЬ АО</t>
        </is>
      </c>
      <c r="L925" s="258" t="inlineStr">
        <is>
          <t>Договор №СКТПХ-01-03-2021 от 01.03.2021 Спецификация №13-Ванкорнефть-0520Д от 01.12.2022</t>
        </is>
      </c>
      <c r="M925" s="258" t="n"/>
      <c r="N925" s="258" t="n"/>
      <c r="O925" s="258" t="inlineStr">
        <is>
          <t>ЕР-00084158</t>
        </is>
      </c>
      <c r="P925" s="259" t="n">
        <v>3</v>
      </c>
      <c r="Q925" s="260" t="n">
        <v>771432</v>
      </c>
      <c r="R925" s="260" t="n">
        <v>489118.05</v>
      </c>
      <c r="S925" s="261" t="n">
        <v>282313.95</v>
      </c>
      <c r="T925" s="260" t="n">
        <v>203710.5</v>
      </c>
      <c r="U925" s="345" t="n">
        <v>78603.45000000001</v>
      </c>
      <c r="V925" s="345" t="n">
        <v>257144</v>
      </c>
      <c r="W925" s="345" t="n">
        <v>67903.5</v>
      </c>
      <c r="X925" s="263" t="n">
        <v>0.6340390987151168</v>
      </c>
      <c r="Y925" s="345" t="n">
        <v>203710.5</v>
      </c>
      <c r="Z925" s="345" t="n">
        <v>35711.98254870578</v>
      </c>
      <c r="AA925" s="346" t="n">
        <v>11903.99418290192</v>
      </c>
      <c r="AB925" s="347" t="n">
        <v>453406.0674512942</v>
      </c>
      <c r="AC925" s="263" t="n">
        <v>0.5877459937509647</v>
      </c>
      <c r="AD925" s="346" t="n">
        <v>318025.9325487058</v>
      </c>
      <c r="AE925" s="346" t="n">
        <v>106008.6441829019</v>
      </c>
      <c r="AF925" s="346" t="n">
        <v>151135.3558170981</v>
      </c>
      <c r="AG925" s="257" t="n"/>
      <c r="AH925" s="257" t="n"/>
      <c r="AI925" s="257" t="n"/>
      <c r="AJ925" s="257" t="n"/>
      <c r="AK925" s="257" t="n"/>
      <c r="AN925" s="303">
        <f>H925</f>
        <v/>
      </c>
      <c r="AO925" s="303" t="inlineStr">
        <is>
          <t>до 2024</t>
        </is>
      </c>
      <c r="AP925" s="317" t="n"/>
      <c r="AQ925" s="317" t="n"/>
    </row>
    <row r="926" hidden="1" ht="15" customFormat="1" customHeight="1" s="303">
      <c r="A926" s="257" t="n"/>
      <c r="B926" s="258" t="inlineStr">
        <is>
          <t>Подвески, пакеры, цем.муфты</t>
        </is>
      </c>
      <c r="C926" s="258" t="n"/>
      <c r="D926" s="258" t="inlineStr">
        <is>
          <t>Готовая продукция Пакер, Муфта ГРП</t>
        </is>
      </c>
      <c r="E926" s="258" t="inlineStr">
        <is>
          <t>Готовая продукция Пакер, Муфта ГРП</t>
        </is>
      </c>
      <c r="F926" s="258" t="inlineStr">
        <is>
          <t>1 квартал 2023 г.</t>
        </is>
      </c>
      <c r="G926" s="258" t="inlineStr">
        <is>
          <t>Реализация товаров и услуг 00ЕР-000429 от 15.02.2023 10:24:36</t>
        </is>
      </c>
      <c r="H926" s="258" t="inlineStr">
        <is>
          <t>Пакер манжетного цементирования  ПМЦ 114/143 ОТТМ ОНГ.217.00.143-06 с упаковкой</t>
        </is>
      </c>
      <c r="I926" s="258" t="inlineStr">
        <is>
          <t>шт</t>
        </is>
      </c>
      <c r="J926" s="258" t="inlineStr">
        <is>
          <t>СК ТАТПРОМ-ХОЛДИНГ</t>
        </is>
      </c>
      <c r="K926" s="258" t="inlineStr">
        <is>
          <t>ВАНКОРНЕФТЬ АО</t>
        </is>
      </c>
      <c r="L926" s="258" t="inlineStr">
        <is>
          <t>Договор №СКТПХ-01-03-2021 от 01.03.2021 Спецификация №13-Ванкорнефть-0520Д от 01.12.2022</t>
        </is>
      </c>
      <c r="M926" s="258" t="n"/>
      <c r="N926" s="258" t="n"/>
      <c r="O926" s="258" t="inlineStr">
        <is>
          <t>ЕР-00035706</t>
        </is>
      </c>
      <c r="P926" s="259" t="n">
        <v>3</v>
      </c>
      <c r="Q926" s="260" t="n">
        <v>344625</v>
      </c>
      <c r="R926" s="260" t="n">
        <v>193684.2</v>
      </c>
      <c r="S926" s="261" t="n">
        <v>150940.8</v>
      </c>
      <c r="T926" s="260" t="n">
        <v>103920.7</v>
      </c>
      <c r="U926" s="345" t="n">
        <v>47020.09999999999</v>
      </c>
      <c r="V926" s="345" t="n">
        <v>114875</v>
      </c>
      <c r="W926" s="345" t="n">
        <v>34640.23333333333</v>
      </c>
      <c r="X926" s="263" t="n">
        <v>0.5620143634385202</v>
      </c>
      <c r="Y926" s="345" t="n">
        <v>103920.7</v>
      </c>
      <c r="Z926" s="345" t="n">
        <v>18218.08019149375</v>
      </c>
      <c r="AA926" s="346" t="n">
        <v>6072.693397164584</v>
      </c>
      <c r="AB926" s="347" t="n">
        <v>175466.1198085062</v>
      </c>
      <c r="AC926" s="263" t="n">
        <v>0.5091508735828981</v>
      </c>
      <c r="AD926" s="346" t="n">
        <v>169158.8801914938</v>
      </c>
      <c r="AE926" s="346" t="n">
        <v>56386.29339716458</v>
      </c>
      <c r="AF926" s="346" t="n">
        <v>58488.70660283542</v>
      </c>
      <c r="AG926" s="257" t="n"/>
      <c r="AH926" s="257" t="n"/>
      <c r="AI926" s="257" t="n"/>
      <c r="AJ926" s="257" t="n"/>
      <c r="AK926" s="257" t="n"/>
      <c r="AN926" s="303">
        <f>H926</f>
        <v/>
      </c>
      <c r="AO926" s="303" t="inlineStr">
        <is>
          <t>до 2024</t>
        </is>
      </c>
      <c r="AP926" s="317" t="n"/>
      <c r="AQ926" s="317" t="n"/>
    </row>
    <row r="927" hidden="1" ht="15" customFormat="1" customHeight="1" s="303">
      <c r="A927" s="257" t="n"/>
      <c r="B927" s="258" t="inlineStr">
        <is>
          <t>Подвески, пакеры, цем.муфты</t>
        </is>
      </c>
      <c r="C927" s="258" t="n"/>
      <c r="D927" s="258" t="inlineStr">
        <is>
          <t>Готовая продукция Пакер, Муфта ГРП</t>
        </is>
      </c>
      <c r="E927" s="258" t="inlineStr">
        <is>
          <t>Готовая продукция Пакер, Муфта ГРП</t>
        </is>
      </c>
      <c r="F927" s="258" t="inlineStr">
        <is>
          <t>1 квартал 2023 г.</t>
        </is>
      </c>
      <c r="G927" s="258" t="inlineStr">
        <is>
          <t>Реализация товаров и услуг 00ЕР-000624 от 02.03.2023 9:14:18</t>
        </is>
      </c>
      <c r="H927" s="258" t="inlineStr">
        <is>
          <t>Муфта цементировочная для гидроразрыва пласта растворимая МЦГРПР 178 БТС МЦГРПР.178-02 с упаковкой</t>
        </is>
      </c>
      <c r="I927" s="258" t="inlineStr">
        <is>
          <t>шт</t>
        </is>
      </c>
      <c r="J927" s="258" t="inlineStr">
        <is>
          <t>СК ТАТПРОМ-ХОЛДИНГ</t>
        </is>
      </c>
      <c r="K927" s="258" t="inlineStr">
        <is>
          <t>ННК - ННП АО</t>
        </is>
      </c>
      <c r="L927" s="258" t="inlineStr">
        <is>
          <t>Договор №СКТПХ-01-03-2021 от 01.03.2021 Спецификация №1-ННК-0209Д-ДС от 01.10.2022</t>
        </is>
      </c>
      <c r="M927" s="258" t="n"/>
      <c r="N927" s="258" t="n"/>
      <c r="O927" s="258" t="inlineStr">
        <is>
          <t>ЕР-00088723</t>
        </is>
      </c>
      <c r="P927" s="259" t="n">
        <v>1</v>
      </c>
      <c r="Q927" s="260" t="n">
        <v>963408</v>
      </c>
      <c r="R927" s="260" t="n">
        <v>339701.84</v>
      </c>
      <c r="S927" s="261" t="n">
        <v>623706.1599999999</v>
      </c>
      <c r="T927" s="260" t="n">
        <v>386910.91</v>
      </c>
      <c r="U927" s="345" t="n">
        <v>236795.2499999999</v>
      </c>
      <c r="V927" s="345" t="n">
        <v>963408</v>
      </c>
      <c r="W927" s="345" t="n">
        <v>386910.91</v>
      </c>
      <c r="X927" s="263" t="n">
        <v>0.3526043379336689</v>
      </c>
      <c r="Y927" s="345" t="n">
        <v>386910.91</v>
      </c>
      <c r="Z927" s="345" t="n">
        <v>67828.39208496308</v>
      </c>
      <c r="AA927" s="346" t="n">
        <v>67828.39208496308</v>
      </c>
      <c r="AB927" s="347" t="n">
        <v>271873.4479150369</v>
      </c>
      <c r="AC927" s="263" t="n">
        <v>0.2821996993122716</v>
      </c>
      <c r="AD927" s="346" t="n">
        <v>691534.552084963</v>
      </c>
      <c r="AE927" s="346" t="n">
        <v>691534.552084963</v>
      </c>
      <c r="AF927" s="346" t="n">
        <v>271873.447915037</v>
      </c>
      <c r="AG927" s="257" t="n"/>
      <c r="AH927" s="257" t="n"/>
      <c r="AI927" s="257" t="n"/>
      <c r="AJ927" s="257" t="n"/>
      <c r="AK927" s="257" t="n"/>
      <c r="AN927" s="303">
        <f>H927</f>
        <v/>
      </c>
      <c r="AO927" s="303" t="inlineStr">
        <is>
          <t>до 2024</t>
        </is>
      </c>
      <c r="AP927" s="317" t="n"/>
      <c r="AQ927" s="317" t="n"/>
    </row>
    <row r="928" hidden="1" ht="15" customFormat="1" customHeight="1" s="303">
      <c r="A928" s="257" t="n"/>
      <c r="B928" s="258" t="inlineStr">
        <is>
          <t>Подвески, пакеры, цем.муфты</t>
        </is>
      </c>
      <c r="C928" s="258" t="n"/>
      <c r="D928" s="258" t="inlineStr">
        <is>
          <t>Готовая продукция Пакер, Муфта ГРП</t>
        </is>
      </c>
      <c r="E928" s="258" t="inlineStr">
        <is>
          <t>Готовая продукция Пакер, Муфта ГРП</t>
        </is>
      </c>
      <c r="F928" s="258" t="inlineStr">
        <is>
          <t>1 квартал 2023 г.</t>
        </is>
      </c>
      <c r="G928" s="258" t="inlineStr">
        <is>
          <t>Реализация товаров и услуг 00ЕР-000626 от 02.03.2023 9:26:40</t>
        </is>
      </c>
      <c r="H928" s="258" t="inlineStr">
        <is>
          <t>Муфта цементировочная для гидроразрыва пласта растворимая МЦГРПР 178 БТС МЦГРПР.178-02 с упаковкой</t>
        </is>
      </c>
      <c r="I928" s="258" t="inlineStr">
        <is>
          <t>шт</t>
        </is>
      </c>
      <c r="J928" s="258" t="inlineStr">
        <is>
          <t>СК ТАТПРОМ-ХОЛДИНГ</t>
        </is>
      </c>
      <c r="K928" s="258" t="inlineStr">
        <is>
          <t>ННК - ННП АО</t>
        </is>
      </c>
      <c r="L928" s="258" t="inlineStr">
        <is>
          <t>Договор №СКТПХ-01-03-2021 от 01.03.2021 Спецификация №1-ННК-0209Д-ДС от 01.10.2022</t>
        </is>
      </c>
      <c r="M928" s="258" t="n"/>
      <c r="N928" s="258" t="n"/>
      <c r="O928" s="258" t="inlineStr">
        <is>
          <t>ЕР-00088723</t>
        </is>
      </c>
      <c r="P928" s="259" t="n">
        <v>1</v>
      </c>
      <c r="Q928" s="260" t="n">
        <v>963408</v>
      </c>
      <c r="R928" s="260" t="n">
        <v>340746.42</v>
      </c>
      <c r="S928" s="261" t="n">
        <v>622661.5800000001</v>
      </c>
      <c r="T928" s="260" t="n">
        <v>385682.03</v>
      </c>
      <c r="U928" s="345" t="n">
        <v>236979.55</v>
      </c>
      <c r="V928" s="345" t="n">
        <v>963408</v>
      </c>
      <c r="W928" s="345" t="n">
        <v>385682.03</v>
      </c>
      <c r="X928" s="263" t="n">
        <v>0.3536885929948682</v>
      </c>
      <c r="Y928" s="345" t="n">
        <v>385682.03</v>
      </c>
      <c r="Z928" s="345" t="n">
        <v>67612.96017981114</v>
      </c>
      <c r="AA928" s="346" t="n">
        <v>67612.96017981114</v>
      </c>
      <c r="AB928" s="347" t="n">
        <v>273133.4598201888</v>
      </c>
      <c r="AC928" s="263" t="n">
        <v>0.2835075687768721</v>
      </c>
      <c r="AD928" s="346" t="n">
        <v>690274.5401798112</v>
      </c>
      <c r="AE928" s="346" t="n">
        <v>690274.5401798112</v>
      </c>
      <c r="AF928" s="346" t="n">
        <v>273133.4598201888</v>
      </c>
      <c r="AG928" s="257" t="n"/>
      <c r="AH928" s="257" t="n"/>
      <c r="AI928" s="257" t="n"/>
      <c r="AJ928" s="257" t="n"/>
      <c r="AK928" s="257" t="n"/>
      <c r="AN928" s="303">
        <f>H928</f>
        <v/>
      </c>
      <c r="AO928" s="303" t="inlineStr">
        <is>
          <t>до 2024</t>
        </is>
      </c>
      <c r="AP928" s="317" t="n"/>
      <c r="AQ928" s="317" t="n"/>
    </row>
    <row r="929" hidden="1" ht="15" customFormat="1" customHeight="1" s="303">
      <c r="A929" s="257" t="n"/>
      <c r="B929" s="258" t="inlineStr">
        <is>
          <t>Подвески, пакеры, цем.муфты</t>
        </is>
      </c>
      <c r="C929" s="258" t="n"/>
      <c r="D929" s="258" t="inlineStr">
        <is>
          <t>Готовая продукция Пакер, Муфта ГРП</t>
        </is>
      </c>
      <c r="E929" s="258" t="inlineStr">
        <is>
          <t>Готовая продукция Пакер, Муфта ГРП</t>
        </is>
      </c>
      <c r="F929" s="258" t="inlineStr">
        <is>
          <t>1 квартал 2023 г.</t>
        </is>
      </c>
      <c r="G929" s="258" t="inlineStr">
        <is>
          <t>Реализация товаров и услуг 00ЕР-000687 от 06.03.2023 15:26:29</t>
        </is>
      </c>
      <c r="H929" s="258" t="inlineStr">
        <is>
          <t>Пакер дополнительный верхний ПДВ 114.127.178 ОТТМ 3-108 ОНГ.321.00.000-06 с упаковкой</t>
        </is>
      </c>
      <c r="I929" s="258" t="inlineStr">
        <is>
          <t>шт</t>
        </is>
      </c>
      <c r="J929" s="258" t="inlineStr">
        <is>
          <t>СК ТАТПРОМ-ХОЛДИНГ</t>
        </is>
      </c>
      <c r="K929" s="258" t="inlineStr">
        <is>
          <t>ВАНКОРНЕФТЬ АО</t>
        </is>
      </c>
      <c r="L929" s="258" t="inlineStr">
        <is>
          <t>Договор №СКТПХ-01-03-2021 от 01.03.2021 Спецификация №13.1-Ванкорнефть-0520Д от 10.01.2023</t>
        </is>
      </c>
      <c r="M929" s="258" t="n"/>
      <c r="N929" s="258" t="n"/>
      <c r="O929" s="258" t="inlineStr">
        <is>
          <t>ЕР-00080058</t>
        </is>
      </c>
      <c r="P929" s="259" t="n">
        <v>1</v>
      </c>
      <c r="Q929" s="260" t="n">
        <v>171417</v>
      </c>
      <c r="R929" s="219" t="n">
        <v>-58908.63</v>
      </c>
      <c r="S929" s="261" t="n">
        <v>230325.63</v>
      </c>
      <c r="T929" s="260" t="n">
        <v>176156.15</v>
      </c>
      <c r="U929" s="345" t="n">
        <v>54169.48000000001</v>
      </c>
      <c r="V929" s="345" t="n">
        <v>171417</v>
      </c>
      <c r="W929" s="345" t="n">
        <v>176156.15</v>
      </c>
      <c r="X929" s="263" t="n">
        <v>-0.3436568718388491</v>
      </c>
      <c r="Y929" s="345" t="n">
        <v>176156.15</v>
      </c>
      <c r="Z929" s="345" t="n">
        <v>30881.49778556921</v>
      </c>
      <c r="AA929" s="346" t="n">
        <v>30881.49778556921</v>
      </c>
      <c r="AB929" s="347" t="n">
        <v>-89790.1277855692</v>
      </c>
      <c r="AC929" s="263" t="n">
        <v>-0.5238111026652502</v>
      </c>
      <c r="AD929" s="346" t="n">
        <v>261207.1277855692</v>
      </c>
      <c r="AE929" s="346" t="n">
        <v>261207.1277855692</v>
      </c>
      <c r="AF929" s="346" t="n">
        <v>-89790.12778556923</v>
      </c>
      <c r="AG929" s="257" t="n"/>
      <c r="AH929" s="257" t="n"/>
      <c r="AI929" s="257" t="n"/>
      <c r="AJ929" s="257" t="n"/>
      <c r="AK929" s="257" t="n"/>
      <c r="AN929" s="303">
        <f>H929</f>
        <v/>
      </c>
      <c r="AO929" s="303" t="inlineStr">
        <is>
          <t>до 2024</t>
        </is>
      </c>
      <c r="AP929" s="317" t="n"/>
      <c r="AQ929" s="317" t="n"/>
    </row>
    <row r="930" hidden="1" ht="15" customFormat="1" customHeight="1" s="303">
      <c r="A930" s="257" t="n"/>
      <c r="B930" s="258" t="inlineStr">
        <is>
          <t>Подвески, пакеры, цем.муфты</t>
        </is>
      </c>
      <c r="C930" s="258" t="n"/>
      <c r="D930" s="258" t="inlineStr">
        <is>
          <t>Готовая продукция Пакер, Муфта ГРП</t>
        </is>
      </c>
      <c r="E930" s="258" t="inlineStr">
        <is>
          <t>Готовая продукция Пакер, Муфта ГРП</t>
        </is>
      </c>
      <c r="F930" s="258" t="inlineStr">
        <is>
          <t>1 квартал 2023 г.</t>
        </is>
      </c>
      <c r="G930" s="258" t="inlineStr">
        <is>
          <t>Реализация товаров и услуг 00ЕР-000816 от 20.03.2023 9:54:12</t>
        </is>
      </c>
      <c r="H930" s="258" t="inlineStr">
        <is>
          <t>Пакер манжетного цементирования  ПМЦ 178 БТС ПМЦ.178.205-02 с упаковкой</t>
        </is>
      </c>
      <c r="I930" s="258" t="inlineStr">
        <is>
          <t>шт</t>
        </is>
      </c>
      <c r="J930" s="258" t="inlineStr">
        <is>
          <t>СК ТАТПРОМ-ХОЛДИНГ</t>
        </is>
      </c>
      <c r="K930" s="258" t="inlineStr">
        <is>
          <t>ННК - ННП АО</t>
        </is>
      </c>
      <c r="L930" s="258" t="inlineStr">
        <is>
          <t>Договор №СКТПХ-01-03-2021 от 01.03.2021 Спецификация №1-ННК-0209Д-ДС от 01.10.2022</t>
        </is>
      </c>
      <c r="M930" s="258" t="n"/>
      <c r="N930" s="258" t="n"/>
      <c r="O930" s="258" t="inlineStr">
        <is>
          <t>ЕР-00075014</t>
        </is>
      </c>
      <c r="P930" s="259" t="n">
        <v>1</v>
      </c>
      <c r="Q930" s="260" t="n">
        <v>159718</v>
      </c>
      <c r="R930" s="260" t="n">
        <v>62608.18</v>
      </c>
      <c r="S930" s="261" t="n">
        <v>97109.82000000001</v>
      </c>
      <c r="T930" s="260" t="n">
        <v>75158.3</v>
      </c>
      <c r="U930" s="345" t="n">
        <v>21951.52</v>
      </c>
      <c r="V930" s="345" t="n">
        <v>159718</v>
      </c>
      <c r="W930" s="345" t="n">
        <v>75158.3</v>
      </c>
      <c r="X930" s="263" t="n">
        <v>0.3919920109192452</v>
      </c>
      <c r="Y930" s="345" t="n">
        <v>75158.3</v>
      </c>
      <c r="Z930" s="345" t="n">
        <v>13175.81517884642</v>
      </c>
      <c r="AA930" s="346" t="n">
        <v>13175.81517884642</v>
      </c>
      <c r="AB930" s="347" t="n">
        <v>49432.36482115358</v>
      </c>
      <c r="AC930" s="263" t="n">
        <v>0.3094977699517499</v>
      </c>
      <c r="AD930" s="346" t="n">
        <v>110285.6351788464</v>
      </c>
      <c r="AE930" s="346" t="n">
        <v>110285.6351788464</v>
      </c>
      <c r="AF930" s="346" t="n">
        <v>49432.36482115358</v>
      </c>
      <c r="AG930" s="257" t="n"/>
      <c r="AH930" s="257" t="n"/>
      <c r="AI930" s="257" t="n"/>
      <c r="AJ930" s="257" t="n"/>
      <c r="AK930" s="257" t="n"/>
      <c r="AN930" s="303">
        <f>H930</f>
        <v/>
      </c>
      <c r="AO930" s="303" t="inlineStr">
        <is>
          <t>до 2024</t>
        </is>
      </c>
      <c r="AP930" s="317" t="n"/>
      <c r="AQ930" s="317" t="n"/>
    </row>
    <row r="931" hidden="1" ht="15" customFormat="1" customHeight="1" s="303">
      <c r="A931" s="257" t="n"/>
      <c r="B931" s="258" t="inlineStr">
        <is>
          <t>Подвески, пакеры, цем.муфты</t>
        </is>
      </c>
      <c r="C931" s="258" t="n"/>
      <c r="D931" s="258" t="inlineStr">
        <is>
          <t>Готовая продукция Пакер, Муфта ГРП</t>
        </is>
      </c>
      <c r="E931" s="258" t="inlineStr">
        <is>
          <t>Готовая продукция Пакер, Муфта ГРП</t>
        </is>
      </c>
      <c r="F931" s="258" t="inlineStr">
        <is>
          <t>1 квартал 2023 г.</t>
        </is>
      </c>
      <c r="G931" s="258" t="inlineStr">
        <is>
          <t>Реализация товаров и услуг 00ЕР-000817 от 20.03.2023 10:13:29</t>
        </is>
      </c>
      <c r="H931" s="258" t="inlineStr">
        <is>
          <t>Муфта цементировочная для гидроразрыва пласта растворимая МЦГРПР 178 БТС МЦГРПР.178-02 с упаковкой</t>
        </is>
      </c>
      <c r="I931" s="258" t="inlineStr">
        <is>
          <t>шт</t>
        </is>
      </c>
      <c r="J931" s="258" t="inlineStr">
        <is>
          <t>СК ТАТПРОМ-ХОЛДИНГ</t>
        </is>
      </c>
      <c r="K931" s="258" t="inlineStr">
        <is>
          <t>ННК - ННП АО</t>
        </is>
      </c>
      <c r="L931" s="258" t="inlineStr">
        <is>
          <t>Договор №СКТПХ-01-03-2021 от 01.03.2021 Спецификация №1-ННК-0209Д-ДС от 01.10.2022</t>
        </is>
      </c>
      <c r="M931" s="258" t="n"/>
      <c r="N931" s="258" t="n"/>
      <c r="O931" s="258" t="inlineStr">
        <is>
          <t>ЕР-00088723</t>
        </is>
      </c>
      <c r="P931" s="259" t="n">
        <v>2</v>
      </c>
      <c r="Q931" s="260" t="n">
        <v>1926816</v>
      </c>
      <c r="R931" s="260" t="n">
        <v>691031.66</v>
      </c>
      <c r="S931" s="261" t="n">
        <v>1235784.34</v>
      </c>
      <c r="T931" s="260" t="n">
        <v>754551.04</v>
      </c>
      <c r="U931" s="345" t="n">
        <v>481233.2999999998</v>
      </c>
      <c r="V931" s="345" t="n">
        <v>963408</v>
      </c>
      <c r="W931" s="345" t="n">
        <v>377275.52</v>
      </c>
      <c r="X931" s="263" t="n">
        <v>0.3586391539202498</v>
      </c>
      <c r="Y931" s="345" t="n">
        <v>754551.04</v>
      </c>
      <c r="Z931" s="345" t="n">
        <v>132278.471520063</v>
      </c>
      <c r="AA931" s="346" t="n">
        <v>66139.2357600315</v>
      </c>
      <c r="AB931" s="347" t="n">
        <v>558753.188479937</v>
      </c>
      <c r="AC931" s="263" t="n">
        <v>0.2899878288741307</v>
      </c>
      <c r="AD931" s="346" t="n">
        <v>1368062.811520063</v>
      </c>
      <c r="AE931" s="346" t="n">
        <v>684031.4057600314</v>
      </c>
      <c r="AF931" s="346" t="n">
        <v>279376.5942399686</v>
      </c>
      <c r="AG931" s="257" t="n"/>
      <c r="AH931" s="257" t="n"/>
      <c r="AI931" s="257" t="n"/>
      <c r="AJ931" s="257" t="n"/>
      <c r="AK931" s="257" t="n"/>
      <c r="AN931" s="303">
        <f>H931</f>
        <v/>
      </c>
      <c r="AO931" s="303" t="inlineStr">
        <is>
          <t>до 2024</t>
        </is>
      </c>
      <c r="AP931" s="317" t="n"/>
      <c r="AQ931" s="317" t="n"/>
    </row>
    <row r="932" hidden="1" ht="15" customFormat="1" customHeight="1" s="303">
      <c r="A932" s="257" t="n"/>
      <c r="B932" s="258" t="inlineStr">
        <is>
          <t>Подвески, пакеры, цем.муфты</t>
        </is>
      </c>
      <c r="C932" s="258" t="n"/>
      <c r="D932" s="258" t="inlineStr">
        <is>
          <t>Готовая продукция Пакер, Муфта ГРП</t>
        </is>
      </c>
      <c r="E932" s="258" t="inlineStr">
        <is>
          <t>Готовая продукция Пакер, Муфта ГРП</t>
        </is>
      </c>
      <c r="F932" s="258" t="inlineStr">
        <is>
          <t>1 квартал 2023 г.</t>
        </is>
      </c>
      <c r="G932" s="258" t="inlineStr">
        <is>
          <t>Реализация товаров и услуг 00ЕР-000817 от 20.03.2023 10:13:29</t>
        </is>
      </c>
      <c r="H932" s="258" t="inlineStr">
        <is>
          <t>Пакер манжетного цементирования  ПМЦ 178 БТС ПМЦ.178.205-02 с упаковкой</t>
        </is>
      </c>
      <c r="I932" s="258" t="inlineStr">
        <is>
          <t>шт</t>
        </is>
      </c>
      <c r="J932" s="258" t="inlineStr">
        <is>
          <t>СК ТАТПРОМ-ХОЛДИНГ</t>
        </is>
      </c>
      <c r="K932" s="258" t="inlineStr">
        <is>
          <t>ННК - ННП АО</t>
        </is>
      </c>
      <c r="L932" s="258" t="inlineStr">
        <is>
          <t>Договор №СКТПХ-01-03-2021 от 01.03.2021 Спецификация №1-ННК-0209Д-ДС от 01.10.2022</t>
        </is>
      </c>
      <c r="M932" s="258" t="n"/>
      <c r="N932" s="258" t="n"/>
      <c r="O932" s="258" t="inlineStr">
        <is>
          <t>ЕР-00075014</t>
        </is>
      </c>
      <c r="P932" s="259" t="n">
        <v>2</v>
      </c>
      <c r="Q932" s="260" t="n">
        <v>319436</v>
      </c>
      <c r="R932" s="260" t="n">
        <v>123895.38</v>
      </c>
      <c r="S932" s="261" t="n">
        <v>195540.62</v>
      </c>
      <c r="T932" s="260" t="n">
        <v>151331.2</v>
      </c>
      <c r="U932" s="345" t="n">
        <v>44209.41999999998</v>
      </c>
      <c r="V932" s="345" t="n">
        <v>159718</v>
      </c>
      <c r="W932" s="345" t="n">
        <v>75665.60000000001</v>
      </c>
      <c r="X932" s="263" t="n">
        <v>0.3878566598630085</v>
      </c>
      <c r="Y932" s="345" t="n">
        <v>151331.2</v>
      </c>
      <c r="Z932" s="345" t="n">
        <v>26529.49736746365</v>
      </c>
      <c r="AA932" s="346" t="n">
        <v>13264.74868373182</v>
      </c>
      <c r="AB932" s="347" t="n">
        <v>97365.88263253636</v>
      </c>
      <c r="AC932" s="263" t="n">
        <v>0.3048056031021437</v>
      </c>
      <c r="AD932" s="346" t="n">
        <v>222070.1173674637</v>
      </c>
      <c r="AE932" s="346" t="n">
        <v>111035.0586837318</v>
      </c>
      <c r="AF932" s="346" t="n">
        <v>48682.94131626817</v>
      </c>
      <c r="AG932" s="257" t="n"/>
      <c r="AH932" s="257" t="n"/>
      <c r="AI932" s="257" t="n"/>
      <c r="AJ932" s="257" t="n"/>
      <c r="AK932" s="257" t="n"/>
      <c r="AN932" s="303">
        <f>H932</f>
        <v/>
      </c>
      <c r="AO932" s="303" t="inlineStr">
        <is>
          <t>до 2024</t>
        </is>
      </c>
      <c r="AP932" s="317" t="n"/>
      <c r="AQ932" s="317" t="n"/>
    </row>
    <row r="933" hidden="1" ht="15" customFormat="1" customHeight="1" s="303">
      <c r="A933" s="257" t="n"/>
      <c r="B933" s="258" t="inlineStr">
        <is>
          <t>Подвески, пакеры, цем.муфты</t>
        </is>
      </c>
      <c r="C933" s="258" t="n"/>
      <c r="D933" s="258" t="inlineStr">
        <is>
          <t>Готовая продукция Пакер, Муфта ГРП</t>
        </is>
      </c>
      <c r="E933" s="258" t="inlineStr">
        <is>
          <t>Готовая продукция Пакер, Муфта ГРП</t>
        </is>
      </c>
      <c r="F933" s="258" t="inlineStr">
        <is>
          <t>1 квартал 2023 г.</t>
        </is>
      </c>
      <c r="G933" s="258" t="inlineStr">
        <is>
          <t>Реализация товаров и услуг 00ЕР-000818 от 20.03.2023 10:19:48</t>
        </is>
      </c>
      <c r="H933" s="258" t="inlineStr">
        <is>
          <t>Пакер манжетного цементирования  ПМЦ 178 БТС ПМЦ.178.205-02 с упаковкой</t>
        </is>
      </c>
      <c r="I933" s="258" t="inlineStr">
        <is>
          <t>шт</t>
        </is>
      </c>
      <c r="J933" s="258" t="inlineStr">
        <is>
          <t>СК ТАТПРОМ-ХОЛДИНГ</t>
        </is>
      </c>
      <c r="K933" s="258" t="inlineStr">
        <is>
          <t>ННК - ННП АО</t>
        </is>
      </c>
      <c r="L933" s="258" t="inlineStr">
        <is>
          <t>Договор №СКТПХ-01-03-2021 от 01.03.2021 Спецификация №1-ННК-0209Д-ДС от 01.10.2022</t>
        </is>
      </c>
      <c r="M933" s="258" t="n"/>
      <c r="N933" s="258" t="n"/>
      <c r="O933" s="258" t="inlineStr">
        <is>
          <t>ЕР-00075014</t>
        </is>
      </c>
      <c r="P933" s="259" t="n">
        <v>1</v>
      </c>
      <c r="Q933" s="260" t="n">
        <v>159718</v>
      </c>
      <c r="R933" s="260" t="n">
        <v>61947.7</v>
      </c>
      <c r="S933" s="261" t="n">
        <v>97770.3</v>
      </c>
      <c r="T933" s="260" t="n">
        <v>75665.60000000001</v>
      </c>
      <c r="U933" s="345" t="n">
        <v>22104.7</v>
      </c>
      <c r="V933" s="345" t="n">
        <v>159718</v>
      </c>
      <c r="W933" s="345" t="n">
        <v>75665.60000000001</v>
      </c>
      <c r="X933" s="263" t="n">
        <v>0.3878567224733593</v>
      </c>
      <c r="Y933" s="345" t="n">
        <v>75665.60000000001</v>
      </c>
      <c r="Z933" s="345" t="n">
        <v>13264.74868373182</v>
      </c>
      <c r="AA933" s="346" t="n">
        <v>13264.74868373182</v>
      </c>
      <c r="AB933" s="347" t="n">
        <v>48682.95131626818</v>
      </c>
      <c r="AC933" s="263" t="n">
        <v>0.3048056657124943</v>
      </c>
      <c r="AD933" s="346" t="n">
        <v>111035.0486837318</v>
      </c>
      <c r="AE933" s="346" t="n">
        <v>111035.0486837318</v>
      </c>
      <c r="AF933" s="346" t="n">
        <v>48682.95131626817</v>
      </c>
      <c r="AG933" s="257" t="n"/>
      <c r="AH933" s="257" t="n"/>
      <c r="AI933" s="257" t="n"/>
      <c r="AJ933" s="257" t="n"/>
      <c r="AK933" s="257" t="n"/>
      <c r="AN933" s="303">
        <f>H933</f>
        <v/>
      </c>
      <c r="AO933" s="303" t="inlineStr">
        <is>
          <t>до 2024</t>
        </is>
      </c>
      <c r="AP933" s="317" t="n"/>
      <c r="AQ933" s="317" t="n"/>
    </row>
    <row r="934" hidden="1" ht="15" customFormat="1" customHeight="1" s="303">
      <c r="A934" s="257" t="n"/>
      <c r="B934" s="258" t="inlineStr">
        <is>
          <t>Подвески, пакеры, цем.муфты</t>
        </is>
      </c>
      <c r="C934" s="258" t="n"/>
      <c r="D934" s="258" t="inlineStr">
        <is>
          <t>Готовая продукция Пакер, Муфта ГРП</t>
        </is>
      </c>
      <c r="E934" s="258" t="inlineStr">
        <is>
          <t>Готовая продукция Пакер, Муфта ГРП</t>
        </is>
      </c>
      <c r="F934" s="258" t="inlineStr">
        <is>
          <t>1 квартал 2023 г.</t>
        </is>
      </c>
      <c r="G934" s="258" t="inlineStr">
        <is>
          <t>Реализация товаров и услуг 00ЕР-000822 от 20.03.2023 10:49:00</t>
        </is>
      </c>
      <c r="H934" s="258" t="inlineStr">
        <is>
          <t>Пакер манжетного цементирования  ПМЦ 178 БТС ПМЦ.178.205-02 с упаковкой</t>
        </is>
      </c>
      <c r="I934" s="258" t="inlineStr">
        <is>
          <t>шт</t>
        </is>
      </c>
      <c r="J934" s="258" t="inlineStr">
        <is>
          <t>СК ТАТПРОМ-ХОЛДИНГ</t>
        </is>
      </c>
      <c r="K934" s="258" t="inlineStr">
        <is>
          <t>ННК - ННП АО</t>
        </is>
      </c>
      <c r="L934" s="258" t="inlineStr">
        <is>
          <t>Договор №СКТПХ-01-03-2021 от 01.03.2021 Спецификация №1-ННК-0209Д-ДС от 01.10.2022</t>
        </is>
      </c>
      <c r="M934" s="258" t="n"/>
      <c r="N934" s="258" t="n"/>
      <c r="O934" s="258" t="inlineStr">
        <is>
          <t>ЕР-00075014</t>
        </is>
      </c>
      <c r="P934" s="259" t="n">
        <v>2</v>
      </c>
      <c r="Q934" s="260" t="n">
        <v>319436</v>
      </c>
      <c r="R934" s="260" t="n">
        <v>123895.4</v>
      </c>
      <c r="S934" s="261" t="n">
        <v>195540.6</v>
      </c>
      <c r="T934" s="260" t="n">
        <v>151331.2</v>
      </c>
      <c r="U934" s="345" t="n">
        <v>44209.39999999999</v>
      </c>
      <c r="V934" s="345" t="n">
        <v>159718</v>
      </c>
      <c r="W934" s="345" t="n">
        <v>75665.60000000001</v>
      </c>
      <c r="X934" s="263" t="n">
        <v>0.3878567224733593</v>
      </c>
      <c r="Y934" s="345" t="n">
        <v>151331.2</v>
      </c>
      <c r="Z934" s="345" t="n">
        <v>26529.49736746365</v>
      </c>
      <c r="AA934" s="346" t="n">
        <v>13264.74868373182</v>
      </c>
      <c r="AB934" s="347" t="n">
        <v>97365.90263253635</v>
      </c>
      <c r="AC934" s="263" t="n">
        <v>0.3048056657124943</v>
      </c>
      <c r="AD934" s="346" t="n">
        <v>222070.0973674637</v>
      </c>
      <c r="AE934" s="346" t="n">
        <v>111035.0486837318</v>
      </c>
      <c r="AF934" s="346" t="n">
        <v>48682.95131626817</v>
      </c>
      <c r="AG934" s="257" t="n"/>
      <c r="AH934" s="257" t="n"/>
      <c r="AI934" s="257" t="n"/>
      <c r="AJ934" s="257" t="n"/>
      <c r="AK934" s="257" t="n"/>
      <c r="AN934" s="303">
        <f>H934</f>
        <v/>
      </c>
      <c r="AO934" s="303" t="inlineStr">
        <is>
          <t>до 2024</t>
        </is>
      </c>
      <c r="AP934" s="317" t="n"/>
      <c r="AQ934" s="317" t="n"/>
    </row>
    <row r="935" hidden="1" ht="15" customFormat="1" customHeight="1" s="303">
      <c r="A935" s="257" t="n"/>
      <c r="B935" s="258" t="inlineStr">
        <is>
          <t>Подвески, пакеры, цем.муфты</t>
        </is>
      </c>
      <c r="C935" s="258" t="n"/>
      <c r="D935" s="258" t="inlineStr">
        <is>
          <t>Готовая продукция Пакер, Муфта ГРП</t>
        </is>
      </c>
      <c r="E935" s="258" t="inlineStr">
        <is>
          <t>Готовая продукция Пакер, Муфта ГРП</t>
        </is>
      </c>
      <c r="F935" s="258" t="inlineStr">
        <is>
          <t>1 квартал 2023 г.</t>
        </is>
      </c>
      <c r="G935" s="258" t="inlineStr">
        <is>
          <t>Реализация товаров и услуг 00ЕР-000823 от 20.03.2023 10:55:24</t>
        </is>
      </c>
      <c r="H935" s="258" t="inlineStr">
        <is>
          <t>Муфта цементировочная для гидроразрыва пласта растворимая МЦГРПР 178 БТС МЦГРПР.178-02 с упаковкой</t>
        </is>
      </c>
      <c r="I935" s="258" t="inlineStr">
        <is>
          <t>шт</t>
        </is>
      </c>
      <c r="J935" s="258" t="inlineStr">
        <is>
          <t>СК ТАТПРОМ-ХОЛДИНГ</t>
        </is>
      </c>
      <c r="K935" s="258" t="inlineStr">
        <is>
          <t>ННК - ННП АО</t>
        </is>
      </c>
      <c r="L935" s="258" t="inlineStr">
        <is>
          <t>Договор №СКТПХ-01-03-2021 от 01.03.2021 Спецификация №1-ННК-0209Д-ДС от 01.10.2022</t>
        </is>
      </c>
      <c r="M935" s="258" t="n"/>
      <c r="N935" s="258" t="n"/>
      <c r="O935" s="258" t="inlineStr">
        <is>
          <t>ЕР-00088723</t>
        </is>
      </c>
      <c r="P935" s="259" t="n">
        <v>1</v>
      </c>
      <c r="Q935" s="260" t="n">
        <v>963408</v>
      </c>
      <c r="R935" s="260" t="n">
        <v>293518.87</v>
      </c>
      <c r="S935" s="261" t="n">
        <v>669889.13</v>
      </c>
      <c r="T935" s="260" t="n">
        <v>377063.64</v>
      </c>
      <c r="U935" s="345" t="n">
        <v>292825.49</v>
      </c>
      <c r="V935" s="345" t="n">
        <v>963408</v>
      </c>
      <c r="W935" s="345" t="n">
        <v>377063.64</v>
      </c>
      <c r="X935" s="263" t="n">
        <v>0.3046672541643831</v>
      </c>
      <c r="Y935" s="345" t="n">
        <v>377063.64</v>
      </c>
      <c r="Z935" s="345" t="n">
        <v>66102.09160269833</v>
      </c>
      <c r="AA935" s="346" t="n">
        <v>66102.09160269833</v>
      </c>
      <c r="AB935" s="347" t="n">
        <v>227416.7783973017</v>
      </c>
      <c r="AC935" s="263" t="n">
        <v>0.2360544840787098</v>
      </c>
      <c r="AD935" s="346" t="n">
        <v>735991.2216026983</v>
      </c>
      <c r="AE935" s="346" t="n">
        <v>735991.2216026983</v>
      </c>
      <c r="AF935" s="346" t="n">
        <v>227416.7783973017</v>
      </c>
      <c r="AG935" s="257" t="n"/>
      <c r="AH935" s="257" t="n"/>
      <c r="AI935" s="257" t="n"/>
      <c r="AJ935" s="257" t="n"/>
      <c r="AK935" s="257" t="n"/>
      <c r="AN935" s="303">
        <f>H935</f>
        <v/>
      </c>
      <c r="AO935" s="303" t="inlineStr">
        <is>
          <t>до 2024</t>
        </is>
      </c>
      <c r="AP935" s="317" t="n"/>
      <c r="AQ935" s="317" t="n"/>
    </row>
    <row r="936" hidden="1" ht="15" customFormat="1" customHeight="1" s="303">
      <c r="A936" s="257" t="n"/>
      <c r="B936" s="258" t="inlineStr">
        <is>
          <t>Подвески, пакеры, цем.муфты</t>
        </is>
      </c>
      <c r="C936" s="258" t="n"/>
      <c r="D936" s="258" t="inlineStr">
        <is>
          <t>Готовая продукция Пакер, Муфта ГРП</t>
        </is>
      </c>
      <c r="E936" s="258" t="inlineStr">
        <is>
          <t>Готовая продукция Пакер, Муфта ГРП</t>
        </is>
      </c>
      <c r="F936" s="258" t="inlineStr">
        <is>
          <t>1 квартал 2023 г.</t>
        </is>
      </c>
      <c r="G936" s="258" t="inlineStr">
        <is>
          <t>Реализация товаров и услуг 00ЕР-000823 от 20.03.2023 10:55:24</t>
        </is>
      </c>
      <c r="H936" s="258" t="inlineStr">
        <is>
          <t>Пакер манжетного цементирования  ПМЦ 178 БТС ПМЦ.178.205-02 с упаковкой</t>
        </is>
      </c>
      <c r="I936" s="258" t="inlineStr">
        <is>
          <t>шт</t>
        </is>
      </c>
      <c r="J936" s="258" t="inlineStr">
        <is>
          <t>СК ТАТПРОМ-ХОЛДИНГ</t>
        </is>
      </c>
      <c r="K936" s="258" t="inlineStr">
        <is>
          <t>ННК - ННП АО</t>
        </is>
      </c>
      <c r="L936" s="258" t="inlineStr">
        <is>
          <t>Договор №СКТПХ-01-03-2021 от 01.03.2021 Спецификация №1-ННК-0209Д-ДС от 01.10.2022</t>
        </is>
      </c>
      <c r="M936" s="258" t="n"/>
      <c r="N936" s="258" t="n"/>
      <c r="O936" s="258" t="inlineStr">
        <is>
          <t>ЕР-00075014</t>
        </is>
      </c>
      <c r="P936" s="259" t="n">
        <v>1</v>
      </c>
      <c r="Q936" s="260" t="n">
        <v>159718</v>
      </c>
      <c r="R936" s="260" t="n">
        <v>61947.7</v>
      </c>
      <c r="S936" s="261" t="n">
        <v>97770.3</v>
      </c>
      <c r="T936" s="260" t="n">
        <v>75665.60000000001</v>
      </c>
      <c r="U936" s="345" t="n">
        <v>22104.7</v>
      </c>
      <c r="V936" s="345" t="n">
        <v>159718</v>
      </c>
      <c r="W936" s="345" t="n">
        <v>75665.60000000001</v>
      </c>
      <c r="X936" s="263" t="n">
        <v>0.3878567224733593</v>
      </c>
      <c r="Y936" s="345" t="n">
        <v>75665.60000000001</v>
      </c>
      <c r="Z936" s="345" t="n">
        <v>13264.74868373182</v>
      </c>
      <c r="AA936" s="346" t="n">
        <v>13264.74868373182</v>
      </c>
      <c r="AB936" s="347" t="n">
        <v>48682.95131626818</v>
      </c>
      <c r="AC936" s="263" t="n">
        <v>0.3048056657124943</v>
      </c>
      <c r="AD936" s="346" t="n">
        <v>111035.0486837318</v>
      </c>
      <c r="AE936" s="346" t="n">
        <v>111035.0486837318</v>
      </c>
      <c r="AF936" s="346" t="n">
        <v>48682.95131626817</v>
      </c>
      <c r="AG936" s="257" t="n"/>
      <c r="AH936" s="257" t="n"/>
      <c r="AI936" s="257" t="n"/>
      <c r="AJ936" s="257" t="n"/>
      <c r="AK936" s="257" t="n"/>
      <c r="AN936" s="303">
        <f>H936</f>
        <v/>
      </c>
      <c r="AO936" s="303" t="inlineStr">
        <is>
          <t>до 2024</t>
        </is>
      </c>
      <c r="AP936" s="317" t="n"/>
      <c r="AQ936" s="317" t="n"/>
    </row>
    <row r="937" hidden="1" ht="15" customFormat="1" customHeight="1" s="303">
      <c r="A937" s="257" t="n"/>
      <c r="B937" s="258" t="inlineStr">
        <is>
          <t>Подвески, пакеры, цем.муфты</t>
        </is>
      </c>
      <c r="C937" s="258" t="n"/>
      <c r="D937" s="258" t="inlineStr">
        <is>
          <t>Готовая продукция Пакер, Муфта ГРП</t>
        </is>
      </c>
      <c r="E937" s="258" t="inlineStr">
        <is>
          <t>Готовая продукция Пакер, Муфта ГРП</t>
        </is>
      </c>
      <c r="F937" s="258" t="inlineStr">
        <is>
          <t>1 квартал 2023 г.</t>
        </is>
      </c>
      <c r="G937" s="258" t="inlineStr">
        <is>
          <t>Реализация товаров и услуг 00ЕР-000824 от 20.03.2023 11:05:57</t>
        </is>
      </c>
      <c r="H937" s="258" t="inlineStr">
        <is>
          <t>Пакер манжетного цементирования  ПМЦ 178 БТС ПМЦ.178.205-02 с упаковкой</t>
        </is>
      </c>
      <c r="I937" s="258" t="inlineStr">
        <is>
          <t>шт</t>
        </is>
      </c>
      <c r="J937" s="258" t="inlineStr">
        <is>
          <t>СК ТАТПРОМ-ХОЛДИНГ</t>
        </is>
      </c>
      <c r="K937" s="258" t="inlineStr">
        <is>
          <t>ННК - ННП АО</t>
        </is>
      </c>
      <c r="L937" s="258" t="inlineStr">
        <is>
          <t>Договор №СКТПХ-01-03-2021 от 01.03.2021 Спецификация №1-ННК-0209Д-ДС от 01.10.2022</t>
        </is>
      </c>
      <c r="M937" s="258" t="n"/>
      <c r="N937" s="258" t="n"/>
      <c r="O937" s="258" t="inlineStr">
        <is>
          <t>ЕР-00075014</t>
        </is>
      </c>
      <c r="P937" s="259" t="n">
        <v>1</v>
      </c>
      <c r="Q937" s="260" t="n">
        <v>159718</v>
      </c>
      <c r="R937" s="260" t="n">
        <v>61702.88</v>
      </c>
      <c r="S937" s="261" t="n">
        <v>98015.12</v>
      </c>
      <c r="T937" s="260" t="n">
        <v>70311.88</v>
      </c>
      <c r="U937" s="345" t="n">
        <v>27703.23999999999</v>
      </c>
      <c r="V937" s="345" t="n">
        <v>159718</v>
      </c>
      <c r="W937" s="345" t="n">
        <v>70311.88</v>
      </c>
      <c r="X937" s="263" t="n">
        <v>0.3863238958664647</v>
      </c>
      <c r="Y937" s="345" t="n">
        <v>70311.88</v>
      </c>
      <c r="Z937" s="345" t="n">
        <v>12326.20130786923</v>
      </c>
      <c r="AA937" s="346" t="n">
        <v>12326.20130786923</v>
      </c>
      <c r="AB937" s="347" t="n">
        <v>49376.67869213076</v>
      </c>
      <c r="AC937" s="263" t="n">
        <v>0.309149117144785</v>
      </c>
      <c r="AD937" s="346" t="n">
        <v>110341.3213078692</v>
      </c>
      <c r="AE937" s="346" t="n">
        <v>110341.3213078692</v>
      </c>
      <c r="AF937" s="346" t="n">
        <v>49376.67869213078</v>
      </c>
      <c r="AG937" s="257" t="n"/>
      <c r="AH937" s="257" t="n"/>
      <c r="AI937" s="257" t="n"/>
      <c r="AJ937" s="257" t="n"/>
      <c r="AK937" s="257" t="n"/>
      <c r="AN937" s="303">
        <f>H937</f>
        <v/>
      </c>
      <c r="AO937" s="303" t="inlineStr">
        <is>
          <t>до 2024</t>
        </is>
      </c>
      <c r="AP937" s="317" t="n"/>
      <c r="AQ937" s="317" t="n"/>
    </row>
    <row r="938" hidden="1" ht="15" customFormat="1" customHeight="1" s="303">
      <c r="A938" s="257" t="n"/>
      <c r="B938" s="258" t="inlineStr">
        <is>
          <t>Подвески, пакеры, цем.муфты</t>
        </is>
      </c>
      <c r="C938" s="258" t="n"/>
      <c r="D938" s="258" t="inlineStr">
        <is>
          <t>Готовая продукция Пакер, Муфта ГРП</t>
        </is>
      </c>
      <c r="E938" s="258" t="inlineStr">
        <is>
          <t>Готовая продукция Пакер, Муфта ГРП</t>
        </is>
      </c>
      <c r="F938" s="258" t="inlineStr">
        <is>
          <t>1 квартал 2023 г.</t>
        </is>
      </c>
      <c r="G938" s="258" t="inlineStr">
        <is>
          <t>Реализация товаров и услуг 00ЕР-000825 от 20.03.2023 11:12:01</t>
        </is>
      </c>
      <c r="H938" s="258" t="inlineStr">
        <is>
          <t>Пакер манжетного цементирования  ПМЦ 178 БТС ПМЦ.178.205-02 с упаковкой</t>
        </is>
      </c>
      <c r="I938" s="258" t="inlineStr">
        <is>
          <t>шт</t>
        </is>
      </c>
      <c r="J938" s="258" t="inlineStr">
        <is>
          <t>СК ТАТПРОМ-ХОЛДИНГ</t>
        </is>
      </c>
      <c r="K938" s="258" t="inlineStr">
        <is>
          <t>ННК - ННП АО</t>
        </is>
      </c>
      <c r="L938" s="258" t="inlineStr">
        <is>
          <t>Договор №СКТПХ-01-03-2021 от 01.03.2021 Спецификация №1-ННК-0209Д-ДС от 01.10.2022</t>
        </is>
      </c>
      <c r="M938" s="258" t="n"/>
      <c r="N938" s="258" t="n"/>
      <c r="O938" s="258" t="inlineStr">
        <is>
          <t>ЕР-00075014</t>
        </is>
      </c>
      <c r="P938" s="259" t="n">
        <v>1</v>
      </c>
      <c r="Q938" s="260" t="n">
        <v>159718</v>
      </c>
      <c r="R938" s="260" t="n">
        <v>61702.88</v>
      </c>
      <c r="S938" s="261" t="n">
        <v>98015.12</v>
      </c>
      <c r="T938" s="260" t="n">
        <v>70311.88</v>
      </c>
      <c r="U938" s="345" t="n">
        <v>27703.23999999999</v>
      </c>
      <c r="V938" s="345" t="n">
        <v>159718</v>
      </c>
      <c r="W938" s="345" t="n">
        <v>70311.88</v>
      </c>
      <c r="X938" s="263" t="n">
        <v>0.3863238958664647</v>
      </c>
      <c r="Y938" s="345" t="n">
        <v>70311.88</v>
      </c>
      <c r="Z938" s="345" t="n">
        <v>12326.20130786923</v>
      </c>
      <c r="AA938" s="346" t="n">
        <v>12326.20130786923</v>
      </c>
      <c r="AB938" s="347" t="n">
        <v>49376.67869213076</v>
      </c>
      <c r="AC938" s="263" t="n">
        <v>0.309149117144785</v>
      </c>
      <c r="AD938" s="346" t="n">
        <v>110341.3213078692</v>
      </c>
      <c r="AE938" s="346" t="n">
        <v>110341.3213078692</v>
      </c>
      <c r="AF938" s="346" t="n">
        <v>49376.67869213078</v>
      </c>
      <c r="AG938" s="257" t="n"/>
      <c r="AH938" s="257" t="n"/>
      <c r="AI938" s="257" t="n"/>
      <c r="AJ938" s="257" t="n"/>
      <c r="AK938" s="257" t="n"/>
      <c r="AN938" s="303">
        <f>H938</f>
        <v/>
      </c>
      <c r="AO938" s="303" t="inlineStr">
        <is>
          <t>до 2024</t>
        </is>
      </c>
      <c r="AP938" s="317" t="n"/>
      <c r="AQ938" s="317" t="n"/>
    </row>
    <row r="939" hidden="1" ht="15" customFormat="1" customHeight="1" s="303">
      <c r="A939" s="257" t="n"/>
      <c r="B939" s="258" t="inlineStr">
        <is>
          <t>Подвески, пакеры, цем.муфты</t>
        </is>
      </c>
      <c r="C939" s="258" t="n"/>
      <c r="D939" s="258" t="inlineStr">
        <is>
          <t>Готовая продукция Пакер, Муфта ГРП</t>
        </is>
      </c>
      <c r="E939" s="258" t="inlineStr">
        <is>
          <t>Готовая продукция Пакер, Муфта ГРП</t>
        </is>
      </c>
      <c r="F939" s="258" t="inlineStr">
        <is>
          <t>1 квартал 2023 г.</t>
        </is>
      </c>
      <c r="G939" s="258" t="inlineStr">
        <is>
          <t>Реализация товаров и услуг 00ЕР-000897 от 24.03.2023 11:13:09</t>
        </is>
      </c>
      <c r="H939" s="258" t="inlineStr">
        <is>
          <t>Муфта цементировочная для гидроразрыва пласта растворимая МЦГРПР 178 БТС МЦГРПР.178-02 с упаковкой</t>
        </is>
      </c>
      <c r="I939" s="258" t="inlineStr">
        <is>
          <t>шт</t>
        </is>
      </c>
      <c r="J939" s="258" t="inlineStr">
        <is>
          <t>СК ТАТПРОМ-ХОЛДИНГ</t>
        </is>
      </c>
      <c r="K939" s="258" t="inlineStr">
        <is>
          <t>ННК - ННП АО</t>
        </is>
      </c>
      <c r="L939" s="258" t="inlineStr">
        <is>
          <t>Договор №СКТПХ-01-03-2021 от 01.03.2021 Спецификация №1-ННК-0209Д-ДС от 01.10.2022</t>
        </is>
      </c>
      <c r="M939" s="258" t="n"/>
      <c r="N939" s="258" t="n"/>
      <c r="O939" s="258" t="inlineStr">
        <is>
          <t>ЕР-00088723</t>
        </is>
      </c>
      <c r="P939" s="259" t="n">
        <v>1</v>
      </c>
      <c r="Q939" s="260" t="n">
        <v>963408</v>
      </c>
      <c r="R939" s="260" t="n">
        <v>292680.83</v>
      </c>
      <c r="S939" s="261" t="n">
        <v>670727.1699999999</v>
      </c>
      <c r="T939" s="260" t="n">
        <v>377309.42</v>
      </c>
      <c r="U939" s="345" t="n">
        <v>293417.7499999999</v>
      </c>
      <c r="V939" s="345" t="n">
        <v>963408</v>
      </c>
      <c r="W939" s="345" t="n">
        <v>377309.42</v>
      </c>
      <c r="X939" s="263" t="n">
        <v>0.3037973838705927</v>
      </c>
      <c r="Y939" s="345" t="n">
        <v>377309.42</v>
      </c>
      <c r="Z939" s="345" t="n">
        <v>66145.1786849588</v>
      </c>
      <c r="AA939" s="346" t="n">
        <v>66145.1786849588</v>
      </c>
      <c r="AB939" s="347" t="n">
        <v>226535.6513150412</v>
      </c>
      <c r="AC939" s="263" t="n">
        <v>0.2351398901763752</v>
      </c>
      <c r="AD939" s="346" t="n">
        <v>736872.3486849588</v>
      </c>
      <c r="AE939" s="346" t="n">
        <v>736872.3486849588</v>
      </c>
      <c r="AF939" s="346" t="n">
        <v>226535.6513150412</v>
      </c>
      <c r="AG939" s="257" t="n"/>
      <c r="AH939" s="257" t="n"/>
      <c r="AI939" s="257" t="n"/>
      <c r="AJ939" s="257" t="n"/>
      <c r="AK939" s="257" t="n"/>
      <c r="AN939" s="303">
        <f>H939</f>
        <v/>
      </c>
      <c r="AO939" s="303" t="inlineStr">
        <is>
          <t>до 2024</t>
        </is>
      </c>
      <c r="AP939" s="317" t="n"/>
      <c r="AQ939" s="317" t="n"/>
    </row>
    <row r="940" hidden="1" ht="15" customFormat="1" customHeight="1" s="303">
      <c r="A940" s="257" t="n"/>
      <c r="B940" s="258" t="inlineStr">
        <is>
          <t>Подвески, пакеры, цем.муфты</t>
        </is>
      </c>
      <c r="C940" s="258" t="n"/>
      <c r="D940" s="258" t="inlineStr">
        <is>
          <t>Готовая продукция Пакер, Муфта ГРП</t>
        </is>
      </c>
      <c r="E940" s="258" t="inlineStr">
        <is>
          <t>Готовая продукция Пакер, Муфта ГРП</t>
        </is>
      </c>
      <c r="F940" s="258" t="inlineStr">
        <is>
          <t>1 квартал 2023 г.</t>
        </is>
      </c>
      <c r="G940" s="258" t="inlineStr">
        <is>
          <t>Реализация товаров и услуг 00ЕР-000899 от 24.03.2023 11:19:53</t>
        </is>
      </c>
      <c r="H940" s="258" t="inlineStr">
        <is>
          <t>Муфта цементировочная для гидроразрыва пласта растворимая МЦГРПР 178 БТС МЦГРПР.178-02 с упаковкой</t>
        </is>
      </c>
      <c r="I940" s="258" t="inlineStr">
        <is>
          <t>шт</t>
        </is>
      </c>
      <c r="J940" s="258" t="inlineStr">
        <is>
          <t>СК ТАТПРОМ-ХОЛДИНГ</t>
        </is>
      </c>
      <c r="K940" s="258" t="inlineStr">
        <is>
          <t>ННК - ННП АО</t>
        </is>
      </c>
      <c r="L940" s="258" t="inlineStr">
        <is>
          <t>Договор №СКТПХ-01-03-2021 от 01.03.2021 Спецификация №1-ННК-0209Д-ДС от 01.10.2022</t>
        </is>
      </c>
      <c r="M940" s="258" t="n"/>
      <c r="N940" s="258" t="n"/>
      <c r="O940" s="258" t="inlineStr">
        <is>
          <t>ЕР-00088723</t>
        </is>
      </c>
      <c r="P940" s="259" t="n">
        <v>1</v>
      </c>
      <c r="Q940" s="260" t="n">
        <v>963408</v>
      </c>
      <c r="R940" s="260" t="n">
        <v>292680.83</v>
      </c>
      <c r="S940" s="261" t="n">
        <v>670727.1699999999</v>
      </c>
      <c r="T940" s="260" t="n">
        <v>377309.42</v>
      </c>
      <c r="U940" s="345" t="n">
        <v>293417.7499999999</v>
      </c>
      <c r="V940" s="345" t="n">
        <v>963408</v>
      </c>
      <c r="W940" s="345" t="n">
        <v>377309.42</v>
      </c>
      <c r="X940" s="263" t="n">
        <v>0.3037973838705927</v>
      </c>
      <c r="Y940" s="345" t="n">
        <v>377309.42</v>
      </c>
      <c r="Z940" s="345" t="n">
        <v>66145.1786849588</v>
      </c>
      <c r="AA940" s="346" t="n">
        <v>66145.1786849588</v>
      </c>
      <c r="AB940" s="347" t="n">
        <v>226535.6513150412</v>
      </c>
      <c r="AC940" s="263" t="n">
        <v>0.2351398901763752</v>
      </c>
      <c r="AD940" s="346" t="n">
        <v>736872.3486849588</v>
      </c>
      <c r="AE940" s="346" t="n">
        <v>736872.3486849588</v>
      </c>
      <c r="AF940" s="346" t="n">
        <v>226535.6513150412</v>
      </c>
      <c r="AG940" s="257" t="n"/>
      <c r="AH940" s="257" t="n"/>
      <c r="AI940" s="257" t="n"/>
      <c r="AJ940" s="257" t="n"/>
      <c r="AK940" s="257" t="n"/>
      <c r="AN940" s="303">
        <f>H940</f>
        <v/>
      </c>
      <c r="AO940" s="303" t="inlineStr">
        <is>
          <t>до 2024</t>
        </is>
      </c>
      <c r="AP940" s="317" t="n"/>
      <c r="AQ940" s="317" t="n"/>
    </row>
    <row r="941" hidden="1" ht="15" customFormat="1" customHeight="1" s="276">
      <c r="A941" s="269" t="n"/>
      <c r="B941" s="270" t="inlineStr">
        <is>
          <t>Подвески, пакеры, цем.муфты</t>
        </is>
      </c>
      <c r="C941" s="270" t="n"/>
      <c r="D941" s="270" t="inlineStr">
        <is>
          <t>Готовая продукция Пакер, Муфта ГРП</t>
        </is>
      </c>
      <c r="E941" s="270" t="inlineStr">
        <is>
          <t>Готовая продукция Пакер, Муфта ГРП</t>
        </is>
      </c>
      <c r="F941" s="270" t="inlineStr">
        <is>
          <t>2 квартал 2023 г.</t>
        </is>
      </c>
      <c r="G941" s="270" t="inlineStr">
        <is>
          <t>Корректировка реализации 00ЕР-000012 от 05.04.2023 8:00:00</t>
        </is>
      </c>
      <c r="H941" s="270" t="inlineStr">
        <is>
          <t>Пакер манжетного цементирования  ПМЦ 178 БТС ПМЦ.178.205-02 с упаковкой</t>
        </is>
      </c>
      <c r="I941" s="270" t="inlineStr">
        <is>
          <t>шт</t>
        </is>
      </c>
      <c r="J941" s="270" t="inlineStr">
        <is>
          <t>СК ТАТПРОМ-ХОЛДИНГ</t>
        </is>
      </c>
      <c r="K941" s="270" t="inlineStr">
        <is>
          <t>ННК - ННП АО</t>
        </is>
      </c>
      <c r="L941" s="270" t="inlineStr">
        <is>
          <t>Договор №СКТПХ-01-03-2021 от 01.03.2021 Спецификация №1-ННК-0209Д-ДС от 01.10.2022</t>
        </is>
      </c>
      <c r="M941" s="270" t="n"/>
      <c r="N941" s="270" t="n"/>
      <c r="O941" s="270" t="inlineStr">
        <is>
          <t>ЕР-00075014</t>
        </is>
      </c>
      <c r="P941" s="271" t="n">
        <v>-1</v>
      </c>
      <c r="Q941" s="221" t="n">
        <v>-159718</v>
      </c>
      <c r="R941" s="221" t="n">
        <v>-61702.88</v>
      </c>
      <c r="S941" s="273" t="n">
        <v>-98015.12</v>
      </c>
      <c r="T941" s="221" t="n">
        <v>-70311.88</v>
      </c>
      <c r="U941" s="349" t="n">
        <v>-27703.23999999999</v>
      </c>
      <c r="V941" s="349" t="n">
        <v>159718</v>
      </c>
      <c r="W941" s="349" t="n">
        <v>70311.88</v>
      </c>
      <c r="X941" s="275" t="n"/>
      <c r="Y941" s="345" t="n"/>
      <c r="Z941" s="345" t="n">
        <v>0</v>
      </c>
      <c r="AA941" s="346" t="n">
        <v>0</v>
      </c>
      <c r="AB941" s="347" t="n">
        <v>-61702.88</v>
      </c>
      <c r="AC941" s="263" t="n">
        <v>0.3863238958664647</v>
      </c>
      <c r="AD941" s="346" t="n">
        <v>-98015.12</v>
      </c>
      <c r="AE941" s="346" t="n">
        <v>98015.12</v>
      </c>
      <c r="AF941" s="346" t="n">
        <v>61702.88</v>
      </c>
      <c r="AG941" s="269" t="n"/>
      <c r="AH941" s="269" t="n"/>
      <c r="AI941" s="269" t="n"/>
      <c r="AJ941" s="269" t="n"/>
      <c r="AK941" s="269" t="n"/>
      <c r="AN941" s="303">
        <f>H941</f>
        <v/>
      </c>
      <c r="AO941" s="303" t="inlineStr">
        <is>
          <t>до 2024</t>
        </is>
      </c>
      <c r="AP941" s="317" t="n"/>
      <c r="AQ941" s="317" t="n"/>
    </row>
    <row r="942" hidden="1" ht="15" customFormat="1" customHeight="1" s="276">
      <c r="A942" s="269" t="n"/>
      <c r="B942" s="270" t="inlineStr">
        <is>
          <t>Подвески, пакеры, цем.муфты</t>
        </is>
      </c>
      <c r="C942" s="270" t="n"/>
      <c r="D942" s="270" t="inlineStr">
        <is>
          <t>Готовая продукция Пакер, Муфта ГРП</t>
        </is>
      </c>
      <c r="E942" s="270" t="inlineStr">
        <is>
          <t>Готовая продукция Пакер, Муфта ГРП</t>
        </is>
      </c>
      <c r="F942" s="270" t="inlineStr">
        <is>
          <t>2 квартал 2023 г.</t>
        </is>
      </c>
      <c r="G942" s="270" t="inlineStr">
        <is>
          <t>Корректировка реализации 00ЕР-000013 от 05.04.2023 8:00:00</t>
        </is>
      </c>
      <c r="H942" s="270" t="inlineStr">
        <is>
          <t>Муфта цементировочная для гидроразрыва пласта растворимая МЦГРПР 178 БТС МЦГРПР.178-02 с упаковкой</t>
        </is>
      </c>
      <c r="I942" s="270" t="inlineStr">
        <is>
          <t>шт</t>
        </is>
      </c>
      <c r="J942" s="270" t="inlineStr">
        <is>
          <t>СК ТАТПРОМ-ХОЛДИНГ</t>
        </is>
      </c>
      <c r="K942" s="270" t="inlineStr">
        <is>
          <t>ННК - ННП АО</t>
        </is>
      </c>
      <c r="L942" s="270" t="inlineStr">
        <is>
          <t>Договор №СКТПХ-01-03-2021 от 01.03.2021 Спецификация №1-ННК-0209Д-ДС от 01.10.2022</t>
        </is>
      </c>
      <c r="M942" s="270" t="n"/>
      <c r="N942" s="270" t="n"/>
      <c r="O942" s="270" t="inlineStr">
        <is>
          <t>ЕР-00088723</t>
        </is>
      </c>
      <c r="P942" s="271" t="n">
        <v>-1</v>
      </c>
      <c r="Q942" s="221" t="n">
        <v>-963408</v>
      </c>
      <c r="R942" s="221" t="n">
        <v>-293518.87</v>
      </c>
      <c r="S942" s="273" t="n">
        <v>-669889.13</v>
      </c>
      <c r="T942" s="221" t="n">
        <v>-377063.64</v>
      </c>
      <c r="U942" s="349" t="n">
        <v>-292825.49</v>
      </c>
      <c r="V942" s="349" t="n">
        <v>963408</v>
      </c>
      <c r="W942" s="349" t="n">
        <v>377063.64</v>
      </c>
      <c r="X942" s="275" t="n"/>
      <c r="Y942" s="345" t="n"/>
      <c r="Z942" s="345" t="n">
        <v>0</v>
      </c>
      <c r="AA942" s="346" t="n">
        <v>0</v>
      </c>
      <c r="AB942" s="347" t="n">
        <v>-293518.87</v>
      </c>
      <c r="AC942" s="263" t="n">
        <v>0.3046672541643831</v>
      </c>
      <c r="AD942" s="346" t="n">
        <v>-669889.13</v>
      </c>
      <c r="AE942" s="346" t="n">
        <v>669889.13</v>
      </c>
      <c r="AF942" s="346" t="n">
        <v>293518.87</v>
      </c>
      <c r="AG942" s="269" t="n"/>
      <c r="AH942" s="269" t="n"/>
      <c r="AI942" s="269" t="n"/>
      <c r="AJ942" s="269" t="n"/>
      <c r="AK942" s="269" t="n"/>
      <c r="AN942" s="303">
        <f>H942</f>
        <v/>
      </c>
      <c r="AO942" s="303" t="inlineStr">
        <is>
          <t>до 2024</t>
        </is>
      </c>
      <c r="AP942" s="317" t="n"/>
      <c r="AQ942" s="317" t="n"/>
    </row>
    <row r="943" hidden="1" ht="15" customFormat="1" customHeight="1" s="276">
      <c r="A943" s="269" t="n"/>
      <c r="B943" s="270" t="inlineStr">
        <is>
          <t>Подвески, пакеры, цем.муфты</t>
        </is>
      </c>
      <c r="C943" s="270" t="n"/>
      <c r="D943" s="270" t="inlineStr">
        <is>
          <t>Готовая продукция Пакер, Муфта ГРП</t>
        </is>
      </c>
      <c r="E943" s="270" t="inlineStr">
        <is>
          <t>Готовая продукция Пакер, Муфта ГРП</t>
        </is>
      </c>
      <c r="F943" s="270" t="inlineStr">
        <is>
          <t>2 квартал 2023 г.</t>
        </is>
      </c>
      <c r="G943" s="270" t="inlineStr">
        <is>
          <t>Корректировка реализации 00ЕР-000013 от 05.04.2023 8:00:00</t>
        </is>
      </c>
      <c r="H943" s="270" t="inlineStr">
        <is>
          <t>Пакер манжетного цементирования  ПМЦ 178 БТС ПМЦ.178.205-02 с упаковкой</t>
        </is>
      </c>
      <c r="I943" s="270" t="inlineStr">
        <is>
          <t>шт</t>
        </is>
      </c>
      <c r="J943" s="270" t="inlineStr">
        <is>
          <t>СК ТАТПРОМ-ХОЛДИНГ</t>
        </is>
      </c>
      <c r="K943" s="270" t="inlineStr">
        <is>
          <t>ННК - ННП АО</t>
        </is>
      </c>
      <c r="L943" s="270" t="inlineStr">
        <is>
          <t>Договор №СКТПХ-01-03-2021 от 01.03.2021 Спецификация №1-ННК-0209Д-ДС от 01.10.2022</t>
        </is>
      </c>
      <c r="M943" s="270" t="n"/>
      <c r="N943" s="270" t="n"/>
      <c r="O943" s="270" t="inlineStr">
        <is>
          <t>ЕР-00075014</t>
        </is>
      </c>
      <c r="P943" s="271" t="n">
        <v>-1</v>
      </c>
      <c r="Q943" s="221" t="n">
        <v>-159718</v>
      </c>
      <c r="R943" s="221" t="n">
        <v>-61947.7</v>
      </c>
      <c r="S943" s="273" t="n">
        <v>-97770.3</v>
      </c>
      <c r="T943" s="221" t="n">
        <v>-75665.60000000001</v>
      </c>
      <c r="U943" s="349" t="n">
        <v>-22104.7</v>
      </c>
      <c r="V943" s="349" t="n">
        <v>159718</v>
      </c>
      <c r="W943" s="349" t="n">
        <v>75665.60000000001</v>
      </c>
      <c r="X943" s="275" t="n"/>
      <c r="Y943" s="345" t="n"/>
      <c r="Z943" s="345" t="n">
        <v>0</v>
      </c>
      <c r="AA943" s="346" t="n">
        <v>0</v>
      </c>
      <c r="AB943" s="347" t="n">
        <v>-61947.7</v>
      </c>
      <c r="AC943" s="263" t="n">
        <v>0.3878567224733593</v>
      </c>
      <c r="AD943" s="346" t="n">
        <v>-97770.3</v>
      </c>
      <c r="AE943" s="346" t="n">
        <v>97770.3</v>
      </c>
      <c r="AF943" s="346" t="n">
        <v>61947.7</v>
      </c>
      <c r="AG943" s="269" t="n"/>
      <c r="AH943" s="269" t="n"/>
      <c r="AI943" s="269" t="n"/>
      <c r="AJ943" s="269" t="n"/>
      <c r="AK943" s="269" t="n"/>
      <c r="AN943" s="303">
        <f>H943</f>
        <v/>
      </c>
      <c r="AO943" s="303" t="inlineStr">
        <is>
          <t>до 2024</t>
        </is>
      </c>
      <c r="AP943" s="317" t="n"/>
      <c r="AQ943" s="317" t="n"/>
    </row>
    <row r="944" hidden="1" ht="15" customFormat="1" customHeight="1" s="276">
      <c r="A944" s="269" t="n"/>
      <c r="B944" s="270" t="inlineStr">
        <is>
          <t>Подвески, пакеры, цем.муфты</t>
        </is>
      </c>
      <c r="C944" s="270" t="n"/>
      <c r="D944" s="270" t="inlineStr">
        <is>
          <t>Готовая продукция Пакер, Муфта ГРП</t>
        </is>
      </c>
      <c r="E944" s="270" t="inlineStr">
        <is>
          <t>Готовая продукция Пакер, Муфта ГРП</t>
        </is>
      </c>
      <c r="F944" s="270" t="inlineStr">
        <is>
          <t>2 квартал 2023 г.</t>
        </is>
      </c>
      <c r="G944" s="270" t="inlineStr">
        <is>
          <t>Корректировка реализации 00ЕР-000014 от 05.04.2023 8:00:00</t>
        </is>
      </c>
      <c r="H944" s="270" t="inlineStr">
        <is>
          <t>Пакер манжетного цементирования  ПМЦ 178 БТС ПМЦ.178.205-02 с упаковкой</t>
        </is>
      </c>
      <c r="I944" s="270" t="inlineStr">
        <is>
          <t>шт</t>
        </is>
      </c>
      <c r="J944" s="270" t="inlineStr">
        <is>
          <t>СК ТАТПРОМ-ХОЛДИНГ</t>
        </is>
      </c>
      <c r="K944" s="270" t="inlineStr">
        <is>
          <t>ННК - ННП АО</t>
        </is>
      </c>
      <c r="L944" s="270" t="inlineStr">
        <is>
          <t>Договор №СКТПХ-01-03-2021 от 01.03.2021 Спецификация №1-ННК-0209Д-ДС от 01.10.2022</t>
        </is>
      </c>
      <c r="M944" s="270" t="n"/>
      <c r="N944" s="270" t="n"/>
      <c r="O944" s="270" t="inlineStr">
        <is>
          <t>ЕР-00075014</t>
        </is>
      </c>
      <c r="P944" s="271" t="n">
        <v>-2</v>
      </c>
      <c r="Q944" s="221" t="n">
        <v>-319436</v>
      </c>
      <c r="R944" s="221" t="n">
        <v>-123895.4</v>
      </c>
      <c r="S944" s="273" t="n">
        <v>-195540.6</v>
      </c>
      <c r="T944" s="221" t="n">
        <v>-151331.2</v>
      </c>
      <c r="U944" s="349" t="n">
        <v>-44209.39999999999</v>
      </c>
      <c r="V944" s="349" t="n">
        <v>159718</v>
      </c>
      <c r="W944" s="349" t="n">
        <v>75665.60000000001</v>
      </c>
      <c r="X944" s="275" t="n"/>
      <c r="Y944" s="345" t="n"/>
      <c r="Z944" s="345" t="n">
        <v>0</v>
      </c>
      <c r="AA944" s="346" t="n">
        <v>0</v>
      </c>
      <c r="AB944" s="347" t="n">
        <v>-123895.4</v>
      </c>
      <c r="AC944" s="263" t="n">
        <v>0.3878567224733593</v>
      </c>
      <c r="AD944" s="346" t="n">
        <v>-195540.6</v>
      </c>
      <c r="AE944" s="346" t="n">
        <v>97770.3</v>
      </c>
      <c r="AF944" s="346" t="n">
        <v>61947.7</v>
      </c>
      <c r="AG944" s="269" t="n"/>
      <c r="AH944" s="269" t="n"/>
      <c r="AI944" s="269" t="n"/>
      <c r="AJ944" s="269" t="n"/>
      <c r="AK944" s="269" t="n"/>
      <c r="AN944" s="303">
        <f>H944</f>
        <v/>
      </c>
      <c r="AO944" s="303" t="inlineStr">
        <is>
          <t>до 2024</t>
        </is>
      </c>
      <c r="AP944" s="317" t="n"/>
      <c r="AQ944" s="317" t="n"/>
    </row>
    <row r="945" hidden="1" ht="15" customFormat="1" customHeight="1" s="276">
      <c r="A945" s="269" t="n"/>
      <c r="B945" s="270" t="inlineStr">
        <is>
          <t>Подвески, пакеры, цем.муфты</t>
        </is>
      </c>
      <c r="C945" s="270" t="n"/>
      <c r="D945" s="270" t="inlineStr">
        <is>
          <t>Готовая продукция Пакер, Муфта ГРП</t>
        </is>
      </c>
      <c r="E945" s="270" t="inlineStr">
        <is>
          <t>Готовая продукция Пакер, Муфта ГРП</t>
        </is>
      </c>
      <c r="F945" s="270" t="inlineStr">
        <is>
          <t>2 квартал 2023 г.</t>
        </is>
      </c>
      <c r="G945" s="270" t="inlineStr">
        <is>
          <t>Корректировка реализации 00ЕР-000016 от 05.04.2023 8:00:00</t>
        </is>
      </c>
      <c r="H945" s="270" t="inlineStr">
        <is>
          <t>Муфта цементировочная для гидроразрыва пласта растворимая МЦГРПР 178 БТС МЦГРПР.178-02 с упаковкой</t>
        </is>
      </c>
      <c r="I945" s="270" t="inlineStr">
        <is>
          <t>шт</t>
        </is>
      </c>
      <c r="J945" s="270" t="inlineStr">
        <is>
          <t>СК ТАТПРОМ-ХОЛДИНГ</t>
        </is>
      </c>
      <c r="K945" s="270" t="inlineStr">
        <is>
          <t>ННК - ННП АО</t>
        </is>
      </c>
      <c r="L945" s="270" t="inlineStr">
        <is>
          <t>Договор №СКТПХ-01-03-2021 от 01.03.2021 Спецификация №1-ННК-0209Д-ДС от 01.10.2022</t>
        </is>
      </c>
      <c r="M945" s="270" t="n"/>
      <c r="N945" s="270" t="n"/>
      <c r="O945" s="270" t="inlineStr">
        <is>
          <t>ЕР-00088723</t>
        </is>
      </c>
      <c r="P945" s="271" t="n">
        <v>-1</v>
      </c>
      <c r="Q945" s="221" t="n">
        <v>-963408</v>
      </c>
      <c r="R945" s="221" t="n">
        <v>-340746.42</v>
      </c>
      <c r="S945" s="273" t="n">
        <v>-622661.5800000001</v>
      </c>
      <c r="T945" s="221" t="n">
        <v>-385682.03</v>
      </c>
      <c r="U945" s="349" t="n">
        <v>-236979.55</v>
      </c>
      <c r="V945" s="349" t="n">
        <v>963408</v>
      </c>
      <c r="W945" s="349" t="n">
        <v>385682.03</v>
      </c>
      <c r="X945" s="275" t="n"/>
      <c r="Y945" s="345" t="n"/>
      <c r="Z945" s="345" t="n">
        <v>0</v>
      </c>
      <c r="AA945" s="346" t="n">
        <v>0</v>
      </c>
      <c r="AB945" s="347" t="n">
        <v>-340746.42</v>
      </c>
      <c r="AC945" s="263" t="n">
        <v>0.3536885929948682</v>
      </c>
      <c r="AD945" s="346" t="n">
        <v>-622661.5800000001</v>
      </c>
      <c r="AE945" s="346" t="n">
        <v>622661.5800000001</v>
      </c>
      <c r="AF945" s="346" t="n">
        <v>340746.4199999999</v>
      </c>
      <c r="AG945" s="269" t="n"/>
      <c r="AH945" s="269" t="n"/>
      <c r="AI945" s="269" t="n"/>
      <c r="AJ945" s="269" t="n"/>
      <c r="AK945" s="269" t="n"/>
      <c r="AN945" s="303">
        <f>H945</f>
        <v/>
      </c>
      <c r="AO945" s="303" t="inlineStr">
        <is>
          <t>до 2024</t>
        </is>
      </c>
      <c r="AP945" s="317" t="n"/>
      <c r="AQ945" s="317" t="n"/>
    </row>
    <row r="946" hidden="1" ht="15" customFormat="1" customHeight="1" s="276">
      <c r="A946" s="269" t="n"/>
      <c r="B946" s="270" t="inlineStr">
        <is>
          <t>Подвески, пакеры, цем.муфты</t>
        </is>
      </c>
      <c r="C946" s="270" t="n"/>
      <c r="D946" s="270" t="inlineStr">
        <is>
          <t>Готовая продукция Пакер, Муфта ГРП</t>
        </is>
      </c>
      <c r="E946" s="270" t="inlineStr">
        <is>
          <t>Готовая продукция Пакер, Муфта ГРП</t>
        </is>
      </c>
      <c r="F946" s="270" t="inlineStr">
        <is>
          <t>2 квартал 2023 г.</t>
        </is>
      </c>
      <c r="G946" s="270" t="inlineStr">
        <is>
          <t>Корректировка реализации 00ЕР-000018 от 05.04.2023 8:00:00</t>
        </is>
      </c>
      <c r="H946" s="270" t="inlineStr">
        <is>
          <t>Муфта цементировочная для гидроразрыва пласта растворимая МЦГРПР 178 БТС МЦГРПР.178-02 с упаковкой</t>
        </is>
      </c>
      <c r="I946" s="270" t="inlineStr">
        <is>
          <t>шт</t>
        </is>
      </c>
      <c r="J946" s="270" t="inlineStr">
        <is>
          <t>СК ТАТПРОМ-ХОЛДИНГ</t>
        </is>
      </c>
      <c r="K946" s="270" t="inlineStr">
        <is>
          <t>ННК - ННП АО</t>
        </is>
      </c>
      <c r="L946" s="270" t="inlineStr">
        <is>
          <t>Договор №СКТПХ-01-03-2021 от 01.03.2021 Спецификация №1-ННК-0209Д-ДС от 01.10.2022</t>
        </is>
      </c>
      <c r="M946" s="270" t="n"/>
      <c r="N946" s="270" t="n"/>
      <c r="O946" s="270" t="inlineStr">
        <is>
          <t>ЕР-00088723</t>
        </is>
      </c>
      <c r="P946" s="271" t="n">
        <v>-1</v>
      </c>
      <c r="Q946" s="221" t="n">
        <v>-963408</v>
      </c>
      <c r="R946" s="221" t="n">
        <v>-358073.92</v>
      </c>
      <c r="S946" s="273" t="n">
        <v>-605334.0800000001</v>
      </c>
      <c r="T946" s="221" t="n">
        <v>-388890.6</v>
      </c>
      <c r="U946" s="349" t="n">
        <v>-216443.4800000001</v>
      </c>
      <c r="V946" s="349" t="n">
        <v>963408</v>
      </c>
      <c r="W946" s="349" t="n">
        <v>388890.6</v>
      </c>
      <c r="X946" s="275" t="n"/>
      <c r="Y946" s="345" t="n"/>
      <c r="Z946" s="345" t="n">
        <v>0</v>
      </c>
      <c r="AA946" s="346" t="n">
        <v>0</v>
      </c>
      <c r="AB946" s="347" t="n">
        <v>-358073.92</v>
      </c>
      <c r="AC946" s="263" t="n">
        <v>0.3716742231743975</v>
      </c>
      <c r="AD946" s="346" t="n">
        <v>-605334.0800000001</v>
      </c>
      <c r="AE946" s="346" t="n">
        <v>605334.0800000001</v>
      </c>
      <c r="AF946" s="346" t="n">
        <v>358073.9199999999</v>
      </c>
      <c r="AG946" s="269" t="n"/>
      <c r="AH946" s="269" t="n"/>
      <c r="AI946" s="269" t="n"/>
      <c r="AJ946" s="269" t="n"/>
      <c r="AK946" s="269" t="n"/>
      <c r="AN946" s="303">
        <f>H946</f>
        <v/>
      </c>
      <c r="AO946" s="303" t="inlineStr">
        <is>
          <t>до 2024</t>
        </is>
      </c>
      <c r="AP946" s="317" t="n"/>
      <c r="AQ946" s="317" t="n"/>
    </row>
    <row r="947" hidden="1" ht="15" customFormat="1" customHeight="1" s="276">
      <c r="A947" s="269" t="n"/>
      <c r="B947" s="270" t="inlineStr">
        <is>
          <t>Подвески, пакеры, цем.муфты</t>
        </is>
      </c>
      <c r="C947" s="270" t="n"/>
      <c r="D947" s="270" t="inlineStr">
        <is>
          <t>Готовая продукция Пакер, Муфта ГРП</t>
        </is>
      </c>
      <c r="E947" s="270" t="inlineStr">
        <is>
          <t>Готовая продукция Пакер, Муфта ГРП</t>
        </is>
      </c>
      <c r="F947" s="270" t="inlineStr">
        <is>
          <t>2 квартал 2023 г.</t>
        </is>
      </c>
      <c r="G947" s="270" t="inlineStr">
        <is>
          <t>Корректировка реализации 00ЕР-000018 от 05.04.2023 8:00:00</t>
        </is>
      </c>
      <c r="H947" s="270" t="inlineStr">
        <is>
          <t>Пакер манжетного цементирования  ПМЦ 178 БТС ПМЦ.178.205-02 с упаковкой</t>
        </is>
      </c>
      <c r="I947" s="270" t="inlineStr">
        <is>
          <t>шт</t>
        </is>
      </c>
      <c r="J947" s="270" t="inlineStr">
        <is>
          <t>СК ТАТПРОМ-ХОЛДИНГ</t>
        </is>
      </c>
      <c r="K947" s="270" t="inlineStr">
        <is>
          <t>ННК - ННП АО</t>
        </is>
      </c>
      <c r="L947" s="270" t="inlineStr">
        <is>
          <t>Договор №СКТПХ-01-03-2021 от 01.03.2021 Спецификация №1-ННК-0209Д-ДС от 01.10.2022</t>
        </is>
      </c>
      <c r="M947" s="270" t="n"/>
      <c r="N947" s="270" t="n"/>
      <c r="O947" s="270" t="inlineStr">
        <is>
          <t>ЕР-00075014</t>
        </is>
      </c>
      <c r="P947" s="271" t="n">
        <v>-1</v>
      </c>
      <c r="Q947" s="221" t="n">
        <v>-159718</v>
      </c>
      <c r="R947" s="221" t="n">
        <v>-56765.71</v>
      </c>
      <c r="S947" s="273" t="n">
        <v>-102952.29</v>
      </c>
      <c r="T947" s="221" t="n">
        <v>-102952.29</v>
      </c>
      <c r="U947" s="349" t="n">
        <v>0</v>
      </c>
      <c r="V947" s="349" t="n">
        <v>159718</v>
      </c>
      <c r="W947" s="349" t="n">
        <v>102952.29</v>
      </c>
      <c r="X947" s="275" t="n"/>
      <c r="Y947" s="345" t="n"/>
      <c r="Z947" s="345" t="n">
        <v>0</v>
      </c>
      <c r="AA947" s="346" t="n">
        <v>0</v>
      </c>
      <c r="AB947" s="347" t="n">
        <v>-56765.71</v>
      </c>
      <c r="AC947" s="263" t="n">
        <v>0.3554121013285916</v>
      </c>
      <c r="AD947" s="346" t="n">
        <v>-102952.29</v>
      </c>
      <c r="AE947" s="346" t="n">
        <v>102952.29</v>
      </c>
      <c r="AF947" s="346" t="n">
        <v>56765.71000000001</v>
      </c>
      <c r="AG947" s="269" t="n"/>
      <c r="AH947" s="269" t="n"/>
      <c r="AI947" s="269" t="n"/>
      <c r="AJ947" s="269" t="n"/>
      <c r="AK947" s="269" t="n"/>
      <c r="AN947" s="303">
        <f>H947</f>
        <v/>
      </c>
      <c r="AO947" s="303" t="inlineStr">
        <is>
          <t>до 2024</t>
        </is>
      </c>
      <c r="AP947" s="317" t="n"/>
      <c r="AQ947" s="317" t="n"/>
    </row>
    <row r="948" hidden="1" ht="15" customFormat="1" customHeight="1" s="276">
      <c r="A948" s="269" t="n"/>
      <c r="B948" s="270" t="inlineStr">
        <is>
          <t>Подвески, пакеры, цем.муфты</t>
        </is>
      </c>
      <c r="C948" s="270" t="n"/>
      <c r="D948" s="270" t="inlineStr">
        <is>
          <t>Готовая продукция Пакер, Муфта ГРП</t>
        </is>
      </c>
      <c r="E948" s="270" t="inlineStr">
        <is>
          <t>Готовая продукция Пакер, Муфта ГРП</t>
        </is>
      </c>
      <c r="F948" s="270" t="inlineStr">
        <is>
          <t>2 квартал 2023 г.</t>
        </is>
      </c>
      <c r="G948" s="270" t="inlineStr">
        <is>
          <t>Корректировка реализации 00ЕР-000019 от 05.04.2023 8:00:00</t>
        </is>
      </c>
      <c r="H948" s="270" t="inlineStr">
        <is>
          <t>Пакер манжетного цементирования  ПМЦ 178 БТС ПМЦ.178.205-02 с упаковкой</t>
        </is>
      </c>
      <c r="I948" s="270" t="inlineStr">
        <is>
          <t>шт</t>
        </is>
      </c>
      <c r="J948" s="270" t="inlineStr">
        <is>
          <t>СК ТАТПРОМ-ХОЛДИНГ</t>
        </is>
      </c>
      <c r="K948" s="270" t="inlineStr">
        <is>
          <t>ННК - ННП АО</t>
        </is>
      </c>
      <c r="L948" s="270" t="inlineStr">
        <is>
          <t>Договор №СКТПХ-01-03-2021 от 01.03.2021 Спецификация №1-ННК-0209Д-ДС от 01.10.2022</t>
        </is>
      </c>
      <c r="M948" s="270" t="n"/>
      <c r="N948" s="270" t="n"/>
      <c r="O948" s="270" t="inlineStr">
        <is>
          <t>ЕР-00075014</t>
        </is>
      </c>
      <c r="P948" s="271" t="n">
        <v>-1</v>
      </c>
      <c r="Q948" s="221" t="n">
        <v>-159718</v>
      </c>
      <c r="R948" s="221" t="n">
        <v>-61702.88</v>
      </c>
      <c r="S948" s="273" t="n">
        <v>-98015.12</v>
      </c>
      <c r="T948" s="221" t="n">
        <v>-70311.88</v>
      </c>
      <c r="U948" s="349" t="n">
        <v>-27703.23999999999</v>
      </c>
      <c r="V948" s="349" t="n">
        <v>159718</v>
      </c>
      <c r="W948" s="349" t="n">
        <v>70311.88</v>
      </c>
      <c r="X948" s="275" t="n"/>
      <c r="Y948" s="345" t="n"/>
      <c r="Z948" s="345" t="n">
        <v>0</v>
      </c>
      <c r="AA948" s="346" t="n">
        <v>0</v>
      </c>
      <c r="AB948" s="347" t="n">
        <v>-61702.88</v>
      </c>
      <c r="AC948" s="263" t="n">
        <v>0.3863238958664647</v>
      </c>
      <c r="AD948" s="346" t="n">
        <v>-98015.12</v>
      </c>
      <c r="AE948" s="346" t="n">
        <v>98015.12</v>
      </c>
      <c r="AF948" s="346" t="n">
        <v>61702.88</v>
      </c>
      <c r="AG948" s="269" t="n"/>
      <c r="AH948" s="269" t="n"/>
      <c r="AI948" s="269" t="n"/>
      <c r="AJ948" s="269" t="n"/>
      <c r="AK948" s="269" t="n"/>
      <c r="AN948" s="303">
        <f>H948</f>
        <v/>
      </c>
      <c r="AO948" s="303" t="inlineStr">
        <is>
          <t>до 2024</t>
        </is>
      </c>
      <c r="AP948" s="317" t="n"/>
      <c r="AQ948" s="317" t="n"/>
    </row>
    <row r="949" hidden="1" ht="15" customFormat="1" customHeight="1" s="276">
      <c r="A949" s="269" t="n"/>
      <c r="B949" s="270" t="inlineStr">
        <is>
          <t>Подвески, пакеры, цем.муфты</t>
        </is>
      </c>
      <c r="C949" s="270" t="n"/>
      <c r="D949" s="270" t="inlineStr">
        <is>
          <t>Готовая продукция Пакер, Муфта ГРП</t>
        </is>
      </c>
      <c r="E949" s="270" t="inlineStr">
        <is>
          <t>Готовая продукция Пакер, Муфта ГРП</t>
        </is>
      </c>
      <c r="F949" s="270" t="inlineStr">
        <is>
          <t>2 квартал 2023 г.</t>
        </is>
      </c>
      <c r="G949" s="270" t="inlineStr">
        <is>
          <t>Корректировка реализации 00ЕР-000020 от 05.04.2023 8:00:00</t>
        </is>
      </c>
      <c r="H949" s="270" t="inlineStr">
        <is>
          <t>Пакер манжетного цементирования  ПМЦ 178 БТС ПМЦ.178.205-02 с упаковкой</t>
        </is>
      </c>
      <c r="I949" s="270" t="inlineStr">
        <is>
          <t>шт</t>
        </is>
      </c>
      <c r="J949" s="270" t="inlineStr">
        <is>
          <t>СК ТАТПРОМ-ХОЛДИНГ</t>
        </is>
      </c>
      <c r="K949" s="270" t="inlineStr">
        <is>
          <t>ННК - ННП АО</t>
        </is>
      </c>
      <c r="L949" s="270" t="inlineStr">
        <is>
          <t>Договор №СКТПХ-01-03-2021 от 01.03.2021 Спецификация №1-ННК-0209Д-ДС от 01.10.2022</t>
        </is>
      </c>
      <c r="M949" s="270" t="n"/>
      <c r="N949" s="270" t="n"/>
      <c r="O949" s="270" t="inlineStr">
        <is>
          <t>ЕР-00075014</t>
        </is>
      </c>
      <c r="P949" s="271" t="n">
        <v>-2</v>
      </c>
      <c r="Q949" s="221" t="n">
        <v>-319436</v>
      </c>
      <c r="R949" s="221" t="n">
        <v>-113531.42</v>
      </c>
      <c r="S949" s="273" t="n">
        <v>-205904.58</v>
      </c>
      <c r="T949" s="221" t="n">
        <v>-205904.58</v>
      </c>
      <c r="U949" s="349" t="n">
        <v>0</v>
      </c>
      <c r="V949" s="349" t="n">
        <v>159718</v>
      </c>
      <c r="W949" s="349" t="n">
        <v>102952.29</v>
      </c>
      <c r="X949" s="275" t="n"/>
      <c r="Y949" s="345" t="n"/>
      <c r="Z949" s="345" t="n">
        <v>0</v>
      </c>
      <c r="AA949" s="346" t="n">
        <v>0</v>
      </c>
      <c r="AB949" s="347" t="n">
        <v>-113531.42</v>
      </c>
      <c r="AC949" s="263" t="n">
        <v>0.3554121013285916</v>
      </c>
      <c r="AD949" s="346" t="n">
        <v>-205904.58</v>
      </c>
      <c r="AE949" s="346" t="n">
        <v>102952.29</v>
      </c>
      <c r="AF949" s="346" t="n">
        <v>56765.71000000001</v>
      </c>
      <c r="AG949" s="269" t="n"/>
      <c r="AH949" s="269" t="n"/>
      <c r="AI949" s="269" t="n"/>
      <c r="AJ949" s="269" t="n"/>
      <c r="AK949" s="269" t="n"/>
      <c r="AN949" s="303">
        <f>H949</f>
        <v/>
      </c>
      <c r="AO949" s="303" t="inlineStr">
        <is>
          <t>до 2024</t>
        </is>
      </c>
      <c r="AP949" s="317" t="n"/>
      <c r="AQ949" s="317" t="n"/>
    </row>
    <row r="950" hidden="1" ht="15" customFormat="1" customHeight="1" s="276">
      <c r="A950" s="269" t="n"/>
      <c r="B950" s="270" t="inlineStr">
        <is>
          <t>Подвески, пакеры, цем.муфты</t>
        </is>
      </c>
      <c r="C950" s="270" t="n"/>
      <c r="D950" s="270" t="inlineStr">
        <is>
          <t>Готовая продукция Пакер, Муфта ГРП</t>
        </is>
      </c>
      <c r="E950" s="270" t="inlineStr">
        <is>
          <t>Готовая продукция Пакер, Муфта ГРП</t>
        </is>
      </c>
      <c r="F950" s="270" t="inlineStr">
        <is>
          <t>2 квартал 2023 г.</t>
        </is>
      </c>
      <c r="G950" s="270" t="inlineStr">
        <is>
          <t>Корректировка реализации 00ЕР-000021 от 05.04.2023 8:00:00</t>
        </is>
      </c>
      <c r="H950" s="270" t="inlineStr">
        <is>
          <t>Муфта цементировочная для гидроразрыва пласта МЦГРП 178 БТС МЦГРП.178-02 с упаковкой</t>
        </is>
      </c>
      <c r="I950" s="270" t="inlineStr">
        <is>
          <t>шт</t>
        </is>
      </c>
      <c r="J950" s="270" t="inlineStr">
        <is>
          <t>СК ТАТПРОМ-ХОЛДИНГ</t>
        </is>
      </c>
      <c r="K950" s="270" t="inlineStr">
        <is>
          <t>ННК - ННП АО</t>
        </is>
      </c>
      <c r="L950" s="270" t="inlineStr">
        <is>
          <t>Договор №СКТПХ-01-03-2021 от 01.03.2021 Спецификация №1-ННК-0209Д-ДС от 01.10.2022</t>
        </is>
      </c>
      <c r="M950" s="270" t="n"/>
      <c r="N950" s="270" t="n"/>
      <c r="O950" s="270" t="inlineStr">
        <is>
          <t>ЕР-00073673</t>
        </is>
      </c>
      <c r="P950" s="271" t="n">
        <v>-1</v>
      </c>
      <c r="Q950" s="221" t="n">
        <v>-160853</v>
      </c>
      <c r="R950" s="221" t="n">
        <v>-68132.66</v>
      </c>
      <c r="S950" s="273" t="n">
        <v>-92720.34</v>
      </c>
      <c r="T950" s="221" t="n">
        <v>-92720.34</v>
      </c>
      <c r="U950" s="349" t="n">
        <v>0</v>
      </c>
      <c r="V950" s="349" t="n">
        <v>160853</v>
      </c>
      <c r="W950" s="349" t="n">
        <v>92720.34</v>
      </c>
      <c r="X950" s="275" t="n"/>
      <c r="Y950" s="345" t="n"/>
      <c r="Z950" s="345" t="n">
        <v>0</v>
      </c>
      <c r="AA950" s="346" t="n">
        <v>0</v>
      </c>
      <c r="AB950" s="347" t="n">
        <v>-68132.66</v>
      </c>
      <c r="AC950" s="263" t="n">
        <v>0.4235709623071998</v>
      </c>
      <c r="AD950" s="346" t="n">
        <v>-92720.34</v>
      </c>
      <c r="AE950" s="346" t="n">
        <v>92720.34</v>
      </c>
      <c r="AF950" s="346" t="n">
        <v>68132.66</v>
      </c>
      <c r="AG950" s="269" t="n"/>
      <c r="AH950" s="269" t="n"/>
      <c r="AI950" s="269" t="n"/>
      <c r="AJ950" s="269" t="n"/>
      <c r="AK950" s="269" t="n"/>
      <c r="AN950" s="303">
        <f>H950</f>
        <v/>
      </c>
      <c r="AO950" s="303" t="inlineStr">
        <is>
          <t>до 2024</t>
        </is>
      </c>
      <c r="AP950" s="317" t="n"/>
      <c r="AQ950" s="317" t="n"/>
    </row>
    <row r="951" hidden="1" ht="15" customFormat="1" customHeight="1" s="276">
      <c r="A951" s="269" t="n"/>
      <c r="B951" s="270" t="inlineStr">
        <is>
          <t>Подвески, пакеры, цем.муфты</t>
        </is>
      </c>
      <c r="C951" s="270" t="n"/>
      <c r="D951" s="270" t="inlineStr">
        <is>
          <t>Готовая продукция Пакер, Муфта ГРП</t>
        </is>
      </c>
      <c r="E951" s="270" t="inlineStr">
        <is>
          <t>Готовая продукция Пакер, Муфта ГРП</t>
        </is>
      </c>
      <c r="F951" s="270" t="inlineStr">
        <is>
          <t>2 квартал 2023 г.</t>
        </is>
      </c>
      <c r="G951" s="270" t="inlineStr">
        <is>
          <t>Корректировка реализации 00ЕР-000021 от 05.04.2023 8:00:00</t>
        </is>
      </c>
      <c r="H951" s="270" t="inlineStr">
        <is>
          <t>Пакер манжетного цементирования  ПМЦ 178 БТС ПМЦ.178.205-02 с упаковкой</t>
        </is>
      </c>
      <c r="I951" s="270" t="inlineStr">
        <is>
          <t>шт</t>
        </is>
      </c>
      <c r="J951" s="270" t="inlineStr">
        <is>
          <t>СК ТАТПРОМ-ХОЛДИНГ</t>
        </is>
      </c>
      <c r="K951" s="270" t="inlineStr">
        <is>
          <t>ННК - ННП АО</t>
        </is>
      </c>
      <c r="L951" s="270" t="inlineStr">
        <is>
          <t>Договор №СКТПХ-01-03-2021 от 01.03.2021 Спецификация №1-ННК-0209Д-ДС от 01.10.2022</t>
        </is>
      </c>
      <c r="M951" s="270" t="n"/>
      <c r="N951" s="270" t="n"/>
      <c r="O951" s="270" t="inlineStr">
        <is>
          <t>ЕР-00075014</t>
        </is>
      </c>
      <c r="P951" s="271" t="n">
        <v>-1</v>
      </c>
      <c r="Q951" s="221" t="n">
        <v>-159718</v>
      </c>
      <c r="R951" s="221" t="n">
        <v>-56765.71</v>
      </c>
      <c r="S951" s="273" t="n">
        <v>-102952.29</v>
      </c>
      <c r="T951" s="221" t="n">
        <v>-102952.29</v>
      </c>
      <c r="U951" s="349" t="n">
        <v>0</v>
      </c>
      <c r="V951" s="349" t="n">
        <v>159718</v>
      </c>
      <c r="W951" s="349" t="n">
        <v>102952.29</v>
      </c>
      <c r="X951" s="275" t="n"/>
      <c r="Y951" s="345" t="n"/>
      <c r="Z951" s="345" t="n">
        <v>0</v>
      </c>
      <c r="AA951" s="346" t="n">
        <v>0</v>
      </c>
      <c r="AB951" s="347" t="n">
        <v>-56765.71</v>
      </c>
      <c r="AC951" s="263" t="n">
        <v>0.3554121013285916</v>
      </c>
      <c r="AD951" s="346" t="n">
        <v>-102952.29</v>
      </c>
      <c r="AE951" s="346" t="n">
        <v>102952.29</v>
      </c>
      <c r="AF951" s="346" t="n">
        <v>56765.71000000001</v>
      </c>
      <c r="AG951" s="269" t="n"/>
      <c r="AH951" s="269" t="n"/>
      <c r="AI951" s="269" t="n"/>
      <c r="AJ951" s="269" t="n"/>
      <c r="AK951" s="269" t="n"/>
      <c r="AN951" s="303">
        <f>H951</f>
        <v/>
      </c>
      <c r="AO951" s="303" t="inlineStr">
        <is>
          <t>до 2024</t>
        </is>
      </c>
      <c r="AP951" s="317" t="n"/>
      <c r="AQ951" s="317" t="n"/>
    </row>
    <row r="952" hidden="1" ht="15" customFormat="1" customHeight="1" s="276">
      <c r="A952" s="269" t="n"/>
      <c r="B952" s="270" t="inlineStr">
        <is>
          <t>Подвески, пакеры, цем.муфты</t>
        </is>
      </c>
      <c r="C952" s="270" t="n"/>
      <c r="D952" s="270" t="inlineStr">
        <is>
          <t>Готовая продукция Пакер, Муфта ГРП</t>
        </is>
      </c>
      <c r="E952" s="270" t="inlineStr">
        <is>
          <t>Готовая продукция Пакер, Муфта ГРП</t>
        </is>
      </c>
      <c r="F952" s="270" t="inlineStr">
        <is>
          <t>2 квартал 2023 г.</t>
        </is>
      </c>
      <c r="G952" s="270" t="inlineStr">
        <is>
          <t>Корректировка реализации 00ЕР-000022 от 05.04.2023 8:00:00</t>
        </is>
      </c>
      <c r="H952" s="270" t="inlineStr">
        <is>
          <t>Муфта цементировочная для гидроразрыва пласта МЦГРП 178 БТС МЦГРП.178-02 с упаковкой</t>
        </is>
      </c>
      <c r="I952" s="270" t="inlineStr">
        <is>
          <t>шт</t>
        </is>
      </c>
      <c r="J952" s="270" t="inlineStr">
        <is>
          <t>СК ТАТПРОМ-ХОЛДИНГ</t>
        </is>
      </c>
      <c r="K952" s="270" t="inlineStr">
        <is>
          <t>ННК - ННП АО</t>
        </is>
      </c>
      <c r="L952" s="270" t="inlineStr">
        <is>
          <t>Договор №СКТПХ-01-03-2021 от 01.03.2021 Спецификация №1-ННК-0209Д-ДС от 01.10.2022</t>
        </is>
      </c>
      <c r="M952" s="270" t="n"/>
      <c r="N952" s="270" t="n"/>
      <c r="O952" s="270" t="inlineStr">
        <is>
          <t>ЕР-00073673</t>
        </is>
      </c>
      <c r="P952" s="271" t="n">
        <v>-1</v>
      </c>
      <c r="Q952" s="221" t="n">
        <v>-160853</v>
      </c>
      <c r="R952" s="221" t="n">
        <v>-63578.74</v>
      </c>
      <c r="S952" s="273" t="n">
        <v>-97274.26000000001</v>
      </c>
      <c r="T952" s="221" t="n">
        <v>-70609.60000000001</v>
      </c>
      <c r="U952" s="349" t="n">
        <v>-26664.66</v>
      </c>
      <c r="V952" s="349" t="n">
        <v>160853</v>
      </c>
      <c r="W952" s="349" t="n">
        <v>70609.60000000001</v>
      </c>
      <c r="X952" s="275" t="n"/>
      <c r="Y952" s="345" t="n"/>
      <c r="Z952" s="345" t="n">
        <v>0</v>
      </c>
      <c r="AA952" s="346" t="n">
        <v>0</v>
      </c>
      <c r="AB952" s="347" t="n">
        <v>-63578.74</v>
      </c>
      <c r="AC952" s="263" t="n">
        <v>0.3952598956811498</v>
      </c>
      <c r="AD952" s="346" t="n">
        <v>-97274.26000000001</v>
      </c>
      <c r="AE952" s="346" t="n">
        <v>97274.26000000001</v>
      </c>
      <c r="AF952" s="346" t="n">
        <v>63578.73999999999</v>
      </c>
      <c r="AG952" s="269" t="n"/>
      <c r="AH952" s="269" t="n"/>
      <c r="AI952" s="269" t="n"/>
      <c r="AJ952" s="269" t="n"/>
      <c r="AK952" s="269" t="n"/>
      <c r="AN952" s="303">
        <f>H952</f>
        <v/>
      </c>
      <c r="AO952" s="303" t="inlineStr">
        <is>
          <t>до 2024</t>
        </is>
      </c>
      <c r="AP952" s="317" t="n"/>
      <c r="AQ952" s="317" t="n"/>
    </row>
    <row r="953" hidden="1" ht="15" customFormat="1" customHeight="1" s="276">
      <c r="A953" s="269" t="n"/>
      <c r="B953" s="270" t="inlineStr">
        <is>
          <t>Подвески, пакеры, цем.муфты</t>
        </is>
      </c>
      <c r="C953" s="270" t="n"/>
      <c r="D953" s="270" t="inlineStr">
        <is>
          <t>Готовая продукция Пакер, Муфта ГРП</t>
        </is>
      </c>
      <c r="E953" s="270" t="inlineStr">
        <is>
          <t>Готовая продукция Пакер, Муфта ГРП</t>
        </is>
      </c>
      <c r="F953" s="270" t="inlineStr">
        <is>
          <t>2 квартал 2023 г.</t>
        </is>
      </c>
      <c r="G953" s="270" t="inlineStr">
        <is>
          <t>Корректировка реализации 00ЕР-000023 от 05.04.2023 8:00:00</t>
        </is>
      </c>
      <c r="H953" s="270" t="inlineStr">
        <is>
          <t>Муфта цементировочная для гидроразрыва пласта растворимая МЦГРПР 178 БТС МЦГРПР.178-02 с упаковкой</t>
        </is>
      </c>
      <c r="I953" s="270" t="inlineStr">
        <is>
          <t>шт</t>
        </is>
      </c>
      <c r="J953" s="270" t="inlineStr">
        <is>
          <t>СК ТАТПРОМ-ХОЛДИНГ</t>
        </is>
      </c>
      <c r="K953" s="270" t="inlineStr">
        <is>
          <t>ННК - ННП АО</t>
        </is>
      </c>
      <c r="L953" s="270" t="inlineStr">
        <is>
          <t>Договор №СКТПХ-01-03-2021 от 01.03.2021 Спецификация №1-ННК-0209Д-ДС от 01.10.2022</t>
        </is>
      </c>
      <c r="M953" s="270" t="n"/>
      <c r="N953" s="270" t="n"/>
      <c r="O953" s="270" t="inlineStr">
        <is>
          <t>ЕР-00088723</t>
        </is>
      </c>
      <c r="P953" s="271" t="n">
        <v>-1</v>
      </c>
      <c r="Q953" s="221" t="n">
        <v>-963408</v>
      </c>
      <c r="R953" s="221" t="n">
        <v>-292680.83</v>
      </c>
      <c r="S953" s="273" t="n">
        <v>-670727.1699999999</v>
      </c>
      <c r="T953" s="221" t="n">
        <v>-377309.42</v>
      </c>
      <c r="U953" s="349" t="n">
        <v>-293417.7499999999</v>
      </c>
      <c r="V953" s="349" t="n">
        <v>963408</v>
      </c>
      <c r="W953" s="349" t="n">
        <v>377309.42</v>
      </c>
      <c r="X953" s="275" t="n"/>
      <c r="Y953" s="345" t="n"/>
      <c r="Z953" s="345" t="n">
        <v>0</v>
      </c>
      <c r="AA953" s="346" t="n">
        <v>0</v>
      </c>
      <c r="AB953" s="347" t="n">
        <v>-292680.83</v>
      </c>
      <c r="AC953" s="263" t="n">
        <v>0.3037973838705927</v>
      </c>
      <c r="AD953" s="346" t="n">
        <v>-670727.1699999999</v>
      </c>
      <c r="AE953" s="346" t="n">
        <v>670727.1699999999</v>
      </c>
      <c r="AF953" s="346" t="n">
        <v>292680.8300000001</v>
      </c>
      <c r="AG953" s="269" t="n"/>
      <c r="AH953" s="269" t="n"/>
      <c r="AI953" s="269" t="n"/>
      <c r="AJ953" s="269" t="n"/>
      <c r="AK953" s="269" t="n"/>
      <c r="AN953" s="303">
        <f>H953</f>
        <v/>
      </c>
      <c r="AO953" s="303" t="inlineStr">
        <is>
          <t>до 2024</t>
        </is>
      </c>
      <c r="AP953" s="317" t="n"/>
      <c r="AQ953" s="317" t="n"/>
    </row>
    <row r="954" hidden="1" ht="15" customFormat="1" customHeight="1" s="276">
      <c r="A954" s="269" t="n"/>
      <c r="B954" s="270" t="inlineStr">
        <is>
          <t>Подвески, пакеры, цем.муфты</t>
        </is>
      </c>
      <c r="C954" s="270" t="n"/>
      <c r="D954" s="270" t="inlineStr">
        <is>
          <t>Готовая продукция Пакер, Муфта ГРП</t>
        </is>
      </c>
      <c r="E954" s="270" t="inlineStr">
        <is>
          <t>Готовая продукция Пакер, Муфта ГРП</t>
        </is>
      </c>
      <c r="F954" s="270" t="inlineStr">
        <is>
          <t>2 квартал 2023 г.</t>
        </is>
      </c>
      <c r="G954" s="270" t="inlineStr">
        <is>
          <t>Корректировка реализации 00ЕР-000024 от 05.04.2023 8:00:00</t>
        </is>
      </c>
      <c r="H954" s="270" t="inlineStr">
        <is>
          <t>Муфта цементировочная для гидроразрыва пласта растворимая МЦГРПР 178 БТС МЦГРПР.178-02 с упаковкой</t>
        </is>
      </c>
      <c r="I954" s="270" t="inlineStr">
        <is>
          <t>шт</t>
        </is>
      </c>
      <c r="J954" s="270" t="inlineStr">
        <is>
          <t>СК ТАТПРОМ-ХОЛДИНГ</t>
        </is>
      </c>
      <c r="K954" s="270" t="inlineStr">
        <is>
          <t>ННК - ННП АО</t>
        </is>
      </c>
      <c r="L954" s="270" t="inlineStr">
        <is>
          <t>Договор №СКТПХ-01-03-2021 от 01.03.2021 Спецификация №1-ННК-0209Д-ДС от 01.10.2022</t>
        </is>
      </c>
      <c r="M954" s="270" t="n"/>
      <c r="N954" s="270" t="n"/>
      <c r="O954" s="270" t="inlineStr">
        <is>
          <t>ЕР-00088723</t>
        </is>
      </c>
      <c r="P954" s="271" t="n">
        <v>-1</v>
      </c>
      <c r="Q954" s="221" t="n">
        <v>-963408</v>
      </c>
      <c r="R954" s="221" t="n">
        <v>-292680.83</v>
      </c>
      <c r="S954" s="273" t="n">
        <v>-670727.1699999999</v>
      </c>
      <c r="T954" s="221" t="n">
        <v>-377309.42</v>
      </c>
      <c r="U954" s="349" t="n">
        <v>-293417.7499999999</v>
      </c>
      <c r="V954" s="349" t="n">
        <v>963408</v>
      </c>
      <c r="W954" s="349" t="n">
        <v>377309.42</v>
      </c>
      <c r="X954" s="275" t="n"/>
      <c r="Y954" s="345" t="n"/>
      <c r="Z954" s="345" t="n">
        <v>0</v>
      </c>
      <c r="AA954" s="346" t="n">
        <v>0</v>
      </c>
      <c r="AB954" s="347" t="n">
        <v>-292680.83</v>
      </c>
      <c r="AC954" s="263" t="n">
        <v>0.3037973838705927</v>
      </c>
      <c r="AD954" s="346" t="n">
        <v>-670727.1699999999</v>
      </c>
      <c r="AE954" s="346" t="n">
        <v>670727.1699999999</v>
      </c>
      <c r="AF954" s="346" t="n">
        <v>292680.8300000001</v>
      </c>
      <c r="AG954" s="269" t="n"/>
      <c r="AH954" s="269" t="n"/>
      <c r="AI954" s="269" t="n"/>
      <c r="AJ954" s="269" t="n"/>
      <c r="AK954" s="269" t="n"/>
      <c r="AN954" s="303">
        <f>H954</f>
        <v/>
      </c>
      <c r="AO954" s="303" t="inlineStr">
        <is>
          <t>до 2024</t>
        </is>
      </c>
      <c r="AP954" s="317" t="n"/>
      <c r="AQ954" s="317" t="n"/>
    </row>
    <row r="955" hidden="1" ht="15" customFormat="1" customHeight="1" s="276">
      <c r="A955" s="269" t="n"/>
      <c r="B955" s="270" t="inlineStr">
        <is>
          <t>Подвески, пакеры, цем.муфты</t>
        </is>
      </c>
      <c r="C955" s="270" t="n"/>
      <c r="D955" s="270" t="inlineStr">
        <is>
          <t>Готовая продукция Пакер, Муфта ГРП</t>
        </is>
      </c>
      <c r="E955" s="270" t="inlineStr">
        <is>
          <t>Готовая продукция Пакер, Муфта ГРП</t>
        </is>
      </c>
      <c r="F955" s="270" t="inlineStr">
        <is>
          <t>2 квартал 2023 г.</t>
        </is>
      </c>
      <c r="G955" s="270" t="inlineStr">
        <is>
          <t>Корректировка реализации 00ЕР-000025 от 05.04.2023 8:00:00</t>
        </is>
      </c>
      <c r="H955" s="270" t="inlineStr">
        <is>
          <t>Муфта цементировочная для гидроразрыва пласта растворимая МЦГРПР 178 БТС МЦГРПР.178-02 с упаковкой</t>
        </is>
      </c>
      <c r="I955" s="270" t="inlineStr">
        <is>
          <t>шт</t>
        </is>
      </c>
      <c r="J955" s="270" t="inlineStr">
        <is>
          <t>СК ТАТПРОМ-ХОЛДИНГ</t>
        </is>
      </c>
      <c r="K955" s="270" t="inlineStr">
        <is>
          <t>ННК - ННП АО</t>
        </is>
      </c>
      <c r="L955" s="270" t="inlineStr">
        <is>
          <t>Договор №СКТПХ-01-03-2021 от 01.03.2021 Спецификация №1-ННК-0209Д-ДС от 01.10.2022</t>
        </is>
      </c>
      <c r="M955" s="270" t="n"/>
      <c r="N955" s="270" t="n"/>
      <c r="O955" s="270" t="inlineStr">
        <is>
          <t>ЕР-00088723</t>
        </is>
      </c>
      <c r="P955" s="271" t="n">
        <v>-2</v>
      </c>
      <c r="Q955" s="221" t="n">
        <v>-1926816</v>
      </c>
      <c r="R955" s="221" t="n">
        <v>-691031.66</v>
      </c>
      <c r="S955" s="273" t="n">
        <v>-1235784.34</v>
      </c>
      <c r="T955" s="221" t="n">
        <v>-754551.04</v>
      </c>
      <c r="U955" s="349" t="n">
        <v>-481233.2999999998</v>
      </c>
      <c r="V955" s="349" t="n">
        <v>963408</v>
      </c>
      <c r="W955" s="349" t="n">
        <v>377275.52</v>
      </c>
      <c r="X955" s="275" t="n"/>
      <c r="Y955" s="345" t="n"/>
      <c r="Z955" s="345" t="n">
        <v>0</v>
      </c>
      <c r="AA955" s="346" t="n">
        <v>0</v>
      </c>
      <c r="AB955" s="347" t="n">
        <v>-691031.66</v>
      </c>
      <c r="AC955" s="263" t="n">
        <v>0.3586391539202498</v>
      </c>
      <c r="AD955" s="346" t="n">
        <v>-1235784.34</v>
      </c>
      <c r="AE955" s="346" t="n">
        <v>617892.1699999999</v>
      </c>
      <c r="AF955" s="346" t="n">
        <v>345515.8300000001</v>
      </c>
      <c r="AG955" s="269" t="n"/>
      <c r="AH955" s="269" t="n"/>
      <c r="AI955" s="269" t="n"/>
      <c r="AJ955" s="269" t="n"/>
      <c r="AK955" s="269" t="n"/>
      <c r="AN955" s="303">
        <f>H955</f>
        <v/>
      </c>
      <c r="AO955" s="303" t="inlineStr">
        <is>
          <t>до 2024</t>
        </is>
      </c>
      <c r="AP955" s="317" t="n"/>
      <c r="AQ955" s="317" t="n"/>
    </row>
    <row r="956" hidden="1" ht="15" customFormat="1" customHeight="1" s="276">
      <c r="A956" s="269" t="n"/>
      <c r="B956" s="270" t="inlineStr">
        <is>
          <t>Подвески, пакеры, цем.муфты</t>
        </is>
      </c>
      <c r="C956" s="270" t="n"/>
      <c r="D956" s="270" t="inlineStr">
        <is>
          <t>Готовая продукция Пакер, Муфта ГРП</t>
        </is>
      </c>
      <c r="E956" s="270" t="inlineStr">
        <is>
          <t>Готовая продукция Пакер, Муфта ГРП</t>
        </is>
      </c>
      <c r="F956" s="270" t="inlineStr">
        <is>
          <t>2 квартал 2023 г.</t>
        </is>
      </c>
      <c r="G956" s="270" t="inlineStr">
        <is>
          <t>Корректировка реализации 00ЕР-000026 от 05.04.2023 8:00:00</t>
        </is>
      </c>
      <c r="H956" s="270" t="inlineStr">
        <is>
          <t>Пакер манжетного цементирования  ПМЦ 178 БТС ПМЦ.178.205-02 с упаковкой</t>
        </is>
      </c>
      <c r="I956" s="270" t="inlineStr">
        <is>
          <t>шт</t>
        </is>
      </c>
      <c r="J956" s="270" t="inlineStr">
        <is>
          <t>СК ТАТПРОМ-ХОЛДИНГ</t>
        </is>
      </c>
      <c r="K956" s="270" t="inlineStr">
        <is>
          <t>ННК - ННП АО</t>
        </is>
      </c>
      <c r="L956" s="270" t="inlineStr">
        <is>
          <t>Договор №СКТПХ-01-03-2021 от 01.03.2021 Спецификация №1-ННК-0209Д-ДС от 01.10.2022</t>
        </is>
      </c>
      <c r="M956" s="270" t="n"/>
      <c r="N956" s="270" t="n"/>
      <c r="O956" s="270" t="inlineStr">
        <is>
          <t>ЕР-00075014</t>
        </is>
      </c>
      <c r="P956" s="271" t="n">
        <v>-1</v>
      </c>
      <c r="Q956" s="221" t="n">
        <v>-159718</v>
      </c>
      <c r="R956" s="221" t="n">
        <v>-62608.18</v>
      </c>
      <c r="S956" s="273" t="n">
        <v>-97109.82000000001</v>
      </c>
      <c r="T956" s="221" t="n">
        <v>-75158.3</v>
      </c>
      <c r="U956" s="349" t="n">
        <v>-21951.52</v>
      </c>
      <c r="V956" s="349" t="n">
        <v>159718</v>
      </c>
      <c r="W956" s="349" t="n">
        <v>75158.3</v>
      </c>
      <c r="X956" s="275" t="n"/>
      <c r="Y956" s="345" t="n"/>
      <c r="Z956" s="345" t="n">
        <v>0</v>
      </c>
      <c r="AA956" s="346" t="n">
        <v>0</v>
      </c>
      <c r="AB956" s="347" t="n">
        <v>-62608.18</v>
      </c>
      <c r="AC956" s="263" t="n">
        <v>0.3919920109192452</v>
      </c>
      <c r="AD956" s="346" t="n">
        <v>-97109.82000000001</v>
      </c>
      <c r="AE956" s="346" t="n">
        <v>97109.82000000001</v>
      </c>
      <c r="AF956" s="346" t="n">
        <v>62608.17999999999</v>
      </c>
      <c r="AG956" s="269" t="n"/>
      <c r="AH956" s="269" t="n"/>
      <c r="AI956" s="269" t="n"/>
      <c r="AJ956" s="269" t="n"/>
      <c r="AK956" s="269" t="n"/>
      <c r="AN956" s="303">
        <f>H956</f>
        <v/>
      </c>
      <c r="AO956" s="303" t="inlineStr">
        <is>
          <t>до 2024</t>
        </is>
      </c>
      <c r="AP956" s="317" t="n"/>
      <c r="AQ956" s="317" t="n"/>
    </row>
    <row r="957" hidden="1" ht="15" customFormat="1" customHeight="1" s="303">
      <c r="A957" s="257" t="n"/>
      <c r="B957" s="258" t="inlineStr">
        <is>
          <t>Подвески, пакеры, цем.муфты</t>
        </is>
      </c>
      <c r="C957" s="258" t="n"/>
      <c r="D957" s="258" t="inlineStr">
        <is>
          <t>Готовая продукция Пакер, Муфта ГРП</t>
        </is>
      </c>
      <c r="E957" s="258" t="inlineStr">
        <is>
          <t>Готовая продукция Пакер, Муфта ГРП</t>
        </is>
      </c>
      <c r="F957" s="258" t="inlineStr">
        <is>
          <t>2 квартал 2023 г.</t>
        </is>
      </c>
      <c r="G957" s="258" t="inlineStr">
        <is>
          <t>Реализация товаров и услуг 00ЕР-001735 от 16.05.2023 10:59:29</t>
        </is>
      </c>
      <c r="H957" s="258" t="inlineStr">
        <is>
          <t>Муфта цементировочная для ГРП МЦГРП 102 ОТТМ ОНГ.223.00.000-05 с упаковкой</t>
        </is>
      </c>
      <c r="I957" s="258" t="inlineStr">
        <is>
          <t>шт</t>
        </is>
      </c>
      <c r="J957" s="258" t="inlineStr">
        <is>
          <t>СК ТАТПРОМ-ХОЛДИНГ</t>
        </is>
      </c>
      <c r="K957" s="258" t="inlineStr">
        <is>
          <t>РН-ЮГАНСКНЕФТЕГАЗ</t>
        </is>
      </c>
      <c r="L957" s="258" t="inlineStr">
        <is>
          <t>Договор №СКТПХ-01-03-2021 от 01.03.2021 Спецификация №3-ЮНГ-6243Д-ОСН от 10.01.2023</t>
        </is>
      </c>
      <c r="M957" s="258" t="n"/>
      <c r="N957" s="258" t="n"/>
      <c r="O957" s="258" t="inlineStr">
        <is>
          <t>ЕР-00046565</t>
        </is>
      </c>
      <c r="P957" s="259" t="n">
        <v>1</v>
      </c>
      <c r="Q957" s="260" t="n">
        <v>42546</v>
      </c>
      <c r="R957" s="260" t="n">
        <v>21977.28</v>
      </c>
      <c r="S957" s="261" t="n">
        <v>20568.72</v>
      </c>
      <c r="T957" s="260" t="n">
        <v>10946.71</v>
      </c>
      <c r="U957" s="345" t="n">
        <v>9622.010000000002</v>
      </c>
      <c r="V957" s="345" t="n">
        <v>42546</v>
      </c>
      <c r="W957" s="345" t="n">
        <v>10946.71</v>
      </c>
      <c r="X957" s="263" t="n">
        <v>0.516553377520801</v>
      </c>
      <c r="Y957" s="345" t="n">
        <v>10946.71</v>
      </c>
      <c r="Z957" s="345" t="n">
        <v>1971.649842644505</v>
      </c>
      <c r="AA957" s="346" t="n">
        <v>1971.649842644505</v>
      </c>
      <c r="AB957" s="347" t="n">
        <v>20005.6301573555</v>
      </c>
      <c r="AC957" s="263" t="n">
        <v>0.4702117744877426</v>
      </c>
      <c r="AD957" s="346" t="n">
        <v>22540.3698426445</v>
      </c>
      <c r="AE957" s="346" t="n">
        <v>22540.3698426445</v>
      </c>
      <c r="AF957" s="346" t="n">
        <v>20005.6301573555</v>
      </c>
      <c r="AG957" s="257" t="n"/>
      <c r="AH957" s="257" t="n"/>
      <c r="AI957" s="257" t="n"/>
      <c r="AJ957" s="257" t="n"/>
      <c r="AK957" s="257" t="n"/>
      <c r="AN957" s="303">
        <f>H957</f>
        <v/>
      </c>
      <c r="AO957" s="303" t="inlineStr">
        <is>
          <t>до 2024</t>
        </is>
      </c>
      <c r="AP957" s="317" t="n"/>
      <c r="AQ957" s="317" t="n"/>
    </row>
    <row r="958" hidden="1" ht="15" customFormat="1" customHeight="1" s="303">
      <c r="A958" s="257" t="n"/>
      <c r="B958" s="258" t="inlineStr">
        <is>
          <t>Подвески, пакеры, цем.муфты</t>
        </is>
      </c>
      <c r="C958" s="258" t="n"/>
      <c r="D958" s="258" t="inlineStr">
        <is>
          <t>Готовая продукция Пакер, Муфта ГРП</t>
        </is>
      </c>
      <c r="E958" s="258" t="inlineStr">
        <is>
          <t>Готовая продукция Пакер, Муфта ГРП</t>
        </is>
      </c>
      <c r="F958" s="258" t="inlineStr">
        <is>
          <t>2 квартал 2023 г.</t>
        </is>
      </c>
      <c r="G958" s="258" t="inlineStr">
        <is>
          <t>Реализация товаров и услуг 00ЕР-001856 от 26.05.2023 9:32:01</t>
        </is>
      </c>
      <c r="H958" s="258" t="inlineStr">
        <is>
          <t>Пакер гидравлический проходной ПГП 178 БТС ПГП.4.178-02 с упаковкой</t>
        </is>
      </c>
      <c r="I958" s="258" t="inlineStr">
        <is>
          <t>шт</t>
        </is>
      </c>
      <c r="J958" s="258" t="inlineStr">
        <is>
          <t>СК ТАТПРОМ-ХОЛДИНГ</t>
        </is>
      </c>
      <c r="K958" s="258" t="inlineStr">
        <is>
          <t>РН-ЮГАНСКНЕФТЕГАЗ</t>
        </is>
      </c>
      <c r="L958" s="258" t="inlineStr">
        <is>
          <t>Договор №СКТПХ-01-03-2021 от 01.03.2021 ДС №1 от 15.01.2023 к Спецификации №8 ЮНГ-02376Д  от 01.09.2022</t>
        </is>
      </c>
      <c r="M958" s="258" t="n"/>
      <c r="N958" s="258" t="n"/>
      <c r="O958" s="258" t="inlineStr">
        <is>
          <t>ЕР-00092858</t>
        </is>
      </c>
      <c r="P958" s="259" t="n">
        <v>2</v>
      </c>
      <c r="Q958" s="260" t="n">
        <v>612652</v>
      </c>
      <c r="R958" s="260" t="n">
        <v>345286.64</v>
      </c>
      <c r="S958" s="261" t="n">
        <v>267365.36</v>
      </c>
      <c r="T958" s="260" t="n">
        <v>144216.2</v>
      </c>
      <c r="U958" s="345" t="n">
        <v>123149.16</v>
      </c>
      <c r="V958" s="345" t="n">
        <v>306326</v>
      </c>
      <c r="W958" s="345" t="n">
        <v>72108.10000000001</v>
      </c>
      <c r="X958" s="263" t="n">
        <v>0.5635934266108655</v>
      </c>
      <c r="Y958" s="345" t="n">
        <v>144216.2</v>
      </c>
      <c r="Z958" s="345" t="n">
        <v>25975.27915115943</v>
      </c>
      <c r="AA958" s="346" t="n">
        <v>12987.63957557972</v>
      </c>
      <c r="AB958" s="347" t="n">
        <v>319311.3608488406</v>
      </c>
      <c r="AC958" s="263" t="n">
        <v>0.521195329238851</v>
      </c>
      <c r="AD958" s="346" t="n">
        <v>293340.6391511594</v>
      </c>
      <c r="AE958" s="346" t="n">
        <v>146670.3195755797</v>
      </c>
      <c r="AF958" s="346" t="n">
        <v>159655.6804244203</v>
      </c>
      <c r="AG958" s="257" t="n"/>
      <c r="AH958" s="257" t="n"/>
      <c r="AI958" s="257" t="n"/>
      <c r="AJ958" s="257" t="n"/>
      <c r="AK958" s="257" t="n"/>
      <c r="AN958" s="303">
        <f>H958</f>
        <v/>
      </c>
      <c r="AO958" s="303" t="inlineStr">
        <is>
          <t>до 2024</t>
        </is>
      </c>
      <c r="AP958" s="317" t="n"/>
      <c r="AQ958" s="317" t="n"/>
    </row>
    <row r="959" hidden="1" ht="15" customFormat="1" customHeight="1" s="303">
      <c r="A959" s="257" t="n"/>
      <c r="B959" s="258" t="inlineStr">
        <is>
          <t>Подвески, пакеры, цем.муфты</t>
        </is>
      </c>
      <c r="C959" s="258" t="n"/>
      <c r="D959" s="258" t="inlineStr">
        <is>
          <t>Готовая продукция Пакер, Муфта ГРП</t>
        </is>
      </c>
      <c r="E959" s="258" t="inlineStr">
        <is>
          <t>Готовая продукция Пакер, Муфта ГРП</t>
        </is>
      </c>
      <c r="F959" s="258" t="inlineStr">
        <is>
          <t>2 квартал 2023 г.</t>
        </is>
      </c>
      <c r="G959" s="258" t="inlineStr">
        <is>
          <t>Реализация товаров и услуг 00ЕР-001848 от 31.05.2023 14:12:47</t>
        </is>
      </c>
      <c r="H959" s="258" t="inlineStr">
        <is>
          <t>Пакер гидравлический манжетного цементирования двухманжетный ПГМЦ 114 ОТТМ ПГМЦ.4.114 с упаковкой</t>
        </is>
      </c>
      <c r="I959" s="258" t="inlineStr">
        <is>
          <t>шт</t>
        </is>
      </c>
      <c r="J959" s="258" t="inlineStr">
        <is>
          <t>СК ТАТПРОМ-ХОЛДИНГ</t>
        </is>
      </c>
      <c r="K959" s="258" t="inlineStr">
        <is>
          <t>СЮЛЬДЮКАР ГЕОЛОГОРАЗВЕДКА ООО</t>
        </is>
      </c>
      <c r="L959" s="258" t="inlineStr">
        <is>
          <t>Договор №СКТПХ-01-03-2021 от 01.03.2021 Спецификация №9-Сюльдюкар-2022/01-05 от 26.04.2023</t>
        </is>
      </c>
      <c r="M959" s="258" t="n"/>
      <c r="N959" s="258" t="n"/>
      <c r="O959" s="258" t="inlineStr">
        <is>
          <t>ЕР-00056295</t>
        </is>
      </c>
      <c r="P959" s="259" t="n">
        <v>3</v>
      </c>
      <c r="Q959" s="260" t="n">
        <v>890283</v>
      </c>
      <c r="R959" s="260" t="n">
        <v>462934.22</v>
      </c>
      <c r="S959" s="261" t="n">
        <v>427348.78</v>
      </c>
      <c r="T959" s="260" t="n">
        <v>245276.91</v>
      </c>
      <c r="U959" s="345" t="n">
        <v>182071.87</v>
      </c>
      <c r="V959" s="345" t="n">
        <v>296761</v>
      </c>
      <c r="W959" s="345" t="n">
        <v>81758.97</v>
      </c>
      <c r="X959" s="263" t="n">
        <v>0.5199854652958665</v>
      </c>
      <c r="Y959" s="345" t="n">
        <v>245276.91</v>
      </c>
      <c r="Z959" s="345" t="n">
        <v>44177.67356638026</v>
      </c>
      <c r="AA959" s="346" t="n">
        <v>14725.89118879342</v>
      </c>
      <c r="AB959" s="347" t="n">
        <v>418756.5464336197</v>
      </c>
      <c r="AC959" s="263" t="n">
        <v>0.4703634085269737</v>
      </c>
      <c r="AD959" s="346" t="n">
        <v>471526.4535663803</v>
      </c>
      <c r="AE959" s="346" t="n">
        <v>157175.4845221268</v>
      </c>
      <c r="AF959" s="346" t="n">
        <v>139585.5154778732</v>
      </c>
      <c r="AG959" s="257" t="n"/>
      <c r="AH959" s="257" t="n"/>
      <c r="AI959" s="257" t="n"/>
      <c r="AJ959" s="257" t="n"/>
      <c r="AK959" s="257" t="n"/>
      <c r="AN959" s="303">
        <f>H959</f>
        <v/>
      </c>
      <c r="AO959" s="303" t="inlineStr">
        <is>
          <t>до 2024</t>
        </is>
      </c>
      <c r="AP959" s="317" t="n"/>
      <c r="AQ959" s="317" t="n"/>
    </row>
    <row r="960" hidden="1" ht="15" customFormat="1" customHeight="1" s="303">
      <c r="A960" s="257" t="n"/>
      <c r="B960" s="258" t="inlineStr">
        <is>
          <t>Подвески, пакеры, цем.муфты</t>
        </is>
      </c>
      <c r="C960" s="258" t="n"/>
      <c r="D960" s="258" t="inlineStr">
        <is>
          <t>Готовая продукция Пакер, Муфта ГРП</t>
        </is>
      </c>
      <c r="E960" s="258" t="inlineStr">
        <is>
          <t>Готовая продукция Пакер, Муфта ГРП</t>
        </is>
      </c>
      <c r="F960" s="258" t="inlineStr">
        <is>
          <t>2 квартал 2023 г.</t>
        </is>
      </c>
      <c r="G960" s="258" t="inlineStr">
        <is>
          <t>Реализация товаров и услуг 00ЕР-002046 от 05.06.2023 14:00:09</t>
        </is>
      </c>
      <c r="H960" s="258" t="inlineStr">
        <is>
          <t>Пакер дополнительный верхний ПДВ 114.127.178 ОТТМ ОНГ.321.00.000-03 с упаковкой</t>
        </is>
      </c>
      <c r="I960" s="258" t="inlineStr">
        <is>
          <t>шт</t>
        </is>
      </c>
      <c r="J960" s="258" t="inlineStr">
        <is>
          <t>СК ТАТПРОМ-ХОЛДИНГ</t>
        </is>
      </c>
      <c r="K960" s="258" t="inlineStr">
        <is>
          <t>РН-ЮГАНСКНЕФТЕГАЗ</t>
        </is>
      </c>
      <c r="L960" s="258" t="inlineStr">
        <is>
          <t>Договор поставки продукции №СКТПХ-01-03-2021 от 01.03.2021 Спецификация №17.5-СКТПХ-НЧТЗ-ИС от 22.05.2023</t>
        </is>
      </c>
      <c r="M960" s="258" t="n"/>
      <c r="N960" s="258" t="n"/>
      <c r="O960" s="258" t="inlineStr">
        <is>
          <t>ЕР-00080054</t>
        </is>
      </c>
      <c r="P960" s="259" t="n">
        <v>2</v>
      </c>
      <c r="Q960" s="260" t="n">
        <v>390042</v>
      </c>
      <c r="R960" s="260" t="n">
        <v>91383.14999999999</v>
      </c>
      <c r="S960" s="261" t="n">
        <v>298658.85</v>
      </c>
      <c r="T960" s="260" t="n">
        <v>206619.17</v>
      </c>
      <c r="U960" s="345" t="n">
        <v>92039.67999999996</v>
      </c>
      <c r="V960" s="345" t="n">
        <v>195021</v>
      </c>
      <c r="W960" s="345" t="n">
        <v>103309.585</v>
      </c>
      <c r="X960" s="263" t="n">
        <v>0.2342905379420678</v>
      </c>
      <c r="Y960" s="345" t="n">
        <v>206619.17</v>
      </c>
      <c r="Z960" s="345" t="n">
        <v>37214.89415704246</v>
      </c>
      <c r="AA960" s="346" t="n">
        <v>18607.44707852123</v>
      </c>
      <c r="AB960" s="347" t="n">
        <v>54168.25584295753</v>
      </c>
      <c r="AC960" s="263" t="n">
        <v>0.1388780076067642</v>
      </c>
      <c r="AD960" s="346" t="n">
        <v>335873.7441570425</v>
      </c>
      <c r="AE960" s="346" t="n">
        <v>167936.8720785212</v>
      </c>
      <c r="AF960" s="346" t="n">
        <v>27084.12792147876</v>
      </c>
      <c r="AG960" s="257" t="n"/>
      <c r="AH960" s="257" t="n"/>
      <c r="AI960" s="257" t="n"/>
      <c r="AJ960" s="257" t="n"/>
      <c r="AK960" s="257" t="n"/>
      <c r="AN960" s="303">
        <f>H960</f>
        <v/>
      </c>
      <c r="AO960" s="303" t="inlineStr">
        <is>
          <t>до 2024</t>
        </is>
      </c>
      <c r="AP960" s="317" t="n"/>
      <c r="AQ960" s="317" t="n"/>
    </row>
    <row r="961" hidden="1" ht="15" customFormat="1" customHeight="1" s="303">
      <c r="A961" s="257" t="n"/>
      <c r="B961" s="258" t="inlineStr">
        <is>
          <t>Подвески, пакеры, цем.муфты</t>
        </is>
      </c>
      <c r="C961" s="258" t="n"/>
      <c r="D961" s="258" t="inlineStr">
        <is>
          <t>Готовая продукция Пакер, Муфта ГРП</t>
        </is>
      </c>
      <c r="E961" s="258" t="inlineStr">
        <is>
          <t>Готовая продукция Пакер, Муфта ГРП</t>
        </is>
      </c>
      <c r="F961" s="258" t="inlineStr">
        <is>
          <t>2 квартал 2023 г.</t>
        </is>
      </c>
      <c r="G961" s="258" t="inlineStr">
        <is>
          <t>Реализация товаров и услуг 00ЕР-002201 от 09.06.2023 11:18:24</t>
        </is>
      </c>
      <c r="H961" s="258" t="inlineStr">
        <is>
          <t>Муфта цементировочная для гидроразрыва пласта МЦГРП 178 БТС МЦГРП.178-02 с упаковкой</t>
        </is>
      </c>
      <c r="I961" s="258" t="inlineStr">
        <is>
          <t>шт</t>
        </is>
      </c>
      <c r="J961" s="258" t="inlineStr">
        <is>
          <t>Протек СК ООО</t>
        </is>
      </c>
      <c r="K961" s="258" t="inlineStr">
        <is>
          <t>ВЕЗЕРФОРД</t>
        </is>
      </c>
      <c r="L961" s="258" t="inlineStr">
        <is>
          <t>Договор №05-03-2020 НЧТЗ-СК ПРТ от 05.03.2020 Спецификация №43 от 27.05.2022</t>
        </is>
      </c>
      <c r="M961" s="258" t="n"/>
      <c r="N961" s="258" t="n"/>
      <c r="O961" s="258" t="inlineStr">
        <is>
          <t>ЕР-00073673</t>
        </is>
      </c>
      <c r="P961" s="259" t="n">
        <v>3</v>
      </c>
      <c r="Q961" s="260" t="n">
        <v>634428</v>
      </c>
      <c r="R961" s="260" t="n">
        <v>274435.86</v>
      </c>
      <c r="S961" s="261" t="n">
        <v>359992.14</v>
      </c>
      <c r="T961" s="260" t="n">
        <v>229490.76</v>
      </c>
      <c r="U961" s="345" t="n">
        <v>130501.38</v>
      </c>
      <c r="V961" s="345" t="n">
        <v>211476</v>
      </c>
      <c r="W961" s="345" t="n">
        <v>76496.92</v>
      </c>
      <c r="X961" s="263" t="n">
        <v>0.4325721122018574</v>
      </c>
      <c r="Y961" s="345" t="n">
        <v>229490.76</v>
      </c>
      <c r="Z961" s="345" t="n">
        <v>41334.3754280846</v>
      </c>
      <c r="AA961" s="346" t="n">
        <v>13778.12514269487</v>
      </c>
      <c r="AB961" s="347" t="n">
        <v>233101.4845719154</v>
      </c>
      <c r="AC961" s="263" t="n">
        <v>0.3674199193161641</v>
      </c>
      <c r="AD961" s="346" t="n">
        <v>401326.5154280846</v>
      </c>
      <c r="AE961" s="346" t="n">
        <v>133775.5051426949</v>
      </c>
      <c r="AF961" s="346" t="n">
        <v>77700.49485730514</v>
      </c>
      <c r="AG961" s="257" t="n"/>
      <c r="AH961" s="257" t="n"/>
      <c r="AI961" s="257" t="n"/>
      <c r="AJ961" s="257" t="n"/>
      <c r="AK961" s="257" t="n"/>
      <c r="AN961" s="303">
        <f>H961</f>
        <v/>
      </c>
      <c r="AO961" s="303" t="inlineStr">
        <is>
          <t>до 2024</t>
        </is>
      </c>
      <c r="AP961" s="317" t="n"/>
      <c r="AQ961" s="317" t="n"/>
    </row>
    <row r="962" hidden="1" ht="15" customFormat="1" customHeight="1" s="303">
      <c r="A962" s="257" t="n"/>
      <c r="B962" s="258" t="inlineStr">
        <is>
          <t>Подвески, пакеры, цем.муфты</t>
        </is>
      </c>
      <c r="C962" s="258" t="n"/>
      <c r="D962" s="258" t="inlineStr">
        <is>
          <t>Готовая продукция Пакер, Муфта ГРП</t>
        </is>
      </c>
      <c r="E962" s="258" t="inlineStr">
        <is>
          <t>Готовая продукция Пакер, Муфта ГРП</t>
        </is>
      </c>
      <c r="F962" s="258" t="inlineStr">
        <is>
          <t>2 квартал 2023 г.</t>
        </is>
      </c>
      <c r="G962" s="258" t="inlineStr">
        <is>
          <t>Реализация товаров и услуг 00ЕР-002201 от 09.06.2023 11:18:24</t>
        </is>
      </c>
      <c r="H962" s="258" t="inlineStr">
        <is>
          <t>Пакер манжетного цементирования  ПМЦ 178 БТС ПМЦ.178.205-02 с упаковкой</t>
        </is>
      </c>
      <c r="I962" s="258" t="inlineStr">
        <is>
          <t>шт</t>
        </is>
      </c>
      <c r="J962" s="258" t="inlineStr">
        <is>
          <t>Протек СК ООО</t>
        </is>
      </c>
      <c r="K962" s="258" t="inlineStr">
        <is>
          <t>ВЕЗЕРФОРД</t>
        </is>
      </c>
      <c r="L962" s="258" t="inlineStr">
        <is>
          <t>Договор №05-03-2020 НЧТЗ-СК ПРТ от 05.03.2020 Спецификация №43 от 27.05.2022</t>
        </is>
      </c>
      <c r="M962" s="258" t="n"/>
      <c r="N962" s="258" t="n"/>
      <c r="O962" s="258" t="inlineStr">
        <is>
          <t>ЕР-00075014</t>
        </is>
      </c>
      <c r="P962" s="259" t="n">
        <v>6</v>
      </c>
      <c r="Q962" s="260" t="n">
        <v>1387611.6</v>
      </c>
      <c r="R962" s="260" t="n">
        <v>838795.63</v>
      </c>
      <c r="S962" s="261" t="n">
        <v>548815.9700000001</v>
      </c>
      <c r="T962" s="260" t="n">
        <v>326476.09</v>
      </c>
      <c r="U962" s="345" t="n">
        <v>222339.8800000001</v>
      </c>
      <c r="V962" s="345" t="n">
        <v>231268.6</v>
      </c>
      <c r="W962" s="345" t="n">
        <v>54412.68166666667</v>
      </c>
      <c r="X962" s="263" t="n">
        <v>0.6044887704888025</v>
      </c>
      <c r="Y962" s="345" t="n">
        <v>326476.09</v>
      </c>
      <c r="Z962" s="345" t="n">
        <v>58802.73903992098</v>
      </c>
      <c r="AA962" s="346" t="n">
        <v>9800.456506653496</v>
      </c>
      <c r="AB962" s="347" t="n">
        <v>779992.890960079</v>
      </c>
      <c r="AC962" s="263" t="n">
        <v>0.5621118265082815</v>
      </c>
      <c r="AD962" s="346" t="n">
        <v>607618.7090399211</v>
      </c>
      <c r="AE962" s="346" t="n">
        <v>101269.7848399868</v>
      </c>
      <c r="AF962" s="346" t="n">
        <v>129998.8151600132</v>
      </c>
      <c r="AG962" s="257" t="n"/>
      <c r="AH962" s="257" t="n"/>
      <c r="AI962" s="257" t="n"/>
      <c r="AJ962" s="257" t="n"/>
      <c r="AK962" s="257" t="n"/>
      <c r="AN962" s="303">
        <f>H962</f>
        <v/>
      </c>
      <c r="AO962" s="303" t="inlineStr">
        <is>
          <t>до 2024</t>
        </is>
      </c>
      <c r="AP962" s="317" t="n"/>
      <c r="AQ962" s="317" t="n"/>
    </row>
    <row r="963" hidden="1" ht="15" customFormat="1" customHeight="1" s="303">
      <c r="A963" s="257" t="n"/>
      <c r="B963" s="258" t="inlineStr">
        <is>
          <t>Подвески, пакеры, цем.муфты</t>
        </is>
      </c>
      <c r="C963" s="258" t="n"/>
      <c r="D963" s="258" t="inlineStr">
        <is>
          <t>Готовая продукция Пакер, Муфта ГРП</t>
        </is>
      </c>
      <c r="E963" s="258" t="inlineStr">
        <is>
          <t>Готовая продукция Пакер, Муфта ГРП</t>
        </is>
      </c>
      <c r="F963" s="258" t="inlineStr">
        <is>
          <t>2 квартал 2023 г.</t>
        </is>
      </c>
      <c r="G963" s="258" t="inlineStr">
        <is>
          <t>Реализация товаров и услуг 00ЕР-002243 от 15.06.2023 11:18:52</t>
        </is>
      </c>
      <c r="H963" s="258" t="inlineStr">
        <is>
          <t>Пакер гидравлический проходной ПГП 178 БТС ПГП.4.178-02 с упаковкой</t>
        </is>
      </c>
      <c r="I963" s="258" t="inlineStr">
        <is>
          <t>шт</t>
        </is>
      </c>
      <c r="J963" s="258" t="inlineStr">
        <is>
          <t>СК ТАТПРОМ-ХОЛДИНГ</t>
        </is>
      </c>
      <c r="K963" s="258" t="inlineStr">
        <is>
          <t>РН-ЮГАНСКНЕФТЕГАЗ</t>
        </is>
      </c>
      <c r="L963" s="258" t="inlineStr">
        <is>
          <t>Договор №СКТПХ-01-03-2021 от 01.03.2021 ДС №1 от 15.01.2023 к Спецификации №8 ЮНГ-02376Д  от 01.09.2022</t>
        </is>
      </c>
      <c r="M963" s="258" t="n"/>
      <c r="N963" s="258" t="n"/>
      <c r="O963" s="258" t="inlineStr">
        <is>
          <t>ЕР-00092858</t>
        </is>
      </c>
      <c r="P963" s="259" t="n">
        <v>2</v>
      </c>
      <c r="Q963" s="260" t="n">
        <v>612652</v>
      </c>
      <c r="R963" s="260" t="n">
        <v>309458.43</v>
      </c>
      <c r="S963" s="261" t="n">
        <v>303193.57</v>
      </c>
      <c r="T963" s="260" t="n">
        <v>163950.92</v>
      </c>
      <c r="U963" s="345" t="n">
        <v>139242.65</v>
      </c>
      <c r="V963" s="345" t="n">
        <v>306326</v>
      </c>
      <c r="W963" s="345" t="n">
        <v>81975.46000000001</v>
      </c>
      <c r="X963" s="263" t="n">
        <v>0.5051129025939685</v>
      </c>
      <c r="Y963" s="345" t="n">
        <v>163950.92</v>
      </c>
      <c r="Z963" s="345" t="n">
        <v>29529.76790464184</v>
      </c>
      <c r="AA963" s="346" t="n">
        <v>14764.88395232092</v>
      </c>
      <c r="AB963" s="347" t="n">
        <v>279928.6620953581</v>
      </c>
      <c r="AC963" s="263" t="n">
        <v>0.4569129980728996</v>
      </c>
      <c r="AD963" s="346" t="n">
        <v>332723.3379046419</v>
      </c>
      <c r="AE963" s="346" t="n">
        <v>166361.6689523209</v>
      </c>
      <c r="AF963" s="346" t="n">
        <v>139964.3310476791</v>
      </c>
      <c r="AG963" s="257" t="n"/>
      <c r="AH963" s="257" t="n"/>
      <c r="AI963" s="257" t="n"/>
      <c r="AJ963" s="257" t="n"/>
      <c r="AK963" s="257" t="n"/>
      <c r="AN963" s="303">
        <f>H963</f>
        <v/>
      </c>
      <c r="AO963" s="303" t="inlineStr">
        <is>
          <t>до 2024</t>
        </is>
      </c>
      <c r="AP963" s="317" t="n"/>
      <c r="AQ963" s="317" t="n"/>
    </row>
    <row r="964" hidden="1" ht="15" customFormat="1" customHeight="1" s="303">
      <c r="A964" s="257" t="n"/>
      <c r="B964" s="258" t="inlineStr">
        <is>
          <t>Подвески, пакеры, цем.муфты</t>
        </is>
      </c>
      <c r="C964" s="258" t="n"/>
      <c r="D964" s="258" t="inlineStr">
        <is>
          <t>Готовая продукция Пакер, Муфта ГРП</t>
        </is>
      </c>
      <c r="E964" s="258" t="inlineStr">
        <is>
          <t>Готовая продукция Пакер, Муфта ГРП</t>
        </is>
      </c>
      <c r="F964" s="258" t="inlineStr">
        <is>
          <t>2 квартал 2023 г.</t>
        </is>
      </c>
      <c r="G964" s="258" t="inlineStr">
        <is>
          <t>Реализация товаров и услуг 00ЕР-002252 от 16.06.2023 9:39:03</t>
        </is>
      </c>
      <c r="H964" s="258" t="inlineStr">
        <is>
          <t>Пакер гидравлический проходной ПГП 178 БТС ПГП.4.178-02 с упаковкой</t>
        </is>
      </c>
      <c r="I964" s="258" t="inlineStr">
        <is>
          <t>шт</t>
        </is>
      </c>
      <c r="J964" s="258" t="inlineStr">
        <is>
          <t>СК ТАТПРОМ-ХОЛДИНГ</t>
        </is>
      </c>
      <c r="K964" s="258" t="inlineStr">
        <is>
          <t>РН-ЮГАНСКНЕФТЕГАЗ</t>
        </is>
      </c>
      <c r="L964" s="258" t="inlineStr">
        <is>
          <t>Договор №СКТПХ-01-03-2021 от 01.03.2021 ДС №1 от 15.01.2023 к Спецификации №8 ЮНГ-02376Д  от 01.09.2022</t>
        </is>
      </c>
      <c r="M964" s="258" t="n"/>
      <c r="N964" s="258" t="n"/>
      <c r="O964" s="258" t="inlineStr">
        <is>
          <t>ЕР-00092858</t>
        </is>
      </c>
      <c r="P964" s="259" t="n">
        <v>1</v>
      </c>
      <c r="Q964" s="260" t="n">
        <v>306326</v>
      </c>
      <c r="R964" s="260" t="n">
        <v>152079.28</v>
      </c>
      <c r="S964" s="261" t="n">
        <v>154246.72</v>
      </c>
      <c r="T964" s="260" t="n">
        <v>84443.42999999999</v>
      </c>
      <c r="U964" s="345" t="n">
        <v>69803.29000000001</v>
      </c>
      <c r="V964" s="345" t="n">
        <v>306326</v>
      </c>
      <c r="W964" s="345" t="n">
        <v>84443.42999999999</v>
      </c>
      <c r="X964" s="263" t="n">
        <v>0.4964622004008801</v>
      </c>
      <c r="Y964" s="345" t="n">
        <v>84443.42999999999</v>
      </c>
      <c r="Z964" s="345" t="n">
        <v>15209.398574719</v>
      </c>
      <c r="AA964" s="346" t="n">
        <v>15209.398574719</v>
      </c>
      <c r="AB964" s="347" t="n">
        <v>136869.881425281</v>
      </c>
      <c r="AC964" s="263" t="n">
        <v>0.4468111796755124</v>
      </c>
      <c r="AD964" s="346" t="n">
        <v>169456.118574719</v>
      </c>
      <c r="AE964" s="346" t="n">
        <v>169456.118574719</v>
      </c>
      <c r="AF964" s="346" t="n">
        <v>136869.881425281</v>
      </c>
      <c r="AG964" s="257" t="n"/>
      <c r="AH964" s="257" t="n"/>
      <c r="AI964" s="257" t="n"/>
      <c r="AJ964" s="257" t="n"/>
      <c r="AK964" s="257" t="n"/>
      <c r="AN964" s="303">
        <f>H964</f>
        <v/>
      </c>
      <c r="AO964" s="303" t="inlineStr">
        <is>
          <t>до 2024</t>
        </is>
      </c>
      <c r="AP964" s="317" t="n"/>
      <c r="AQ964" s="317" t="n"/>
    </row>
    <row r="965" hidden="1" ht="15" customFormat="1" customHeight="1" s="303">
      <c r="A965" s="257" t="n"/>
      <c r="B965" s="258" t="inlineStr">
        <is>
          <t>Подвески, пакеры, цем.муфты</t>
        </is>
      </c>
      <c r="C965" s="258" t="n"/>
      <c r="D965" s="258" t="inlineStr">
        <is>
          <t>Готовая продукция Пакер, Муфта ГРП</t>
        </is>
      </c>
      <c r="E965" s="258" t="inlineStr">
        <is>
          <t>Готовая продукция Пакер, Муфта ГРП</t>
        </is>
      </c>
      <c r="F965" s="258" t="inlineStr">
        <is>
          <t>3 квартал 2023 г.</t>
        </is>
      </c>
      <c r="G965" s="258" t="inlineStr">
        <is>
          <t>Реализация товаров и услуг 00ЕР-002640 от 11.07.2023 9:10:39</t>
        </is>
      </c>
      <c r="H965" s="258" t="inlineStr">
        <is>
          <t>Пакер гидравлический проходной ПГП 178 БТС ПГП.4.178-02 с упаковкой</t>
        </is>
      </c>
      <c r="I965" s="258" t="inlineStr">
        <is>
          <t>шт</t>
        </is>
      </c>
      <c r="J965" s="258" t="inlineStr">
        <is>
          <t>СК ТАТПРОМ-ХОЛДИНГ</t>
        </is>
      </c>
      <c r="K965" s="258" t="inlineStr">
        <is>
          <t>РН-ЮГАНСКНЕФТЕГАЗ</t>
        </is>
      </c>
      <c r="L965" s="258" t="inlineStr">
        <is>
          <t>Договор №СКТПХ-01-03-2021 от 01.03.2021 ДС №1 от 15.01.2023 к Спецификации №8 ЮНГ-02376Д  от 01.09.2022</t>
        </is>
      </c>
      <c r="M965" s="258" t="n"/>
      <c r="N965" s="258" t="n"/>
      <c r="O965" s="258" t="inlineStr">
        <is>
          <t>ЕР-00092858</t>
        </is>
      </c>
      <c r="P965" s="259" t="n">
        <v>2</v>
      </c>
      <c r="Q965" s="260" t="n">
        <v>612652</v>
      </c>
      <c r="R965" s="260" t="n">
        <v>304158.56</v>
      </c>
      <c r="S965" s="261" t="n">
        <v>308493.44</v>
      </c>
      <c r="T965" s="260" t="n">
        <v>168886.86</v>
      </c>
      <c r="U965" s="345" t="n">
        <v>139606.58</v>
      </c>
      <c r="V965" s="345" t="n">
        <v>306326</v>
      </c>
      <c r="W965" s="345" t="n">
        <v>84443.42999999999</v>
      </c>
      <c r="X965" s="263" t="n">
        <v>0.4964622004008801</v>
      </c>
      <c r="Y965" s="345" t="n">
        <v>168886.86</v>
      </c>
      <c r="Z965" s="345" t="n">
        <v>26408.05343502599</v>
      </c>
      <c r="AA965" s="346" t="n">
        <v>13204.02671751299</v>
      </c>
      <c r="AB965" s="347" t="n">
        <v>277750.506564974</v>
      </c>
      <c r="AC965" s="263" t="n">
        <v>0.4533577080707711</v>
      </c>
      <c r="AD965" s="346" t="n">
        <v>334901.493435026</v>
      </c>
      <c r="AE965" s="346" t="n">
        <v>167450.746717513</v>
      </c>
      <c r="AF965" s="346" t="n">
        <v>138875.253282487</v>
      </c>
      <c r="AG965" s="257" t="n"/>
      <c r="AH965" s="257" t="n"/>
      <c r="AI965" s="257" t="n"/>
      <c r="AJ965" s="257" t="n"/>
      <c r="AK965" s="257" t="n"/>
      <c r="AN965" s="303">
        <f>H965</f>
        <v/>
      </c>
      <c r="AO965" s="303" t="inlineStr">
        <is>
          <t>до 2024</t>
        </is>
      </c>
      <c r="AP965" s="317" t="n"/>
      <c r="AQ965" s="317" t="n"/>
    </row>
    <row r="966" hidden="1" ht="15" customFormat="1" customHeight="1" s="303">
      <c r="A966" s="257" t="n"/>
      <c r="B966" s="258" t="inlineStr">
        <is>
          <t>Подвески, пакеры, цем.муфты</t>
        </is>
      </c>
      <c r="C966" s="258" t="n"/>
      <c r="D966" s="258" t="inlineStr">
        <is>
          <t>Готовая продукция Пакер, Муфта ГРП</t>
        </is>
      </c>
      <c r="E966" s="258" t="inlineStr">
        <is>
          <t>Готовая продукция Пакер, Муфта ГРП</t>
        </is>
      </c>
      <c r="F966" s="258" t="inlineStr">
        <is>
          <t>3 квартал 2023 г.</t>
        </is>
      </c>
      <c r="G966" s="258" t="inlineStr">
        <is>
          <t>Реализация товаров и услуг 00ЕР-002677 от 14.07.2023 10:07:38</t>
        </is>
      </c>
      <c r="H966" s="258" t="inlineStr">
        <is>
          <t>Пакер манжетного цементирования  ПМЦ 178 БТС ПМЦ.178.205-02 с упаковкой</t>
        </is>
      </c>
      <c r="I966" s="258" t="inlineStr">
        <is>
          <t>шт</t>
        </is>
      </c>
      <c r="J966" s="258" t="inlineStr">
        <is>
          <t>Протек СК ООО</t>
        </is>
      </c>
      <c r="K966" s="258" t="inlineStr">
        <is>
          <t>ВЕЗЕРФОРД</t>
        </is>
      </c>
      <c r="L966" s="258" t="inlineStr">
        <is>
          <t>Договор №05-03-2020 НЧТЗ-СК ПРТ от 05.03.2020 Спецификация №43 от 27.05.2022</t>
        </is>
      </c>
      <c r="M966" s="258" t="n"/>
      <c r="N966" s="258" t="n"/>
      <c r="O966" s="258" t="inlineStr">
        <is>
          <t>ЕР-00075014</t>
        </is>
      </c>
      <c r="P966" s="259" t="n">
        <v>4</v>
      </c>
      <c r="Q966" s="260" t="n">
        <v>925074.4</v>
      </c>
      <c r="R966" s="260" t="n">
        <v>429991.01</v>
      </c>
      <c r="S966" s="261" t="n">
        <v>495083.39</v>
      </c>
      <c r="T966" s="260" t="n">
        <v>300843.67</v>
      </c>
      <c r="U966" s="345" t="n">
        <v>194239.72</v>
      </c>
      <c r="V966" s="345" t="n">
        <v>231268.6</v>
      </c>
      <c r="W966" s="345" t="n">
        <v>75210.9175</v>
      </c>
      <c r="X966" s="263" t="n">
        <v>0.4648177595229097</v>
      </c>
      <c r="Y966" s="345" t="n">
        <v>300843.67</v>
      </c>
      <c r="Z966" s="345" t="n">
        <v>47041.52657553894</v>
      </c>
      <c r="AA966" s="346" t="n">
        <v>11760.38164388474</v>
      </c>
      <c r="AB966" s="347" t="n">
        <v>382949.4834244611</v>
      </c>
      <c r="AC966" s="263" t="n">
        <v>0.4139661452359519</v>
      </c>
      <c r="AD966" s="346" t="n">
        <v>542124.9165755389</v>
      </c>
      <c r="AE966" s="346" t="n">
        <v>135531.2291438847</v>
      </c>
      <c r="AF966" s="346" t="n">
        <v>95737.37085611527</v>
      </c>
      <c r="AG966" s="257" t="n"/>
      <c r="AH966" s="257" t="n"/>
      <c r="AI966" s="257" t="n"/>
      <c r="AJ966" s="257" t="n"/>
      <c r="AK966" s="257" t="n"/>
      <c r="AN966" s="303">
        <f>H966</f>
        <v/>
      </c>
      <c r="AO966" s="303" t="inlineStr">
        <is>
          <t>до 2024</t>
        </is>
      </c>
      <c r="AP966" s="317" t="n"/>
      <c r="AQ966" s="317" t="n"/>
    </row>
    <row r="967" hidden="1" ht="15" customFormat="1" customHeight="1" s="303">
      <c r="A967" s="257" t="n"/>
      <c r="B967" s="258" t="inlineStr">
        <is>
          <t>Подвески, пакеры, цем.муфты</t>
        </is>
      </c>
      <c r="C967" s="258" t="n"/>
      <c r="D967" s="258" t="inlineStr">
        <is>
          <t>Готовая продукция Пакер, Муфта ГРП</t>
        </is>
      </c>
      <c r="E967" s="258" t="inlineStr">
        <is>
          <t>Готовая продукция Пакер, Муфта ГРП</t>
        </is>
      </c>
      <c r="F967" s="258" t="inlineStr">
        <is>
          <t>3 квартал 2023 г.</t>
        </is>
      </c>
      <c r="G967" s="258" t="inlineStr">
        <is>
          <t>Реализация товаров и услуг 00ЕР-002678 от 14.07.2023 10:13:22</t>
        </is>
      </c>
      <c r="H967" s="258" t="inlineStr">
        <is>
          <t>Муфта цементировочная для гидроразрыва пласта МЦГРП 178 БТС МЦГРП.178-02 с упаковкой</t>
        </is>
      </c>
      <c r="I967" s="258" t="inlineStr">
        <is>
          <t>шт</t>
        </is>
      </c>
      <c r="J967" s="258" t="inlineStr">
        <is>
          <t>Протек СК ООО</t>
        </is>
      </c>
      <c r="K967" s="258" t="inlineStr">
        <is>
          <t>ВЕЗЕРФОРД</t>
        </is>
      </c>
      <c r="L967" s="258" t="inlineStr">
        <is>
          <t>Договор №05-03-2020 НЧТЗ-СК ПРТ от 05.03.2020 Спецификация №43 от 27.05.2022</t>
        </is>
      </c>
      <c r="M967" s="258" t="n"/>
      <c r="N967" s="258" t="n"/>
      <c r="O967" s="258" t="inlineStr">
        <is>
          <t>ЕР-00073673</t>
        </is>
      </c>
      <c r="P967" s="259" t="n">
        <v>3</v>
      </c>
      <c r="Q967" s="260" t="n">
        <v>634428</v>
      </c>
      <c r="R967" s="260" t="n">
        <v>298542.15</v>
      </c>
      <c r="S967" s="261" t="n">
        <v>335885.85</v>
      </c>
      <c r="T967" s="260" t="n">
        <v>194038.99</v>
      </c>
      <c r="U967" s="345" t="n">
        <v>141846.86</v>
      </c>
      <c r="V967" s="345" t="n">
        <v>211476</v>
      </c>
      <c r="W967" s="345" t="n">
        <v>64679.66333333333</v>
      </c>
      <c r="X967" s="263" t="n">
        <v>0.4705690007376724</v>
      </c>
      <c r="Y967" s="345" t="n">
        <v>194038.99</v>
      </c>
      <c r="Z967" s="345" t="n">
        <v>30340.97511433674</v>
      </c>
      <c r="AA967" s="346" t="n">
        <v>10113.65837144558</v>
      </c>
      <c r="AB967" s="347" t="n">
        <v>268201.1748856633</v>
      </c>
      <c r="AC967" s="263" t="n">
        <v>0.4227448581803818</v>
      </c>
      <c r="AD967" s="346" t="n">
        <v>366226.8251143367</v>
      </c>
      <c r="AE967" s="346" t="n">
        <v>122075.6083714456</v>
      </c>
      <c r="AF967" s="346" t="n">
        <v>89400.39162855443</v>
      </c>
      <c r="AG967" s="257" t="n"/>
      <c r="AH967" s="257" t="n"/>
      <c r="AI967" s="257" t="n"/>
      <c r="AJ967" s="257" t="n"/>
      <c r="AK967" s="257" t="n"/>
      <c r="AN967" s="303">
        <f>H967</f>
        <v/>
      </c>
      <c r="AO967" s="303" t="inlineStr">
        <is>
          <t>до 2024</t>
        </is>
      </c>
      <c r="AP967" s="317" t="n"/>
      <c r="AQ967" s="317" t="n"/>
    </row>
    <row r="968" hidden="1" ht="15" customFormat="1" customHeight="1" s="303">
      <c r="A968" s="257" t="n"/>
      <c r="B968" s="258" t="inlineStr">
        <is>
          <t>Подвески, пакеры, цем.муфты</t>
        </is>
      </c>
      <c r="C968" s="258" t="n"/>
      <c r="D968" s="258" t="inlineStr">
        <is>
          <t>Готовая продукция Пакер, Муфта ГРП</t>
        </is>
      </c>
      <c r="E968" s="258" t="inlineStr">
        <is>
          <t>Готовая продукция Пакер, Муфта ГРП</t>
        </is>
      </c>
      <c r="F968" s="258" t="inlineStr">
        <is>
          <t>3 квартал 2023 г.</t>
        </is>
      </c>
      <c r="G968" s="258" t="inlineStr">
        <is>
          <t>Реализация товаров и услуг 00ЕР-002685 от 14.07.2023 11:22:38</t>
        </is>
      </c>
      <c r="H968" s="258" t="inlineStr">
        <is>
          <t>Пакер гидравлический проходной ПГП 178 БТС ПГП.4.178-02 с упаковкой</t>
        </is>
      </c>
      <c r="I968" s="258" t="inlineStr">
        <is>
          <t>шт</t>
        </is>
      </c>
      <c r="J968" s="258" t="inlineStr">
        <is>
          <t>СК ТАТПРОМ-ХОЛДИНГ</t>
        </is>
      </c>
      <c r="K968" s="258" t="inlineStr">
        <is>
          <t>РН-ЮГАНСКНЕФТЕГАЗ</t>
        </is>
      </c>
      <c r="L968" s="258" t="inlineStr">
        <is>
          <t>Договор №СКТПХ-01-03-2021 от 01.03.2021 ДС №1 от 15.01.2023 к Спецификации №8 ЮНГ-02376Д  от 01.09.2022</t>
        </is>
      </c>
      <c r="M968" s="258" t="n"/>
      <c r="N968" s="258" t="n"/>
      <c r="O968" s="258" t="inlineStr">
        <is>
          <t>ЕР-00092858</t>
        </is>
      </c>
      <c r="P968" s="259" t="n">
        <v>2</v>
      </c>
      <c r="Q968" s="260" t="n">
        <v>612652</v>
      </c>
      <c r="R968" s="260" t="n">
        <v>301714.96</v>
      </c>
      <c r="S968" s="261" t="n">
        <v>310937.04</v>
      </c>
      <c r="T968" s="260" t="n">
        <v>170359.59</v>
      </c>
      <c r="U968" s="345" t="n">
        <v>140577.45</v>
      </c>
      <c r="V968" s="345" t="n">
        <v>306326</v>
      </c>
      <c r="W968" s="345" t="n">
        <v>85179.795</v>
      </c>
      <c r="X968" s="263" t="n">
        <v>0.4924736391948447</v>
      </c>
      <c r="Y968" s="345" t="n">
        <v>170359.59</v>
      </c>
      <c r="Z968" s="345" t="n">
        <v>26638.33738094911</v>
      </c>
      <c r="AA968" s="346" t="n">
        <v>13319.16869047455</v>
      </c>
      <c r="AB968" s="347" t="n">
        <v>275076.6226190509</v>
      </c>
      <c r="AC968" s="263" t="n">
        <v>0.448993266355208</v>
      </c>
      <c r="AD968" s="346" t="n">
        <v>337575.3773809491</v>
      </c>
      <c r="AE968" s="346" t="n">
        <v>168787.6886904745</v>
      </c>
      <c r="AF968" s="346" t="n">
        <v>137538.3113095255</v>
      </c>
      <c r="AG968" s="257" t="n"/>
      <c r="AH968" s="257" t="n"/>
      <c r="AI968" s="257" t="n"/>
      <c r="AJ968" s="257" t="n"/>
      <c r="AK968" s="257" t="n"/>
      <c r="AN968" s="303">
        <f>H968</f>
        <v/>
      </c>
      <c r="AO968" s="303" t="inlineStr">
        <is>
          <t>до 2024</t>
        </is>
      </c>
      <c r="AP968" s="317" t="n"/>
      <c r="AQ968" s="317" t="n"/>
    </row>
    <row r="969" hidden="1" ht="15" customFormat="1" customHeight="1" s="303">
      <c r="A969" s="257" t="n"/>
      <c r="B969" s="258" t="inlineStr">
        <is>
          <t>Подвески, пакеры, цем.муфты</t>
        </is>
      </c>
      <c r="C969" s="258" t="n"/>
      <c r="D969" s="258" t="inlineStr">
        <is>
          <t>Готовая продукция Пакер, Муфта ГРП</t>
        </is>
      </c>
      <c r="E969" s="258" t="inlineStr">
        <is>
          <t>Готовая продукция Пакер, Муфта ГРП</t>
        </is>
      </c>
      <c r="F969" s="258" t="inlineStr">
        <is>
          <t>3 квартал 2023 г.</t>
        </is>
      </c>
      <c r="G969" s="258" t="inlineStr">
        <is>
          <t>Реализация товаров и услуг 00ЕР-002817 от 27.07.2023 9:44:28</t>
        </is>
      </c>
      <c r="H969" s="258" t="inlineStr">
        <is>
          <t>Пакер манжетного цементирования  ПМЦ 178 БТС ПМЦ.178.205-02 с упаковкой</t>
        </is>
      </c>
      <c r="I969" s="258" t="inlineStr">
        <is>
          <t>шт</t>
        </is>
      </c>
      <c r="J969" s="258" t="inlineStr">
        <is>
          <t>Протек СК ООО</t>
        </is>
      </c>
      <c r="K969" s="258" t="inlineStr">
        <is>
          <t>ВЕЗЕРФОРД</t>
        </is>
      </c>
      <c r="L969" s="258" t="inlineStr">
        <is>
          <t>Договор №05-03-2020 НЧТЗ-СК ПРТ от 05.03.2020 Спецификация №43 от 27.05.2022</t>
        </is>
      </c>
      <c r="M969" s="258" t="n"/>
      <c r="N969" s="258" t="n"/>
      <c r="O969" s="258" t="inlineStr">
        <is>
          <t>ЕР-00075014</t>
        </is>
      </c>
      <c r="P969" s="259" t="n">
        <v>4</v>
      </c>
      <c r="Q969" s="260" t="n">
        <v>925074.4</v>
      </c>
      <c r="R969" s="260" t="n">
        <v>389307.54</v>
      </c>
      <c r="S969" s="261" t="n">
        <v>535766.8600000001</v>
      </c>
      <c r="T969" s="260" t="n">
        <v>327095.72</v>
      </c>
      <c r="U969" s="345" t="n">
        <v>208671.1400000001</v>
      </c>
      <c r="V969" s="345" t="n">
        <v>231268.6</v>
      </c>
      <c r="W969" s="345" t="n">
        <v>81773.92999999999</v>
      </c>
      <c r="X969" s="263" t="n">
        <v>0.4208391670983436</v>
      </c>
      <c r="Y969" s="345" t="n">
        <v>327095.72</v>
      </c>
      <c r="Z969" s="345" t="n">
        <v>51146.43763362228</v>
      </c>
      <c r="AA969" s="346" t="n">
        <v>12786.60940840557</v>
      </c>
      <c r="AB969" s="347" t="n">
        <v>338161.1023663777</v>
      </c>
      <c r="AC969" s="263" t="n">
        <v>0.3655501680366225</v>
      </c>
      <c r="AD969" s="346" t="n">
        <v>586913.2976336224</v>
      </c>
      <c r="AE969" s="346" t="n">
        <v>146728.3244084056</v>
      </c>
      <c r="AF969" s="346" t="n">
        <v>84540.2755915944</v>
      </c>
      <c r="AG969" s="257" t="n"/>
      <c r="AH969" s="257" t="n"/>
      <c r="AI969" s="257" t="n"/>
      <c r="AJ969" s="257" t="n"/>
      <c r="AK969" s="257" t="n"/>
      <c r="AN969" s="303">
        <f>H969</f>
        <v/>
      </c>
      <c r="AO969" s="303" t="inlineStr">
        <is>
          <t>до 2024</t>
        </is>
      </c>
      <c r="AP969" s="317" t="n"/>
      <c r="AQ969" s="317" t="n"/>
    </row>
    <row r="970" hidden="1" ht="15" customFormat="1" customHeight="1" s="303">
      <c r="A970" s="257" t="n"/>
      <c r="B970" s="258" t="inlineStr">
        <is>
          <t>Подвески, пакеры, цем.муфты</t>
        </is>
      </c>
      <c r="C970" s="258" t="n"/>
      <c r="D970" s="258" t="inlineStr">
        <is>
          <t>Готовая продукция Пакер, Муфта ГРП</t>
        </is>
      </c>
      <c r="E970" s="258" t="inlineStr">
        <is>
          <t>Готовая продукция Пакер, Муфта ГРП</t>
        </is>
      </c>
      <c r="F970" s="258" t="inlineStr">
        <is>
          <t>3 квартал 2023 г.</t>
        </is>
      </c>
      <c r="G970" s="258" t="inlineStr">
        <is>
          <t>Реализация товаров и услуг 00ЕР-002818 от 27.07.2023 9:50:10</t>
        </is>
      </c>
      <c r="H970" s="258" t="inlineStr">
        <is>
          <t>Муфта цементировочная для гидроразрыва пласта МЦГРП 178 БТС МЦГРП.178-02 с упаковкой</t>
        </is>
      </c>
      <c r="I970" s="258" t="inlineStr">
        <is>
          <t>шт</t>
        </is>
      </c>
      <c r="J970" s="258" t="inlineStr">
        <is>
          <t>Протек СК ООО</t>
        </is>
      </c>
      <c r="K970" s="258" t="inlineStr">
        <is>
          <t>ВЕЗЕРФОРД</t>
        </is>
      </c>
      <c r="L970" s="258" t="inlineStr">
        <is>
          <t>Договор №05-03-2020 НЧТЗ-СК ПРТ от 05.03.2020 Спецификация №43 от 27.05.2022</t>
        </is>
      </c>
      <c r="M970" s="258" t="n"/>
      <c r="N970" s="258" t="n"/>
      <c r="O970" s="258" t="inlineStr">
        <is>
          <t>ЕР-00073673</t>
        </is>
      </c>
      <c r="P970" s="259" t="n">
        <v>2</v>
      </c>
      <c r="Q970" s="260" t="n">
        <v>422952</v>
      </c>
      <c r="R970" s="260" t="n">
        <v>195667.38</v>
      </c>
      <c r="S970" s="261" t="n">
        <v>227284.62</v>
      </c>
      <c r="T970" s="260" t="n">
        <v>133938.9</v>
      </c>
      <c r="U970" s="345" t="n">
        <v>93345.72</v>
      </c>
      <c r="V970" s="345" t="n">
        <v>211476</v>
      </c>
      <c r="W970" s="345" t="n">
        <v>66969.45</v>
      </c>
      <c r="X970" s="263" t="n">
        <v>0.4626231345400897</v>
      </c>
      <c r="Y970" s="345" t="n">
        <v>133938.9</v>
      </c>
      <c r="Z970" s="345" t="n">
        <v>20943.40334250161</v>
      </c>
      <c r="AA970" s="346" t="n">
        <v>10471.70167125081</v>
      </c>
      <c r="AB970" s="347" t="n">
        <v>174723.9766574984</v>
      </c>
      <c r="AC970" s="263" t="n">
        <v>0.4131059237395695</v>
      </c>
      <c r="AD970" s="346" t="n">
        <v>248228.0233425016</v>
      </c>
      <c r="AE970" s="346" t="n">
        <v>124114.0116712508</v>
      </c>
      <c r="AF970" s="346" t="n">
        <v>87361.9883287492</v>
      </c>
      <c r="AG970" s="257" t="n"/>
      <c r="AH970" s="257" t="n"/>
      <c r="AI970" s="257" t="n"/>
      <c r="AJ970" s="257" t="n"/>
      <c r="AK970" s="257" t="n"/>
      <c r="AN970" s="303">
        <f>H970</f>
        <v/>
      </c>
      <c r="AO970" s="303" t="inlineStr">
        <is>
          <t>до 2024</t>
        </is>
      </c>
      <c r="AP970" s="317" t="n"/>
      <c r="AQ970" s="317" t="n"/>
    </row>
    <row r="971" hidden="1" ht="15" customFormat="1" customHeight="1" s="303">
      <c r="A971" s="257" t="n"/>
      <c r="B971" s="258" t="inlineStr">
        <is>
          <t>Подвески, пакеры, цем.муфты</t>
        </is>
      </c>
      <c r="C971" s="258" t="n"/>
      <c r="D971" s="258" t="inlineStr">
        <is>
          <t>Готовая продукция Пакер, Муфта ГРП</t>
        </is>
      </c>
      <c r="E971" s="258" t="inlineStr">
        <is>
          <t>Готовая продукция Пакер, Муфта ГРП</t>
        </is>
      </c>
      <c r="F971" s="258" t="inlineStr">
        <is>
          <t>3 квартал 2023 г.</t>
        </is>
      </c>
      <c r="G971" s="258" t="inlineStr">
        <is>
          <t>Реализация товаров и услуг 00ЕР-002826 от 27.07.2023 12:07:24</t>
        </is>
      </c>
      <c r="H971" s="258" t="inlineStr">
        <is>
          <t>Муфта цементировочная для ГРП МЦГРП 102 ОТТМ ОНГ.223.00.000-05 с упаковкой</t>
        </is>
      </c>
      <c r="I971" s="258" t="inlineStr">
        <is>
          <t>шт</t>
        </is>
      </c>
      <c r="J971" s="258" t="inlineStr">
        <is>
          <t>СК ТАТПРОМ-ХОЛДИНГ</t>
        </is>
      </c>
      <c r="K971" s="258" t="inlineStr">
        <is>
          <t>РН-ЮГАНСКНЕФТЕГАЗ</t>
        </is>
      </c>
      <c r="L971" s="258" t="inlineStr">
        <is>
          <t>Договор №СКТПХ-01-03-2021 от 01.03.2021 Спецификация №3-ЮНГ-6243Д-ОСН от 10.01.2023</t>
        </is>
      </c>
      <c r="M971" s="258" t="n"/>
      <c r="N971" s="258" t="n"/>
      <c r="O971" s="258" t="inlineStr">
        <is>
          <t>ЕР-00046565</t>
        </is>
      </c>
      <c r="P971" s="259" t="n">
        <v>1</v>
      </c>
      <c r="Q971" s="260" t="n">
        <v>42546</v>
      </c>
      <c r="R971" s="260" t="n">
        <v>16279.9</v>
      </c>
      <c r="S971" s="261" t="n">
        <v>26266.1</v>
      </c>
      <c r="T971" s="260" t="n">
        <v>11988.4</v>
      </c>
      <c r="U971" s="345" t="n">
        <v>14277.7</v>
      </c>
      <c r="V971" s="345" t="n">
        <v>42546</v>
      </c>
      <c r="W971" s="345" t="n">
        <v>11988.4</v>
      </c>
      <c r="X971" s="263" t="n">
        <v>0.3826423165514972</v>
      </c>
      <c r="Y971" s="345" t="n">
        <v>11988.4</v>
      </c>
      <c r="Z971" s="345" t="n">
        <v>1874.570394644471</v>
      </c>
      <c r="AA971" s="346" t="n">
        <v>1874.570394644471</v>
      </c>
      <c r="AB971" s="347" t="n">
        <v>14405.32960535553</v>
      </c>
      <c r="AC971" s="263" t="n">
        <v>0.3385824661626364</v>
      </c>
      <c r="AD971" s="346" t="n">
        <v>28140.67039464447</v>
      </c>
      <c r="AE971" s="346" t="n">
        <v>28140.67039464447</v>
      </c>
      <c r="AF971" s="346" t="n">
        <v>14405.32960535553</v>
      </c>
      <c r="AG971" s="257" t="n"/>
      <c r="AH971" s="257" t="n"/>
      <c r="AI971" s="257" t="n"/>
      <c r="AJ971" s="257" t="n"/>
      <c r="AK971" s="257" t="n"/>
      <c r="AN971" s="303">
        <f>H971</f>
        <v/>
      </c>
      <c r="AO971" s="303" t="inlineStr">
        <is>
          <t>до 2024</t>
        </is>
      </c>
      <c r="AP971" s="317" t="n"/>
      <c r="AQ971" s="317" t="n"/>
    </row>
    <row r="972" hidden="1" ht="15" customFormat="1" customHeight="1" s="303">
      <c r="A972" s="257" t="n"/>
      <c r="B972" s="258" t="inlineStr">
        <is>
          <t>Подвески, пакеры, цем.муфты</t>
        </is>
      </c>
      <c r="C972" s="258" t="n"/>
      <c r="D972" s="258" t="inlineStr">
        <is>
          <t>Готовая продукция Пакер, Муфта ГРП</t>
        </is>
      </c>
      <c r="E972" s="258" t="inlineStr">
        <is>
          <t>Готовая продукция Пакер, Муфта ГРП</t>
        </is>
      </c>
      <c r="F972" s="258" t="inlineStr">
        <is>
          <t>3 квартал 2023 г.</t>
        </is>
      </c>
      <c r="G972" s="258" t="inlineStr">
        <is>
          <t>Реализация товаров и услуг 00ЕР-003005 от 03.08.2023 9:30:23</t>
        </is>
      </c>
      <c r="H972" s="258" t="inlineStr">
        <is>
          <t>Пакер гидравлический проходной ПГП 178 БТС ПГП.4.178-02 с упаковкой</t>
        </is>
      </c>
      <c r="I972" s="258" t="inlineStr">
        <is>
          <t>шт</t>
        </is>
      </c>
      <c r="J972" s="258" t="inlineStr">
        <is>
          <t>СК ТАТПРОМ-ХОЛДИНГ</t>
        </is>
      </c>
      <c r="K972" s="258" t="inlineStr">
        <is>
          <t>РН-ЮГАНСКНЕФТЕГАЗ</t>
        </is>
      </c>
      <c r="L972" s="258" t="inlineStr">
        <is>
          <t>Договор №СКТПХ-01-03-2021 от 01.03.2021 ДС №1 от 15.01.2023 к Спецификации №8 ЮНГ-02376Д  от 01.09.2022</t>
        </is>
      </c>
      <c r="M972" s="258" t="n"/>
      <c r="N972" s="258" t="n"/>
      <c r="O972" s="258" t="inlineStr">
        <is>
          <t>ЕР-00092858</t>
        </is>
      </c>
      <c r="P972" s="259" t="n">
        <v>1</v>
      </c>
      <c r="Q972" s="260" t="n">
        <v>306326</v>
      </c>
      <c r="R972" s="260" t="n">
        <v>149635.68</v>
      </c>
      <c r="S972" s="261" t="n">
        <v>156690.32</v>
      </c>
      <c r="T972" s="260" t="n">
        <v>85916.16</v>
      </c>
      <c r="U972" s="345" t="n">
        <v>70774.16</v>
      </c>
      <c r="V972" s="345" t="n">
        <v>306326</v>
      </c>
      <c r="W972" s="345" t="n">
        <v>85916.16</v>
      </c>
      <c r="X972" s="263" t="n">
        <v>0.4884850779888093</v>
      </c>
      <c r="Y972" s="345" t="n">
        <v>85916.16</v>
      </c>
      <c r="Z972" s="345" t="n">
        <v>13434.31066343612</v>
      </c>
      <c r="AA972" s="346" t="n">
        <v>13434.31066343612</v>
      </c>
      <c r="AB972" s="347" t="n">
        <v>136201.3693365639</v>
      </c>
      <c r="AC972" s="263" t="n">
        <v>0.4446288246396449</v>
      </c>
      <c r="AD972" s="346" t="n">
        <v>170124.6306634361</v>
      </c>
      <c r="AE972" s="346" t="n">
        <v>170124.6306634361</v>
      </c>
      <c r="AF972" s="346" t="n">
        <v>136201.3693365639</v>
      </c>
      <c r="AG972" s="257" t="n"/>
      <c r="AH972" s="257" t="n"/>
      <c r="AI972" s="257" t="n"/>
      <c r="AJ972" s="257" t="n"/>
      <c r="AK972" s="257" t="n"/>
      <c r="AN972" s="303">
        <f>H972</f>
        <v/>
      </c>
      <c r="AO972" s="303" t="inlineStr">
        <is>
          <t>до 2024</t>
        </is>
      </c>
      <c r="AP972" s="317" t="n"/>
      <c r="AQ972" s="317" t="n"/>
    </row>
    <row r="973" hidden="1" ht="15" customFormat="1" customHeight="1" s="303">
      <c r="A973" s="257" t="n"/>
      <c r="B973" s="258" t="inlineStr">
        <is>
          <t>Подвески, пакеры, цем.муфты</t>
        </is>
      </c>
      <c r="C973" s="258" t="n"/>
      <c r="D973" s="258" t="inlineStr">
        <is>
          <t>Готовая продукция Пакер, Муфта ГРП</t>
        </is>
      </c>
      <c r="E973" s="258" t="inlineStr">
        <is>
          <t>Готовая продукция Пакер, Муфта ГРП</t>
        </is>
      </c>
      <c r="F973" s="258" t="inlineStr">
        <is>
          <t>3 квартал 2023 г.</t>
        </is>
      </c>
      <c r="G973" s="258" t="inlineStr">
        <is>
          <t>Реализация товаров и услуг 00ЕР-003206 от 14.08.2023 16:45:15</t>
        </is>
      </c>
      <c r="H973" s="258" t="inlineStr">
        <is>
          <t>Пакер дополнительный верхний ПДВ 114.127.178 БТС ОНГ.321.00.000-05 с упаковкой</t>
        </is>
      </c>
      <c r="I973" s="258" t="inlineStr">
        <is>
          <t>шт</t>
        </is>
      </c>
      <c r="J973" s="258" t="inlineStr">
        <is>
          <t>СК ТАТПРОМ-ХОЛДИНГ</t>
        </is>
      </c>
      <c r="K973" s="258" t="inlineStr">
        <is>
          <t>РН-ЮГАНСКНЕФТЕГАЗ</t>
        </is>
      </c>
      <c r="L973" s="258" t="inlineStr">
        <is>
          <t>Договор поставки продукции №СКТПХ-01-03-2021 от 01.03.2021 Спецификация №17.9-СКТПХ-НЧТЗ-ИС от 09.08.2023</t>
        </is>
      </c>
      <c r="M973" s="258" t="n"/>
      <c r="N973" s="258" t="n"/>
      <c r="O973" s="258" t="inlineStr">
        <is>
          <t>ЕР-00080050</t>
        </is>
      </c>
      <c r="P973" s="259" t="n">
        <v>3</v>
      </c>
      <c r="Q973" s="260" t="n">
        <v>612759</v>
      </c>
      <c r="R973" s="260" t="n">
        <v>178421.19</v>
      </c>
      <c r="S973" s="261" t="n">
        <v>434337.81</v>
      </c>
      <c r="T973" s="260" t="n">
        <v>290071.98</v>
      </c>
      <c r="U973" s="345" t="n">
        <v>144265.83</v>
      </c>
      <c r="V973" s="345" t="n">
        <v>204253</v>
      </c>
      <c r="W973" s="345" t="n">
        <v>96690.65999999999</v>
      </c>
      <c r="X973" s="263" t="n">
        <v>0.2911767758613092</v>
      </c>
      <c r="Y973" s="345" t="n">
        <v>290071.98</v>
      </c>
      <c r="Z973" s="345" t="n">
        <v>45357.20746921217</v>
      </c>
      <c r="AA973" s="346" t="n">
        <v>15119.06915640406</v>
      </c>
      <c r="AB973" s="347" t="n">
        <v>133063.9825307878</v>
      </c>
      <c r="AC973" s="263" t="n">
        <v>0.2171554926664281</v>
      </c>
      <c r="AD973" s="346" t="n">
        <v>479695.0174692122</v>
      </c>
      <c r="AE973" s="346" t="n">
        <v>159898.3391564041</v>
      </c>
      <c r="AF973" s="346" t="n">
        <v>44354.66084359595</v>
      </c>
      <c r="AG973" s="257" t="n"/>
      <c r="AH973" s="257" t="n"/>
      <c r="AI973" s="257" t="n"/>
      <c r="AJ973" s="257" t="n"/>
      <c r="AK973" s="257" t="n"/>
      <c r="AN973" s="303">
        <f>H973</f>
        <v/>
      </c>
      <c r="AO973" s="303" t="inlineStr">
        <is>
          <t>до 2024</t>
        </is>
      </c>
      <c r="AP973" s="317" t="n"/>
      <c r="AQ973" s="317" t="n"/>
    </row>
    <row r="974" hidden="1" ht="15" customFormat="1" customHeight="1" s="303">
      <c r="A974" s="257" t="n"/>
      <c r="B974" s="258" t="inlineStr">
        <is>
          <t>Подвески, пакеры, цем.муфты</t>
        </is>
      </c>
      <c r="C974" s="258" t="n"/>
      <c r="D974" s="258" t="inlineStr">
        <is>
          <t>Готовая продукция Пакер, Муфта ГРП</t>
        </is>
      </c>
      <c r="E974" s="258" t="inlineStr">
        <is>
          <t>Готовая продукция Пакер, Муфта ГРП</t>
        </is>
      </c>
      <c r="F974" s="258" t="inlineStr">
        <is>
          <t>3 квартал 2023 г.</t>
        </is>
      </c>
      <c r="G974" s="258" t="inlineStr">
        <is>
          <t>Реализация товаров и услуг 00ЕР-003532 от 04.09.2023 16:10:55</t>
        </is>
      </c>
      <c r="H974" s="258" t="inlineStr">
        <is>
          <t>Муфта цементировочная для ГРП МЦГРП 102 ОТТМ ОНГ.223.00.000-05 с упаковкой</t>
        </is>
      </c>
      <c r="I974" s="258" t="inlineStr">
        <is>
          <t>шт</t>
        </is>
      </c>
      <c r="J974" s="258" t="inlineStr">
        <is>
          <t>СК ТАТПРОМ-ХОЛДИНГ</t>
        </is>
      </c>
      <c r="K974" s="258" t="inlineStr">
        <is>
          <t>САМОТЛОРНЕФТЕГАЗ АО</t>
        </is>
      </c>
      <c r="L974" s="258" t="inlineStr">
        <is>
          <t>Договор №СКТПХ-01-03-2021 от 01.03.2021 Спецификация №23.2-Самотлорнефтегаз-0003Д от 01.07.2023</t>
        </is>
      </c>
      <c r="M974" s="258" t="n"/>
      <c r="N974" s="258" t="n"/>
      <c r="O974" s="258" t="inlineStr">
        <is>
          <t>ЕР-00046565</t>
        </is>
      </c>
      <c r="P974" s="259" t="n">
        <v>2</v>
      </c>
      <c r="Q974" s="260" t="n">
        <v>85092</v>
      </c>
      <c r="R974" s="260" t="n">
        <v>34319.54</v>
      </c>
      <c r="S974" s="261" t="n">
        <v>50772.46</v>
      </c>
      <c r="T974" s="260" t="n">
        <v>22932.94</v>
      </c>
      <c r="U974" s="345" t="n">
        <v>27839.52</v>
      </c>
      <c r="V974" s="345" t="n">
        <v>42546</v>
      </c>
      <c r="W974" s="345" t="n">
        <v>11466.47</v>
      </c>
      <c r="X974" s="263" t="n">
        <v>0.4033227565458563</v>
      </c>
      <c r="Y974" s="345" t="n">
        <v>22932.94</v>
      </c>
      <c r="Z974" s="345" t="n">
        <v>3585.917252190282</v>
      </c>
      <c r="AA974" s="346" t="n">
        <v>1792.958626095141</v>
      </c>
      <c r="AB974" s="347" t="n">
        <v>30733.62274780972</v>
      </c>
      <c r="AC974" s="263" t="n">
        <v>0.3611811068938293</v>
      </c>
      <c r="AD974" s="346" t="n">
        <v>54358.37725219028</v>
      </c>
      <c r="AE974" s="346" t="n">
        <v>27179.18862609514</v>
      </c>
      <c r="AF974" s="346" t="n">
        <v>15366.81137390486</v>
      </c>
      <c r="AG974" s="257" t="n"/>
      <c r="AH974" s="257" t="n"/>
      <c r="AI974" s="257" t="n"/>
      <c r="AJ974" s="257" t="n"/>
      <c r="AK974" s="257" t="n"/>
      <c r="AN974" s="303">
        <f>H974</f>
        <v/>
      </c>
      <c r="AO974" s="303" t="inlineStr">
        <is>
          <t>до 2024</t>
        </is>
      </c>
      <c r="AP974" s="317" t="n"/>
      <c r="AQ974" s="317" t="n"/>
    </row>
    <row r="975" hidden="1" ht="15" customFormat="1" customHeight="1" s="303">
      <c r="A975" s="257" t="n"/>
      <c r="B975" s="258" t="inlineStr">
        <is>
          <t>Подвески, пакеры, цем.муфты</t>
        </is>
      </c>
      <c r="C975" s="258" t="n"/>
      <c r="D975" s="258" t="inlineStr">
        <is>
          <t>Готовая продукция Пакер, Муфта ГРП</t>
        </is>
      </c>
      <c r="E975" s="258" t="inlineStr">
        <is>
          <t>Готовая продукция Пакер, Муфта ГРП</t>
        </is>
      </c>
      <c r="F975" s="258" t="inlineStr">
        <is>
          <t>3 квартал 2023 г.</t>
        </is>
      </c>
      <c r="G975" s="258" t="inlineStr">
        <is>
          <t>Реализация товаров и услуг 00ЕР-003544 от 05.09.2023 10:26:04</t>
        </is>
      </c>
      <c r="H975" s="258" t="inlineStr">
        <is>
          <t>Муфта цементировочно-промывочная МЦПГРП 114 ОТТМ ОНГ.216.00.000-06 с упаковкой</t>
        </is>
      </c>
      <c r="I975" s="258" t="inlineStr">
        <is>
          <t>шт</t>
        </is>
      </c>
      <c r="J975" s="258" t="inlineStr">
        <is>
          <t>СК ТАТПРОМ-ХОЛДИНГ</t>
        </is>
      </c>
      <c r="K975" s="258" t="inlineStr">
        <is>
          <t>САМОТЛОРНЕФТЕГАЗ АО</t>
        </is>
      </c>
      <c r="L975" s="258" t="inlineStr">
        <is>
          <t>Договор №СКТПХ-01-03-2021 от 01.03.2021 Спецификация №30-Самотлорнефтегаз-3064Д от 11.04.2023</t>
        </is>
      </c>
      <c r="M975" s="258" t="n"/>
      <c r="N975" s="258" t="n"/>
      <c r="O975" s="258" t="inlineStr">
        <is>
          <t>ЕР-00084158</t>
        </is>
      </c>
      <c r="P975" s="259" t="n">
        <v>3</v>
      </c>
      <c r="Q975" s="260" t="n">
        <v>648264</v>
      </c>
      <c r="R975" s="260" t="n">
        <v>357285.45</v>
      </c>
      <c r="S975" s="261" t="n">
        <v>290978.55</v>
      </c>
      <c r="T975" s="260" t="n">
        <v>189324.42</v>
      </c>
      <c r="U975" s="345" t="n">
        <v>101654.13</v>
      </c>
      <c r="V975" s="345" t="n">
        <v>216088</v>
      </c>
      <c r="W975" s="345" t="n">
        <v>63108.14000000001</v>
      </c>
      <c r="X975" s="263" t="n">
        <v>0.5511418958942653</v>
      </c>
      <c r="Y975" s="345" t="n">
        <v>189324.42</v>
      </c>
      <c r="Z975" s="345" t="n">
        <v>29603.77971332585</v>
      </c>
      <c r="AA975" s="346" t="n">
        <v>9867.926571108617</v>
      </c>
      <c r="AB975" s="347" t="n">
        <v>327681.6702866742</v>
      </c>
      <c r="AC975" s="263" t="n">
        <v>0.5054756554222881</v>
      </c>
      <c r="AD975" s="346" t="n">
        <v>320582.3297133258</v>
      </c>
      <c r="AE975" s="346" t="n">
        <v>106860.7765711086</v>
      </c>
      <c r="AF975" s="346" t="n">
        <v>109227.2234288914</v>
      </c>
      <c r="AG975" s="257" t="n"/>
      <c r="AH975" s="257" t="n"/>
      <c r="AI975" s="257" t="n"/>
      <c r="AJ975" s="257" t="n"/>
      <c r="AK975" s="257" t="n"/>
      <c r="AN975" s="303">
        <f>H975</f>
        <v/>
      </c>
      <c r="AO975" s="303" t="inlineStr">
        <is>
          <t>до 2024</t>
        </is>
      </c>
      <c r="AP975" s="317" t="n"/>
      <c r="AQ975" s="317" t="n"/>
    </row>
    <row r="976" hidden="1" ht="15" customFormat="1" customHeight="1" s="303">
      <c r="A976" s="257" t="n"/>
      <c r="B976" s="258" t="inlineStr">
        <is>
          <t>Подвески, пакеры, цем.муфты</t>
        </is>
      </c>
      <c r="C976" s="258" t="n"/>
      <c r="D976" s="258" t="inlineStr">
        <is>
          <t>Готовая продукция Пакер, Муфта ГРП</t>
        </is>
      </c>
      <c r="E976" s="258" t="inlineStr">
        <is>
          <t>Готовая продукция Пакер, Муфта ГРП</t>
        </is>
      </c>
      <c r="F976" s="258" t="inlineStr">
        <is>
          <t>3 квартал 2023 г.</t>
        </is>
      </c>
      <c r="G976" s="258" t="inlineStr">
        <is>
          <t>Реализация товаров и услуг 00ЕР-003544 от 05.09.2023 10:26:04</t>
        </is>
      </c>
      <c r="H976" s="258" t="inlineStr">
        <is>
          <t>Пакер манжетного цементирования  ПМЦ 114/143 ОТТМ ОНГ.217.00.143-06 с упаковкой</t>
        </is>
      </c>
      <c r="I976" s="258" t="inlineStr">
        <is>
          <t>шт</t>
        </is>
      </c>
      <c r="J976" s="258" t="inlineStr">
        <is>
          <t>СК ТАТПРОМ-ХОЛДИНГ</t>
        </is>
      </c>
      <c r="K976" s="258" t="inlineStr">
        <is>
          <t>САМОТЛОРНЕФТЕГАЗ АО</t>
        </is>
      </c>
      <c r="L976" s="258" t="inlineStr">
        <is>
          <t>Договор №СКТПХ-01-03-2021 от 01.03.2021 Спецификация №30-Самотлорнефтегаз-3064Д от 11.04.2023</t>
        </is>
      </c>
      <c r="M976" s="258" t="n"/>
      <c r="N976" s="258" t="n"/>
      <c r="O976" s="258" t="inlineStr">
        <is>
          <t>ЕР-00035706</t>
        </is>
      </c>
      <c r="P976" s="259" t="n">
        <v>6</v>
      </c>
      <c r="Q976" s="260" t="n">
        <v>620328</v>
      </c>
      <c r="R976" s="260" t="n">
        <v>316951.94</v>
      </c>
      <c r="S976" s="261" t="n">
        <v>303376.06</v>
      </c>
      <c r="T976" s="260" t="n">
        <v>174739.56</v>
      </c>
      <c r="U976" s="345" t="n">
        <v>128636.5</v>
      </c>
      <c r="V976" s="345" t="n">
        <v>103388</v>
      </c>
      <c r="W976" s="345" t="n">
        <v>29123.26</v>
      </c>
      <c r="X976" s="263" t="n">
        <v>0.5109425013863633</v>
      </c>
      <c r="Y976" s="345" t="n">
        <v>174739.56</v>
      </c>
      <c r="Z976" s="345" t="n">
        <v>27323.21293493721</v>
      </c>
      <c r="AA976" s="346" t="n">
        <v>4553.868822489535</v>
      </c>
      <c r="AB976" s="347" t="n">
        <v>289628.7270650628</v>
      </c>
      <c r="AC976" s="263" t="n">
        <v>0.4668961050687101</v>
      </c>
      <c r="AD976" s="346" t="n">
        <v>330699.2729349372</v>
      </c>
      <c r="AE976" s="346" t="n">
        <v>55116.5454891562</v>
      </c>
      <c r="AF976" s="346" t="n">
        <v>48271.4545108438</v>
      </c>
      <c r="AG976" s="257" t="n"/>
      <c r="AH976" s="257" t="n"/>
      <c r="AI976" s="257" t="n"/>
      <c r="AJ976" s="257" t="n"/>
      <c r="AK976" s="257" t="n"/>
      <c r="AN976" s="303">
        <f>H976</f>
        <v/>
      </c>
      <c r="AO976" s="303" t="inlineStr">
        <is>
          <t>до 2024</t>
        </is>
      </c>
      <c r="AP976" s="317" t="n"/>
      <c r="AQ976" s="317" t="n"/>
    </row>
    <row r="977" hidden="1" ht="15" customFormat="1" customHeight="1" s="303">
      <c r="A977" s="257" t="n"/>
      <c r="B977" s="258" t="inlineStr">
        <is>
          <t>Подвески, пакеры, цем.муфты</t>
        </is>
      </c>
      <c r="C977" s="258" t="n"/>
      <c r="D977" s="258" t="inlineStr">
        <is>
          <t>Готовая продукция Пакер, Муфта ГРП</t>
        </is>
      </c>
      <c r="E977" s="258" t="inlineStr">
        <is>
          <t>Готовая продукция Пакер, Муфта ГРП</t>
        </is>
      </c>
      <c r="F977" s="258" t="inlineStr">
        <is>
          <t>3 квартал 2023 г.</t>
        </is>
      </c>
      <c r="G977" s="258" t="inlineStr">
        <is>
          <t>Реализация товаров и услуг 00ЕР-003545 от 05.09.2023 10:30:10</t>
        </is>
      </c>
      <c r="H977" s="258" t="inlineStr">
        <is>
          <t>Муфта цементировочно-промывочная МЦПГРП 114 ОТТМ ОНГ.216.00.000-06 с упаковкой</t>
        </is>
      </c>
      <c r="I977" s="258" t="inlineStr">
        <is>
          <t>шт</t>
        </is>
      </c>
      <c r="J977" s="258" t="inlineStr">
        <is>
          <t>СК ТАТПРОМ-ХОЛДИНГ</t>
        </is>
      </c>
      <c r="K977" s="258" t="inlineStr">
        <is>
          <t>САМОТЛОРНЕФТЕГАЗ АО</t>
        </is>
      </c>
      <c r="L977" s="258" t="inlineStr">
        <is>
          <t>Договор №СКТПХ-01-03-2021 от 01.03.2021 Спецификация №30-Самотлорнефтегаз-3064Д от 11.04.2023</t>
        </is>
      </c>
      <c r="M977" s="258" t="n"/>
      <c r="N977" s="258" t="n"/>
      <c r="O977" s="258" t="inlineStr">
        <is>
          <t>ЕР-00084158</t>
        </is>
      </c>
      <c r="P977" s="259" t="n">
        <v>3</v>
      </c>
      <c r="Q977" s="260" t="n">
        <v>648264</v>
      </c>
      <c r="R977" s="260" t="n">
        <v>357596.97</v>
      </c>
      <c r="S977" s="261" t="n">
        <v>290667.03</v>
      </c>
      <c r="T977" s="260" t="n">
        <v>188218.34</v>
      </c>
      <c r="U977" s="345" t="n">
        <v>102448.69</v>
      </c>
      <c r="V977" s="345" t="n">
        <v>216088</v>
      </c>
      <c r="W977" s="345" t="n">
        <v>62739.44666666666</v>
      </c>
      <c r="X977" s="263" t="n">
        <v>0.5516224408574284</v>
      </c>
      <c r="Y977" s="345" t="n">
        <v>188218.34</v>
      </c>
      <c r="Z977" s="345" t="n">
        <v>29430.82712398045</v>
      </c>
      <c r="AA977" s="346" t="n">
        <v>9810.275707993484</v>
      </c>
      <c r="AB977" s="347" t="n">
        <v>328166.1428760195</v>
      </c>
      <c r="AC977" s="263" t="n">
        <v>0.5062229938358748</v>
      </c>
      <c r="AD977" s="346" t="n">
        <v>320097.8571239805</v>
      </c>
      <c r="AE977" s="346" t="n">
        <v>106699.2857079935</v>
      </c>
      <c r="AF977" s="346" t="n">
        <v>109388.7142920065</v>
      </c>
      <c r="AG977" s="257" t="n"/>
      <c r="AH977" s="257" t="n"/>
      <c r="AI977" s="257" t="n"/>
      <c r="AJ977" s="257" t="n"/>
      <c r="AK977" s="257" t="n"/>
      <c r="AN977" s="303">
        <f>H977</f>
        <v/>
      </c>
      <c r="AO977" s="303" t="inlineStr">
        <is>
          <t>до 2024</t>
        </is>
      </c>
      <c r="AP977" s="317" t="n"/>
      <c r="AQ977" s="317" t="n"/>
    </row>
    <row r="978" hidden="1" ht="15" customFormat="1" customHeight="1" s="303">
      <c r="A978" s="257" t="n"/>
      <c r="B978" s="258" t="inlineStr">
        <is>
          <t>Подвески, пакеры, цем.муфты</t>
        </is>
      </c>
      <c r="C978" s="258" t="n"/>
      <c r="D978" s="258" t="inlineStr">
        <is>
          <t>Готовая продукция Пакер, Муфта ГРП</t>
        </is>
      </c>
      <c r="E978" s="258" t="inlineStr">
        <is>
          <t>Готовая продукция Пакер, Муфта ГРП</t>
        </is>
      </c>
      <c r="F978" s="258" t="inlineStr">
        <is>
          <t>3 квартал 2023 г.</t>
        </is>
      </c>
      <c r="G978" s="258" t="inlineStr">
        <is>
          <t>Реализация товаров и услуг 00ЕР-003545 от 05.09.2023 10:30:10</t>
        </is>
      </c>
      <c r="H978" s="258" t="inlineStr">
        <is>
          <t>Пакер манжетного цементирования  ПМЦ 114/143 ОТТМ ОНГ.217.00.143-06 с упаковкой</t>
        </is>
      </c>
      <c r="I978" s="258" t="inlineStr">
        <is>
          <t>шт</t>
        </is>
      </c>
      <c r="J978" s="258" t="inlineStr">
        <is>
          <t>СК ТАТПРОМ-ХОЛДИНГ</t>
        </is>
      </c>
      <c r="K978" s="258" t="inlineStr">
        <is>
          <t>САМОТЛОРНЕФТЕГАЗ АО</t>
        </is>
      </c>
      <c r="L978" s="258" t="inlineStr">
        <is>
          <t>Договор №СКТПХ-01-03-2021 от 01.03.2021 Спецификация №30-Самотлорнефтегаз-3064Д от 11.04.2023</t>
        </is>
      </c>
      <c r="M978" s="258" t="n"/>
      <c r="N978" s="258" t="n"/>
      <c r="O978" s="258" t="inlineStr">
        <is>
          <t>ЕР-00035706</t>
        </is>
      </c>
      <c r="P978" s="259" t="n">
        <v>6</v>
      </c>
      <c r="Q978" s="260" t="n">
        <v>620328</v>
      </c>
      <c r="R978" s="260" t="n">
        <v>323367.1</v>
      </c>
      <c r="S978" s="261" t="n">
        <v>296960.9</v>
      </c>
      <c r="T978" s="260" t="n">
        <v>175769.18</v>
      </c>
      <c r="U978" s="345" t="n">
        <v>121191.72</v>
      </c>
      <c r="V978" s="345" t="n">
        <v>103388</v>
      </c>
      <c r="W978" s="345" t="n">
        <v>29294.86333333333</v>
      </c>
      <c r="X978" s="263" t="n">
        <v>0.5212840626249339</v>
      </c>
      <c r="Y978" s="345" t="n">
        <v>175769.18</v>
      </c>
      <c r="Z978" s="345" t="n">
        <v>27484.20982941303</v>
      </c>
      <c r="AA978" s="346" t="n">
        <v>4580.701638235504</v>
      </c>
      <c r="AB978" s="347" t="n">
        <v>295882.8901705869</v>
      </c>
      <c r="AC978" s="263" t="n">
        <v>0.47697813119928</v>
      </c>
      <c r="AD978" s="346" t="n">
        <v>324445.1098294131</v>
      </c>
      <c r="AE978" s="346" t="n">
        <v>54074.18497156884</v>
      </c>
      <c r="AF978" s="346" t="n">
        <v>49313.81502843116</v>
      </c>
      <c r="AG978" s="257" t="n"/>
      <c r="AH978" s="257" t="n"/>
      <c r="AI978" s="257" t="n"/>
      <c r="AJ978" s="257" t="n"/>
      <c r="AK978" s="257" t="n"/>
      <c r="AN978" s="303">
        <f>H978</f>
        <v/>
      </c>
      <c r="AO978" s="303" t="inlineStr">
        <is>
          <t>до 2024</t>
        </is>
      </c>
      <c r="AP978" s="317" t="n"/>
      <c r="AQ978" s="317" t="n"/>
    </row>
    <row r="979" hidden="1" ht="15" customFormat="1" customHeight="1" s="303">
      <c r="A979" s="257" t="n"/>
      <c r="B979" s="258" t="inlineStr">
        <is>
          <t>Подвески, пакеры, цем.муфты</t>
        </is>
      </c>
      <c r="C979" s="258" t="n"/>
      <c r="D979" s="258" t="inlineStr">
        <is>
          <t>Готовая продукция Пакер, Муфта ГРП</t>
        </is>
      </c>
      <c r="E979" s="258" t="inlineStr">
        <is>
          <t>Готовая продукция Пакер, Муфта ГРП</t>
        </is>
      </c>
      <c r="F979" s="258" t="inlineStr">
        <is>
          <t>3 квартал 2023 г.</t>
        </is>
      </c>
      <c r="G979" s="258" t="inlineStr">
        <is>
          <t>Реализация товаров и услуг 00ЕР-003547 от 05.09.2023 10:57:33</t>
        </is>
      </c>
      <c r="H979" s="258" t="inlineStr">
        <is>
          <t>Муфта цементировочная для гидроразрыва пласта МЦГРП 178 БТС МЦГРП.178-02 с упаковкой</t>
        </is>
      </c>
      <c r="I979" s="258" t="inlineStr">
        <is>
          <t>шт</t>
        </is>
      </c>
      <c r="J979" s="258" t="inlineStr">
        <is>
          <t>Протек СК ООО</t>
        </is>
      </c>
      <c r="K979" s="258" t="inlineStr">
        <is>
          <t>ВЕЗЕРФОРД</t>
        </is>
      </c>
      <c r="L979" s="258" t="inlineStr">
        <is>
          <t>Договор №05-03-2020 НЧТЗ-СК ПРТ от 05.03.2020 Спецификация №43 от 27.05.2022</t>
        </is>
      </c>
      <c r="M979" s="258" t="n"/>
      <c r="N979" s="258" t="n"/>
      <c r="O979" s="258" t="inlineStr">
        <is>
          <t>ЕР-00073673</t>
        </is>
      </c>
      <c r="P979" s="259" t="n">
        <v>2</v>
      </c>
      <c r="Q979" s="260" t="n">
        <v>422952</v>
      </c>
      <c r="R979" s="260" t="n">
        <v>146373.42</v>
      </c>
      <c r="S979" s="261" t="n">
        <v>276578.58</v>
      </c>
      <c r="T979" s="260" t="n">
        <v>184864.26</v>
      </c>
      <c r="U979" s="345" t="n">
        <v>91714.31999999995</v>
      </c>
      <c r="V979" s="345" t="n">
        <v>211476</v>
      </c>
      <c r="W979" s="345" t="n">
        <v>92432.13</v>
      </c>
      <c r="X979" s="263" t="n">
        <v>0.3460757249049538</v>
      </c>
      <c r="Y979" s="345" t="n">
        <v>184864.26</v>
      </c>
      <c r="Z979" s="345" t="n">
        <v>28906.36522170249</v>
      </c>
      <c r="AA979" s="346" t="n">
        <v>14453.18261085125</v>
      </c>
      <c r="AB979" s="347" t="n">
        <v>117467.0547782975</v>
      </c>
      <c r="AC979" s="263" t="n">
        <v>0.2777314087137489</v>
      </c>
      <c r="AD979" s="346" t="n">
        <v>305484.9452217025</v>
      </c>
      <c r="AE979" s="346" t="n">
        <v>152742.4726108512</v>
      </c>
      <c r="AF979" s="346" t="n">
        <v>58733.52738914877</v>
      </c>
      <c r="AG979" s="257" t="n"/>
      <c r="AH979" s="257" t="n"/>
      <c r="AI979" s="257" t="n"/>
      <c r="AJ979" s="257" t="n"/>
      <c r="AK979" s="257" t="n"/>
      <c r="AN979" s="303">
        <f>H979</f>
        <v/>
      </c>
      <c r="AO979" s="303" t="inlineStr">
        <is>
          <t>до 2024</t>
        </is>
      </c>
      <c r="AP979" s="317" t="n"/>
      <c r="AQ979" s="317" t="n"/>
    </row>
    <row r="980" hidden="1" ht="15" customFormat="1" customHeight="1" s="303">
      <c r="A980" s="257" t="n"/>
      <c r="B980" s="258" t="inlineStr">
        <is>
          <t>Подвески, пакеры, цем.муфты</t>
        </is>
      </c>
      <c r="C980" s="258" t="n"/>
      <c r="D980" s="258" t="inlineStr">
        <is>
          <t>Готовая продукция Пакер, Муфта ГРП</t>
        </is>
      </c>
      <c r="E980" s="258" t="inlineStr">
        <is>
          <t>Готовая продукция Пакер, Муфта ГРП</t>
        </is>
      </c>
      <c r="F980" s="258" t="inlineStr">
        <is>
          <t>3 квартал 2023 г.</t>
        </is>
      </c>
      <c r="G980" s="258" t="inlineStr">
        <is>
          <t>Реализация товаров и услуг 00ЕР-003549 от 05.09.2023 11:17:34</t>
        </is>
      </c>
      <c r="H980" s="258" t="inlineStr">
        <is>
          <t>Пакер манжетного цементирования  ПМЦ 178 БТС ПМЦ.178.205-02 с упаковкой</t>
        </is>
      </c>
      <c r="I980" s="258" t="inlineStr">
        <is>
          <t>шт</t>
        </is>
      </c>
      <c r="J980" s="258" t="inlineStr">
        <is>
          <t>Протек СК ООО</t>
        </is>
      </c>
      <c r="K980" s="258" t="inlineStr">
        <is>
          <t>ВЕЗЕРФОРД</t>
        </is>
      </c>
      <c r="L980" s="258" t="inlineStr">
        <is>
          <t>Договор №05-03-2020 НЧТЗ-СК ПРТ от 05.03.2020 Спецификация №36 от 29.11.2021</t>
        </is>
      </c>
      <c r="M980" s="258" t="n"/>
      <c r="N980" s="258" t="n"/>
      <c r="O980" s="258" t="inlineStr">
        <is>
          <t>ЕР-00075014</t>
        </is>
      </c>
      <c r="P980" s="259" t="n">
        <v>6</v>
      </c>
      <c r="Q980" s="260" t="n">
        <v>1387611.6</v>
      </c>
      <c r="R980" s="260" t="n">
        <v>551947.86</v>
      </c>
      <c r="S980" s="261" t="n">
        <v>835663.7400000001</v>
      </c>
      <c r="T980" s="260" t="n">
        <v>536785.27</v>
      </c>
      <c r="U980" s="345" t="n">
        <v>298878.4700000001</v>
      </c>
      <c r="V980" s="345" t="n">
        <v>231268.6</v>
      </c>
      <c r="W980" s="345" t="n">
        <v>89464.21166666667</v>
      </c>
      <c r="X980" s="263" t="n">
        <v>0.3977682659902814</v>
      </c>
      <c r="Y980" s="345" t="n">
        <v>536785.27</v>
      </c>
      <c r="Z980" s="345" t="n">
        <v>83934.61808274992</v>
      </c>
      <c r="AA980" s="346" t="n">
        <v>13989.10301379165</v>
      </c>
      <c r="AB980" s="347" t="n">
        <v>468013.2419172501</v>
      </c>
      <c r="AC980" s="263" t="n">
        <v>0.3372797127937314</v>
      </c>
      <c r="AD980" s="346" t="n">
        <v>919598.35808275</v>
      </c>
      <c r="AE980" s="346" t="n">
        <v>153266.3930137917</v>
      </c>
      <c r="AF980" s="346" t="n">
        <v>78002.20698620833</v>
      </c>
      <c r="AG980" s="257" t="n"/>
      <c r="AH980" s="257" t="n"/>
      <c r="AI980" s="257" t="n"/>
      <c r="AJ980" s="257" t="n"/>
      <c r="AK980" s="257" t="n"/>
      <c r="AN980" s="303">
        <f>H980</f>
        <v/>
      </c>
      <c r="AO980" s="303" t="inlineStr">
        <is>
          <t>до 2024</t>
        </is>
      </c>
      <c r="AP980" s="317" t="n"/>
      <c r="AQ980" s="317" t="n"/>
    </row>
    <row r="981" hidden="1" ht="15" customFormat="1" customHeight="1" s="303">
      <c r="A981" s="257" t="n"/>
      <c r="B981" s="258" t="inlineStr">
        <is>
          <t>Подвески, пакеры, цем.муфты</t>
        </is>
      </c>
      <c r="C981" s="258" t="n"/>
      <c r="D981" s="258" t="inlineStr">
        <is>
          <t>Готовая продукция Пакер, Муфта ГРП</t>
        </is>
      </c>
      <c r="E981" s="258" t="inlineStr">
        <is>
          <t>Готовая продукция Пакер, Муфта ГРП</t>
        </is>
      </c>
      <c r="F981" s="258" t="inlineStr">
        <is>
          <t>3 квартал 2023 г.</t>
        </is>
      </c>
      <c r="G981" s="258" t="inlineStr">
        <is>
          <t>Реализация товаров и услуг 00ЕР-003594 от 07.09.2023 14:22:15</t>
        </is>
      </c>
      <c r="H981" s="258" t="inlineStr">
        <is>
          <t>Пакер гидравлический проходной ПГП 178 БТС ПГП.4.178-02 с упаковкой</t>
        </is>
      </c>
      <c r="I981" s="258" t="inlineStr">
        <is>
          <t>шт</t>
        </is>
      </c>
      <c r="J981" s="258" t="inlineStr">
        <is>
          <t>СК ТАТПРОМ-ХОЛДИНГ</t>
        </is>
      </c>
      <c r="K981" s="258" t="inlineStr">
        <is>
          <t>РН-ЮГАНСКНЕФТЕГАЗ</t>
        </is>
      </c>
      <c r="L981" s="258" t="inlineStr">
        <is>
          <t>Договор №СКТПХ-01-03-2021 от 01.03.2021 ДС №1 от 15.01.2023 к Спецификации №8 ЮНГ-02376Д  от 01.09.2022</t>
        </is>
      </c>
      <c r="M981" s="258" t="n"/>
      <c r="N981" s="258" t="n"/>
      <c r="O981" s="258" t="inlineStr">
        <is>
          <t>ЕР-00092858</t>
        </is>
      </c>
      <c r="P981" s="259" t="n">
        <v>2</v>
      </c>
      <c r="Q981" s="260" t="n">
        <v>612652</v>
      </c>
      <c r="R981" s="260" t="n">
        <v>313577.66</v>
      </c>
      <c r="S981" s="261" t="n">
        <v>299074.34</v>
      </c>
      <c r="T981" s="260" t="n">
        <v>166399.92</v>
      </c>
      <c r="U981" s="345" t="n">
        <v>132674.42</v>
      </c>
      <c r="V981" s="345" t="n">
        <v>306326</v>
      </c>
      <c r="W981" s="345" t="n">
        <v>83199.96000000001</v>
      </c>
      <c r="X981" s="263" t="n">
        <v>0.5118365075116053</v>
      </c>
      <c r="Y981" s="345" t="n">
        <v>166399.92</v>
      </c>
      <c r="Z981" s="345" t="n">
        <v>26019.18218471259</v>
      </c>
      <c r="AA981" s="346" t="n">
        <v>13009.5910923563</v>
      </c>
      <c r="AB981" s="347" t="n">
        <v>287558.4778152874</v>
      </c>
      <c r="AC981" s="263" t="n">
        <v>0.4693667495010012</v>
      </c>
      <c r="AD981" s="346" t="n">
        <v>325093.5221847126</v>
      </c>
      <c r="AE981" s="346" t="n">
        <v>162546.7610923563</v>
      </c>
      <c r="AF981" s="346" t="n">
        <v>143779.2389076437</v>
      </c>
      <c r="AG981" s="257" t="n"/>
      <c r="AH981" s="257" t="n"/>
      <c r="AI981" s="257" t="n"/>
      <c r="AJ981" s="257" t="n"/>
      <c r="AK981" s="257" t="n"/>
      <c r="AN981" s="303">
        <f>H981</f>
        <v/>
      </c>
      <c r="AO981" s="303" t="inlineStr">
        <is>
          <t>до 2024</t>
        </is>
      </c>
      <c r="AP981" s="317" t="n"/>
      <c r="AQ981" s="317" t="n"/>
    </row>
    <row r="982" hidden="1" ht="15" customFormat="1" customHeight="1" s="303">
      <c r="A982" s="257" t="n"/>
      <c r="B982" s="258" t="inlineStr">
        <is>
          <t>Подвески, пакеры, цем.муфты</t>
        </is>
      </c>
      <c r="C982" s="258" t="n"/>
      <c r="D982" s="258" t="inlineStr">
        <is>
          <t>Готовая продукция Пакер, Муфта ГРП</t>
        </is>
      </c>
      <c r="E982" s="258" t="inlineStr">
        <is>
          <t>Готовая продукция Пакер, Муфта ГРП</t>
        </is>
      </c>
      <c r="F982" s="258" t="inlineStr">
        <is>
          <t>3 квартал 2023 г.</t>
        </is>
      </c>
      <c r="G982" s="258" t="inlineStr">
        <is>
          <t>Реализация товаров и услуг 00ЕР-003797 от 22.09.2023 11:21:03</t>
        </is>
      </c>
      <c r="H982" s="258" t="inlineStr">
        <is>
          <t>Пакер гидравлический манжетного цементирования двухманжетный ПГМЦ 114 ОТТГ ПГМЦ.КЗ.4.114-01 с упаков</t>
        </is>
      </c>
      <c r="I982" s="258" t="inlineStr">
        <is>
          <t>шт</t>
        </is>
      </c>
      <c r="J982" s="258" t="inlineStr">
        <is>
          <t>Протек СК ООО</t>
        </is>
      </c>
      <c r="K982" s="258" t="inlineStr">
        <is>
          <t>СИНАРАСТРОЙКОМПЛЕКТ ООО</t>
        </is>
      </c>
      <c r="L982" s="258" t="inlineStr">
        <is>
          <t>Договор №05-03-2020 НЧТЗ-СК ПРТ от 05.03.2020 Спецификация №53-СинараСК-П0356ПБП-01-2022 от 05.12.2022</t>
        </is>
      </c>
      <c r="M982" s="258" t="inlineStr">
        <is>
          <t>Подвеска хвостовика гидромеханическая цементируемая ПХГМЦ.К3.114.178 с компл.</t>
        </is>
      </c>
      <c r="N982" s="258" t="inlineStr">
        <is>
          <t>шт</t>
        </is>
      </c>
      <c r="O982" s="258" t="inlineStr">
        <is>
          <t>ЕР-00091510</t>
        </is>
      </c>
      <c r="P982" s="259" t="n">
        <v>13</v>
      </c>
      <c r="Q982" s="260" t="n">
        <v>11949854.87</v>
      </c>
      <c r="R982" s="260" t="n">
        <v>5988578.8</v>
      </c>
      <c r="S982" s="261" t="n">
        <v>5961276.069999999</v>
      </c>
      <c r="T982" s="260" t="n">
        <v>3331818.04</v>
      </c>
      <c r="U982" s="345" t="n">
        <v>2629458.029999999</v>
      </c>
      <c r="V982" s="345" t="n">
        <v>919219.6053846154</v>
      </c>
      <c r="W982" s="345" t="n">
        <v>256293.6953846154</v>
      </c>
      <c r="X982" s="263" t="n">
        <v>0.5011423875142008</v>
      </c>
      <c r="Y982" s="345" t="n">
        <v>3331818.04</v>
      </c>
      <c r="Z982" s="345" t="n">
        <v>520980.9030501459</v>
      </c>
      <c r="AA982" s="346" t="n">
        <v>40075.45408078045</v>
      </c>
      <c r="AB982" s="347" t="n">
        <v>5467597.896949854</v>
      </c>
      <c r="AC982" s="263" t="n">
        <v>0.4575451297468229</v>
      </c>
      <c r="AD982" s="346" t="n">
        <v>6482256.973050145</v>
      </c>
      <c r="AE982" s="346" t="n">
        <v>498635.1517730881</v>
      </c>
      <c r="AF982" s="346" t="n">
        <v>420584.4536115273</v>
      </c>
      <c r="AG982" s="257" t="n"/>
      <c r="AH982" s="257" t="n"/>
      <c r="AI982" s="257" t="n"/>
      <c r="AJ982" s="257" t="n"/>
      <c r="AK982" s="257" t="n"/>
      <c r="AN982" s="303">
        <f>H982</f>
        <v/>
      </c>
      <c r="AO982" s="303" t="inlineStr">
        <is>
          <t>до 2024</t>
        </is>
      </c>
      <c r="AP982" s="317" t="n"/>
      <c r="AQ982" s="317" t="n"/>
    </row>
    <row r="983" hidden="1" ht="15" customFormat="1" customHeight="1" s="303">
      <c r="A983" s="257" t="n"/>
      <c r="B983" s="258" t="inlineStr">
        <is>
          <t>Подвески, пакеры, цем.муфты</t>
        </is>
      </c>
      <c r="C983" s="258" t="n"/>
      <c r="D983" s="258" t="inlineStr">
        <is>
          <t>Готовая продукция Пакер, Муфта ГРП</t>
        </is>
      </c>
      <c r="E983" s="258" t="inlineStr">
        <is>
          <t>Готовая продукция Пакер, Муфта ГРП</t>
        </is>
      </c>
      <c r="F983" s="258" t="inlineStr">
        <is>
          <t>3 квартал 2023 г.</t>
        </is>
      </c>
      <c r="G983" s="258" t="inlineStr">
        <is>
          <t>Реализация товаров и услуг 00ЕР-004232 от 22.09.2023 12:00:00</t>
        </is>
      </c>
      <c r="H983" s="258" t="inlineStr">
        <is>
          <t>Пакер гидравлический манжетного цементирования двухманжетный ПГМЦ 114 ОТТГ ПГМЦ.КЗ.4.114-01 с упаков</t>
        </is>
      </c>
      <c r="I983" s="258" t="inlineStr">
        <is>
          <t>шт</t>
        </is>
      </c>
      <c r="J983" s="258" t="inlineStr">
        <is>
          <t>Протек СК ООО</t>
        </is>
      </c>
      <c r="K983" s="258" t="inlineStr">
        <is>
          <t>СИНАРАСТРОЙКОМПЛЕКТ ООО</t>
        </is>
      </c>
      <c r="L983" s="258" t="inlineStr">
        <is>
          <t>Договор №05-03-2020 НЧТЗ-СК ПРТ от 05.03.2020 Спецификация №53-СинараСК-П0356ПБП-01-2022 от 05.12.2022</t>
        </is>
      </c>
      <c r="M983" s="258" t="inlineStr">
        <is>
          <t>Подвеска хвостовика гидромеханическая цементируемая ПХГМЦ.К3.114.178 с компл.</t>
        </is>
      </c>
      <c r="N983" s="258" t="inlineStr">
        <is>
          <t>шт</t>
        </is>
      </c>
      <c r="O983" s="258" t="inlineStr">
        <is>
          <t>ЕР-00091510</t>
        </is>
      </c>
      <c r="P983" s="259" t="n">
        <v>4</v>
      </c>
      <c r="Q983" s="260" t="n">
        <v>3676878.43</v>
      </c>
      <c r="R983" s="260" t="n">
        <v>1791109.49</v>
      </c>
      <c r="S983" s="261" t="n">
        <v>1885768.94</v>
      </c>
      <c r="T983" s="260" t="n">
        <v>1043037.4</v>
      </c>
      <c r="U983" s="345" t="n">
        <v>842731.5400000002</v>
      </c>
      <c r="V983" s="345" t="n">
        <v>919219.6075</v>
      </c>
      <c r="W983" s="345" t="n">
        <v>260759.35</v>
      </c>
      <c r="X983" s="263" t="n">
        <v>0.4871277427575977</v>
      </c>
      <c r="Y983" s="345" t="n">
        <v>1043037.4</v>
      </c>
      <c r="Z983" s="345" t="n">
        <v>163094.9109595061</v>
      </c>
      <c r="AA983" s="346" t="n">
        <v>40773.72773987654</v>
      </c>
      <c r="AB983" s="347" t="n">
        <v>1628014.579040494</v>
      </c>
      <c r="AC983" s="263" t="n">
        <v>0.4427708476182863</v>
      </c>
      <c r="AD983" s="346" t="n">
        <v>2048863.850959506</v>
      </c>
      <c r="AE983" s="346" t="n">
        <v>512215.9627398766</v>
      </c>
      <c r="AF983" s="346" t="n">
        <v>407003.6447601235</v>
      </c>
      <c r="AG983" s="257" t="n"/>
      <c r="AH983" s="257" t="n"/>
      <c r="AI983" s="257" t="n"/>
      <c r="AJ983" s="257" t="n"/>
      <c r="AK983" s="257" t="n"/>
      <c r="AN983" s="303">
        <f>H983</f>
        <v/>
      </c>
      <c r="AO983" s="303" t="inlineStr">
        <is>
          <t>до 2024</t>
        </is>
      </c>
      <c r="AP983" s="317" t="n"/>
      <c r="AQ983" s="317" t="n"/>
    </row>
    <row r="984" hidden="1" ht="15" customFormat="1" customHeight="1" s="303">
      <c r="A984" s="257" t="n"/>
      <c r="B984" s="258" t="inlineStr">
        <is>
          <t>Подвески, пакеры, цем.муфты</t>
        </is>
      </c>
      <c r="C984" s="258" t="n"/>
      <c r="D984" s="258" t="inlineStr">
        <is>
          <t>Готовая продукция Пакер, Муфта ГРП</t>
        </is>
      </c>
      <c r="E984" s="258" t="inlineStr">
        <is>
          <t>Готовая продукция Пакер, Муфта ГРП</t>
        </is>
      </c>
      <c r="F984" s="258" t="inlineStr">
        <is>
          <t>3 квартал 2023 г.</t>
        </is>
      </c>
      <c r="G984" s="258" t="inlineStr">
        <is>
          <t>Реализация товаров и услуг 00ЕР-003876 от 28.09.2023 10:57:42</t>
        </is>
      </c>
      <c r="H984" s="258" t="inlineStr">
        <is>
          <t>Муфта цементировочно-промывочная МЦПГРП 114 ОТТМ ОНГ.216.00.000-06 с упаковкой</t>
        </is>
      </c>
      <c r="I984" s="258" t="inlineStr">
        <is>
          <t>шт</t>
        </is>
      </c>
      <c r="J984" s="258" t="inlineStr">
        <is>
          <t>СК ТАТПРОМ-ХОЛДИНГ</t>
        </is>
      </c>
      <c r="K984" s="258" t="inlineStr">
        <is>
          <t>САМОТЛОРНЕФТЕГАЗ АО</t>
        </is>
      </c>
      <c r="L984" s="258" t="inlineStr">
        <is>
          <t>Договор №СКТПХ-01-03-2021 от 01.03.2021 Спецификация №30-Самотлорнефтегаз-3064Д от 11.04.2023</t>
        </is>
      </c>
      <c r="M984" s="258" t="n"/>
      <c r="N984" s="258" t="n"/>
      <c r="O984" s="258" t="inlineStr">
        <is>
          <t>ЕР-00084158</t>
        </is>
      </c>
      <c r="P984" s="259" t="n">
        <v>3</v>
      </c>
      <c r="Q984" s="260" t="n">
        <v>648264</v>
      </c>
      <c r="R984" s="260" t="n">
        <v>375009.63</v>
      </c>
      <c r="S984" s="261" t="n">
        <v>273254.37</v>
      </c>
      <c r="T984" s="260" t="n">
        <v>158107.46</v>
      </c>
      <c r="U984" s="345" t="n">
        <v>115146.91</v>
      </c>
      <c r="V984" s="345" t="n">
        <v>216088</v>
      </c>
      <c r="W984" s="345" t="n">
        <v>52702.48666666666</v>
      </c>
      <c r="X984" s="263" t="n">
        <v>0.5784828866017548</v>
      </c>
      <c r="Y984" s="345" t="n">
        <v>158107.46</v>
      </c>
      <c r="Z984" s="345" t="n">
        <v>24722.52875182968</v>
      </c>
      <c r="AA984" s="346" t="n">
        <v>8240.842917276559</v>
      </c>
      <c r="AB984" s="347" t="n">
        <v>350287.1012481703</v>
      </c>
      <c r="AC984" s="263" t="n">
        <v>0.5403463731568779</v>
      </c>
      <c r="AD984" s="346" t="n">
        <v>297976.8987518297</v>
      </c>
      <c r="AE984" s="346" t="n">
        <v>99325.63291727657</v>
      </c>
      <c r="AF984" s="346" t="n">
        <v>116762.3670827234</v>
      </c>
      <c r="AG984" s="257" t="n"/>
      <c r="AH984" s="257" t="n"/>
      <c r="AI984" s="257" t="n"/>
      <c r="AJ984" s="257" t="n"/>
      <c r="AK984" s="257" t="n"/>
      <c r="AN984" s="303">
        <f>H984</f>
        <v/>
      </c>
      <c r="AO984" s="303" t="inlineStr">
        <is>
          <t>до 2024</t>
        </is>
      </c>
      <c r="AP984" s="317" t="n"/>
      <c r="AQ984" s="317" t="n"/>
    </row>
    <row r="985" hidden="1" ht="15" customFormat="1" customHeight="1" s="303">
      <c r="A985" s="257" t="n"/>
      <c r="B985" s="258" t="inlineStr">
        <is>
          <t>Подвески, пакеры, цем.муфты</t>
        </is>
      </c>
      <c r="C985" s="258" t="n"/>
      <c r="D985" s="258" t="inlineStr">
        <is>
          <t>Готовая продукция Пакер, Муфта ГРП</t>
        </is>
      </c>
      <c r="E985" s="258" t="inlineStr">
        <is>
          <t>Готовая продукция Пакер, Муфта ГРП</t>
        </is>
      </c>
      <c r="F985" s="258" t="inlineStr">
        <is>
          <t>3 квартал 2023 г.</t>
        </is>
      </c>
      <c r="G985" s="258" t="inlineStr">
        <is>
          <t>Реализация товаров и услуг 00ЕР-003876 от 28.09.2023 10:57:42</t>
        </is>
      </c>
      <c r="H985" s="258" t="inlineStr">
        <is>
          <t>Пакер манжетного цементирования  ПМЦ 114/143 ОТТМ ОНГ.217.00.143-06 с упаковкой</t>
        </is>
      </c>
      <c r="I985" s="258" t="inlineStr">
        <is>
          <t>шт</t>
        </is>
      </c>
      <c r="J985" s="258" t="inlineStr">
        <is>
          <t>СК ТАТПРОМ-ХОЛДИНГ</t>
        </is>
      </c>
      <c r="K985" s="258" t="inlineStr">
        <is>
          <t>САМОТЛОРНЕФТЕГАЗ АО</t>
        </is>
      </c>
      <c r="L985" s="258" t="inlineStr">
        <is>
          <t>Договор №СКТПХ-01-03-2021 от 01.03.2021 Спецификация №30-Самотлорнефтегаз-3064Д от 11.04.2023</t>
        </is>
      </c>
      <c r="M985" s="258" t="n"/>
      <c r="N985" s="258" t="n"/>
      <c r="O985" s="258" t="inlineStr">
        <is>
          <t>ЕР-00035706</t>
        </is>
      </c>
      <c r="P985" s="259" t="n">
        <v>6</v>
      </c>
      <c r="Q985" s="260" t="n">
        <v>620328</v>
      </c>
      <c r="R985" s="260" t="n">
        <v>297444.41</v>
      </c>
      <c r="S985" s="261" t="n">
        <v>322883.59</v>
      </c>
      <c r="T985" s="260" t="n">
        <v>186041.8</v>
      </c>
      <c r="U985" s="345" t="n">
        <v>136841.79</v>
      </c>
      <c r="V985" s="345" t="n">
        <v>103388</v>
      </c>
      <c r="W985" s="345" t="n">
        <v>31006.96666666666</v>
      </c>
      <c r="X985" s="263" t="n">
        <v>0.479495379863556</v>
      </c>
      <c r="Y985" s="345" t="n">
        <v>186041.8</v>
      </c>
      <c r="Z985" s="345" t="n">
        <v>29090.49167915383</v>
      </c>
      <c r="AA985" s="346" t="n">
        <v>4848.415279858971</v>
      </c>
      <c r="AB985" s="347" t="n">
        <v>268353.9183208462</v>
      </c>
      <c r="AC985" s="263" t="n">
        <v>0.4326000411408902</v>
      </c>
      <c r="AD985" s="346" t="n">
        <v>351974.0816791538</v>
      </c>
      <c r="AE985" s="346" t="n">
        <v>58662.34694652564</v>
      </c>
      <c r="AF985" s="346" t="n">
        <v>44725.65305347436</v>
      </c>
      <c r="AG985" s="257" t="n"/>
      <c r="AH985" s="257" t="n"/>
      <c r="AI985" s="257" t="n"/>
      <c r="AJ985" s="257" t="n"/>
      <c r="AK985" s="257" t="n"/>
      <c r="AN985" s="303">
        <f>H985</f>
        <v/>
      </c>
      <c r="AO985" s="303" t="inlineStr">
        <is>
          <t>до 2024</t>
        </is>
      </c>
      <c r="AP985" s="317" t="n"/>
      <c r="AQ985" s="317" t="n"/>
    </row>
    <row r="986" hidden="1" ht="15" customFormat="1" customHeight="1" s="303">
      <c r="A986" s="257" t="n"/>
      <c r="B986" s="258" t="inlineStr">
        <is>
          <t>Подвески, пакеры, цем.муфты</t>
        </is>
      </c>
      <c r="C986" s="258" t="n"/>
      <c r="D986" s="258" t="inlineStr">
        <is>
          <t>Готовая продукция Пакер, Муфта ГРП</t>
        </is>
      </c>
      <c r="E986" s="258" t="inlineStr">
        <is>
          <t>Готовая продукция Пакер, Муфта ГРП</t>
        </is>
      </c>
      <c r="F986" s="258" t="inlineStr">
        <is>
          <t>3 квартал 2023 г.</t>
        </is>
      </c>
      <c r="G986" s="258" t="inlineStr">
        <is>
          <t>Реализация товаров и услуг 00ЕР-003884 от 28.09.2023 13:52:39</t>
        </is>
      </c>
      <c r="H986" s="258" t="inlineStr">
        <is>
          <t>Пакер гидравлический манжетного цементирования двухманжетный ПГМЦ 114 ОТТГ ПГМЦ.КЗ.4.114-01 с упаков</t>
        </is>
      </c>
      <c r="I986" s="258" t="inlineStr">
        <is>
          <t>шт</t>
        </is>
      </c>
      <c r="J986" s="258" t="inlineStr">
        <is>
          <t>Протек СК ООО</t>
        </is>
      </c>
      <c r="K986" s="258" t="inlineStr">
        <is>
          <t>СИНАРАСТРОЙКОМПЛЕКТ ООО</t>
        </is>
      </c>
      <c r="L986" s="258" t="inlineStr">
        <is>
          <t>Договор №05-03-2020 НЧТЗ-СК ПРТ от 05.03.2020 Спецификация №53-СинараСК-П0356ПБП-01-2022 от 05.12.2022</t>
        </is>
      </c>
      <c r="M986" s="258" t="inlineStr">
        <is>
          <t>Подвеска хвостовика гидромеханическая цементируемая ПХГМЦ.К3.114.178 с компл.</t>
        </is>
      </c>
      <c r="N986" s="258" t="inlineStr">
        <is>
          <t>шт</t>
        </is>
      </c>
      <c r="O986" s="258" t="inlineStr">
        <is>
          <t>ЕР-00091510</t>
        </is>
      </c>
      <c r="P986" s="259" t="n">
        <v>9</v>
      </c>
      <c r="Q986" s="260" t="n">
        <v>8272976.45</v>
      </c>
      <c r="R986" s="260" t="n">
        <v>3413879.57</v>
      </c>
      <c r="S986" s="261" t="n">
        <v>4859096.880000001</v>
      </c>
      <c r="T986" s="260" t="n">
        <v>2521392.24</v>
      </c>
      <c r="U986" s="345" t="n">
        <v>2337704.640000001</v>
      </c>
      <c r="V986" s="345" t="n">
        <v>919219.6055555556</v>
      </c>
      <c r="W986" s="345" t="n">
        <v>280154.6933333334</v>
      </c>
      <c r="X986" s="263" t="n">
        <v>0.4126543319242738</v>
      </c>
      <c r="Y986" s="345" t="n">
        <v>2521392.24</v>
      </c>
      <c r="Z986" s="345" t="n">
        <v>394258.3869732665</v>
      </c>
      <c r="AA986" s="346" t="n">
        <v>43806.48744147406</v>
      </c>
      <c r="AB986" s="347" t="n">
        <v>3019621.183026733</v>
      </c>
      <c r="AC986" s="263" t="n">
        <v>0.3649981601273304</v>
      </c>
      <c r="AD986" s="346" t="n">
        <v>5253355.266973267</v>
      </c>
      <c r="AE986" s="346" t="n">
        <v>583706.1407748074</v>
      </c>
      <c r="AF986" s="346" t="n">
        <v>335513.4647807481</v>
      </c>
      <c r="AG986" s="257" t="n"/>
      <c r="AH986" s="257" t="n"/>
      <c r="AI986" s="257" t="n"/>
      <c r="AJ986" s="257" t="n"/>
      <c r="AK986" s="257" t="n"/>
      <c r="AN986" s="303">
        <f>H986</f>
        <v/>
      </c>
      <c r="AO986" s="303" t="inlineStr">
        <is>
          <t>до 2024</t>
        </is>
      </c>
      <c r="AP986" s="317" t="n"/>
      <c r="AQ986" s="317" t="n"/>
    </row>
    <row r="987" hidden="1" ht="15" customFormat="1" customHeight="1" s="303">
      <c r="A987" s="257" t="n"/>
      <c r="B987" s="258" t="inlineStr">
        <is>
          <t>Подвески, пакеры, цем.муфты</t>
        </is>
      </c>
      <c r="C987" s="258" t="n"/>
      <c r="D987" s="258" t="inlineStr">
        <is>
          <t>Готовая продукция Пакер, Муфта ГРП</t>
        </is>
      </c>
      <c r="E987" s="258" t="inlineStr">
        <is>
          <t>Готовая продукция Пакер, Муфта ГРП</t>
        </is>
      </c>
      <c r="F987" s="258" t="inlineStr">
        <is>
          <t>4 квартал 2023 г.</t>
        </is>
      </c>
      <c r="G987" s="258" t="inlineStr">
        <is>
          <t>Реализация товаров и услуг 00ЕР-003981 от 03.10.2023 9:07:03</t>
        </is>
      </c>
      <c r="H987" s="258" t="inlineStr">
        <is>
          <t>Пакер с РУП-108 ПГМЦ 114 ОТТМ ПГМЦ.1.114.00.000-03 с упаковкой</t>
        </is>
      </c>
      <c r="I987" s="258" t="inlineStr">
        <is>
          <t>шт</t>
        </is>
      </c>
      <c r="J987" s="258" t="inlineStr">
        <is>
          <t>ТАТПРОМ-ХОЛДИНГ ООО</t>
        </is>
      </c>
      <c r="K987" s="258" t="inlineStr">
        <is>
          <t>ГАЗПРОМНЕФТЬ-ОРЕНБУРГ</t>
        </is>
      </c>
      <c r="L987" s="258" t="inlineStr">
        <is>
          <t>Договор поставки №НЧТЗ/ТПХ-01/07/2023-П от 01.07.2023 Спецификация №7-ГПН-Оренбург-00425/Р от 28.09.2023</t>
        </is>
      </c>
      <c r="M987" s="258" t="n"/>
      <c r="N987" s="258" t="n"/>
      <c r="O987" s="258" t="inlineStr">
        <is>
          <t>ЕР-00085773</t>
        </is>
      </c>
      <c r="P987" s="259" t="n">
        <v>1</v>
      </c>
      <c r="Q987" s="260" t="n">
        <v>199604</v>
      </c>
      <c r="R987" s="260" t="n">
        <v>39749.15</v>
      </c>
      <c r="S987" s="261" t="n">
        <v>159854.85</v>
      </c>
      <c r="T987" s="260" t="n">
        <v>159854.85</v>
      </c>
      <c r="U987" s="345" t="n">
        <v>0</v>
      </c>
      <c r="V987" s="345" t="n">
        <v>199604</v>
      </c>
      <c r="W987" s="345" t="n">
        <v>159854.85</v>
      </c>
      <c r="X987" s="263" t="n">
        <v>0.1991400472936414</v>
      </c>
      <c r="Y987" s="345" t="n">
        <v>159854.85</v>
      </c>
      <c r="Z987" s="345" t="n">
        <v>68736.43698454458</v>
      </c>
      <c r="AA987" s="346" t="n">
        <v>68736.43698454458</v>
      </c>
      <c r="AB987" s="347" t="n">
        <v>-28987.28698454457</v>
      </c>
      <c r="AC987" s="263" t="n">
        <v>-0.1452239783999548</v>
      </c>
      <c r="AD987" s="346" t="n">
        <v>228591.2869845446</v>
      </c>
      <c r="AE987" s="346" t="n">
        <v>228591.2869845446</v>
      </c>
      <c r="AF987" s="346" t="n">
        <v>-28987.2869845446</v>
      </c>
      <c r="AG987" s="257" t="n"/>
      <c r="AH987" s="257" t="n"/>
      <c r="AI987" s="257" t="n"/>
      <c r="AJ987" s="257" t="n"/>
      <c r="AK987" s="257" t="n"/>
      <c r="AN987" s="303">
        <f>H987</f>
        <v/>
      </c>
      <c r="AO987" s="303" t="inlineStr">
        <is>
          <t>до 2024</t>
        </is>
      </c>
      <c r="AP987" s="317" t="n"/>
      <c r="AQ987" s="317" t="n"/>
    </row>
    <row r="988" hidden="1" ht="15" customFormat="1" customHeight="1" s="303">
      <c r="A988" s="257" t="n"/>
      <c r="B988" s="258" t="inlineStr">
        <is>
          <t>Подвески, пакеры, цем.муфты</t>
        </is>
      </c>
      <c r="C988" s="258" t="n"/>
      <c r="D988" s="258" t="inlineStr">
        <is>
          <t>Готовая продукция Пакер, Муфта ГРП</t>
        </is>
      </c>
      <c r="E988" s="258" t="inlineStr">
        <is>
          <t>Готовая продукция Пакер, Муфта ГРП</t>
        </is>
      </c>
      <c r="F988" s="258" t="inlineStr">
        <is>
          <t>4 квартал 2023 г.</t>
        </is>
      </c>
      <c r="G988" s="258" t="inlineStr">
        <is>
          <t>Реализация товаров и услуг 00ЕР-004113 от 09.10.2023 12:48:37</t>
        </is>
      </c>
      <c r="H988" s="258" t="inlineStr">
        <is>
          <t>Муфта цементировочная для ГРП МЦГРП 102 ОТТМ ОНГ.223.00.000-05 с упаковкой</t>
        </is>
      </c>
      <c r="I988" s="258" t="inlineStr">
        <is>
          <t>шт</t>
        </is>
      </c>
      <c r="J988" s="258" t="inlineStr">
        <is>
          <t>СК ТАТПРОМ-ХОЛДИНГ</t>
        </is>
      </c>
      <c r="K988" s="258" t="inlineStr">
        <is>
          <t>РН-ЮГАНСКНЕФТЕГАЗ</t>
        </is>
      </c>
      <c r="L988" s="258" t="inlineStr">
        <is>
          <t>Договор №СКТПХ-01-03-2021 от 01.03.2021 Спецификация №33-ЮНГ-4072Д от 27.09.2023</t>
        </is>
      </c>
      <c r="M988" s="258" t="n"/>
      <c r="N988" s="258" t="n"/>
      <c r="O988" s="258" t="inlineStr">
        <is>
          <t>ЕР-00046565</t>
        </is>
      </c>
      <c r="P988" s="259" t="n">
        <v>8</v>
      </c>
      <c r="Q988" s="260" t="n">
        <v>391424</v>
      </c>
      <c r="R988" s="260" t="n">
        <v>188723.86</v>
      </c>
      <c r="S988" s="261" t="n">
        <v>202700.14</v>
      </c>
      <c r="T988" s="260" t="n">
        <v>90723.19</v>
      </c>
      <c r="U988" s="345" t="n">
        <v>111976.95</v>
      </c>
      <c r="V988" s="345" t="n">
        <v>48928</v>
      </c>
      <c r="W988" s="345" t="n">
        <v>11340.39875</v>
      </c>
      <c r="X988" s="263" t="n">
        <v>0.4821468790876389</v>
      </c>
      <c r="Y988" s="345" t="n">
        <v>90723.19</v>
      </c>
      <c r="Z988" s="345" t="n">
        <v>39010.31987751304</v>
      </c>
      <c r="AA988" s="346" t="n">
        <v>4876.28998468913</v>
      </c>
      <c r="AB988" s="347" t="n">
        <v>149713.5401224869</v>
      </c>
      <c r="AC988" s="263" t="n">
        <v>0.3824843139983418</v>
      </c>
      <c r="AD988" s="346" t="n">
        <v>241710.4598775131</v>
      </c>
      <c r="AE988" s="346" t="n">
        <v>30213.80748468913</v>
      </c>
      <c r="AF988" s="346" t="n">
        <v>18714.19251531087</v>
      </c>
      <c r="AG988" s="257" t="n"/>
      <c r="AH988" s="257" t="n"/>
      <c r="AI988" s="257" t="n"/>
      <c r="AJ988" s="257" t="n"/>
      <c r="AK988" s="257" t="n"/>
      <c r="AN988" s="303">
        <f>H988</f>
        <v/>
      </c>
      <c r="AO988" s="303" t="inlineStr">
        <is>
          <t>до 2024</t>
        </is>
      </c>
      <c r="AP988" s="317" t="n"/>
      <c r="AQ988" s="317" t="n"/>
    </row>
    <row r="989" hidden="1" ht="15" customFormat="1" customHeight="1" s="303">
      <c r="A989" s="257" t="n"/>
      <c r="B989" s="258" t="inlineStr">
        <is>
          <t>Подвески, пакеры, цем.муфты</t>
        </is>
      </c>
      <c r="C989" s="258" t="n"/>
      <c r="D989" s="258" t="inlineStr">
        <is>
          <t>Готовая продукция Пакер, Муфта ГРП</t>
        </is>
      </c>
      <c r="E989" s="258" t="inlineStr">
        <is>
          <t>Готовая продукция Пакер, Муфта ГРП</t>
        </is>
      </c>
      <c r="F989" s="258" t="inlineStr">
        <is>
          <t>4 квартал 2023 г.</t>
        </is>
      </c>
      <c r="G989" s="258" t="inlineStr">
        <is>
          <t>Реализация товаров и услуг 00ЕР-004113 от 09.10.2023 12:48:37</t>
        </is>
      </c>
      <c r="H989" s="258" t="inlineStr">
        <is>
          <t>Муфта цементировочная для ГРП МЦГРП 114 ОТТМ ОНГ.216.00.000-04 с упаковкой</t>
        </is>
      </c>
      <c r="I989" s="258" t="inlineStr">
        <is>
          <t>шт</t>
        </is>
      </c>
      <c r="J989" s="258" t="inlineStr">
        <is>
          <t>СК ТАТПРОМ-ХОЛДИНГ</t>
        </is>
      </c>
      <c r="K989" s="258" t="inlineStr">
        <is>
          <t>РН-ЮГАНСКНЕФТЕГАЗ</t>
        </is>
      </c>
      <c r="L989" s="258" t="inlineStr">
        <is>
          <t>Договор №СКТПХ-01-03-2021 от 01.03.2021 Спецификация №33-ЮНГ-4072Д от 27.09.2023</t>
        </is>
      </c>
      <c r="M989" s="258" t="n"/>
      <c r="N989" s="258" t="n"/>
      <c r="O989" s="258" t="inlineStr">
        <is>
          <t>ЕР-00046566</t>
        </is>
      </c>
      <c r="P989" s="259" t="n">
        <v>2</v>
      </c>
      <c r="Q989" s="260" t="n">
        <v>138770</v>
      </c>
      <c r="R989" s="260" t="n">
        <v>60287.34</v>
      </c>
      <c r="S989" s="261" t="n">
        <v>78482.66</v>
      </c>
      <c r="T989" s="260" t="n">
        <v>46998.41</v>
      </c>
      <c r="U989" s="345" t="n">
        <v>31484.25</v>
      </c>
      <c r="V989" s="345" t="n">
        <v>69385</v>
      </c>
      <c r="W989" s="345" t="n">
        <v>23499.205</v>
      </c>
      <c r="X989" s="263" t="n">
        <v>0.4344407292642501</v>
      </c>
      <c r="Y989" s="345" t="n">
        <v>46998.41</v>
      </c>
      <c r="Z989" s="345" t="n">
        <v>20208.97862866713</v>
      </c>
      <c r="AA989" s="346" t="n">
        <v>10104.48931433356</v>
      </c>
      <c r="AB989" s="347" t="n">
        <v>40078.36137133287</v>
      </c>
      <c r="AC989" s="263" t="n">
        <v>0.2888114244529283</v>
      </c>
      <c r="AD989" s="346" t="n">
        <v>98691.63862866713</v>
      </c>
      <c r="AE989" s="346" t="n">
        <v>49345.81931433357</v>
      </c>
      <c r="AF989" s="346" t="n">
        <v>20039.18068566643</v>
      </c>
      <c r="AG989" s="257" t="n"/>
      <c r="AH989" s="257" t="n"/>
      <c r="AI989" s="257" t="n"/>
      <c r="AJ989" s="257" t="n"/>
      <c r="AK989" s="257" t="n"/>
      <c r="AN989" s="303">
        <f>H989</f>
        <v/>
      </c>
      <c r="AO989" s="303" t="inlineStr">
        <is>
          <t>до 2024</t>
        </is>
      </c>
      <c r="AP989" s="317" t="n"/>
      <c r="AQ989" s="317" t="n"/>
    </row>
    <row r="990" hidden="1" ht="15" customFormat="1" customHeight="1" s="303">
      <c r="A990" s="257" t="n"/>
      <c r="B990" s="258" t="inlineStr">
        <is>
          <t>Подвески, пакеры, цем.муфты</t>
        </is>
      </c>
      <c r="C990" s="258" t="n"/>
      <c r="D990" s="258" t="inlineStr">
        <is>
          <t>Готовая продукция Пакер, Муфта ГРП</t>
        </is>
      </c>
      <c r="E990" s="258" t="inlineStr">
        <is>
          <t>Готовая продукция Пакер, Муфта ГРП</t>
        </is>
      </c>
      <c r="F990" s="258" t="inlineStr">
        <is>
          <t>4 квартал 2023 г.</t>
        </is>
      </c>
      <c r="G990" s="258" t="inlineStr">
        <is>
          <t>Реализация товаров и услуг 00ЕР-004114 от 09.10.2023 12:57:37</t>
        </is>
      </c>
      <c r="H990" s="258" t="inlineStr">
        <is>
          <t>Муфта цементировочная для ГРП МЦГРП 102 ОТТМ ОНГ.223.00.000-05 с упаковкой</t>
        </is>
      </c>
      <c r="I990" s="258" t="inlineStr">
        <is>
          <t>шт</t>
        </is>
      </c>
      <c r="J990" s="258" t="inlineStr">
        <is>
          <t>СК ТАТПРОМ-ХОЛДИНГ</t>
        </is>
      </c>
      <c r="K990" s="258" t="inlineStr">
        <is>
          <t>РН-ЮГАНСКНЕФТЕГАЗ</t>
        </is>
      </c>
      <c r="L990" s="258" t="inlineStr">
        <is>
          <t>Договор №СКТПХ-01-03-2021 от 01.03.2021 Спецификация №33-ЮНГ-4072Д от 27.09.2023</t>
        </is>
      </c>
      <c r="M990" s="258" t="n"/>
      <c r="N990" s="258" t="n"/>
      <c r="O990" s="258" t="inlineStr">
        <is>
          <t>ЕР-00046565</t>
        </is>
      </c>
      <c r="P990" s="259" t="n">
        <v>6</v>
      </c>
      <c r="Q990" s="260" t="n">
        <v>293568</v>
      </c>
      <c r="R990" s="260" t="n">
        <v>118442.31</v>
      </c>
      <c r="S990" s="261" t="n">
        <v>175125.69</v>
      </c>
      <c r="T990" s="260" t="n">
        <v>86929.07000000001</v>
      </c>
      <c r="U990" s="345" t="n">
        <v>88196.62</v>
      </c>
      <c r="V990" s="345" t="n">
        <v>48928</v>
      </c>
      <c r="W990" s="345" t="n">
        <v>14488.17833333334</v>
      </c>
      <c r="X990" s="263" t="n">
        <v>0.4034578360039242</v>
      </c>
      <c r="Y990" s="345" t="n">
        <v>86929.07000000001</v>
      </c>
      <c r="Z990" s="345" t="n">
        <v>37378.87553727688</v>
      </c>
      <c r="AA990" s="346" t="n">
        <v>6229.812589546146</v>
      </c>
      <c r="AB990" s="347" t="n">
        <v>81063.43446272312</v>
      </c>
      <c r="AC990" s="263" t="n">
        <v>0.2761317121168626</v>
      </c>
      <c r="AD990" s="346" t="n">
        <v>212504.5655372769</v>
      </c>
      <c r="AE990" s="346" t="n">
        <v>35417.42758954615</v>
      </c>
      <c r="AF990" s="346" t="n">
        <v>13510.57241045385</v>
      </c>
      <c r="AG990" s="257" t="n"/>
      <c r="AH990" s="257" t="n"/>
      <c r="AI990" s="257" t="n"/>
      <c r="AJ990" s="257" t="n"/>
      <c r="AK990" s="257" t="n"/>
      <c r="AN990" s="303">
        <f>H990</f>
        <v/>
      </c>
      <c r="AO990" s="303" t="inlineStr">
        <is>
          <t>до 2024</t>
        </is>
      </c>
      <c r="AP990" s="317" t="n"/>
      <c r="AQ990" s="317" t="n"/>
    </row>
    <row r="991" hidden="1" ht="15" customFormat="1" customHeight="1" s="303">
      <c r="A991" s="257" t="n"/>
      <c r="B991" s="258" t="inlineStr">
        <is>
          <t>Подвески, пакеры, цем.муфты</t>
        </is>
      </c>
      <c r="C991" s="258" t="n"/>
      <c r="D991" s="258" t="inlineStr">
        <is>
          <t>Готовая продукция Пакер, Муфта ГРП</t>
        </is>
      </c>
      <c r="E991" s="258" t="inlineStr">
        <is>
          <t>Готовая продукция Пакер, Муфта ГРП</t>
        </is>
      </c>
      <c r="F991" s="258" t="inlineStr">
        <is>
          <t>4 квартал 2023 г.</t>
        </is>
      </c>
      <c r="G991" s="258" t="inlineStr">
        <is>
          <t>Реализация товаров и услуг 00ЕР-004114 от 09.10.2023 12:57:37</t>
        </is>
      </c>
      <c r="H991" s="258" t="inlineStr">
        <is>
          <t>Муфта цементировочная для ГРП МЦГРП 114 ОТТМ ОНГ.216.00.000-04 с упаковкой</t>
        </is>
      </c>
      <c r="I991" s="258" t="inlineStr">
        <is>
          <t>шт</t>
        </is>
      </c>
      <c r="J991" s="258" t="inlineStr">
        <is>
          <t>СК ТАТПРОМ-ХОЛДИНГ</t>
        </is>
      </c>
      <c r="K991" s="258" t="inlineStr">
        <is>
          <t>РН-ЮГАНСКНЕФТЕГАЗ</t>
        </is>
      </c>
      <c r="L991" s="258" t="inlineStr">
        <is>
          <t>Договор №СКТПХ-01-03-2021 от 01.03.2021 Спецификация №33-ЮНГ-4072Д от 27.09.2023</t>
        </is>
      </c>
      <c r="M991" s="258" t="n"/>
      <c r="N991" s="258" t="n"/>
      <c r="O991" s="258" t="inlineStr">
        <is>
          <t>ЕР-00046566</t>
        </is>
      </c>
      <c r="P991" s="259" t="n">
        <v>2</v>
      </c>
      <c r="Q991" s="260" t="n">
        <v>138770</v>
      </c>
      <c r="R991" s="260" t="n">
        <v>66533.39999999999</v>
      </c>
      <c r="S991" s="261" t="n">
        <v>72236.60000000001</v>
      </c>
      <c r="T991" s="260" t="n">
        <v>38771.68</v>
      </c>
      <c r="U991" s="345" t="n">
        <v>33464.92000000001</v>
      </c>
      <c r="V991" s="345" t="n">
        <v>69385</v>
      </c>
      <c r="W991" s="345" t="n">
        <v>19385.84</v>
      </c>
      <c r="X991" s="263" t="n">
        <v>0.4794508899618073</v>
      </c>
      <c r="Y991" s="345" t="n">
        <v>38771.68</v>
      </c>
      <c r="Z991" s="345" t="n">
        <v>16671.54383557913</v>
      </c>
      <c r="AA991" s="346" t="n">
        <v>8335.771917789567</v>
      </c>
      <c r="AB991" s="347" t="n">
        <v>49861.85616442086</v>
      </c>
      <c r="AC991" s="263" t="n">
        <v>0.3593129362572664</v>
      </c>
      <c r="AD991" s="346" t="n">
        <v>88908.14383557913</v>
      </c>
      <c r="AE991" s="346" t="n">
        <v>44454.07191778957</v>
      </c>
      <c r="AF991" s="346" t="n">
        <v>24930.92808221043</v>
      </c>
      <c r="AG991" s="257" t="n"/>
      <c r="AH991" s="257" t="n"/>
      <c r="AI991" s="257" t="n"/>
      <c r="AJ991" s="257" t="n"/>
      <c r="AK991" s="257" t="n"/>
      <c r="AN991" s="303">
        <f>H991</f>
        <v/>
      </c>
      <c r="AO991" s="303" t="inlineStr">
        <is>
          <t>до 2024</t>
        </is>
      </c>
      <c r="AP991" s="317" t="n"/>
      <c r="AQ991" s="317" t="n"/>
    </row>
    <row r="992" hidden="1" ht="15" customFormat="1" customHeight="1" s="303">
      <c r="A992" s="257" t="n"/>
      <c r="B992" s="258" t="inlineStr">
        <is>
          <t>Подвески, пакеры, цем.муфты</t>
        </is>
      </c>
      <c r="C992" s="258" t="n"/>
      <c r="D992" s="258" t="inlineStr">
        <is>
          <t>Готовая продукция Пакер, Муфта ГРП</t>
        </is>
      </c>
      <c r="E992" s="258" t="inlineStr">
        <is>
          <t>Готовая продукция Пакер, Муфта ГРП</t>
        </is>
      </c>
      <c r="F992" s="258" t="inlineStr">
        <is>
          <t>4 квартал 2023 г.</t>
        </is>
      </c>
      <c r="G992" s="258" t="inlineStr">
        <is>
          <t>Реализация товаров и услуг 00ЕР-004171 от 12.10.2023 14:16:12</t>
        </is>
      </c>
      <c r="H992" s="258" t="inlineStr">
        <is>
          <t>Пакер манжетного цементирования  ПМЦ 178 БТС ПМЦ.178.205-02 с упаковкой</t>
        </is>
      </c>
      <c r="I992" s="258" t="inlineStr">
        <is>
          <t>шт</t>
        </is>
      </c>
      <c r="J992" s="258" t="inlineStr">
        <is>
          <t>Протек СК ООО</t>
        </is>
      </c>
      <c r="K992" s="258" t="inlineStr">
        <is>
          <t>ВЕЗЕРФОРД</t>
        </is>
      </c>
      <c r="L992" s="258" t="inlineStr">
        <is>
          <t>Договор №05-03-2020 НЧТЗ-СК ПРТ от 05.03.2020 Спецификация №36 от 29.11.2021</t>
        </is>
      </c>
      <c r="M992" s="258" t="n"/>
      <c r="N992" s="258" t="n"/>
      <c r="O992" s="258" t="inlineStr">
        <is>
          <t>ЕР-00075014</t>
        </is>
      </c>
      <c r="P992" s="259" t="n">
        <v>1</v>
      </c>
      <c r="Q992" s="260" t="n">
        <v>231268.6</v>
      </c>
      <c r="R992" s="260" t="n">
        <v>107624.3</v>
      </c>
      <c r="S992" s="261" t="n">
        <v>123644.3</v>
      </c>
      <c r="T992" s="260" t="n">
        <v>73822.77</v>
      </c>
      <c r="U992" s="345" t="n">
        <v>49821.53</v>
      </c>
      <c r="V992" s="345" t="n">
        <v>231268.6</v>
      </c>
      <c r="W992" s="345" t="n">
        <v>73822.77</v>
      </c>
      <c r="X992" s="263" t="n">
        <v>0.4653649479436465</v>
      </c>
      <c r="Y992" s="345" t="n">
        <v>73822.77</v>
      </c>
      <c r="Z992" s="345" t="n">
        <v>31743.26070262822</v>
      </c>
      <c r="AA992" s="346" t="n">
        <v>31743.26070262822</v>
      </c>
      <c r="AB992" s="347" t="n">
        <v>75881.03929737178</v>
      </c>
      <c r="AC992" s="263" t="n">
        <v>0.328107833477488</v>
      </c>
      <c r="AD992" s="346" t="n">
        <v>155387.5607026282</v>
      </c>
      <c r="AE992" s="346" t="n">
        <v>155387.5607026282</v>
      </c>
      <c r="AF992" s="346" t="n">
        <v>75881.03929737178</v>
      </c>
      <c r="AG992" s="257" t="n"/>
      <c r="AH992" s="257" t="n"/>
      <c r="AI992" s="257" t="n"/>
      <c r="AJ992" s="257" t="n"/>
      <c r="AK992" s="257" t="n"/>
      <c r="AN992" s="303">
        <f>H992</f>
        <v/>
      </c>
      <c r="AO992" s="303" t="inlineStr">
        <is>
          <t>до 2024</t>
        </is>
      </c>
      <c r="AP992" s="317" t="n"/>
      <c r="AQ992" s="317" t="n"/>
    </row>
    <row r="993" hidden="1" ht="15" customFormat="1" customHeight="1" s="303">
      <c r="A993" s="257" t="n"/>
      <c r="B993" s="258" t="inlineStr">
        <is>
          <t>Подвески, пакеры, цем.муфты</t>
        </is>
      </c>
      <c r="C993" s="258" t="n"/>
      <c r="D993" s="258" t="inlineStr">
        <is>
          <t>Готовая продукция Пакер, Муфта ГРП</t>
        </is>
      </c>
      <c r="E993" s="258" t="inlineStr">
        <is>
          <t>Готовая продукция Пакер, Муфта ГРП</t>
        </is>
      </c>
      <c r="F993" s="258" t="inlineStr">
        <is>
          <t>4 квартал 2023 г.</t>
        </is>
      </c>
      <c r="G993" s="258" t="inlineStr">
        <is>
          <t>Реализация товаров и услуг 00ЕР-004188 от 13.10.2023 11:14:23</t>
        </is>
      </c>
      <c r="H993" s="258" t="inlineStr">
        <is>
          <t>Пакер гидравлический манжетного цементирования двухманжетный ПГМЦ 114 ОТТГ ПГМЦ.КЗ.4.114-01 с упаков</t>
        </is>
      </c>
      <c r="I993" s="258" t="inlineStr">
        <is>
          <t>шт</t>
        </is>
      </c>
      <c r="J993" s="258" t="inlineStr">
        <is>
          <t>Протек СК ООО</t>
        </is>
      </c>
      <c r="K993" s="258" t="inlineStr">
        <is>
          <t>СИНАРАСТРОЙКОМПЛЕКТ ООО</t>
        </is>
      </c>
      <c r="L993" s="258" t="inlineStr">
        <is>
          <t>Договор №05-03-2020 НЧТЗ-СК ПРТ от 05.03.2020 ДС № 1 от 11.10.2023 к Спецификации № 53-Синара СК-П0356ПБП-01-2022 от 05.12.2022</t>
        </is>
      </c>
      <c r="M993" s="258" t="inlineStr">
        <is>
          <t>Подвеска хвостовика гидромеханическая цементируемая ПХГМЦ.К3.114.178 с компл.</t>
        </is>
      </c>
      <c r="N993" s="258" t="inlineStr">
        <is>
          <t>шт</t>
        </is>
      </c>
      <c r="O993" s="258" t="inlineStr">
        <is>
          <t>ЕР-00091510</t>
        </is>
      </c>
      <c r="P993" s="259" t="n">
        <v>13</v>
      </c>
      <c r="Q993" s="260" t="n">
        <v>14937318.5</v>
      </c>
      <c r="R993" s="260" t="n">
        <v>7366596.97</v>
      </c>
      <c r="S993" s="261" t="n">
        <v>7570721.53</v>
      </c>
      <c r="T993" s="260" t="n">
        <v>3738188.9</v>
      </c>
      <c r="U993" s="345" t="n">
        <v>3832532.63</v>
      </c>
      <c r="V993" s="345" t="n">
        <v>1149024.5</v>
      </c>
      <c r="W993" s="345" t="n">
        <v>287552.9923076923</v>
      </c>
      <c r="X993" s="263" t="n">
        <v>0.4931672957231246</v>
      </c>
      <c r="Y993" s="345" t="n">
        <v>3738188.9</v>
      </c>
      <c r="Z993" s="345" t="n">
        <v>1607394.369086543</v>
      </c>
      <c r="AA993" s="346" t="n">
        <v>123645.7206989649</v>
      </c>
      <c r="AB993" s="347" t="n">
        <v>5759202.600913457</v>
      </c>
      <c r="AC993" s="263" t="n">
        <v>0.3855579969666883</v>
      </c>
      <c r="AD993" s="346" t="n">
        <v>9178115.899086544</v>
      </c>
      <c r="AE993" s="346" t="n">
        <v>706008.9153143496</v>
      </c>
      <c r="AF993" s="346" t="n">
        <v>443015.5846856504</v>
      </c>
      <c r="AG993" s="257" t="n"/>
      <c r="AH993" s="257" t="n"/>
      <c r="AI993" s="257" t="n"/>
      <c r="AJ993" s="257" t="n"/>
      <c r="AK993" s="257" t="n"/>
      <c r="AN993" s="303">
        <f>H993</f>
        <v/>
      </c>
      <c r="AO993" s="303" t="inlineStr">
        <is>
          <t>до 2024</t>
        </is>
      </c>
      <c r="AP993" s="317" t="n"/>
      <c r="AQ993" s="317" t="n"/>
    </row>
    <row r="994" hidden="1" ht="15" customFormat="1" customHeight="1" s="303">
      <c r="A994" s="257" t="n"/>
      <c r="B994" s="258" t="inlineStr">
        <is>
          <t>Подвески, пакеры, цем.муфты</t>
        </is>
      </c>
      <c r="C994" s="258" t="n"/>
      <c r="D994" s="258" t="inlineStr">
        <is>
          <t>Готовая продукция Пакер, Муфта ГРП</t>
        </is>
      </c>
      <c r="E994" s="258" t="inlineStr">
        <is>
          <t>Готовая продукция Пакер, Муфта ГРП</t>
        </is>
      </c>
      <c r="F994" s="258" t="inlineStr">
        <is>
          <t>4 квартал 2023 г.</t>
        </is>
      </c>
      <c r="G994" s="258" t="inlineStr">
        <is>
          <t>Реализация товаров и услуг 00ЕР-004223 от 17.10.2023 16:36:33</t>
        </is>
      </c>
      <c r="H994" s="258" t="inlineStr">
        <is>
          <t>Муфта цементировочная для гидроразрыва пласта МЦГРП 178 БТС МЦГРП.178-02 с упаковкой</t>
        </is>
      </c>
      <c r="I994" s="258" t="inlineStr">
        <is>
          <t>шт</t>
        </is>
      </c>
      <c r="J994" s="258" t="inlineStr">
        <is>
          <t>СК ТАТПРОМ-ХОЛДИНГ</t>
        </is>
      </c>
      <c r="K994" s="258" t="inlineStr">
        <is>
          <t>ОРЕНБУРГНЕФТЬ</t>
        </is>
      </c>
      <c r="L994" s="258" t="inlineStr">
        <is>
          <t>Договор №СКТПХ-01-03-2021 от 01.03.2021 Спецификация №38-Оренбургнефть-2475Д от 05.10.2023</t>
        </is>
      </c>
      <c r="M994" s="258" t="n"/>
      <c r="N994" s="258" t="n"/>
      <c r="O994" s="258" t="inlineStr">
        <is>
          <t>ЕР-00073673</t>
        </is>
      </c>
      <c r="P994" s="259" t="n">
        <v>1</v>
      </c>
      <c r="Q994" s="260" t="n">
        <v>160853</v>
      </c>
      <c r="R994" s="260" t="n">
        <v>29886.05</v>
      </c>
      <c r="S994" s="261" t="n">
        <v>130966.95</v>
      </c>
      <c r="T994" s="260" t="n">
        <v>106231.81</v>
      </c>
      <c r="U994" s="345" t="n">
        <v>24735.14</v>
      </c>
      <c r="V994" s="345" t="n">
        <v>160853</v>
      </c>
      <c r="W994" s="345" t="n">
        <v>106231.81</v>
      </c>
      <c r="X994" s="263" t="n">
        <v>0.1857972807470175</v>
      </c>
      <c r="Y994" s="345" t="n">
        <v>106231.81</v>
      </c>
      <c r="Z994" s="345" t="n">
        <v>45678.9150521183</v>
      </c>
      <c r="AA994" s="346" t="n">
        <v>45678.9150521183</v>
      </c>
      <c r="AB994" s="347" t="n">
        <v>-15792.8650521183</v>
      </c>
      <c r="AC994" s="263" t="n">
        <v>-0.09818197392723976</v>
      </c>
      <c r="AD994" s="346" t="n">
        <v>176645.8650521183</v>
      </c>
      <c r="AE994" s="346" t="n">
        <v>176645.8650521183</v>
      </c>
      <c r="AF994" s="346" t="n">
        <v>-15792.86505211829</v>
      </c>
      <c r="AG994" s="257" t="n"/>
      <c r="AH994" s="257" t="n"/>
      <c r="AI994" s="257" t="n"/>
      <c r="AJ994" s="257" t="n"/>
      <c r="AK994" s="257" t="n"/>
      <c r="AN994" s="303">
        <f>H994</f>
        <v/>
      </c>
      <c r="AO994" s="303" t="inlineStr">
        <is>
          <t>до 2024</t>
        </is>
      </c>
      <c r="AP994" s="317" t="n"/>
      <c r="AQ994" s="317" t="n"/>
    </row>
    <row r="995" hidden="1" ht="15" customFormat="1" customHeight="1" s="303">
      <c r="A995" s="257" t="n"/>
      <c r="B995" s="258" t="inlineStr">
        <is>
          <t>Подвески, пакеры, цем.муфты</t>
        </is>
      </c>
      <c r="C995" s="258" t="n"/>
      <c r="D995" s="258" t="inlineStr">
        <is>
          <t>Готовая продукция Пакер, Муфта ГРП</t>
        </is>
      </c>
      <c r="E995" s="258" t="inlineStr">
        <is>
          <t>Готовая продукция Пакер, Муфта ГРП</t>
        </is>
      </c>
      <c r="F995" s="258" t="inlineStr">
        <is>
          <t>4 квартал 2023 г.</t>
        </is>
      </c>
      <c r="G995" s="258" t="inlineStr">
        <is>
          <t>Реализация товаров и услуг 00ЕР-004223 от 17.10.2023 16:36:33</t>
        </is>
      </c>
      <c r="H995" s="258" t="inlineStr">
        <is>
          <t>Пакер манжетного цементирования  ПМЦ 178 БТС ПМЦ.178.205-02 с упаковкой</t>
        </is>
      </c>
      <c r="I995" s="258" t="inlineStr">
        <is>
          <t>шт</t>
        </is>
      </c>
      <c r="J995" s="258" t="inlineStr">
        <is>
          <t>СК ТАТПРОМ-ХОЛДИНГ</t>
        </is>
      </c>
      <c r="K995" s="258" t="inlineStr">
        <is>
          <t>ОРЕНБУРГНЕФТЬ</t>
        </is>
      </c>
      <c r="L995" s="258" t="inlineStr">
        <is>
          <t>Договор №СКТПХ-01-03-2021 от 01.03.2021 Спецификация №38-Оренбургнефть-2475Д от 05.10.2023</t>
        </is>
      </c>
      <c r="M995" s="258" t="n"/>
      <c r="N995" s="258" t="n"/>
      <c r="O995" s="258" t="inlineStr">
        <is>
          <t>ЕР-00075014</t>
        </is>
      </c>
      <c r="P995" s="259" t="n">
        <v>1</v>
      </c>
      <c r="Q995" s="260" t="n">
        <v>169700</v>
      </c>
      <c r="R995" s="260" t="n">
        <v>39715.74</v>
      </c>
      <c r="S995" s="261" t="n">
        <v>129984.26</v>
      </c>
      <c r="T995" s="260" t="n">
        <v>103323.63</v>
      </c>
      <c r="U995" s="345" t="n">
        <v>26660.63</v>
      </c>
      <c r="V995" s="345" t="n">
        <v>169700</v>
      </c>
      <c r="W995" s="345" t="n">
        <v>103323.63</v>
      </c>
      <c r="X995" s="263" t="n">
        <v>0.2340350029463759</v>
      </c>
      <c r="Y995" s="345" t="n">
        <v>103323.63</v>
      </c>
      <c r="Z995" s="345" t="n">
        <v>44428.41854663402</v>
      </c>
      <c r="AA995" s="346" t="n">
        <v>44428.41854663402</v>
      </c>
      <c r="AB995" s="347" t="n">
        <v>-4712.678546634022</v>
      </c>
      <c r="AC995" s="263" t="n">
        <v>-0.02777064553113743</v>
      </c>
      <c r="AD995" s="346" t="n">
        <v>174412.678546634</v>
      </c>
      <c r="AE995" s="346" t="n">
        <v>174412.678546634</v>
      </c>
      <c r="AF995" s="346" t="n">
        <v>-4712.678546634037</v>
      </c>
      <c r="AG995" s="257" t="n"/>
      <c r="AH995" s="257" t="n"/>
      <c r="AI995" s="257" t="n"/>
      <c r="AJ995" s="257" t="n"/>
      <c r="AK995" s="257" t="n"/>
      <c r="AN995" s="303">
        <f>H995</f>
        <v/>
      </c>
      <c r="AO995" s="303" t="inlineStr">
        <is>
          <t>до 2024</t>
        </is>
      </c>
      <c r="AP995" s="317" t="n"/>
      <c r="AQ995" s="317" t="n"/>
    </row>
    <row r="996" hidden="1" ht="15" customFormat="1" customHeight="1" s="303">
      <c r="A996" s="257" t="n"/>
      <c r="B996" s="258" t="inlineStr">
        <is>
          <t>Подвески, пакеры, цем.муфты</t>
        </is>
      </c>
      <c r="C996" s="258" t="n"/>
      <c r="D996" s="258" t="inlineStr">
        <is>
          <t>Готовая продукция Пакер, Муфта ГРП</t>
        </is>
      </c>
      <c r="E996" s="258" t="inlineStr">
        <is>
          <t>Готовая продукция Пакер, Муфта ГРП</t>
        </is>
      </c>
      <c r="F996" s="258" t="inlineStr">
        <is>
          <t>4 квартал 2023 г.</t>
        </is>
      </c>
      <c r="G996" s="258" t="inlineStr">
        <is>
          <t>Реализация товаров и услуг 00ЕР-004297 от 24.10.2023 15:16:08</t>
        </is>
      </c>
      <c r="H996" s="258" t="inlineStr">
        <is>
          <t>Пакер манжетного цементирования  ПМЦ 178 БТС ПМЦ.178.205-02 с упаковкой</t>
        </is>
      </c>
      <c r="I996" s="258" t="inlineStr">
        <is>
          <t>шт</t>
        </is>
      </c>
      <c r="J996" s="258" t="inlineStr">
        <is>
          <t>Протек СК ООО</t>
        </is>
      </c>
      <c r="K996" s="258" t="inlineStr">
        <is>
          <t>ВЕЗЕРФОРД</t>
        </is>
      </c>
      <c r="L996" s="258" t="inlineStr">
        <is>
          <t>Договор №05-03-2020 НЧТЗ-СК ПРТ от 05.03.2020 Спецификация №36 от 29.11.2021</t>
        </is>
      </c>
      <c r="M996" s="258" t="n"/>
      <c r="N996" s="258" t="n"/>
      <c r="O996" s="258" t="inlineStr">
        <is>
          <t>ЕР-00075014</t>
        </is>
      </c>
      <c r="P996" s="259" t="n">
        <v>5</v>
      </c>
      <c r="Q996" s="260" t="n">
        <v>1156343</v>
      </c>
      <c r="R996" s="260" t="n">
        <v>492599.81</v>
      </c>
      <c r="S996" s="261" t="n">
        <v>663743.1899999999</v>
      </c>
      <c r="T996" s="260" t="n">
        <v>530914.42</v>
      </c>
      <c r="U996" s="345" t="n">
        <v>132828.7699999999</v>
      </c>
      <c r="V996" s="345" t="n">
        <v>231268.6</v>
      </c>
      <c r="W996" s="345" t="n">
        <v>106182.884</v>
      </c>
      <c r="X996" s="263" t="n">
        <v>0.4259980040524308</v>
      </c>
      <c r="Y996" s="345" t="n">
        <v>530914.42</v>
      </c>
      <c r="Z996" s="345" t="n">
        <v>228289.3861181943</v>
      </c>
      <c r="AA996" s="346" t="n">
        <v>45657.87722363886</v>
      </c>
      <c r="AB996" s="347" t="n">
        <v>264310.4238818057</v>
      </c>
      <c r="AC996" s="263" t="n">
        <v>0.2285744142367841</v>
      </c>
      <c r="AD996" s="346" t="n">
        <v>892032.5761181943</v>
      </c>
      <c r="AE996" s="346" t="n">
        <v>178406.5152236389</v>
      </c>
      <c r="AF996" s="346" t="n">
        <v>52862.08477636115</v>
      </c>
      <c r="AG996" s="257" t="n"/>
      <c r="AH996" s="257" t="n"/>
      <c r="AI996" s="257" t="n"/>
      <c r="AJ996" s="257" t="n"/>
      <c r="AK996" s="257" t="n"/>
      <c r="AN996" s="303">
        <f>H996</f>
        <v/>
      </c>
      <c r="AO996" s="303" t="inlineStr">
        <is>
          <t>до 2024</t>
        </is>
      </c>
      <c r="AP996" s="317" t="n"/>
      <c r="AQ996" s="317" t="n"/>
    </row>
    <row r="997" hidden="1" ht="15" customFormat="1" customHeight="1" s="303">
      <c r="A997" s="257" t="n"/>
      <c r="B997" s="258" t="inlineStr">
        <is>
          <t>Подвески, пакеры, цем.муфты</t>
        </is>
      </c>
      <c r="C997" s="258" t="n"/>
      <c r="D997" s="258" t="inlineStr">
        <is>
          <t>Готовая продукция Пакер, Муфта ГРП</t>
        </is>
      </c>
      <c r="E997" s="258" t="inlineStr">
        <is>
          <t>Готовая продукция Пакер, Муфта ГРП</t>
        </is>
      </c>
      <c r="F997" s="258" t="inlineStr">
        <is>
          <t>4 квартал 2023 г.</t>
        </is>
      </c>
      <c r="G997" s="258" t="inlineStr">
        <is>
          <t>Реализация товаров и услуг 00ЕР-004431 от 01.11.2023 12:09:55</t>
        </is>
      </c>
      <c r="H997" s="258" t="inlineStr">
        <is>
          <t>Муфта цементировочно-промывочная МЦПГРП 114 ОТТМ ОНГ.216.00.000-06 с упаковкой</t>
        </is>
      </c>
      <c r="I997" s="258" t="inlineStr">
        <is>
          <t>шт</t>
        </is>
      </c>
      <c r="J997" s="258" t="inlineStr">
        <is>
          <t>СК ТАТПРОМ-ХОЛДИНГ</t>
        </is>
      </c>
      <c r="K997" s="258" t="inlineStr">
        <is>
          <t>САМОТЛОРНЕФТЕГАЗ АО</t>
        </is>
      </c>
      <c r="L997" s="258" t="inlineStr">
        <is>
          <t>Договор №СКТПХ-01-03-2021 от 01.03.2021 Спецификация №30-Самотлорнефтегаз-3064Д от 11.04.2023</t>
        </is>
      </c>
      <c r="M997" s="258" t="n"/>
      <c r="N997" s="258" t="n"/>
      <c r="O997" s="258" t="inlineStr">
        <is>
          <t>ЕР-00084158</t>
        </is>
      </c>
      <c r="P997" s="259" t="n">
        <v>3</v>
      </c>
      <c r="Q997" s="260" t="n">
        <v>648264</v>
      </c>
      <c r="R997" s="260" t="n">
        <v>350709.99</v>
      </c>
      <c r="S997" s="261" t="n">
        <v>297554.01</v>
      </c>
      <c r="T997" s="260" t="n">
        <v>160851.6</v>
      </c>
      <c r="U997" s="345" t="n">
        <v>136702.41</v>
      </c>
      <c r="V997" s="345" t="n">
        <v>216088</v>
      </c>
      <c r="W997" s="345" t="n">
        <v>53617.2</v>
      </c>
      <c r="X997" s="263" t="n">
        <v>0.5409987134870978</v>
      </c>
      <c r="Y997" s="345" t="n">
        <v>160851.6</v>
      </c>
      <c r="Z997" s="345" t="n">
        <v>69165.03232315548</v>
      </c>
      <c r="AA997" s="346" t="n">
        <v>23055.01077438516</v>
      </c>
      <c r="AB997" s="347" t="n">
        <v>281544.9576768445</v>
      </c>
      <c r="AC997" s="263" t="n">
        <v>0.4343060198882623</v>
      </c>
      <c r="AD997" s="346" t="n">
        <v>366719.0423231555</v>
      </c>
      <c r="AE997" s="346" t="n">
        <v>122239.6807743852</v>
      </c>
      <c r="AF997" s="346" t="n">
        <v>93848.31922561483</v>
      </c>
      <c r="AG997" s="257" t="n"/>
      <c r="AH997" s="257" t="n"/>
      <c r="AI997" s="257" t="n"/>
      <c r="AJ997" s="257" t="n"/>
      <c r="AK997" s="257" t="n"/>
      <c r="AN997" s="303">
        <f>H997</f>
        <v/>
      </c>
      <c r="AO997" s="303" t="inlineStr">
        <is>
          <t>до 2024</t>
        </is>
      </c>
      <c r="AP997" s="317" t="n"/>
      <c r="AQ997" s="317" t="n"/>
    </row>
    <row r="998" hidden="1" ht="15" customFormat="1" customHeight="1" s="303">
      <c r="A998" s="257" t="n"/>
      <c r="B998" s="258" t="inlineStr">
        <is>
          <t>Подвески, пакеры, цем.муфты</t>
        </is>
      </c>
      <c r="C998" s="258" t="n"/>
      <c r="D998" s="258" t="inlineStr">
        <is>
          <t>Готовая продукция Пакер, Муфта ГРП</t>
        </is>
      </c>
      <c r="E998" s="258" t="inlineStr">
        <is>
          <t>Готовая продукция Пакер, Муфта ГРП</t>
        </is>
      </c>
      <c r="F998" s="258" t="inlineStr">
        <is>
          <t>4 квартал 2023 г.</t>
        </is>
      </c>
      <c r="G998" s="258" t="inlineStr">
        <is>
          <t>Реализация товаров и услуг 00ЕР-004431 от 01.11.2023 12:09:55</t>
        </is>
      </c>
      <c r="H998" s="258" t="inlineStr">
        <is>
          <t>Пакер манжетного цементирования  ПМЦ 114/143 ОТТМ ОНГ.217.00.143-06 с упаковкой</t>
        </is>
      </c>
      <c r="I998" s="258" t="inlineStr">
        <is>
          <t>шт</t>
        </is>
      </c>
      <c r="J998" s="258" t="inlineStr">
        <is>
          <t>СК ТАТПРОМ-ХОЛДИНГ</t>
        </is>
      </c>
      <c r="K998" s="258" t="inlineStr">
        <is>
          <t>САМОТЛОРНЕФТЕГАЗ АО</t>
        </is>
      </c>
      <c r="L998" s="258" t="inlineStr">
        <is>
          <t>Договор №СКТПХ-01-03-2021 от 01.03.2021 Спецификация №30-Самотлорнефтегаз-3064Д от 11.04.2023</t>
        </is>
      </c>
      <c r="M998" s="258" t="n"/>
      <c r="N998" s="258" t="n"/>
      <c r="O998" s="258" t="inlineStr">
        <is>
          <t>ЕР-00035706</t>
        </is>
      </c>
      <c r="P998" s="259" t="n">
        <v>6</v>
      </c>
      <c r="Q998" s="260" t="n">
        <v>620328</v>
      </c>
      <c r="R998" s="260" t="n">
        <v>246725.47</v>
      </c>
      <c r="S998" s="261" t="n">
        <v>373602.53</v>
      </c>
      <c r="T998" s="260" t="n">
        <v>197498.11</v>
      </c>
      <c r="U998" s="345" t="n">
        <v>176104.42</v>
      </c>
      <c r="V998" s="345" t="n">
        <v>103388</v>
      </c>
      <c r="W998" s="345" t="n">
        <v>32916.35166666666</v>
      </c>
      <c r="X998" s="263" t="n">
        <v>0.3977338923924117</v>
      </c>
      <c r="Y998" s="345" t="n">
        <v>197498.11</v>
      </c>
      <c r="Z998" s="345" t="n">
        <v>84922.76832752745</v>
      </c>
      <c r="AA998" s="346" t="n">
        <v>14153.79472125458</v>
      </c>
      <c r="AB998" s="347" t="n">
        <v>161802.7016724726</v>
      </c>
      <c r="AC998" s="263" t="n">
        <v>0.260834109813635</v>
      </c>
      <c r="AD998" s="346" t="n">
        <v>458525.2983275275</v>
      </c>
      <c r="AE998" s="346" t="n">
        <v>76420.88305458792</v>
      </c>
      <c r="AF998" s="346" t="n">
        <v>26967.11694541208</v>
      </c>
      <c r="AG998" s="257" t="n"/>
      <c r="AH998" s="257" t="n"/>
      <c r="AI998" s="257" t="n"/>
      <c r="AJ998" s="257" t="n"/>
      <c r="AK998" s="257" t="n"/>
      <c r="AN998" s="303">
        <f>H998</f>
        <v/>
      </c>
      <c r="AO998" s="303" t="inlineStr">
        <is>
          <t>до 2024</t>
        </is>
      </c>
      <c r="AP998" s="317" t="n"/>
      <c r="AQ998" s="317" t="n"/>
    </row>
    <row r="999" hidden="1" ht="15" customFormat="1" customHeight="1" s="303">
      <c r="A999" s="257" t="n"/>
      <c r="B999" s="258" t="inlineStr">
        <is>
          <t>Подвески, пакеры, цем.муфты</t>
        </is>
      </c>
      <c r="C999" s="258" t="n"/>
      <c r="D999" s="258" t="inlineStr">
        <is>
          <t>Готовая продукция Пакер, Муфта ГРП</t>
        </is>
      </c>
      <c r="E999" s="258" t="inlineStr">
        <is>
          <t>Готовая продукция Пакер, Муфта ГРП</t>
        </is>
      </c>
      <c r="F999" s="258" t="inlineStr">
        <is>
          <t>4 квартал 2023 г.</t>
        </is>
      </c>
      <c r="G999" s="258" t="inlineStr">
        <is>
          <t>Реализация товаров и услуг 00ЕР-004474 от 03.11.2023 10:24:15</t>
        </is>
      </c>
      <c r="H999" s="258" t="inlineStr">
        <is>
          <t>Муфта цементировочная для ГРП МЦГРП 102 ОТТМ ОНГ.223.00.000-05 с упаковкой</t>
        </is>
      </c>
      <c r="I999" s="258" t="inlineStr">
        <is>
          <t>шт</t>
        </is>
      </c>
      <c r="J999" s="258" t="inlineStr">
        <is>
          <t>СК ТАТПРОМ-ХОЛДИНГ</t>
        </is>
      </c>
      <c r="K999" s="258" t="inlineStr">
        <is>
          <t>РН-ЮГАНСКНЕФТЕГАЗ</t>
        </is>
      </c>
      <c r="L999" s="258" t="inlineStr">
        <is>
          <t>Договор №СКТПХ-01-03-2021 от 01.03.2021 Спецификация №33-ЮНГ-4072Д от 27.09.2023</t>
        </is>
      </c>
      <c r="M999" s="258" t="n"/>
      <c r="N999" s="258" t="n"/>
      <c r="O999" s="258" t="inlineStr">
        <is>
          <t>ЕР-00046565</t>
        </is>
      </c>
      <c r="P999" s="259" t="n">
        <v>2</v>
      </c>
      <c r="Q999" s="260" t="n">
        <v>97856</v>
      </c>
      <c r="R999" s="260" t="n">
        <v>39480.77</v>
      </c>
      <c r="S999" s="261" t="n">
        <v>58375.23</v>
      </c>
      <c r="T999" s="260" t="n">
        <v>28976.35</v>
      </c>
      <c r="U999" s="345" t="n">
        <v>29398.88</v>
      </c>
      <c r="V999" s="345" t="n">
        <v>48928</v>
      </c>
      <c r="W999" s="345" t="n">
        <v>14488.175</v>
      </c>
      <c r="X999" s="263" t="n">
        <v>0.4034578360039241</v>
      </c>
      <c r="Y999" s="345" t="n">
        <v>28976.35</v>
      </c>
      <c r="Z999" s="345" t="n">
        <v>12459.62231247352</v>
      </c>
      <c r="AA999" s="346" t="n">
        <v>6229.811156236761</v>
      </c>
      <c r="AB999" s="347" t="n">
        <v>27021.14768752647</v>
      </c>
      <c r="AC999" s="263" t="n">
        <v>0.2761317414111191</v>
      </c>
      <c r="AD999" s="346" t="n">
        <v>70834.85231247352</v>
      </c>
      <c r="AE999" s="346" t="n">
        <v>35417.42615623676</v>
      </c>
      <c r="AF999" s="346" t="n">
        <v>13510.57384376324</v>
      </c>
      <c r="AG999" s="257" t="n"/>
      <c r="AH999" s="257" t="n"/>
      <c r="AI999" s="257" t="n"/>
      <c r="AJ999" s="257" t="n"/>
      <c r="AK999" s="257" t="n"/>
      <c r="AN999" s="303">
        <f>H999</f>
        <v/>
      </c>
      <c r="AO999" s="303" t="inlineStr">
        <is>
          <t>до 2024</t>
        </is>
      </c>
      <c r="AP999" s="317" t="n"/>
      <c r="AQ999" s="317" t="n"/>
    </row>
    <row r="1000" hidden="1" ht="15" customFormat="1" customHeight="1" s="303">
      <c r="A1000" s="257" t="n"/>
      <c r="B1000" s="258" t="inlineStr">
        <is>
          <t>Подвески, пакеры, цем.муфты</t>
        </is>
      </c>
      <c r="C1000" s="258" t="n"/>
      <c r="D1000" s="258" t="inlineStr">
        <is>
          <t>Готовая продукция Пакер, Муфта ГРП</t>
        </is>
      </c>
      <c r="E1000" s="258" t="inlineStr">
        <is>
          <t>Готовая продукция Пакер, Муфта ГРП</t>
        </is>
      </c>
      <c r="F1000" s="258" t="inlineStr">
        <is>
          <t>4 квартал 2023 г.</t>
        </is>
      </c>
      <c r="G1000" s="258" t="inlineStr">
        <is>
          <t>Реализация товаров и услуг 00ЕР-004476 от 03.11.2023 10:32:00</t>
        </is>
      </c>
      <c r="H1000" s="258" t="inlineStr">
        <is>
          <t>Муфта цементировочная для ГРП МЦГРП 114 ОТТМ ОНГ.216.00.000-04 с упаковкой</t>
        </is>
      </c>
      <c r="I1000" s="258" t="inlineStr">
        <is>
          <t>шт</t>
        </is>
      </c>
      <c r="J1000" s="258" t="inlineStr">
        <is>
          <t>СК ТАТПРОМ-ХОЛДИНГ</t>
        </is>
      </c>
      <c r="K1000" s="258" t="inlineStr">
        <is>
          <t>РН-ЮГАНСКНЕФТЕГАЗ</t>
        </is>
      </c>
      <c r="L1000" s="258" t="inlineStr">
        <is>
          <t>Договор №СКТПХ-01-03-2021 от 01.03.2021 Спецификация №33-ЮНГ-4072Д от 27.09.2023</t>
        </is>
      </c>
      <c r="M1000" s="258" t="n"/>
      <c r="N1000" s="258" t="n"/>
      <c r="O1000" s="258" t="inlineStr">
        <is>
          <t>ЕР-00046566</t>
        </is>
      </c>
      <c r="P1000" s="259" t="n">
        <v>2</v>
      </c>
      <c r="Q1000" s="260" t="n">
        <v>138770</v>
      </c>
      <c r="R1000" s="260" t="n">
        <v>58609.76</v>
      </c>
      <c r="S1000" s="261" t="n">
        <v>80160.23999999999</v>
      </c>
      <c r="T1000" s="260" t="n">
        <v>41905.02</v>
      </c>
      <c r="U1000" s="345" t="n">
        <v>38255.21999999999</v>
      </c>
      <c r="V1000" s="345" t="n">
        <v>69385</v>
      </c>
      <c r="W1000" s="345" t="n">
        <v>20952.51</v>
      </c>
      <c r="X1000" s="263" t="n">
        <v>0.4223518051452043</v>
      </c>
      <c r="Y1000" s="345" t="n">
        <v>41905.02</v>
      </c>
      <c r="Z1000" s="345" t="n">
        <v>18018.85752334746</v>
      </c>
      <c r="AA1000" s="346" t="n">
        <v>9009.428761673731</v>
      </c>
      <c r="AB1000" s="347" t="n">
        <v>40590.90247665254</v>
      </c>
      <c r="AC1000" s="263" t="n">
        <v>0.2925048820108996</v>
      </c>
      <c r="AD1000" s="346" t="n">
        <v>98179.09752334745</v>
      </c>
      <c r="AE1000" s="346" t="n">
        <v>49089.54876167372</v>
      </c>
      <c r="AF1000" s="346" t="n">
        <v>20295.45123832628</v>
      </c>
      <c r="AG1000" s="257" t="n"/>
      <c r="AH1000" s="257" t="n"/>
      <c r="AI1000" s="257" t="n"/>
      <c r="AJ1000" s="257" t="n"/>
      <c r="AK1000" s="257" t="n"/>
      <c r="AN1000" s="303">
        <f>H1000</f>
        <v/>
      </c>
      <c r="AO1000" s="303" t="inlineStr">
        <is>
          <t>до 2024</t>
        </is>
      </c>
      <c r="AP1000" s="317" t="n"/>
      <c r="AQ1000" s="317" t="n"/>
    </row>
    <row r="1001" hidden="1" ht="15" customFormat="1" customHeight="1" s="303">
      <c r="A1001" s="257" t="n"/>
      <c r="B1001" s="258" t="inlineStr">
        <is>
          <t>Подвески, пакеры, цем.муфты</t>
        </is>
      </c>
      <c r="C1001" s="258" t="n"/>
      <c r="D1001" s="258" t="inlineStr">
        <is>
          <t>Готовая продукция Пакер, Муфта ГРП</t>
        </is>
      </c>
      <c r="E1001" s="258" t="inlineStr">
        <is>
          <t>Готовая продукция Пакер, Муфта ГРП</t>
        </is>
      </c>
      <c r="F1001" s="258" t="inlineStr">
        <is>
          <t>4 квартал 2023 г.</t>
        </is>
      </c>
      <c r="G1001" s="258" t="inlineStr">
        <is>
          <t>Реализация товаров и услуг 00ЕР-004563 от 09.11.2023 16:03:04</t>
        </is>
      </c>
      <c r="H1001" s="258" t="inlineStr">
        <is>
          <t>Пакер гидравлический манжетного цементирования двухманжетный ПГМЦ 114 ОТТГ ПГМЦ.КЗ.4.114-01 с упаков</t>
        </is>
      </c>
      <c r="I1001" s="258" t="inlineStr">
        <is>
          <t>шт</t>
        </is>
      </c>
      <c r="J1001" s="258" t="inlineStr">
        <is>
          <t>Протек СК ООО</t>
        </is>
      </c>
      <c r="K1001" s="258" t="inlineStr">
        <is>
          <t>СИНАРАСТРОЙКОМПЛЕКТ ООО</t>
        </is>
      </c>
      <c r="L1001" s="258" t="inlineStr">
        <is>
          <t>Договор №05-03-2020 НЧТЗ-СК ПРТ от 05.03.2020 Спецификация №53.1-СинараСК-П0356ПБП-01-2022 от 05.12.2022</t>
        </is>
      </c>
      <c r="M1001" s="258" t="inlineStr">
        <is>
          <t>Подвеска хвостовика гидромеханическая цементируемая ПХГМЦ.К3.114.178 с компл.</t>
        </is>
      </c>
      <c r="N1001" s="258" t="inlineStr">
        <is>
          <t>шт</t>
        </is>
      </c>
      <c r="O1001" s="258" t="inlineStr">
        <is>
          <t>ЕР-00091510</t>
        </is>
      </c>
      <c r="P1001" s="259" t="n">
        <v>10</v>
      </c>
      <c r="Q1001" s="260" t="n">
        <v>11490245</v>
      </c>
      <c r="R1001" s="260" t="n">
        <v>5279232.3</v>
      </c>
      <c r="S1001" s="261" t="n">
        <v>6211012.7</v>
      </c>
      <c r="T1001" s="260" t="n">
        <v>2906574.79</v>
      </c>
      <c r="U1001" s="345" t="n">
        <v>3304437.91</v>
      </c>
      <c r="V1001" s="345" t="n">
        <v>1149024.5</v>
      </c>
      <c r="W1001" s="345" t="n">
        <v>290657.479</v>
      </c>
      <c r="X1001" s="263" t="n">
        <v>0.4594534146138746</v>
      </c>
      <c r="Y1001" s="345" t="n">
        <v>2906574.79</v>
      </c>
      <c r="Z1001" s="345" t="n">
        <v>1249806.27671729</v>
      </c>
      <c r="AA1001" s="346" t="n">
        <v>124980.627671729</v>
      </c>
      <c r="AB1001" s="347" t="n">
        <v>4029426.02328271</v>
      </c>
      <c r="AC1001" s="263" t="n">
        <v>0.3506823416979107</v>
      </c>
      <c r="AD1001" s="346" t="n">
        <v>7460818.97671729</v>
      </c>
      <c r="AE1001" s="346" t="n">
        <v>746081.8976717291</v>
      </c>
      <c r="AF1001" s="346" t="n">
        <v>402942.6023282709</v>
      </c>
      <c r="AG1001" s="257" t="n"/>
      <c r="AH1001" s="257" t="n"/>
      <c r="AI1001" s="257" t="n"/>
      <c r="AJ1001" s="257" t="n"/>
      <c r="AK1001" s="257" t="n"/>
      <c r="AN1001" s="303">
        <f>H1001</f>
        <v/>
      </c>
      <c r="AO1001" s="303" t="inlineStr">
        <is>
          <t>до 2024</t>
        </is>
      </c>
      <c r="AP1001" s="317" t="n"/>
      <c r="AQ1001" s="317" t="n"/>
    </row>
    <row r="1002" hidden="1" ht="15" customFormat="1" customHeight="1" s="303">
      <c r="A1002" s="257" t="n"/>
      <c r="B1002" s="258" t="inlineStr">
        <is>
          <t>Подвески, пакеры, цем.муфты</t>
        </is>
      </c>
      <c r="C1002" s="258" t="n"/>
      <c r="D1002" s="258" t="inlineStr">
        <is>
          <t>Готовая продукция Пакер, Муфта ГРП</t>
        </is>
      </c>
      <c r="E1002" s="258" t="inlineStr">
        <is>
          <t>Готовая продукция Пакер, Муфта ГРП</t>
        </is>
      </c>
      <c r="F1002" s="258" t="inlineStr">
        <is>
          <t>4 квартал 2023 г.</t>
        </is>
      </c>
      <c r="G1002" s="258" t="inlineStr">
        <is>
          <t>Реализация товаров и услуг 00ЕР-004691 от 15.11.2023 14:06:35</t>
        </is>
      </c>
      <c r="H1002" s="258" t="inlineStr">
        <is>
          <t>Муфта цементировочная для ГРП МЦГРП 102 ОТТМ ОНГ.223.00.000-05 с упаковкой</t>
        </is>
      </c>
      <c r="I1002" s="258" t="inlineStr">
        <is>
          <t>шт</t>
        </is>
      </c>
      <c r="J1002" s="258" t="inlineStr">
        <is>
          <t>СК ТАТПРОМ-ХОЛДИНГ</t>
        </is>
      </c>
      <c r="K1002" s="258" t="inlineStr">
        <is>
          <t>РН-ЮГАНСКНЕФТЕГАЗ</t>
        </is>
      </c>
      <c r="L1002" s="258" t="inlineStr">
        <is>
          <t>Договор №СКТПХ-01-03-2021 от 01.03.2021 Спецификация №33-ЮНГ-4072Д от 27.09.2023</t>
        </is>
      </c>
      <c r="M1002" s="258" t="n"/>
      <c r="N1002" s="258" t="n"/>
      <c r="O1002" s="258" t="inlineStr">
        <is>
          <t>ЕР-00046565</t>
        </is>
      </c>
      <c r="P1002" s="259" t="n">
        <v>2</v>
      </c>
      <c r="Q1002" s="260" t="n">
        <v>97856</v>
      </c>
      <c r="R1002" s="260" t="n">
        <v>26084.82</v>
      </c>
      <c r="S1002" s="261" t="n">
        <v>71771.17999999999</v>
      </c>
      <c r="T1002" s="260" t="n">
        <v>31325.66</v>
      </c>
      <c r="U1002" s="345" t="n">
        <v>40445.51999999999</v>
      </c>
      <c r="V1002" s="345" t="n">
        <v>48928</v>
      </c>
      <c r="W1002" s="345" t="n">
        <v>15662.83</v>
      </c>
      <c r="X1002" s="263" t="n">
        <v>0.2665633175277959</v>
      </c>
      <c r="Y1002" s="345" t="n">
        <v>31325.66</v>
      </c>
      <c r="Z1002" s="345" t="n">
        <v>13469.80873329316</v>
      </c>
      <c r="AA1002" s="346" t="n">
        <v>6734.904366646582</v>
      </c>
      <c r="AB1002" s="347" t="n">
        <v>12615.01126670684</v>
      </c>
      <c r="AC1002" s="263" t="n">
        <v>0.1289140294586621</v>
      </c>
      <c r="AD1002" s="346" t="n">
        <v>85240.98873329315</v>
      </c>
      <c r="AE1002" s="346" t="n">
        <v>42620.49436664658</v>
      </c>
      <c r="AF1002" s="346" t="n">
        <v>6307.505633353423</v>
      </c>
      <c r="AG1002" s="257" t="n"/>
      <c r="AH1002" s="257" t="n"/>
      <c r="AI1002" s="257" t="n"/>
      <c r="AJ1002" s="257" t="n"/>
      <c r="AK1002" s="257" t="n"/>
      <c r="AN1002" s="303">
        <f>H1002</f>
        <v/>
      </c>
      <c r="AO1002" s="303" t="inlineStr">
        <is>
          <t>до 2024</t>
        </is>
      </c>
      <c r="AP1002" s="317" t="n"/>
      <c r="AQ1002" s="317" t="n"/>
    </row>
    <row r="1003" hidden="1" ht="15" customFormat="1" customHeight="1" s="303">
      <c r="A1003" s="257" t="n"/>
      <c r="B1003" s="258" t="inlineStr">
        <is>
          <t>Подвески, пакеры, цем.муфты</t>
        </is>
      </c>
      <c r="C1003" s="258" t="n"/>
      <c r="D1003" s="258" t="inlineStr">
        <is>
          <t>Готовая продукция Пакер, Муфта ГРП</t>
        </is>
      </c>
      <c r="E1003" s="258" t="inlineStr">
        <is>
          <t>Готовая продукция Пакер, Муфта ГРП</t>
        </is>
      </c>
      <c r="F1003" s="258" t="inlineStr">
        <is>
          <t>4 квартал 2023 г.</t>
        </is>
      </c>
      <c r="G1003" s="258" t="inlineStr">
        <is>
          <t>Реализация товаров и услуг 00ЕР-004731 от 17.11.2023 10:52:36</t>
        </is>
      </c>
      <c r="H1003" s="258" t="inlineStr">
        <is>
          <t>Муфта цементировочно-промывочная МЦПГРП 114 ОТТМ ОНГ.216.00.000-06 с упаковкой</t>
        </is>
      </c>
      <c r="I1003" s="258" t="inlineStr">
        <is>
          <t>шт</t>
        </is>
      </c>
      <c r="J1003" s="258" t="inlineStr">
        <is>
          <t>СК ТАТПРОМ-ХОЛДИНГ</t>
        </is>
      </c>
      <c r="K1003" s="258" t="inlineStr">
        <is>
          <t>САМОТЛОРНЕФТЕГАЗ АО</t>
        </is>
      </c>
      <c r="L1003" s="258" t="inlineStr">
        <is>
          <t>Договор №СКТПХ-01-03-2021 от 01.03.2021 Спецификация №30-Самотлорнефтегаз-3064Д от 11.04.2023</t>
        </is>
      </c>
      <c r="M1003" s="258" t="n"/>
      <c r="N1003" s="258" t="n"/>
      <c r="O1003" s="258" t="inlineStr">
        <is>
          <t>ЕР-00084158</t>
        </is>
      </c>
      <c r="P1003" s="259" t="n">
        <v>2</v>
      </c>
      <c r="Q1003" s="260" t="n">
        <v>432176</v>
      </c>
      <c r="R1003" s="260" t="n">
        <v>224462.22</v>
      </c>
      <c r="S1003" s="261" t="n">
        <v>207713.78</v>
      </c>
      <c r="T1003" s="260" t="n">
        <v>106366.98</v>
      </c>
      <c r="U1003" s="345" t="n">
        <v>101346.8</v>
      </c>
      <c r="V1003" s="345" t="n">
        <v>216088</v>
      </c>
      <c r="W1003" s="345" t="n">
        <v>53183.49</v>
      </c>
      <c r="X1003" s="263" t="n">
        <v>0.5193768742364222</v>
      </c>
      <c r="Y1003" s="345" t="n">
        <v>106366.98</v>
      </c>
      <c r="Z1003" s="345" t="n">
        <v>45737.03718095706</v>
      </c>
      <c r="AA1003" s="346" t="n">
        <v>22868.51859047853</v>
      </c>
      <c r="AB1003" s="347" t="n">
        <v>178725.1828190429</v>
      </c>
      <c r="AC1003" s="263" t="n">
        <v>0.4135472187697672</v>
      </c>
      <c r="AD1003" s="346" t="n">
        <v>253450.8171809571</v>
      </c>
      <c r="AE1003" s="346" t="n">
        <v>126725.4085904785</v>
      </c>
      <c r="AF1003" s="346" t="n">
        <v>89362.59140952147</v>
      </c>
      <c r="AG1003" s="257" t="n"/>
      <c r="AH1003" s="257" t="n"/>
      <c r="AI1003" s="257" t="n"/>
      <c r="AJ1003" s="257" t="n"/>
      <c r="AK1003" s="257" t="n"/>
      <c r="AN1003" s="303">
        <f>H1003</f>
        <v/>
      </c>
      <c r="AO1003" s="303" t="inlineStr">
        <is>
          <t>до 2024</t>
        </is>
      </c>
      <c r="AP1003" s="317" t="n"/>
      <c r="AQ1003" s="317" t="n"/>
    </row>
    <row r="1004" hidden="1" ht="15" customFormat="1" customHeight="1" s="303">
      <c r="A1004" s="257" t="n"/>
      <c r="B1004" s="258" t="inlineStr">
        <is>
          <t>Подвески, пакеры, цем.муфты</t>
        </is>
      </c>
      <c r="C1004" s="258" t="n"/>
      <c r="D1004" s="258" t="inlineStr">
        <is>
          <t>Готовая продукция Пакер, Муфта ГРП</t>
        </is>
      </c>
      <c r="E1004" s="258" t="inlineStr">
        <is>
          <t>Готовая продукция Пакер, Муфта ГРП</t>
        </is>
      </c>
      <c r="F1004" s="258" t="inlineStr">
        <is>
          <t>4 квартал 2023 г.</t>
        </is>
      </c>
      <c r="G1004" s="258" t="inlineStr">
        <is>
          <t>Реализация товаров и услуг 00ЕР-004731 от 17.11.2023 10:52:36</t>
        </is>
      </c>
      <c r="H1004" s="258" t="inlineStr">
        <is>
          <t>Пакер манжетного цементирования  ПМЦ 114/143 ОТТМ ОНГ.217.00.143-06 с упаковкой</t>
        </is>
      </c>
      <c r="I1004" s="258" t="inlineStr">
        <is>
          <t>шт</t>
        </is>
      </c>
      <c r="J1004" s="258" t="inlineStr">
        <is>
          <t>СК ТАТПРОМ-ХОЛДИНГ</t>
        </is>
      </c>
      <c r="K1004" s="258" t="inlineStr">
        <is>
          <t>САМОТЛОРНЕФТЕГАЗ АО</t>
        </is>
      </c>
      <c r="L1004" s="258" t="inlineStr">
        <is>
          <t>Договор №СКТПХ-01-03-2021 от 01.03.2021 Спецификация №30-Самотлорнефтегаз-3064Д от 11.04.2023</t>
        </is>
      </c>
      <c r="M1004" s="258" t="n"/>
      <c r="N1004" s="258" t="n"/>
      <c r="O1004" s="258" t="inlineStr">
        <is>
          <t>ЕР-00035706</t>
        </is>
      </c>
      <c r="P1004" s="259" t="n">
        <v>4</v>
      </c>
      <c r="Q1004" s="260" t="n">
        <v>413552</v>
      </c>
      <c r="R1004" s="260" t="n">
        <v>154352.26</v>
      </c>
      <c r="S1004" s="261" t="n">
        <v>259199.74</v>
      </c>
      <c r="T1004" s="260" t="n">
        <v>131187.14</v>
      </c>
      <c r="U1004" s="345" t="n">
        <v>128012.6</v>
      </c>
      <c r="V1004" s="345" t="n">
        <v>103388</v>
      </c>
      <c r="W1004" s="345" t="n">
        <v>32796.785</v>
      </c>
      <c r="X1004" s="263" t="n">
        <v>0.3732354335125934</v>
      </c>
      <c r="Y1004" s="345" t="n">
        <v>131187.14</v>
      </c>
      <c r="Z1004" s="345" t="n">
        <v>56409.52765457306</v>
      </c>
      <c r="AA1004" s="346" t="n">
        <v>14102.38191364326</v>
      </c>
      <c r="AB1004" s="347" t="n">
        <v>97942.73234542695</v>
      </c>
      <c r="AC1004" s="263" t="n">
        <v>0.236832931156002</v>
      </c>
      <c r="AD1004" s="346" t="n">
        <v>315609.2676545731</v>
      </c>
      <c r="AE1004" s="346" t="n">
        <v>78902.31691364327</v>
      </c>
      <c r="AF1004" s="346" t="n">
        <v>24485.68308635673</v>
      </c>
      <c r="AG1004" s="257" t="n"/>
      <c r="AH1004" s="257" t="n"/>
      <c r="AI1004" s="257" t="n"/>
      <c r="AJ1004" s="257" t="n"/>
      <c r="AK1004" s="257" t="n"/>
      <c r="AN1004" s="303">
        <f>H1004</f>
        <v/>
      </c>
      <c r="AO1004" s="303" t="inlineStr">
        <is>
          <t>до 2024</t>
        </is>
      </c>
      <c r="AP1004" s="317" t="n"/>
      <c r="AQ1004" s="317" t="n"/>
    </row>
    <row r="1005" hidden="1" ht="15" customFormat="1" customHeight="1" s="303">
      <c r="A1005" s="257" t="n"/>
      <c r="B1005" s="258" t="inlineStr">
        <is>
          <t>Подвески, пакеры, цем.муфты</t>
        </is>
      </c>
      <c r="C1005" s="258" t="n"/>
      <c r="D1005" s="258" t="inlineStr">
        <is>
          <t>Готовая продукция Пакер, Муфта ГРП</t>
        </is>
      </c>
      <c r="E1005" s="258" t="inlineStr">
        <is>
          <t>Готовая продукция Пакер, Муфта ГРП</t>
        </is>
      </c>
      <c r="F1005" s="258" t="inlineStr">
        <is>
          <t>4 квартал 2023 г.</t>
        </is>
      </c>
      <c r="G1005" s="258" t="inlineStr">
        <is>
          <t>Реализация товаров и услуг 00ЕР-004732 от 17.11.2023 10:58:13</t>
        </is>
      </c>
      <c r="H1005" s="258" t="inlineStr">
        <is>
          <t>Муфта цементировочно-промывочная МЦПГРП 114 ОТТМ ОНГ.216.00.000-06 с упаковкой</t>
        </is>
      </c>
      <c r="I1005" s="258" t="inlineStr">
        <is>
          <t>шт</t>
        </is>
      </c>
      <c r="J1005" s="258" t="inlineStr">
        <is>
          <t>СК ТАТПРОМ-ХОЛДИНГ</t>
        </is>
      </c>
      <c r="K1005" s="258" t="inlineStr">
        <is>
          <t>САМОТЛОРНЕФТЕГАЗ АО</t>
        </is>
      </c>
      <c r="L1005" s="258" t="inlineStr">
        <is>
          <t>Договор №СКТПХ-01-03-2021 от 01.03.2021 Спецификация №30-Самотлорнефтегаз-3064Д от 11.04.2023</t>
        </is>
      </c>
      <c r="M1005" s="258" t="n"/>
      <c r="N1005" s="258" t="n"/>
      <c r="O1005" s="258" t="inlineStr">
        <is>
          <t>ЕР-00084158</t>
        </is>
      </c>
      <c r="P1005" s="259" t="n">
        <v>1</v>
      </c>
      <c r="Q1005" s="260" t="n">
        <v>216088</v>
      </c>
      <c r="R1005" s="260" t="n">
        <v>112231.11</v>
      </c>
      <c r="S1005" s="261" t="n">
        <v>103856.89</v>
      </c>
      <c r="T1005" s="260" t="n">
        <v>53183.49</v>
      </c>
      <c r="U1005" s="345" t="n">
        <v>50673.4</v>
      </c>
      <c r="V1005" s="345" t="n">
        <v>216088</v>
      </c>
      <c r="W1005" s="345" t="n">
        <v>53183.49</v>
      </c>
      <c r="X1005" s="263" t="n">
        <v>0.5193768742364222</v>
      </c>
      <c r="Y1005" s="345" t="n">
        <v>53183.49</v>
      </c>
      <c r="Z1005" s="345" t="n">
        <v>22868.51859047853</v>
      </c>
      <c r="AA1005" s="346" t="n">
        <v>22868.51859047853</v>
      </c>
      <c r="AB1005" s="347" t="n">
        <v>89362.59140952147</v>
      </c>
      <c r="AC1005" s="263" t="n">
        <v>0.4135472187697672</v>
      </c>
      <c r="AD1005" s="346" t="n">
        <v>126725.4085904785</v>
      </c>
      <c r="AE1005" s="346" t="n">
        <v>126725.4085904785</v>
      </c>
      <c r="AF1005" s="346" t="n">
        <v>89362.59140952147</v>
      </c>
      <c r="AG1005" s="257" t="n"/>
      <c r="AH1005" s="257" t="n"/>
      <c r="AI1005" s="257" t="n"/>
      <c r="AJ1005" s="257" t="n"/>
      <c r="AK1005" s="257" t="n"/>
      <c r="AN1005" s="303">
        <f>H1005</f>
        <v/>
      </c>
      <c r="AO1005" s="303" t="inlineStr">
        <is>
          <t>до 2024</t>
        </is>
      </c>
      <c r="AP1005" s="317" t="n"/>
      <c r="AQ1005" s="317" t="n"/>
    </row>
    <row r="1006" hidden="1" ht="15" customFormat="1" customHeight="1" s="303">
      <c r="A1006" s="257" t="n"/>
      <c r="B1006" s="258" t="inlineStr">
        <is>
          <t>Подвески, пакеры, цем.муфты</t>
        </is>
      </c>
      <c r="C1006" s="258" t="n"/>
      <c r="D1006" s="258" t="inlineStr">
        <is>
          <t>Готовая продукция Пакер, Муфта ГРП</t>
        </is>
      </c>
      <c r="E1006" s="258" t="inlineStr">
        <is>
          <t>Готовая продукция Пакер, Муфта ГРП</t>
        </is>
      </c>
      <c r="F1006" s="258" t="inlineStr">
        <is>
          <t>4 квартал 2023 г.</t>
        </is>
      </c>
      <c r="G1006" s="258" t="inlineStr">
        <is>
          <t>Реализация товаров и услуг 00ЕР-004732 от 17.11.2023 10:58:13</t>
        </is>
      </c>
      <c r="H1006" s="258" t="inlineStr">
        <is>
          <t>Пакер манжетного цементирования  ПМЦ 114/143 ОТТМ ОНГ.217.00.143-06 с упаковкой</t>
        </is>
      </c>
      <c r="I1006" s="258" t="inlineStr">
        <is>
          <t>шт</t>
        </is>
      </c>
      <c r="J1006" s="258" t="inlineStr">
        <is>
          <t>СК ТАТПРОМ-ХОЛДИНГ</t>
        </is>
      </c>
      <c r="K1006" s="258" t="inlineStr">
        <is>
          <t>САМОТЛОРНЕФТЕГАЗ АО</t>
        </is>
      </c>
      <c r="L1006" s="258" t="inlineStr">
        <is>
          <t>Договор №СКТПХ-01-03-2021 от 01.03.2021 Спецификация №30-Самотлорнефтегаз-3064Д от 11.04.2023</t>
        </is>
      </c>
      <c r="M1006" s="258" t="n"/>
      <c r="N1006" s="258" t="n"/>
      <c r="O1006" s="258" t="inlineStr">
        <is>
          <t>ЕР-00035706</t>
        </is>
      </c>
      <c r="P1006" s="259" t="n">
        <v>2</v>
      </c>
      <c r="Q1006" s="260" t="n">
        <v>206776</v>
      </c>
      <c r="R1006" s="260" t="n">
        <v>77176.13</v>
      </c>
      <c r="S1006" s="261" t="n">
        <v>129599.87</v>
      </c>
      <c r="T1006" s="260" t="n">
        <v>65593.57000000001</v>
      </c>
      <c r="U1006" s="345" t="n">
        <v>64006.29999999999</v>
      </c>
      <c r="V1006" s="345" t="n">
        <v>103388</v>
      </c>
      <c r="W1006" s="345" t="n">
        <v>32796.785</v>
      </c>
      <c r="X1006" s="263" t="n">
        <v>0.3732354335125934</v>
      </c>
      <c r="Y1006" s="345" t="n">
        <v>65593.57000000001</v>
      </c>
      <c r="Z1006" s="345" t="n">
        <v>28204.76382728653</v>
      </c>
      <c r="AA1006" s="346" t="n">
        <v>14102.38191364326</v>
      </c>
      <c r="AB1006" s="347" t="n">
        <v>48971.36617271347</v>
      </c>
      <c r="AC1006" s="263" t="n">
        <v>0.236832931156002</v>
      </c>
      <c r="AD1006" s="346" t="n">
        <v>157804.6338272865</v>
      </c>
      <c r="AE1006" s="346" t="n">
        <v>78902.31691364327</v>
      </c>
      <c r="AF1006" s="346" t="n">
        <v>24485.68308635673</v>
      </c>
      <c r="AG1006" s="257" t="n"/>
      <c r="AH1006" s="257" t="n"/>
      <c r="AI1006" s="257" t="n"/>
      <c r="AJ1006" s="257" t="n"/>
      <c r="AK1006" s="257" t="n"/>
      <c r="AN1006" s="303">
        <f>H1006</f>
        <v/>
      </c>
      <c r="AO1006" s="303" t="inlineStr">
        <is>
          <t>до 2024</t>
        </is>
      </c>
      <c r="AP1006" s="317" t="n"/>
      <c r="AQ1006" s="317" t="n"/>
    </row>
    <row r="1007" hidden="1" ht="15" customFormat="1" customHeight="1" s="303">
      <c r="A1007" s="257" t="n"/>
      <c r="B1007" s="258" t="inlineStr">
        <is>
          <t>Подвески, пакеры, цем.муфты</t>
        </is>
      </c>
      <c r="C1007" s="258" t="n"/>
      <c r="D1007" s="258" t="inlineStr">
        <is>
          <t>Готовая продукция Пакер, Муфта ГРП</t>
        </is>
      </c>
      <c r="E1007" s="258" t="inlineStr">
        <is>
          <t>Готовая продукция Пакер, Муфта ГРП</t>
        </is>
      </c>
      <c r="F1007" s="258" t="inlineStr">
        <is>
          <t>4 квартал 2023 г.</t>
        </is>
      </c>
      <c r="G1007" s="258" t="inlineStr">
        <is>
          <t>Реализация товаров и услуг 00ЕР-005046 от 11.12.2023 16:06:44</t>
        </is>
      </c>
      <c r="H1007" s="258" t="inlineStr">
        <is>
          <t>Муфта цементировочная для ГРП МЦГРП 102 ОТТМ ОНГ.223.00.000-05 с упаковкой</t>
        </is>
      </c>
      <c r="I1007" s="258" t="inlineStr">
        <is>
          <t>шт</t>
        </is>
      </c>
      <c r="J1007" s="258" t="inlineStr">
        <is>
          <t>СК ТАТПРОМ-ХОЛДИНГ</t>
        </is>
      </c>
      <c r="K1007" s="258" t="inlineStr">
        <is>
          <t>РН-ЮГАНСКНЕФТЕГАЗ</t>
        </is>
      </c>
      <c r="L1007" s="258" t="inlineStr">
        <is>
          <t>Договор №СКТПХ-01-03-2021 от 01.03.2021 Спецификация №ДС№1 к спецификации 33-ЮНГ-4072Д от 27.09.2023</t>
        </is>
      </c>
      <c r="M1007" s="258" t="n"/>
      <c r="N1007" s="258" t="n"/>
      <c r="O1007" s="258" t="inlineStr">
        <is>
          <t>ЕР-00046565</t>
        </is>
      </c>
      <c r="P1007" s="259" t="n">
        <v>14</v>
      </c>
      <c r="Q1007" s="260" t="n">
        <v>684992</v>
      </c>
      <c r="R1007" s="260" t="n">
        <v>195993.31</v>
      </c>
      <c r="S1007" s="261" t="n">
        <v>488998.69</v>
      </c>
      <c r="T1007" s="260" t="n">
        <v>211285.58</v>
      </c>
      <c r="U1007" s="345" t="n">
        <v>277713.11</v>
      </c>
      <c r="V1007" s="345" t="n">
        <v>48928</v>
      </c>
      <c r="W1007" s="345" t="n">
        <v>15091.82714285714</v>
      </c>
      <c r="X1007" s="263" t="n">
        <v>0.2861249620433523</v>
      </c>
      <c r="Y1007" s="345" t="n">
        <v>211285.58</v>
      </c>
      <c r="Z1007" s="345" t="n">
        <v>90851.28136814712</v>
      </c>
      <c r="AA1007" s="346" t="n">
        <v>6489.377240581937</v>
      </c>
      <c r="AB1007" s="347" t="n">
        <v>105142.0286318529</v>
      </c>
      <c r="AC1007" s="263" t="n">
        <v>0.1534938052296273</v>
      </c>
      <c r="AD1007" s="346" t="n">
        <v>579849.9713681471</v>
      </c>
      <c r="AE1007" s="346" t="n">
        <v>41417.85509772479</v>
      </c>
      <c r="AF1007" s="346" t="n">
        <v>7510.144902275213</v>
      </c>
      <c r="AG1007" s="257" t="n"/>
      <c r="AH1007" s="257" t="n"/>
      <c r="AI1007" s="257" t="n"/>
      <c r="AJ1007" s="257" t="n"/>
      <c r="AK1007" s="257" t="n"/>
      <c r="AN1007" s="303">
        <f>H1007</f>
        <v/>
      </c>
      <c r="AO1007" s="303" t="inlineStr">
        <is>
          <t>до 2024</t>
        </is>
      </c>
      <c r="AP1007" s="317" t="n"/>
      <c r="AQ1007" s="317" t="n"/>
    </row>
    <row r="1008" hidden="1" ht="15" customFormat="1" customHeight="1" s="303">
      <c r="A1008" s="257" t="n"/>
      <c r="B1008" s="258" t="inlineStr">
        <is>
          <t>Подвески, пакеры, цем.муфты</t>
        </is>
      </c>
      <c r="C1008" s="258" t="n"/>
      <c r="D1008" s="258" t="inlineStr">
        <is>
          <t>Готовая продукция Пакер, Муфта ГРП</t>
        </is>
      </c>
      <c r="E1008" s="258" t="inlineStr">
        <is>
          <t>Готовая продукция Пакер, Муфта ГРП</t>
        </is>
      </c>
      <c r="F1008" s="258" t="inlineStr">
        <is>
          <t>4 квартал 2023 г.</t>
        </is>
      </c>
      <c r="G1008" s="258" t="inlineStr">
        <is>
          <t>Реализация товаров и услуг 00ЕР-005046 от 11.12.2023 16:06:44</t>
        </is>
      </c>
      <c r="H1008" s="258" t="inlineStr">
        <is>
          <t>Муфта цементировочная для ГРП МЦГРП 114 ОТТМ ОНГ.216.00.000-04 с упаковкой</t>
        </is>
      </c>
      <c r="I1008" s="258" t="inlineStr">
        <is>
          <t>шт</t>
        </is>
      </c>
      <c r="J1008" s="258" t="inlineStr">
        <is>
          <t>СК ТАТПРОМ-ХОЛДИНГ</t>
        </is>
      </c>
      <c r="K1008" s="258" t="inlineStr">
        <is>
          <t>РН-ЮГАНСКНЕФТЕГАЗ</t>
        </is>
      </c>
      <c r="L1008" s="258" t="inlineStr">
        <is>
          <t>Договор №СКТПХ-01-03-2021 от 01.03.2021 Спецификация №ДС№1 к спецификации 33-ЮНГ-4072Д от 27.09.2023</t>
        </is>
      </c>
      <c r="M1008" s="258" t="n"/>
      <c r="N1008" s="258" t="n"/>
      <c r="O1008" s="258" t="inlineStr">
        <is>
          <t>ЕР-00046566</t>
        </is>
      </c>
      <c r="P1008" s="259" t="n">
        <v>2</v>
      </c>
      <c r="Q1008" s="260" t="n">
        <v>138770</v>
      </c>
      <c r="R1008" s="260" t="n">
        <v>52784.34</v>
      </c>
      <c r="S1008" s="261" t="n">
        <v>85985.66</v>
      </c>
      <c r="T1008" s="260" t="n">
        <v>41594.6</v>
      </c>
      <c r="U1008" s="345" t="n">
        <v>44391.06</v>
      </c>
      <c r="V1008" s="345" t="n">
        <v>69385</v>
      </c>
      <c r="W1008" s="345" t="n">
        <v>20797.3</v>
      </c>
      <c r="X1008" s="263" t="n">
        <v>0.3803728471571665</v>
      </c>
      <c r="Y1008" s="345" t="n">
        <v>41594.6</v>
      </c>
      <c r="Z1008" s="345" t="n">
        <v>17885.3791536343</v>
      </c>
      <c r="AA1008" s="346" t="n">
        <v>8942.689576817149</v>
      </c>
      <c r="AB1008" s="347" t="n">
        <v>34898.9608463657</v>
      </c>
      <c r="AC1008" s="263" t="n">
        <v>0.2514877916434798</v>
      </c>
      <c r="AD1008" s="346" t="n">
        <v>103871.0391536343</v>
      </c>
      <c r="AE1008" s="346" t="n">
        <v>51935.51957681715</v>
      </c>
      <c r="AF1008" s="346" t="n">
        <v>17449.48042318285</v>
      </c>
      <c r="AG1008" s="257" t="n"/>
      <c r="AH1008" s="257" t="n"/>
      <c r="AI1008" s="257" t="n"/>
      <c r="AJ1008" s="257" t="n"/>
      <c r="AK1008" s="257" t="n"/>
      <c r="AN1008" s="303">
        <f>H1008</f>
        <v/>
      </c>
      <c r="AO1008" s="303" t="inlineStr">
        <is>
          <t>до 2024</t>
        </is>
      </c>
      <c r="AP1008" s="317" t="n"/>
      <c r="AQ1008" s="317" t="n"/>
    </row>
    <row r="1009" hidden="1" ht="15" customFormat="1" customHeight="1" s="303">
      <c r="A1009" s="257" t="n"/>
      <c r="B1009" s="258" t="inlineStr">
        <is>
          <t>Подвески, пакеры, цем.муфты</t>
        </is>
      </c>
      <c r="C1009" s="258" t="n"/>
      <c r="D1009" s="258" t="inlineStr">
        <is>
          <t>Готовая продукция Пакер, Муфта ГРП</t>
        </is>
      </c>
      <c r="E1009" s="258" t="inlineStr">
        <is>
          <t>Готовая продукция Пакер, Муфта ГРП</t>
        </is>
      </c>
      <c r="F1009" s="258" t="inlineStr">
        <is>
          <t>4 квартал 2023 г.</t>
        </is>
      </c>
      <c r="G1009" s="258" t="inlineStr">
        <is>
          <t>Реализация товаров и услуг 00ЕР-005083 от 13.12.2023 15:27:14</t>
        </is>
      </c>
      <c r="H1009" s="258" t="inlineStr">
        <is>
          <t>Муфта цементировочная для гидроразрыва пласта МЦГРП 178 TMK UP FMC МЦГРП.178-03 с упаковкой</t>
        </is>
      </c>
      <c r="I1009" s="258" t="inlineStr">
        <is>
          <t>шт</t>
        </is>
      </c>
      <c r="J1009" s="258" t="inlineStr">
        <is>
          <t>СК ТАТПРОМ-ХОЛДИНГ</t>
        </is>
      </c>
      <c r="K1009" s="258" t="inlineStr">
        <is>
          <t>ОРЕНБУРГНЕФТЬ</t>
        </is>
      </c>
      <c r="L1009" s="258" t="inlineStr">
        <is>
          <t>Договор №СКТПХ-01-03-2021 от 01.03.2021 Спецификация №38-Оренбургнефть-2475Д от 05.10.2023</t>
        </is>
      </c>
      <c r="M1009" s="258" t="n"/>
      <c r="N1009" s="258" t="n"/>
      <c r="O1009" s="258" t="inlineStr">
        <is>
          <t>ЕР-00111087</t>
        </is>
      </c>
      <c r="P1009" s="259" t="n">
        <v>1</v>
      </c>
      <c r="Q1009" s="260" t="n">
        <v>406956</v>
      </c>
      <c r="R1009" s="260" t="n">
        <v>136056.87</v>
      </c>
      <c r="S1009" s="261" t="n">
        <v>270899.13</v>
      </c>
      <c r="T1009" s="260" t="n">
        <v>152641.82</v>
      </c>
      <c r="U1009" s="345" t="n">
        <v>118257.31</v>
      </c>
      <c r="V1009" s="345" t="n">
        <v>406956</v>
      </c>
      <c r="W1009" s="345" t="n">
        <v>152641.82</v>
      </c>
      <c r="X1009" s="263" t="n">
        <v>0.3343282074720608</v>
      </c>
      <c r="Y1009" s="345" t="n">
        <v>152641.82</v>
      </c>
      <c r="Z1009" s="345" t="n">
        <v>65634.88590828615</v>
      </c>
      <c r="AA1009" s="346" t="n">
        <v>65634.88590828615</v>
      </c>
      <c r="AB1009" s="347" t="n">
        <v>70421.98409171385</v>
      </c>
      <c r="AC1009" s="263" t="n">
        <v>0.1730456955830946</v>
      </c>
      <c r="AD1009" s="346" t="n">
        <v>336534.0159082862</v>
      </c>
      <c r="AE1009" s="346" t="n">
        <v>336534.0159082862</v>
      </c>
      <c r="AF1009" s="346" t="n">
        <v>70421.98409171385</v>
      </c>
      <c r="AG1009" s="257" t="n"/>
      <c r="AH1009" s="257" t="n"/>
      <c r="AI1009" s="257" t="n"/>
      <c r="AJ1009" s="257" t="n"/>
      <c r="AK1009" s="257" t="n"/>
      <c r="AN1009" s="303">
        <f>H1009</f>
        <v/>
      </c>
      <c r="AO1009" s="303" t="inlineStr">
        <is>
          <t>до 2024</t>
        </is>
      </c>
      <c r="AP1009" s="317" t="n"/>
      <c r="AQ1009" s="317" t="n"/>
    </row>
    <row r="1010" hidden="1" ht="15" customFormat="1" customHeight="1" s="303">
      <c r="A1010" s="257" t="n"/>
      <c r="B1010" s="258" t="inlineStr">
        <is>
          <t>Подвески, пакеры, цем.муфты</t>
        </is>
      </c>
      <c r="C1010" s="258" t="n"/>
      <c r="D1010" s="258" t="inlineStr">
        <is>
          <t>Готовая продукция Пакер, Муфта ГРП</t>
        </is>
      </c>
      <c r="E1010" s="258" t="inlineStr">
        <is>
          <t>Готовая продукция Пакер, Муфта ГРП</t>
        </is>
      </c>
      <c r="F1010" s="258" t="inlineStr">
        <is>
          <t>4 квартал 2023 г.</t>
        </is>
      </c>
      <c r="G1010" s="258" t="inlineStr">
        <is>
          <t>Реализация товаров и услуг 00ЕР-005083 от 13.12.2023 15:27:14</t>
        </is>
      </c>
      <c r="H1010" s="258" t="inlineStr">
        <is>
          <t>Пакер манжетного цементирования  ПМЦ 178 TMK UP FMC ПМЦ.178.205-03 с упаковкой</t>
        </is>
      </c>
      <c r="I1010" s="258" t="inlineStr">
        <is>
          <t>шт</t>
        </is>
      </c>
      <c r="J1010" s="258" t="inlineStr">
        <is>
          <t>СК ТАТПРОМ-ХОЛДИНГ</t>
        </is>
      </c>
      <c r="K1010" s="258" t="inlineStr">
        <is>
          <t>ОРЕНБУРГНЕФТЬ</t>
        </is>
      </c>
      <c r="L1010" s="258" t="inlineStr">
        <is>
          <t>Договор №СКТПХ-01-03-2021 от 01.03.2021 Спецификация №38-Оренбургнефть-2475Д от 05.10.2023</t>
        </is>
      </c>
      <c r="M1010" s="258" t="n"/>
      <c r="N1010" s="258" t="n"/>
      <c r="O1010" s="258" t="inlineStr">
        <is>
          <t>ЕР-00111073</t>
        </is>
      </c>
      <c r="P1010" s="259" t="n">
        <v>1</v>
      </c>
      <c r="Q1010" s="260" t="n">
        <v>292421</v>
      </c>
      <c r="R1010" s="260" t="n">
        <v>19821.89</v>
      </c>
      <c r="S1010" s="261" t="n">
        <v>272599.11</v>
      </c>
      <c r="T1010" s="260" t="n">
        <v>159045.41</v>
      </c>
      <c r="U1010" s="345" t="n">
        <v>113553.7</v>
      </c>
      <c r="V1010" s="345" t="n">
        <v>292421</v>
      </c>
      <c r="W1010" s="345" t="n">
        <v>159045.41</v>
      </c>
      <c r="X1010" s="263" t="n">
        <v>0.06778545316512835</v>
      </c>
      <c r="Y1010" s="345" t="n">
        <v>159045.41</v>
      </c>
      <c r="Z1010" s="345" t="n">
        <v>68388.38360016012</v>
      </c>
      <c r="AA1010" s="346" t="n">
        <v>68388.38360016012</v>
      </c>
      <c r="AB1010" s="347" t="n">
        <v>-48566.49360016012</v>
      </c>
      <c r="AC1010" s="263" t="n">
        <v>-0.1660841512755928</v>
      </c>
      <c r="AD1010" s="346" t="n">
        <v>340987.4936001601</v>
      </c>
      <c r="AE1010" s="346" t="n">
        <v>340987.4936001601</v>
      </c>
      <c r="AF1010" s="346" t="n">
        <v>-48566.49360016012</v>
      </c>
      <c r="AG1010" s="257" t="n"/>
      <c r="AH1010" s="257" t="n"/>
      <c r="AI1010" s="257" t="n"/>
      <c r="AJ1010" s="257" t="n"/>
      <c r="AK1010" s="257" t="n"/>
      <c r="AN1010" s="303">
        <f>H1010</f>
        <v/>
      </c>
      <c r="AO1010" s="303" t="inlineStr">
        <is>
          <t>до 2024</t>
        </is>
      </c>
      <c r="AP1010" s="317" t="n"/>
      <c r="AQ1010" s="317" t="n"/>
    </row>
    <row r="1011" hidden="1" ht="15" customFormat="1" customHeight="1" s="303">
      <c r="A1011" s="257" t="n"/>
      <c r="B1011" s="258" t="inlineStr">
        <is>
          <t>Подвески, пакеры, цем.муфты</t>
        </is>
      </c>
      <c r="C1011" s="258" t="n"/>
      <c r="D1011" s="258" t="inlineStr">
        <is>
          <t>Готовая продукция Пакер, Муфта ГРП</t>
        </is>
      </c>
      <c r="E1011" s="258" t="inlineStr">
        <is>
          <t>Готовая продукция Пакер, Муфта ГРП</t>
        </is>
      </c>
      <c r="F1011" s="258" t="inlineStr">
        <is>
          <t>4 квартал 2023 г.</t>
        </is>
      </c>
      <c r="G1011" s="258" t="inlineStr">
        <is>
          <t>Реализация товаров и услуг 00ЕР-005197 от 20.12.2023 17:34:25</t>
        </is>
      </c>
      <c r="H1011" s="258" t="inlineStr">
        <is>
          <t>Муфта цементировочная для гидроразрыва пласта МЦГРП 178 БТС МЦГРП.178-02 с упаковкой</t>
        </is>
      </c>
      <c r="I1011" s="258" t="inlineStr">
        <is>
          <t>шт</t>
        </is>
      </c>
      <c r="J1011" s="258" t="inlineStr">
        <is>
          <t>Протек СК ООО</t>
        </is>
      </c>
      <c r="K1011" s="258" t="inlineStr">
        <is>
          <t>ВЕЗЕРФОРД</t>
        </is>
      </c>
      <c r="L1011" s="258" t="inlineStr">
        <is>
          <t>Договор №05-03-2020 НЧТЗ-СК ПРТ от 05.03.2020 Спецификация №59-Везерфорд-20031-154 от 11.12.2023</t>
        </is>
      </c>
      <c r="M1011" s="258" t="n"/>
      <c r="N1011" s="258" t="n"/>
      <c r="O1011" s="258" t="inlineStr">
        <is>
          <t>ЕР-00073673</t>
        </is>
      </c>
      <c r="P1011" s="259" t="n">
        <v>4</v>
      </c>
      <c r="Q1011" s="260" t="n">
        <v>768000</v>
      </c>
      <c r="R1011" s="260" t="n">
        <v>125297.31</v>
      </c>
      <c r="S1011" s="261" t="n">
        <v>642702.6899999999</v>
      </c>
      <c r="T1011" s="260" t="n">
        <v>334696.13</v>
      </c>
      <c r="U1011" s="345" t="n">
        <v>308006.5599999999</v>
      </c>
      <c r="V1011" s="345" t="n">
        <v>192000</v>
      </c>
      <c r="W1011" s="345" t="n">
        <v>83674.0325</v>
      </c>
      <c r="X1011" s="263" t="n">
        <v>0.1631475390625</v>
      </c>
      <c r="Y1011" s="345" t="n">
        <v>334696.13</v>
      </c>
      <c r="Z1011" s="345" t="n">
        <v>143916.9311954935</v>
      </c>
      <c r="AA1011" s="346" t="n">
        <v>35979.23279887338</v>
      </c>
      <c r="AB1011" s="347" t="n">
        <v>-18619.62119549353</v>
      </c>
      <c r="AC1011" s="263" t="n">
        <v>-0.0242442984316322</v>
      </c>
      <c r="AD1011" s="346" t="n">
        <v>786619.6211954935</v>
      </c>
      <c r="AE1011" s="346" t="n">
        <v>196654.9052988734</v>
      </c>
      <c r="AF1011" s="346" t="n">
        <v>-4654.905298873375</v>
      </c>
      <c r="AG1011" s="257" t="n"/>
      <c r="AH1011" s="257" t="n"/>
      <c r="AI1011" s="257" t="n"/>
      <c r="AJ1011" s="257" t="n"/>
      <c r="AK1011" s="257" t="n"/>
      <c r="AN1011" s="303">
        <f>H1011</f>
        <v/>
      </c>
      <c r="AO1011" s="303" t="inlineStr">
        <is>
          <t>до 2024</t>
        </is>
      </c>
      <c r="AP1011" s="317" t="n"/>
      <c r="AQ1011" s="317" t="n"/>
    </row>
    <row r="1012" hidden="1" ht="15" customFormat="1" customHeight="1" s="303">
      <c r="A1012" s="257" t="n"/>
      <c r="B1012" s="258" t="inlineStr">
        <is>
          <t>Подвески, пакеры, цем.муфты</t>
        </is>
      </c>
      <c r="C1012" s="258" t="n"/>
      <c r="D1012" s="258" t="inlineStr">
        <is>
          <t>Готовая продукция Пакер, Муфта ГРП</t>
        </is>
      </c>
      <c r="E1012" s="258" t="inlineStr">
        <is>
          <t>Готовая продукция Пакер, Муфта ГРП</t>
        </is>
      </c>
      <c r="F1012" s="258" t="inlineStr">
        <is>
          <t>4 квартал 2023 г.</t>
        </is>
      </c>
      <c r="G1012" s="258" t="inlineStr">
        <is>
          <t>Реализация товаров и услуг 00ЕР-005197 от 20.12.2023 17:34:25</t>
        </is>
      </c>
      <c r="H1012" s="258" t="inlineStr">
        <is>
          <t>Пакер манжетного цементирования  ПМЦ 178 БТС ПМЦ.178.205-02 с упаковкой</t>
        </is>
      </c>
      <c r="I1012" s="258" t="inlineStr">
        <is>
          <t>шт</t>
        </is>
      </c>
      <c r="J1012" s="258" t="inlineStr">
        <is>
          <t>Протек СК ООО</t>
        </is>
      </c>
      <c r="K1012" s="258" t="inlineStr">
        <is>
          <t>ВЕЗЕРФОРД</t>
        </is>
      </c>
      <c r="L1012" s="258" t="inlineStr">
        <is>
          <t>Договор №05-03-2020 НЧТЗ-СК ПРТ от 05.03.2020 Спецификация №59-Везерфорд-20031-154 от 11.12.2023</t>
        </is>
      </c>
      <c r="M1012" s="258" t="n"/>
      <c r="N1012" s="258" t="n"/>
      <c r="O1012" s="258" t="inlineStr">
        <is>
          <t>ЕР-00075014</t>
        </is>
      </c>
      <c r="P1012" s="259" t="n">
        <v>5</v>
      </c>
      <c r="Q1012" s="260" t="n">
        <v>945000</v>
      </c>
      <c r="R1012" s="260" t="n">
        <v>240817.62</v>
      </c>
      <c r="S1012" s="261" t="n">
        <v>704182.38</v>
      </c>
      <c r="T1012" s="260" t="n">
        <v>347158.08</v>
      </c>
      <c r="U1012" s="345" t="n">
        <v>357024.3</v>
      </c>
      <c r="V1012" s="345" t="n">
        <v>189000</v>
      </c>
      <c r="W1012" s="345" t="n">
        <v>69431.61600000001</v>
      </c>
      <c r="X1012" s="263" t="n">
        <v>0.2548334603174603</v>
      </c>
      <c r="Y1012" s="345" t="n">
        <v>347158.08</v>
      </c>
      <c r="Z1012" s="345" t="n">
        <v>149275.4801596291</v>
      </c>
      <c r="AA1012" s="346" t="n">
        <v>29855.09603192582</v>
      </c>
      <c r="AB1012" s="347" t="n">
        <v>91542.13984037092</v>
      </c>
      <c r="AC1012" s="263" t="n">
        <v>0.09686998924906975</v>
      </c>
      <c r="AD1012" s="346" t="n">
        <v>853457.860159629</v>
      </c>
      <c r="AE1012" s="346" t="n">
        <v>170691.5720319258</v>
      </c>
      <c r="AF1012" s="346" t="n">
        <v>18308.42796807419</v>
      </c>
      <c r="AG1012" s="257" t="n"/>
      <c r="AH1012" s="257" t="n"/>
      <c r="AI1012" s="257" t="n"/>
      <c r="AJ1012" s="257" t="n"/>
      <c r="AK1012" s="257" t="n"/>
      <c r="AN1012" s="303">
        <f>H1012</f>
        <v/>
      </c>
      <c r="AO1012" s="303" t="inlineStr">
        <is>
          <t>до 2024</t>
        </is>
      </c>
      <c r="AP1012" s="317" t="n"/>
      <c r="AQ1012" s="317" t="n"/>
    </row>
    <row r="1013" hidden="1" ht="15" customFormat="1" customHeight="1" s="303">
      <c r="A1013" s="257" t="n"/>
      <c r="B1013" s="258" t="inlineStr">
        <is>
          <t>Подвески, пакеры, цем.муфты</t>
        </is>
      </c>
      <c r="C1013" s="258" t="n"/>
      <c r="D1013" s="258" t="inlineStr">
        <is>
          <t>Готовая продукция Пакер, Муфта ГРП</t>
        </is>
      </c>
      <c r="E1013" s="258" t="inlineStr">
        <is>
          <t>Готовая продукция Пакер, Муфта ГРП</t>
        </is>
      </c>
      <c r="F1013" s="258" t="inlineStr">
        <is>
          <t>4 квартал 2023 г.</t>
        </is>
      </c>
      <c r="G1013" s="258" t="inlineStr">
        <is>
          <t>Реализация товаров и услуг 00ЕР-005199 от 20.12.2023 17:42:32</t>
        </is>
      </c>
      <c r="H1013" s="258" t="inlineStr">
        <is>
          <t>Муфта цементировочная для ГРП МЦГРП 102 ОТТМ ОНГ.223.00.000-05 с упаковкой</t>
        </is>
      </c>
      <c r="I1013" s="258" t="inlineStr">
        <is>
          <t>шт</t>
        </is>
      </c>
      <c r="J1013" s="258" t="inlineStr">
        <is>
          <t>СК ТАТПРОМ-ХОЛДИНГ</t>
        </is>
      </c>
      <c r="K1013" s="258" t="inlineStr">
        <is>
          <t>САМОТЛОРНЕФТЕГАЗ АО</t>
        </is>
      </c>
      <c r="L1013" s="258" t="inlineStr">
        <is>
          <t>Договор №СКТПХ-01-03-2021 от 01.03.2021 Спецификация №23.3-Самотлорнефтегаз-0003Д от 07.09.2023</t>
        </is>
      </c>
      <c r="M1013" s="258" t="n"/>
      <c r="N1013" s="258" t="n"/>
      <c r="O1013" s="258" t="inlineStr">
        <is>
          <t>ЕР-00046565</t>
        </is>
      </c>
      <c r="P1013" s="259" t="n">
        <v>5</v>
      </c>
      <c r="Q1013" s="260" t="n">
        <v>212730</v>
      </c>
      <c r="R1013" s="260" t="n">
        <v>39028.52</v>
      </c>
      <c r="S1013" s="261" t="n">
        <v>173701.48</v>
      </c>
      <c r="T1013" s="260" t="n">
        <v>71963.82000000001</v>
      </c>
      <c r="U1013" s="345" t="n">
        <v>101737.66</v>
      </c>
      <c r="V1013" s="345" t="n">
        <v>42546</v>
      </c>
      <c r="W1013" s="345" t="n">
        <v>14392.764</v>
      </c>
      <c r="X1013" s="263" t="n">
        <v>0.1834650495933813</v>
      </c>
      <c r="Y1013" s="345" t="n">
        <v>71963.82000000001</v>
      </c>
      <c r="Z1013" s="345" t="n">
        <v>30943.92555869971</v>
      </c>
      <c r="AA1013" s="346" t="n">
        <v>6188.785111739942</v>
      </c>
      <c r="AB1013" s="347" t="n">
        <v>8084.594441300284</v>
      </c>
      <c r="AC1013" s="263" t="n">
        <v>0.03800401655290878</v>
      </c>
      <c r="AD1013" s="346" t="n">
        <v>204645.4055586997</v>
      </c>
      <c r="AE1013" s="346" t="n">
        <v>40929.08111173994</v>
      </c>
      <c r="AF1013" s="346" t="n">
        <v>1616.918888260057</v>
      </c>
      <c r="AG1013" s="257" t="n"/>
      <c r="AH1013" s="257" t="n"/>
      <c r="AI1013" s="257" t="n"/>
      <c r="AJ1013" s="257" t="n"/>
      <c r="AK1013" s="257" t="n"/>
      <c r="AN1013" s="303">
        <f>H1013</f>
        <v/>
      </c>
      <c r="AO1013" s="303" t="inlineStr">
        <is>
          <t>до 2024</t>
        </is>
      </c>
      <c r="AP1013" s="317" t="n"/>
      <c r="AQ1013" s="317" t="n"/>
    </row>
    <row r="1014" hidden="1" ht="15" customFormat="1" customHeight="1" s="303">
      <c r="A1014" s="257" t="n"/>
      <c r="B1014" s="258" t="inlineStr">
        <is>
          <t>Подвески, пакеры, цем.муфты</t>
        </is>
      </c>
      <c r="C1014" s="258" t="n"/>
      <c r="D1014" s="258" t="inlineStr">
        <is>
          <t>Готовая продукция Пакер, Муфта ГРП</t>
        </is>
      </c>
      <c r="E1014" s="258" t="inlineStr">
        <is>
          <t>Готовая продукция Пакер, Муфта ГРП</t>
        </is>
      </c>
      <c r="F1014" s="258" t="inlineStr">
        <is>
          <t>4 квартал 2023 г.</t>
        </is>
      </c>
      <c r="G1014" s="258" t="inlineStr">
        <is>
          <t>Реализация товаров и услуг 00ЕР-005340 от 29.12.2023 16:14:51</t>
        </is>
      </c>
      <c r="H1014" s="258" t="inlineStr">
        <is>
          <t>Пакер дополнительный верхний ПДВ 114.127.178 ОТТМ ОНГ.321.00.000-03 с упаковкой</t>
        </is>
      </c>
      <c r="I1014" s="258" t="inlineStr">
        <is>
          <t>шт</t>
        </is>
      </c>
      <c r="J1014" s="258" t="inlineStr">
        <is>
          <t>СК ТАТПРОМ-ХОЛДИНГ</t>
        </is>
      </c>
      <c r="K1014" s="258" t="inlineStr">
        <is>
          <t>РН-ЮГАНСКНЕФТЕГАЗ</t>
        </is>
      </c>
      <c r="L1014" s="258" t="inlineStr">
        <is>
          <t>Договор поставки продукции №СКТПХ-01-03-2021 от 01.03.2021 Спецификация №17.5-СКТПХ-НЧТЗ-ИС от 22.05.2023</t>
        </is>
      </c>
      <c r="M1014" s="258" t="n"/>
      <c r="N1014" s="258" t="n"/>
      <c r="O1014" s="258" t="inlineStr">
        <is>
          <t>ЕР-00080054</t>
        </is>
      </c>
      <c r="P1014" s="259" t="n">
        <v>2</v>
      </c>
      <c r="Q1014" s="260" t="n">
        <v>390042</v>
      </c>
      <c r="R1014" s="260" t="n">
        <v>45076.33</v>
      </c>
      <c r="S1014" s="261" t="n">
        <v>344965.67</v>
      </c>
      <c r="T1014" s="260" t="n">
        <v>167442.03</v>
      </c>
      <c r="U1014" s="345" t="n">
        <v>177523.64</v>
      </c>
      <c r="V1014" s="345" t="n">
        <v>195021</v>
      </c>
      <c r="W1014" s="345" t="n">
        <v>83721.015</v>
      </c>
      <c r="X1014" s="263" t="n">
        <v>0.1155678875608268</v>
      </c>
      <c r="Y1014" s="345" t="n">
        <v>167442.03</v>
      </c>
      <c r="Z1014" s="345" t="n">
        <v>71998.86987263271</v>
      </c>
      <c r="AA1014" s="346" t="n">
        <v>35999.43493631636</v>
      </c>
      <c r="AB1014" s="347" t="n">
        <v>-26922.53987263271</v>
      </c>
      <c r="AC1014" s="263" t="n">
        <v>-0.06902472008817695</v>
      </c>
      <c r="AD1014" s="346" t="n">
        <v>416964.5398726327</v>
      </c>
      <c r="AE1014" s="346" t="n">
        <v>208482.2699363164</v>
      </c>
      <c r="AF1014" s="346" t="n">
        <v>-13461.26993631636</v>
      </c>
      <c r="AG1014" s="257" t="n"/>
      <c r="AH1014" s="257" t="n"/>
      <c r="AI1014" s="257" t="n"/>
      <c r="AJ1014" s="257" t="n"/>
      <c r="AK1014" s="257" t="n"/>
      <c r="AN1014" s="303">
        <f>H1014</f>
        <v/>
      </c>
      <c r="AO1014" s="303" t="inlineStr">
        <is>
          <t>до 2024</t>
        </is>
      </c>
      <c r="AP1014" s="317" t="n"/>
      <c r="AQ1014" s="317" t="n"/>
    </row>
    <row r="1015" hidden="1" ht="15" customFormat="1" customHeight="1" s="303">
      <c r="A1015" s="257" t="n"/>
      <c r="B1015" s="258" t="inlineStr">
        <is>
          <t>Подвески, пакеры, цем.муфты</t>
        </is>
      </c>
      <c r="C1015" s="258" t="n"/>
      <c r="D1015" s="258" t="inlineStr">
        <is>
          <t>Готовая продукция Подвеска, Якорь</t>
        </is>
      </c>
      <c r="E1015" s="258" t="inlineStr">
        <is>
          <t>Готовая продукция Подвеска, Якорь</t>
        </is>
      </c>
      <c r="F1015" s="258" t="inlineStr">
        <is>
          <t>1 квартал 2023 г.</t>
        </is>
      </c>
      <c r="G1015" s="258" t="inlineStr">
        <is>
          <t>Реализация товаров и услуг 00ЕР-000039 от 06.01.2023 12:20:03</t>
        </is>
      </c>
      <c r="H1015" s="258" t="inlineStr">
        <is>
          <t>Подвеска ПХН 114/178 ОТТМ ПХН.2.114.178.3000.102 с упаковкой</t>
        </is>
      </c>
      <c r="I1015" s="258" t="inlineStr">
        <is>
          <t>шт</t>
        </is>
      </c>
      <c r="J1015" s="258" t="inlineStr">
        <is>
          <t>СК ТАТПРОМ-ХОЛДИНГ</t>
        </is>
      </c>
      <c r="K1015" s="258" t="inlineStr">
        <is>
          <t>АНГАРАНЕФТЬ ООО</t>
        </is>
      </c>
      <c r="L1015" s="258" t="inlineStr">
        <is>
          <t>Договор №СКТПХ-01-03-2021 от 01.03.2021 Спецификация №18-АнгараНефть-0765Д от 15.12.2022</t>
        </is>
      </c>
      <c r="M1015" s="258" t="n"/>
      <c r="N1015" s="258" t="n"/>
      <c r="O1015" s="258" t="inlineStr">
        <is>
          <t>ЕР-00088345</t>
        </is>
      </c>
      <c r="P1015" s="259" t="n">
        <v>2</v>
      </c>
      <c r="Q1015" s="260" t="n">
        <v>593442</v>
      </c>
      <c r="R1015" s="260" t="n">
        <v>17030.5</v>
      </c>
      <c r="S1015" s="261" t="n">
        <v>576411.5</v>
      </c>
      <c r="T1015" s="260" t="n">
        <v>576411.5</v>
      </c>
      <c r="U1015" s="345" t="n">
        <v>0</v>
      </c>
      <c r="V1015" s="345" t="n">
        <v>296721</v>
      </c>
      <c r="W1015" s="345" t="n">
        <v>288205.75</v>
      </c>
      <c r="X1015" s="263" t="n">
        <v>0.02869783399220143</v>
      </c>
      <c r="Y1015" s="345" t="n">
        <v>576411.5</v>
      </c>
      <c r="Z1015" s="345" t="n">
        <v>101049.2705524424</v>
      </c>
      <c r="AA1015" s="346" t="n">
        <v>50524.6352762212</v>
      </c>
      <c r="AB1015" s="347" t="n">
        <v>-84018.77055244241</v>
      </c>
      <c r="AC1015" s="263" t="n">
        <v>-0.1415787398809697</v>
      </c>
      <c r="AD1015" s="346" t="n">
        <v>677460.7705524424</v>
      </c>
      <c r="AE1015" s="346" t="n">
        <v>338730.3852762212</v>
      </c>
      <c r="AF1015" s="346" t="n">
        <v>-42009.3852762212</v>
      </c>
      <c r="AG1015" s="257" t="n"/>
      <c r="AH1015" s="257" t="n"/>
      <c r="AI1015" s="257" t="n"/>
      <c r="AJ1015" s="257" t="n"/>
      <c r="AK1015" s="257" t="n"/>
      <c r="AN1015" s="303">
        <f>H1015</f>
        <v/>
      </c>
      <c r="AO1015" s="303" t="inlineStr">
        <is>
          <t>до 2024</t>
        </is>
      </c>
      <c r="AP1015" s="317" t="n"/>
      <c r="AQ1015" s="317" t="n"/>
    </row>
    <row r="1016" hidden="1" ht="15" customFormat="1" customHeight="1" s="303">
      <c r="A1016" s="257" t="n"/>
      <c r="B1016" s="258" t="inlineStr">
        <is>
          <t>Подвески, пакеры, цем.муфты</t>
        </is>
      </c>
      <c r="C1016" s="258" t="n"/>
      <c r="D1016" s="258" t="inlineStr">
        <is>
          <t>Готовая продукция Подвеска, Якорь</t>
        </is>
      </c>
      <c r="E1016" s="258" t="inlineStr">
        <is>
          <t>Готовая продукция Подвеска, Якорь</t>
        </is>
      </c>
      <c r="F1016" s="258" t="inlineStr">
        <is>
          <t>1 квартал 2023 г.</t>
        </is>
      </c>
      <c r="G1016" s="258" t="inlineStr">
        <is>
          <t>Реализация товаров и услуг 00ЕР-000106 от 19.01.2023 13:20:59</t>
        </is>
      </c>
      <c r="H1016" s="258" t="inlineStr">
        <is>
          <t>Подвеска ПХГМН 114/178 ОТТМ ОНГ.343.00.000-017 с упаковкой (РН-Ванкор)</t>
        </is>
      </c>
      <c r="I1016" s="258" t="inlineStr">
        <is>
          <t>шт</t>
        </is>
      </c>
      <c r="J1016" s="258" t="inlineStr">
        <is>
          <t>СК ТАТПРОМ-ХОЛДИНГ</t>
        </is>
      </c>
      <c r="K1016" s="258" t="inlineStr">
        <is>
          <t>РН-Ванкор</t>
        </is>
      </c>
      <c r="L1016" s="258" t="inlineStr">
        <is>
          <t>Договор №СКТПХ-01-03-2021 от 01.03.2021 Спецификация №10-РН-Ванкор-1372Д от 01.11.2022г.</t>
        </is>
      </c>
      <c r="M1016" s="258" t="n"/>
      <c r="N1016" s="258" t="n"/>
      <c r="O1016" s="258" t="inlineStr">
        <is>
          <t>ЕР-00054516</t>
        </is>
      </c>
      <c r="P1016" s="259" t="n">
        <v>5</v>
      </c>
      <c r="Q1016" s="260" t="n">
        <v>1384485</v>
      </c>
      <c r="R1016" s="219" t="n">
        <v>-135706.86</v>
      </c>
      <c r="S1016" s="261" t="n">
        <v>1520191.86</v>
      </c>
      <c r="T1016" s="260" t="n">
        <v>1520191.86</v>
      </c>
      <c r="U1016" s="345" t="n">
        <v>0</v>
      </c>
      <c r="V1016" s="345" t="n">
        <v>276897</v>
      </c>
      <c r="W1016" s="345" t="n">
        <v>304038.372</v>
      </c>
      <c r="X1016" s="263" t="n">
        <v>-0.09801974019220142</v>
      </c>
      <c r="Y1016" s="345" t="n">
        <v>1520191.86</v>
      </c>
      <c r="Z1016" s="345" t="n">
        <v>266501.06486904</v>
      </c>
      <c r="AA1016" s="346" t="n">
        <v>53300.21297380801</v>
      </c>
      <c r="AB1016" s="347" t="n">
        <v>-402207.92486904</v>
      </c>
      <c r="AC1016" s="263" t="n">
        <v>-0.2905108577334099</v>
      </c>
      <c r="AD1016" s="346" t="n">
        <v>1786692.92486904</v>
      </c>
      <c r="AE1016" s="346" t="n">
        <v>357338.584973808</v>
      </c>
      <c r="AF1016" s="346" t="n">
        <v>-80441.58497380803</v>
      </c>
      <c r="AG1016" s="257" t="n"/>
      <c r="AH1016" s="257" t="n"/>
      <c r="AI1016" s="257" t="n"/>
      <c r="AJ1016" s="257" t="n"/>
      <c r="AK1016" s="257" t="n"/>
      <c r="AN1016" s="303">
        <f>H1016</f>
        <v/>
      </c>
      <c r="AO1016" s="303" t="inlineStr">
        <is>
          <t>до 2024</t>
        </is>
      </c>
      <c r="AP1016" s="317" t="n"/>
      <c r="AQ1016" s="317" t="n"/>
    </row>
    <row r="1017" hidden="1" ht="15" customFormat="1" customHeight="1" s="276">
      <c r="A1017" s="269" t="n"/>
      <c r="B1017" s="270" t="inlineStr">
        <is>
          <t>Подвески, пакеры, цем.муфты</t>
        </is>
      </c>
      <c r="C1017" s="270" t="n"/>
      <c r="D1017" s="270" t="inlineStr">
        <is>
          <t>Готовая продукция Подвеска, Якорь</t>
        </is>
      </c>
      <c r="E1017" s="270" t="inlineStr">
        <is>
          <t>Готовая продукция Подвеска, Якорь</t>
        </is>
      </c>
      <c r="F1017" s="270" t="inlineStr">
        <is>
          <t>1 квартал 2023 г.</t>
        </is>
      </c>
      <c r="G1017" s="270" t="inlineStr">
        <is>
          <t>Корректировка реализации 00ЕР-000001 от 20.01.2023 8:00:00</t>
        </is>
      </c>
      <c r="H1017" s="270" t="inlineStr">
        <is>
          <t>Подвеска ПХН 114/178 ОТТМ ПХН.2.114.178.3000.102 с упаковкой</t>
        </is>
      </c>
      <c r="I1017" s="270" t="inlineStr">
        <is>
          <t>шт</t>
        </is>
      </c>
      <c r="J1017" s="270" t="inlineStr">
        <is>
          <t>СК ТАТПРОМ-ХОЛДИНГ</t>
        </is>
      </c>
      <c r="K1017" s="270" t="inlineStr">
        <is>
          <t>АНГАРАНЕФТЬ ООО</t>
        </is>
      </c>
      <c r="L1017" s="270" t="inlineStr">
        <is>
          <t>Договор №СКТПХ-01-03-2021 от 01.03.2021 Спецификация №18-АнгараНефть-0765Д от 15.12.2022</t>
        </is>
      </c>
      <c r="M1017" s="270" t="n"/>
      <c r="N1017" s="270" t="n"/>
      <c r="O1017" s="270" t="inlineStr">
        <is>
          <t>ЕР-00088345</t>
        </is>
      </c>
      <c r="P1017" s="271" t="n">
        <v>-2</v>
      </c>
      <c r="Q1017" s="221" t="n">
        <v>-593442</v>
      </c>
      <c r="R1017" s="221" t="n">
        <v>-17030.5</v>
      </c>
      <c r="S1017" s="273" t="n">
        <v>-576411.5</v>
      </c>
      <c r="T1017" s="221" t="n">
        <v>-576411.5</v>
      </c>
      <c r="U1017" s="349" t="n">
        <v>0</v>
      </c>
      <c r="V1017" s="349" t="n">
        <v>296721</v>
      </c>
      <c r="W1017" s="349" t="n">
        <v>288205.75</v>
      </c>
      <c r="X1017" s="275" t="n"/>
      <c r="Y1017" s="345" t="n"/>
      <c r="Z1017" s="345" t="n">
        <v>0</v>
      </c>
      <c r="AA1017" s="346" t="n">
        <v>0</v>
      </c>
      <c r="AB1017" s="347" t="n">
        <v>-17030.5</v>
      </c>
      <c r="AC1017" s="263" t="n">
        <v>0.02869783399220143</v>
      </c>
      <c r="AD1017" s="346" t="n">
        <v>-576411.5</v>
      </c>
      <c r="AE1017" s="346" t="n">
        <v>288205.75</v>
      </c>
      <c r="AF1017" s="346" t="n">
        <v>8515.25</v>
      </c>
      <c r="AG1017" s="269" t="n"/>
      <c r="AH1017" s="269" t="n"/>
      <c r="AI1017" s="269" t="n"/>
      <c r="AJ1017" s="269" t="n"/>
      <c r="AK1017" s="269" t="n"/>
      <c r="AN1017" s="303">
        <f>H1017</f>
        <v/>
      </c>
      <c r="AO1017" s="303" t="inlineStr">
        <is>
          <t>до 2024</t>
        </is>
      </c>
      <c r="AP1017" s="317" t="n"/>
      <c r="AQ1017" s="317" t="n"/>
    </row>
    <row r="1018" hidden="1" ht="15" customFormat="1" customHeight="1" s="303">
      <c r="A1018" s="257" t="n"/>
      <c r="B1018" s="258" t="inlineStr">
        <is>
          <t>Подвески, пакеры, цем.муфты</t>
        </is>
      </c>
      <c r="C1018" s="258" t="n"/>
      <c r="D1018" s="258" t="inlineStr">
        <is>
          <t>Готовая продукция Подвеска, Якорь</t>
        </is>
      </c>
      <c r="E1018" s="258" t="inlineStr">
        <is>
          <t>Готовая продукция Подвеска, Якорь</t>
        </is>
      </c>
      <c r="F1018" s="258" t="inlineStr">
        <is>
          <t>1 квартал 2023 г.</t>
        </is>
      </c>
      <c r="G1018" s="258" t="inlineStr">
        <is>
          <t>Реализация товаров и услуг 00ЕР-000111 от 20.01.2023 11:05:54</t>
        </is>
      </c>
      <c r="H1018" s="258" t="inlineStr">
        <is>
          <t>Подвеска ПХРЦ 178/245 БТС ОНГ.383.00.000-073 с упаковкой</t>
        </is>
      </c>
      <c r="I1018" s="258" t="inlineStr">
        <is>
          <t>шт</t>
        </is>
      </c>
      <c r="J1018" s="258" t="inlineStr">
        <is>
          <t>ТАТПРОМ-ХОЛДИНГ ООО</t>
        </is>
      </c>
      <c r="K1018" s="258" t="inlineStr">
        <is>
          <t>ЛУКОЙЛ-КОМИ</t>
        </is>
      </c>
      <c r="L1018" s="258" t="inlineStr">
        <is>
          <t>Договор поставки №НЧТЗ-ТПХ-092017 от 09.09.2017г.</t>
        </is>
      </c>
      <c r="M1018" s="258" t="n"/>
      <c r="N1018" s="258" t="n"/>
      <c r="O1018" s="258" t="inlineStr">
        <is>
          <t>ЕР-00025975</t>
        </is>
      </c>
      <c r="P1018" s="259" t="n">
        <v>2</v>
      </c>
      <c r="Q1018" s="260" t="n">
        <v>928178.52</v>
      </c>
      <c r="R1018" s="219" t="n">
        <v>-8471.84</v>
      </c>
      <c r="S1018" s="261" t="n">
        <v>936650.36</v>
      </c>
      <c r="T1018" s="260" t="n">
        <v>936650.36</v>
      </c>
      <c r="U1018" s="345" t="n">
        <v>0</v>
      </c>
      <c r="V1018" s="345" t="n">
        <v>464089.26</v>
      </c>
      <c r="W1018" s="345" t="n">
        <v>468325.18</v>
      </c>
      <c r="X1018" s="263" t="n">
        <v>-0.009127382090247035</v>
      </c>
      <c r="Y1018" s="345" t="n">
        <v>936650.36</v>
      </c>
      <c r="Z1018" s="345" t="n">
        <v>164201.8516991465</v>
      </c>
      <c r="AA1018" s="346" t="n">
        <v>82100.92584957324</v>
      </c>
      <c r="AB1018" s="347" t="n">
        <v>-172673.6916991465</v>
      </c>
      <c r="AC1018" s="263" t="n">
        <v>-0.1860350007875063</v>
      </c>
      <c r="AD1018" s="346" t="n">
        <v>1100852.211699147</v>
      </c>
      <c r="AE1018" s="346" t="n">
        <v>550426.1058495733</v>
      </c>
      <c r="AF1018" s="346" t="n">
        <v>-86336.84584957326</v>
      </c>
      <c r="AG1018" s="257" t="n"/>
      <c r="AH1018" s="257" t="n"/>
      <c r="AI1018" s="257" t="n"/>
      <c r="AJ1018" s="257" t="n"/>
      <c r="AK1018" s="257" t="n"/>
      <c r="AN1018" s="303">
        <f>H1018</f>
        <v/>
      </c>
      <c r="AO1018" s="303" t="inlineStr">
        <is>
          <t>до 2024</t>
        </is>
      </c>
      <c r="AP1018" s="317" t="n"/>
      <c r="AQ1018" s="317" t="n"/>
    </row>
    <row r="1019" hidden="1" ht="15" customFormat="1" customHeight="1" s="303">
      <c r="A1019" s="257" t="n"/>
      <c r="B1019" s="258" t="inlineStr">
        <is>
          <t>Подвески, пакеры, цем.муфты</t>
        </is>
      </c>
      <c r="C1019" s="258" t="n"/>
      <c r="D1019" s="258" t="inlineStr">
        <is>
          <t>Готовая продукция Подвеска, Якорь</t>
        </is>
      </c>
      <c r="E1019" s="258" t="inlineStr">
        <is>
          <t>Готовая продукция Подвеска, Якорь</t>
        </is>
      </c>
      <c r="F1019" s="258" t="inlineStr">
        <is>
          <t>1 квартал 2023 г.</t>
        </is>
      </c>
      <c r="G1019" s="258" t="inlineStr">
        <is>
          <t>Реализация товаров и услуг 00ЕР-000152 от 25.01.2023 12:25:04</t>
        </is>
      </c>
      <c r="H1019" s="258" t="inlineStr">
        <is>
          <t>Подвеска ПХГМН.УИФ 114/168 БТС ОНГ.393.00.000-023 с упаковкой</t>
        </is>
      </c>
      <c r="I1019" s="258" t="inlineStr">
        <is>
          <t>шт</t>
        </is>
      </c>
      <c r="J1019" s="258" t="inlineStr">
        <is>
          <t>ТАТПРОМ-ХОЛДИНГ ООО</t>
        </is>
      </c>
      <c r="K1019" s="258" t="inlineStr">
        <is>
          <t>ЛУКОЙЛ-Западная Сибирь</t>
        </is>
      </c>
      <c r="L1019" s="258" t="inlineStr">
        <is>
          <t>Договор поставки №НЧТЗ-ТПХ-092017 от 09.09.2017г.</t>
        </is>
      </c>
      <c r="M1019" s="258" t="n"/>
      <c r="N1019" s="258" t="n"/>
      <c r="O1019" s="258" t="inlineStr">
        <is>
          <t>ЕР-00045812</t>
        </is>
      </c>
      <c r="P1019" s="259" t="n">
        <v>2</v>
      </c>
      <c r="Q1019" s="260" t="n">
        <v>518639.4</v>
      </c>
      <c r="R1019" s="219" t="n">
        <v>-210268.85</v>
      </c>
      <c r="S1019" s="261" t="n">
        <v>728908.25</v>
      </c>
      <c r="T1019" s="260" t="n">
        <v>566499.3199999999</v>
      </c>
      <c r="U1019" s="345" t="n">
        <v>162408.9300000001</v>
      </c>
      <c r="V1019" s="345" t="n">
        <v>259319.7</v>
      </c>
      <c r="W1019" s="345" t="n">
        <v>283249.66</v>
      </c>
      <c r="X1019" s="263" t="n">
        <v>-0.405423980515171</v>
      </c>
      <c r="Y1019" s="345" t="n">
        <v>566499.3199999999</v>
      </c>
      <c r="Z1019" s="345" t="n">
        <v>99311.5908590558</v>
      </c>
      <c r="AA1019" s="346" t="n">
        <v>49655.7954295279</v>
      </c>
      <c r="AB1019" s="347" t="n">
        <v>-309580.4408590558</v>
      </c>
      <c r="AC1019" s="263" t="n">
        <v>-0.5969088365809766</v>
      </c>
      <c r="AD1019" s="346" t="n">
        <v>828219.8408590558</v>
      </c>
      <c r="AE1019" s="346" t="n">
        <v>414109.9204295279</v>
      </c>
      <c r="AF1019" s="346" t="n">
        <v>-154790.2204295279</v>
      </c>
      <c r="AG1019" s="257" t="n"/>
      <c r="AH1019" s="257" t="n"/>
      <c r="AI1019" s="257" t="n"/>
      <c r="AJ1019" s="257" t="n"/>
      <c r="AK1019" s="257" t="n"/>
      <c r="AN1019" s="303">
        <f>H1019</f>
        <v/>
      </c>
      <c r="AO1019" s="303" t="inlineStr">
        <is>
          <t>до 2024</t>
        </is>
      </c>
      <c r="AP1019" s="317" t="n"/>
      <c r="AQ1019" s="317" t="n"/>
    </row>
    <row r="1020" hidden="1" ht="15" customFormat="1" customHeight="1" s="303">
      <c r="A1020" s="257" t="n"/>
      <c r="B1020" s="258" t="inlineStr">
        <is>
          <t>Подвески, пакеры, цем.муфты</t>
        </is>
      </c>
      <c r="C1020" s="258" t="n"/>
      <c r="D1020" s="258" t="inlineStr">
        <is>
          <t>Готовая продукция Подвеска, Якорь</t>
        </is>
      </c>
      <c r="E1020" s="258" t="inlineStr">
        <is>
          <t>Готовая продукция Подвеска, Якорь</t>
        </is>
      </c>
      <c r="F1020" s="258" t="inlineStr">
        <is>
          <t>1 квартал 2023 г.</t>
        </is>
      </c>
      <c r="G1020" s="258" t="inlineStr">
        <is>
          <t>Реализация товаров и услуг 00ЕР-000162 от 26.01.2023 11:41:58</t>
        </is>
      </c>
      <c r="H1020" s="258" t="inlineStr">
        <is>
          <t>Подвеска ПХГМН.УИФ.1. 178/245 БТС РСЦУ.393.001.00.000-02 с упаковкой</t>
        </is>
      </c>
      <c r="I1020" s="258" t="inlineStr">
        <is>
          <t>шт</t>
        </is>
      </c>
      <c r="J1020" s="258" t="inlineStr">
        <is>
          <t>СК ТАТПРОМ-ХОЛДИНГ</t>
        </is>
      </c>
      <c r="K1020" s="258" t="inlineStr">
        <is>
          <t>СКН ООО</t>
        </is>
      </c>
      <c r="L1020" s="258" t="inlineStr">
        <is>
          <t>Договор №СКТПХ-01-03-2021 от 01.03.2021 Спецификация №19-СевКомНефтегаз-ББ-ТПХ-05/22 от 15.12.2022г.</t>
        </is>
      </c>
      <c r="M1020" s="258" t="n"/>
      <c r="N1020" s="258" t="n"/>
      <c r="O1020" s="258" t="inlineStr">
        <is>
          <t>ЕР-00099780</t>
        </is>
      </c>
      <c r="P1020" s="259" t="n">
        <v>2</v>
      </c>
      <c r="Q1020" s="260" t="n">
        <v>8571428</v>
      </c>
      <c r="R1020" s="260" t="n">
        <v>7831057.86</v>
      </c>
      <c r="S1020" s="261" t="n">
        <v>740370.1399999997</v>
      </c>
      <c r="T1020" s="260" t="n">
        <v>740370.14</v>
      </c>
      <c r="U1020" s="345" t="n">
        <v>0</v>
      </c>
      <c r="V1020" s="345" t="n">
        <v>4285714</v>
      </c>
      <c r="W1020" s="345" t="n">
        <v>370185.07</v>
      </c>
      <c r="X1020" s="263" t="n">
        <v>0.913623477908232</v>
      </c>
      <c r="Y1020" s="345" t="n">
        <v>740370.14</v>
      </c>
      <c r="Z1020" s="345" t="n">
        <v>129792.4531099912</v>
      </c>
      <c r="AA1020" s="346" t="n">
        <v>64896.22655499558</v>
      </c>
      <c r="AB1020" s="347" t="n">
        <v>7701265.40689001</v>
      </c>
      <c r="AC1020" s="263" t="n">
        <v>0.8984810240359027</v>
      </c>
      <c r="AD1020" s="346" t="n">
        <v>870162.5931099912</v>
      </c>
      <c r="AE1020" s="346" t="n">
        <v>435081.2965549956</v>
      </c>
      <c r="AF1020" s="346" t="n">
        <v>3850632.703445004</v>
      </c>
      <c r="AG1020" s="257" t="n"/>
      <c r="AH1020" s="257" t="n"/>
      <c r="AI1020" s="257" t="n"/>
      <c r="AJ1020" s="257" t="n"/>
      <c r="AK1020" s="257" t="n"/>
      <c r="AN1020" s="303">
        <f>H1020</f>
        <v/>
      </c>
      <c r="AO1020" s="303" t="inlineStr">
        <is>
          <t>до 2024</t>
        </is>
      </c>
      <c r="AP1020" s="317" t="n"/>
      <c r="AQ1020" s="317" t="n"/>
    </row>
    <row r="1021" hidden="1" ht="15" customFormat="1" customHeight="1" s="303">
      <c r="A1021" s="257" t="n"/>
      <c r="B1021" s="258" t="inlineStr">
        <is>
          <t>Подвески, пакеры, цем.муфты</t>
        </is>
      </c>
      <c r="C1021" s="258" t="n"/>
      <c r="D1021" s="258" t="inlineStr">
        <is>
          <t>Готовая продукция Подвеска, Якорь</t>
        </is>
      </c>
      <c r="E1021" s="258" t="inlineStr">
        <is>
          <t>Готовая продукция Подвеска, Якорь</t>
        </is>
      </c>
      <c r="F1021" s="258" t="inlineStr">
        <is>
          <t>1 квартал 2023 г.</t>
        </is>
      </c>
      <c r="G1021" s="258" t="inlineStr">
        <is>
          <t>Реализация товаров и услуг 00ЕР-000302 от 03.02.2023 9:48:06</t>
        </is>
      </c>
      <c r="H1021" s="258" t="inlineStr">
        <is>
          <t>Подвеска ПХГМЦ.140.178.152.123.1000 140/178 З-108 (ТПХ.БМ-1-140) РСЦУ.382.001.00.000-03 с упаковкой</t>
        </is>
      </c>
      <c r="I1021" s="258" t="inlineStr">
        <is>
          <t>шт</t>
        </is>
      </c>
      <c r="J1021" s="258" t="inlineStr">
        <is>
          <t>Протек СК ООО</t>
        </is>
      </c>
      <c r="K1021" s="258" t="inlineStr">
        <is>
          <t>СИНАРАСТРОЙКОМПЛЕКТ ООО</t>
        </is>
      </c>
      <c r="L1021" s="258" t="inlineStr">
        <is>
          <t>Договор №05-03-2020 НЧТЗ-СК ПРТ от 05.03.2020 Спецификация №53-СинараСК-П0356ПБП-01-2022 от 05.12.2022</t>
        </is>
      </c>
      <c r="M1021" s="258" t="inlineStr">
        <is>
          <t>Подвеска хвостовика гидромеханическая цементируемая ПХРЦ 140.178.151 с компл.</t>
        </is>
      </c>
      <c r="N1021" s="258" t="inlineStr">
        <is>
          <t>шт</t>
        </is>
      </c>
      <c r="O1021" s="258" t="inlineStr">
        <is>
          <t>ЕР-00093925</t>
        </is>
      </c>
      <c r="P1021" s="259" t="n">
        <v>9</v>
      </c>
      <c r="Q1021" s="260" t="n">
        <v>1751696.3</v>
      </c>
      <c r="R1021" s="219" t="n">
        <v>-5586.53</v>
      </c>
      <c r="S1021" s="261" t="n">
        <v>1757282.83</v>
      </c>
      <c r="T1021" s="260" t="n">
        <v>1330109.78</v>
      </c>
      <c r="U1021" s="345" t="n">
        <v>427173.05</v>
      </c>
      <c r="V1021" s="345" t="n">
        <v>194632.9222222222</v>
      </c>
      <c r="W1021" s="345" t="n">
        <v>147789.9755555555</v>
      </c>
      <c r="X1021" s="263" t="n">
        <v>-0.003189211508867148</v>
      </c>
      <c r="Y1021" s="345" t="n">
        <v>1330109.78</v>
      </c>
      <c r="Z1021" s="345" t="n">
        <v>233178.246831768</v>
      </c>
      <c r="AA1021" s="346" t="n">
        <v>25908.69409241867</v>
      </c>
      <c r="AB1021" s="347" t="n">
        <v>-238764.776831768</v>
      </c>
      <c r="AC1021" s="263" t="n">
        <v>-0.1363048930523904</v>
      </c>
      <c r="AD1021" s="346" t="n">
        <v>1990461.076831768</v>
      </c>
      <c r="AE1021" s="346" t="n">
        <v>221162.3418701965</v>
      </c>
      <c r="AF1021" s="346" t="n">
        <v>-26529.41964797422</v>
      </c>
      <c r="AG1021" s="257" t="n"/>
      <c r="AH1021" s="257" t="n"/>
      <c r="AI1021" s="257" t="n"/>
      <c r="AJ1021" s="257" t="n"/>
      <c r="AK1021" s="257" t="n"/>
      <c r="AN1021" s="303">
        <f>H1021</f>
        <v/>
      </c>
      <c r="AO1021" s="303" t="inlineStr">
        <is>
          <t>до 2024</t>
        </is>
      </c>
      <c r="AP1021" s="317" t="n"/>
      <c r="AQ1021" s="317" t="n"/>
    </row>
    <row r="1022" hidden="1" ht="15" customFormat="1" customHeight="1" s="303">
      <c r="A1022" s="257" t="n"/>
      <c r="B1022" s="258" t="inlineStr">
        <is>
          <t>Подвески, пакеры, цем.муфты</t>
        </is>
      </c>
      <c r="C1022" s="258" t="n"/>
      <c r="D1022" s="258" t="inlineStr">
        <is>
          <t>Готовая продукция Подвеска, Якорь</t>
        </is>
      </c>
      <c r="E1022" s="258" t="inlineStr">
        <is>
          <t>Готовая продукция Подвеска, Якорь</t>
        </is>
      </c>
      <c r="F1022" s="258" t="inlineStr">
        <is>
          <t>1 квартал 2023 г.</t>
        </is>
      </c>
      <c r="G1022" s="258" t="inlineStr">
        <is>
          <t>Реализация товаров и услуг 00ЕР-000325 от 07.02.2023 9:04:38</t>
        </is>
      </c>
      <c r="H1022" s="258" t="inlineStr">
        <is>
          <t>Подвеска ПХРЦ 127/178 ТМК UP PF ОНГ.383.00.000-035 с упаковкой</t>
        </is>
      </c>
      <c r="I1022" s="258" t="inlineStr">
        <is>
          <t>шт</t>
        </is>
      </c>
      <c r="J1022" s="258" t="inlineStr">
        <is>
          <t>ТАТПРОМ-ХОЛДИНГ ООО</t>
        </is>
      </c>
      <c r="K1022" s="258" t="inlineStr">
        <is>
          <t>ЛУКОЙЛ-КОМИ</t>
        </is>
      </c>
      <c r="L1022" s="258" t="inlineStr">
        <is>
          <t>Договор поставки №НЧТЗ-ТПХ-092017 от 09.09.2017г.</t>
        </is>
      </c>
      <c r="M1022" s="258" t="n"/>
      <c r="N1022" s="258" t="n"/>
      <c r="O1022" s="258" t="inlineStr">
        <is>
          <t>ЕР-00094902</t>
        </is>
      </c>
      <c r="P1022" s="259" t="n">
        <v>2</v>
      </c>
      <c r="Q1022" s="260" t="n">
        <v>620066.04</v>
      </c>
      <c r="R1022" s="219" t="n">
        <v>-153673.07</v>
      </c>
      <c r="S1022" s="261" t="n">
        <v>773739.1100000001</v>
      </c>
      <c r="T1022" s="260" t="n">
        <v>773728.08</v>
      </c>
      <c r="U1022" s="345" t="n">
        <v>11.03000000014435</v>
      </c>
      <c r="V1022" s="345" t="n">
        <v>310033.02</v>
      </c>
      <c r="W1022" s="345" t="n">
        <v>386864.04</v>
      </c>
      <c r="X1022" s="263" t="n">
        <v>-0.2478333920690125</v>
      </c>
      <c r="Y1022" s="345" t="n">
        <v>773728.08</v>
      </c>
      <c r="Z1022" s="345" t="n">
        <v>135640.3508430033</v>
      </c>
      <c r="AA1022" s="346" t="n">
        <v>67820.17542150166</v>
      </c>
      <c r="AB1022" s="347" t="n">
        <v>-289313.4208430033</v>
      </c>
      <c r="AC1022" s="263" t="n">
        <v>-0.4665848509345928</v>
      </c>
      <c r="AD1022" s="346" t="n">
        <v>909379.4608430034</v>
      </c>
      <c r="AE1022" s="346" t="n">
        <v>454689.7304215017</v>
      </c>
      <c r="AF1022" s="346" t="n">
        <v>-144656.7104215017</v>
      </c>
      <c r="AG1022" s="257" t="n"/>
      <c r="AH1022" s="257" t="n"/>
      <c r="AI1022" s="257" t="n"/>
      <c r="AJ1022" s="257" t="n"/>
      <c r="AK1022" s="257" t="n"/>
      <c r="AN1022" s="303">
        <f>H1022</f>
        <v/>
      </c>
      <c r="AO1022" s="303" t="inlineStr">
        <is>
          <t>до 2024</t>
        </is>
      </c>
      <c r="AP1022" s="317" t="n"/>
      <c r="AQ1022" s="317" t="n"/>
    </row>
    <row r="1023" hidden="1" ht="15" customFormat="1" customHeight="1" s="303">
      <c r="A1023" s="257" t="n"/>
      <c r="B1023" s="258" t="inlineStr">
        <is>
          <t>Подвески, пакеры, цем.муфты</t>
        </is>
      </c>
      <c r="C1023" s="258" t="n"/>
      <c r="D1023" s="258" t="inlineStr">
        <is>
          <t>Готовая продукция Подвеска, Якорь</t>
        </is>
      </c>
      <c r="E1023" s="258" t="inlineStr">
        <is>
          <t>Готовая продукция Подвеска, Якорь</t>
        </is>
      </c>
      <c r="F1023" s="258" t="inlineStr">
        <is>
          <t>1 квартал 2023 г.</t>
        </is>
      </c>
      <c r="G1023" s="258" t="inlineStr">
        <is>
          <t>Реализация товаров и услуг 00ЕР-000342 от 08.02.2023 12:38:58</t>
        </is>
      </c>
      <c r="H1023" s="258" t="inlineStr">
        <is>
          <t>Подвеска ПХН 114/178 ОТТМ ПХН.2.114.178.3000.102 с упаковкой</t>
        </is>
      </c>
      <c r="I1023" s="258" t="inlineStr">
        <is>
          <t>шт</t>
        </is>
      </c>
      <c r="J1023" s="258" t="inlineStr">
        <is>
          <t>СК ТАТПРОМ-ХОЛДИНГ</t>
        </is>
      </c>
      <c r="K1023" s="258" t="inlineStr">
        <is>
          <t>АНГАРАНЕФТЬ ООО</t>
        </is>
      </c>
      <c r="L1023" s="258" t="inlineStr">
        <is>
          <t>Договор №СКТПХ-01-03-2021 от 01.03.2021 Спецификация №18-АнгараНефть-0765Д от 15.12.2022</t>
        </is>
      </c>
      <c r="M1023" s="258" t="n"/>
      <c r="N1023" s="258" t="n"/>
      <c r="O1023" s="258" t="inlineStr">
        <is>
          <t>ЕР-00088345</t>
        </is>
      </c>
      <c r="P1023" s="259" t="n">
        <v>2</v>
      </c>
      <c r="Q1023" s="260" t="n">
        <v>593442</v>
      </c>
      <c r="R1023" s="219" t="n">
        <v>-118637.06</v>
      </c>
      <c r="S1023" s="261" t="n">
        <v>712079.0600000001</v>
      </c>
      <c r="T1023" s="260" t="n">
        <v>517915.18</v>
      </c>
      <c r="U1023" s="345" t="n">
        <v>194163.8800000001</v>
      </c>
      <c r="V1023" s="345" t="n">
        <v>296721</v>
      </c>
      <c r="W1023" s="345" t="n">
        <v>258957.59</v>
      </c>
      <c r="X1023" s="263" t="n">
        <v>-0.1999134877544899</v>
      </c>
      <c r="Y1023" s="345" t="n">
        <v>517915.18</v>
      </c>
      <c r="Z1023" s="345" t="n">
        <v>90794.42576533763</v>
      </c>
      <c r="AA1023" s="346" t="n">
        <v>45397.21288266881</v>
      </c>
      <c r="AB1023" s="347" t="n">
        <v>-209431.4857653376</v>
      </c>
      <c r="AC1023" s="263" t="n">
        <v>-0.352909780172852</v>
      </c>
      <c r="AD1023" s="346" t="n">
        <v>802873.4857653377</v>
      </c>
      <c r="AE1023" s="346" t="n">
        <v>401436.7428826689</v>
      </c>
      <c r="AF1023" s="346" t="n">
        <v>-104715.7428826689</v>
      </c>
      <c r="AG1023" s="257" t="n"/>
      <c r="AH1023" s="257" t="n"/>
      <c r="AI1023" s="257" t="n"/>
      <c r="AJ1023" s="257" t="n"/>
      <c r="AK1023" s="257" t="n"/>
      <c r="AN1023" s="303">
        <f>H1023</f>
        <v/>
      </c>
      <c r="AO1023" s="303" t="inlineStr">
        <is>
          <t>до 2024</t>
        </is>
      </c>
      <c r="AP1023" s="317" t="n"/>
      <c r="AQ1023" s="317" t="n"/>
    </row>
    <row r="1024" hidden="1" ht="15" customFormat="1" customHeight="1" s="303">
      <c r="A1024" s="257" t="n"/>
      <c r="B1024" s="258" t="inlineStr">
        <is>
          <t>Подвески, пакеры, цем.муфты</t>
        </is>
      </c>
      <c r="C1024" s="258" t="n"/>
      <c r="D1024" s="258" t="inlineStr">
        <is>
          <t>Готовая продукция Подвеска, Якорь</t>
        </is>
      </c>
      <c r="E1024" s="258" t="inlineStr">
        <is>
          <t>Готовая продукция Подвеска, Якорь</t>
        </is>
      </c>
      <c r="F1024" s="258" t="inlineStr">
        <is>
          <t>1 квартал 2023 г.</t>
        </is>
      </c>
      <c r="G1024" s="258" t="inlineStr">
        <is>
          <t>Реализация товаров и услуг 00ЕР-000380 от 10.02.2023 13:35:31</t>
        </is>
      </c>
      <c r="H1024" s="258" t="inlineStr">
        <is>
          <t>Подвеска ПХН 114/178 ОТТМ ПХН.2.114.178.3000.102 с упаковкой</t>
        </is>
      </c>
      <c r="I1024" s="258" t="inlineStr">
        <is>
          <t>шт</t>
        </is>
      </c>
      <c r="J1024" s="258" t="inlineStr">
        <is>
          <t>ТАТПРОМ-ХОЛДИНГ ООО</t>
        </is>
      </c>
      <c r="K1024" s="258" t="inlineStr">
        <is>
          <t>САМОТЛОРНЕФТЕГАЗ АО</t>
        </is>
      </c>
      <c r="L1024" s="258" t="inlineStr">
        <is>
          <t>Договор поставки №НЧТЗ-ТПХ-092017 от 09.09.2017г.</t>
        </is>
      </c>
      <c r="M1024" s="258" t="n"/>
      <c r="N1024" s="258" t="n"/>
      <c r="O1024" s="258" t="inlineStr">
        <is>
          <t>ЕР-00088345</t>
        </is>
      </c>
      <c r="P1024" s="259" t="n">
        <v>1</v>
      </c>
      <c r="Q1024" s="260" t="n">
        <v>372449</v>
      </c>
      <c r="R1024" s="260" t="n">
        <v>95429.61</v>
      </c>
      <c r="S1024" s="261" t="n">
        <v>277019.39</v>
      </c>
      <c r="T1024" s="260" t="n">
        <v>277019.39</v>
      </c>
      <c r="U1024" s="345" t="n">
        <v>0</v>
      </c>
      <c r="V1024" s="345" t="n">
        <v>372449</v>
      </c>
      <c r="W1024" s="345" t="n">
        <v>277019.39</v>
      </c>
      <c r="X1024" s="263" t="n">
        <v>0.2562219525357834</v>
      </c>
      <c r="Y1024" s="345" t="n">
        <v>277019.39</v>
      </c>
      <c r="Z1024" s="345" t="n">
        <v>48563.58224702762</v>
      </c>
      <c r="AA1024" s="346" t="n">
        <v>48563.58224702762</v>
      </c>
      <c r="AB1024" s="347" t="n">
        <v>46866.02775297238</v>
      </c>
      <c r="AC1024" s="263" t="n">
        <v>0.1258320676199221</v>
      </c>
      <c r="AD1024" s="346" t="n">
        <v>325582.9722470276</v>
      </c>
      <c r="AE1024" s="346" t="n">
        <v>325582.9722470276</v>
      </c>
      <c r="AF1024" s="346" t="n">
        <v>46866.02775297238</v>
      </c>
      <c r="AG1024" s="257" t="n"/>
      <c r="AH1024" s="257" t="n"/>
      <c r="AI1024" s="257" t="n"/>
      <c r="AJ1024" s="257" t="n"/>
      <c r="AK1024" s="257" t="n"/>
      <c r="AN1024" s="303">
        <f>H1024</f>
        <v/>
      </c>
      <c r="AO1024" s="303" t="inlineStr">
        <is>
          <t>до 2024</t>
        </is>
      </c>
      <c r="AP1024" s="317" t="n"/>
      <c r="AQ1024" s="317" t="n"/>
    </row>
    <row r="1025" hidden="1" ht="15" customFormat="1" customHeight="1" s="303">
      <c r="A1025" s="257" t="n"/>
      <c r="B1025" s="258" t="inlineStr">
        <is>
          <t>Подвески, пакеры, цем.муфты</t>
        </is>
      </c>
      <c r="C1025" s="258" t="n"/>
      <c r="D1025" s="258" t="inlineStr">
        <is>
          <t>Готовая продукция Подвеска, Якорь</t>
        </is>
      </c>
      <c r="E1025" s="258" t="inlineStr">
        <is>
          <t>Готовая продукция Подвеска, Якорь</t>
        </is>
      </c>
      <c r="F1025" s="258" t="inlineStr">
        <is>
          <t>1 квартал 2023 г.</t>
        </is>
      </c>
      <c r="G1025" s="258" t="inlineStr">
        <is>
          <t>Реализация товаров и услуг 00ЕР-000381 от 10.02.2023 13:37:31</t>
        </is>
      </c>
      <c r="H1025" s="258" t="inlineStr">
        <is>
          <t>Подвеска ПХН 114/178 ОТТМ ПХН.2.114.178.3000.102 с упаковкой</t>
        </is>
      </c>
      <c r="I1025" s="258" t="inlineStr">
        <is>
          <t>шт</t>
        </is>
      </c>
      <c r="J1025" s="258" t="inlineStr">
        <is>
          <t>ТАТПРОМ-ХОЛДИНГ ООО</t>
        </is>
      </c>
      <c r="K1025" s="258" t="inlineStr">
        <is>
          <t>САМОТЛОРНЕФТЕГАЗ АО</t>
        </is>
      </c>
      <c r="L1025" s="258" t="inlineStr">
        <is>
          <t>Договор поставки №НЧТЗ-ТПХ-092017 от 09.09.2017г.</t>
        </is>
      </c>
      <c r="M1025" s="258" t="n"/>
      <c r="N1025" s="258" t="n"/>
      <c r="O1025" s="258" t="inlineStr">
        <is>
          <t>ЕР-00088345</t>
        </is>
      </c>
      <c r="P1025" s="259" t="n">
        <v>1</v>
      </c>
      <c r="Q1025" s="260" t="n">
        <v>372449</v>
      </c>
      <c r="R1025" s="260" t="n">
        <v>95429.61</v>
      </c>
      <c r="S1025" s="261" t="n">
        <v>277019.39</v>
      </c>
      <c r="T1025" s="260" t="n">
        <v>277019.39</v>
      </c>
      <c r="U1025" s="345" t="n">
        <v>0</v>
      </c>
      <c r="V1025" s="345" t="n">
        <v>372449</v>
      </c>
      <c r="W1025" s="345" t="n">
        <v>277019.39</v>
      </c>
      <c r="X1025" s="263" t="n">
        <v>0.2562219525357834</v>
      </c>
      <c r="Y1025" s="345" t="n">
        <v>277019.39</v>
      </c>
      <c r="Z1025" s="345" t="n">
        <v>48563.58224702762</v>
      </c>
      <c r="AA1025" s="346" t="n">
        <v>48563.58224702762</v>
      </c>
      <c r="AB1025" s="347" t="n">
        <v>46866.02775297238</v>
      </c>
      <c r="AC1025" s="263" t="n">
        <v>0.1258320676199221</v>
      </c>
      <c r="AD1025" s="346" t="n">
        <v>325582.9722470276</v>
      </c>
      <c r="AE1025" s="346" t="n">
        <v>325582.9722470276</v>
      </c>
      <c r="AF1025" s="346" t="n">
        <v>46866.02775297238</v>
      </c>
      <c r="AG1025" s="257" t="n"/>
      <c r="AH1025" s="257" t="n"/>
      <c r="AI1025" s="257" t="n"/>
      <c r="AJ1025" s="257" t="n"/>
      <c r="AK1025" s="257" t="n"/>
      <c r="AN1025" s="303">
        <f>H1025</f>
        <v/>
      </c>
      <c r="AO1025" s="303" t="inlineStr">
        <is>
          <t>до 2024</t>
        </is>
      </c>
      <c r="AP1025" s="317" t="n"/>
      <c r="AQ1025" s="317" t="n"/>
    </row>
    <row r="1026" hidden="1" ht="15" customFormat="1" customHeight="1" s="303">
      <c r="A1026" s="257" t="n"/>
      <c r="B1026" s="258" t="inlineStr">
        <is>
          <t>Подвески, пакеры, цем.муфты</t>
        </is>
      </c>
      <c r="C1026" s="258" t="n"/>
      <c r="D1026" s="258" t="inlineStr">
        <is>
          <t>Готовая продукция Подвеска, Якорь</t>
        </is>
      </c>
      <c r="E1026" s="258" t="inlineStr">
        <is>
          <t>Готовая продукция Подвеска, Якорь</t>
        </is>
      </c>
      <c r="F1026" s="258" t="inlineStr">
        <is>
          <t>1 квартал 2023 г.</t>
        </is>
      </c>
      <c r="G1026" s="258" t="inlineStr">
        <is>
          <t>Реализация товаров и услуг 00ЕР-000429 от 15.02.2023 10:24:36</t>
        </is>
      </c>
      <c r="H1026" s="258" t="inlineStr">
        <is>
          <t>Подвеска ПХЦ 114/178 ОТТМ ПХЦ.2.114.178.3000.102 с упаковкой</t>
        </is>
      </c>
      <c r="I1026" s="258" t="inlineStr">
        <is>
          <t>шт</t>
        </is>
      </c>
      <c r="J1026" s="258" t="inlineStr">
        <is>
          <t>СК ТАТПРОМ-ХОЛДИНГ</t>
        </is>
      </c>
      <c r="K1026" s="258" t="inlineStr">
        <is>
          <t>ВАНКОРНЕФТЬ АО</t>
        </is>
      </c>
      <c r="L1026" s="258" t="inlineStr">
        <is>
          <t>Договор №СКТПХ-01-03-2021 от 01.03.2021 Спецификация №13-Ванкорнефть-0520Д от 01.12.2022</t>
        </is>
      </c>
      <c r="M1026" s="258" t="n"/>
      <c r="N1026" s="258" t="n"/>
      <c r="O1026" s="258" t="inlineStr">
        <is>
          <t>ЕР-00090719</t>
        </is>
      </c>
      <c r="P1026" s="259" t="n">
        <v>3</v>
      </c>
      <c r="Q1026" s="260" t="n">
        <v>1685250</v>
      </c>
      <c r="R1026" s="260" t="n">
        <v>925791.73</v>
      </c>
      <c r="S1026" s="261" t="n">
        <v>759458.27</v>
      </c>
      <c r="T1026" s="260" t="n">
        <v>521188.79</v>
      </c>
      <c r="U1026" s="345" t="n">
        <v>238269.48</v>
      </c>
      <c r="V1026" s="345" t="n">
        <v>561750</v>
      </c>
      <c r="W1026" s="345" t="n">
        <v>173729.5966666666</v>
      </c>
      <c r="X1026" s="263" t="n">
        <v>0.5493497878653019</v>
      </c>
      <c r="Y1026" s="345" t="n">
        <v>521188.79</v>
      </c>
      <c r="Z1026" s="345" t="n">
        <v>91368.31421581646</v>
      </c>
      <c r="AA1026" s="346" t="n">
        <v>30456.10473860549</v>
      </c>
      <c r="AB1026" s="347" t="n">
        <v>834423.4157841835</v>
      </c>
      <c r="AC1026" s="263" t="n">
        <v>0.4951333130302231</v>
      </c>
      <c r="AD1026" s="346" t="n">
        <v>850826.5842158165</v>
      </c>
      <c r="AE1026" s="346" t="n">
        <v>283608.8614052722</v>
      </c>
      <c r="AF1026" s="346" t="n">
        <v>278141.1385947278</v>
      </c>
      <c r="AG1026" s="257" t="n"/>
      <c r="AH1026" s="257" t="n"/>
      <c r="AI1026" s="257" t="n"/>
      <c r="AJ1026" s="257" t="n"/>
      <c r="AK1026" s="257" t="n"/>
      <c r="AN1026" s="303">
        <f>H1026</f>
        <v/>
      </c>
      <c r="AO1026" s="303" t="inlineStr">
        <is>
          <t>до 2024</t>
        </is>
      </c>
      <c r="AP1026" s="317" t="n"/>
      <c r="AQ1026" s="317" t="n"/>
    </row>
    <row r="1027" hidden="1" ht="15" customFormat="1" customHeight="1" s="303">
      <c r="A1027" s="257" t="n"/>
      <c r="B1027" s="258" t="inlineStr">
        <is>
          <t>Подвески, пакеры, цем.муфты</t>
        </is>
      </c>
      <c r="C1027" s="258" t="n"/>
      <c r="D1027" s="258" t="inlineStr">
        <is>
          <t>Готовая продукция Подвеска, Якорь</t>
        </is>
      </c>
      <c r="E1027" s="258" t="inlineStr">
        <is>
          <t>Готовая продукция Подвеска, Якорь</t>
        </is>
      </c>
      <c r="F1027" s="258" t="inlineStr">
        <is>
          <t>1 квартал 2023 г.</t>
        </is>
      </c>
      <c r="G1027" s="258" t="inlineStr">
        <is>
          <t>Реализация товаров и услуг 00ЕР-000683 от 06.03.2023 13:31:52</t>
        </is>
      </c>
      <c r="H1027" s="258" t="inlineStr">
        <is>
          <t>Подвеска ПХН 114/178 ОТТМ ПХН.2.114.178.3000.102 с упаковкой</t>
        </is>
      </c>
      <c r="I1027" s="258" t="inlineStr">
        <is>
          <t>шт</t>
        </is>
      </c>
      <c r="J1027" s="258" t="inlineStr">
        <is>
          <t>СК ТАТПРОМ-ХОЛДИНГ</t>
        </is>
      </c>
      <c r="K1027" s="258" t="inlineStr">
        <is>
          <t>АНГАРАНЕФТЬ ООО</t>
        </is>
      </c>
      <c r="L1027" s="258" t="inlineStr">
        <is>
          <t>Договор №СКТПХ-01-03-2021 от 01.03.2021 Спецификация №18.1-АнгараНефть-0765Д от 10.01.2023</t>
        </is>
      </c>
      <c r="M1027" s="258" t="n"/>
      <c r="N1027" s="258" t="n"/>
      <c r="O1027" s="258" t="inlineStr">
        <is>
          <t>ЕР-00088345</t>
        </is>
      </c>
      <c r="P1027" s="259" t="n">
        <v>3</v>
      </c>
      <c r="Q1027" s="260" t="n">
        <v>890163</v>
      </c>
      <c r="R1027" s="260" t="n">
        <v>59104.84</v>
      </c>
      <c r="S1027" s="261" t="n">
        <v>831058.16</v>
      </c>
      <c r="T1027" s="260" t="n">
        <v>831058.16</v>
      </c>
      <c r="U1027" s="345" t="n">
        <v>0</v>
      </c>
      <c r="V1027" s="345" t="n">
        <v>296721</v>
      </c>
      <c r="W1027" s="345" t="n">
        <v>277019.3866666667</v>
      </c>
      <c r="X1027" s="263" t="n">
        <v>0.06639777209342558</v>
      </c>
      <c r="Y1027" s="345" t="n">
        <v>831058.16</v>
      </c>
      <c r="Z1027" s="345" t="n">
        <v>145690.7449880076</v>
      </c>
      <c r="AA1027" s="346" t="n">
        <v>48563.58166266922</v>
      </c>
      <c r="AB1027" s="347" t="n">
        <v>-86585.90498800765</v>
      </c>
      <c r="AC1027" s="263" t="n">
        <v>-0.09726971912785372</v>
      </c>
      <c r="AD1027" s="346" t="n">
        <v>976748.9049880076</v>
      </c>
      <c r="AE1027" s="346" t="n">
        <v>325582.9683293359</v>
      </c>
      <c r="AF1027" s="346" t="n">
        <v>-28861.96832933585</v>
      </c>
      <c r="AG1027" s="257" t="n"/>
      <c r="AH1027" s="257" t="n"/>
      <c r="AI1027" s="257" t="n"/>
      <c r="AJ1027" s="257" t="n"/>
      <c r="AK1027" s="257" t="n"/>
      <c r="AN1027" s="303">
        <f>H1027</f>
        <v/>
      </c>
      <c r="AO1027" s="303" t="inlineStr">
        <is>
          <t>до 2024</t>
        </is>
      </c>
      <c r="AP1027" s="317" t="n"/>
      <c r="AQ1027" s="317" t="n"/>
    </row>
    <row r="1028" hidden="1" ht="15" customFormat="1" customHeight="1" s="303">
      <c r="A1028" s="257" t="n"/>
      <c r="B1028" s="258" t="inlineStr">
        <is>
          <t>Подвески, пакеры, цем.муфты</t>
        </is>
      </c>
      <c r="C1028" s="258" t="n"/>
      <c r="D1028" s="258" t="inlineStr">
        <is>
          <t>Готовая продукция Подвеска, Якорь</t>
        </is>
      </c>
      <c r="E1028" s="258" t="inlineStr">
        <is>
          <t>Готовая продукция Подвеска, Якорь</t>
        </is>
      </c>
      <c r="F1028" s="258" t="inlineStr">
        <is>
          <t>1 квартал 2023 г.</t>
        </is>
      </c>
      <c r="G1028" s="258" t="inlineStr">
        <is>
          <t>Реализация товаров и услуг 00ЕР-000731 от 10.03.2023 12:39:58</t>
        </is>
      </c>
      <c r="H1028" s="258" t="inlineStr">
        <is>
          <t>Подвеска ПХН.2.114.178.152.1000.З-102 (БТС-114) 114/178 ОТТМ РСЦУ.335.002.00.000-02 с упаковкой</t>
        </is>
      </c>
      <c r="I1028" s="258" t="inlineStr">
        <is>
          <t>шт</t>
        </is>
      </c>
      <c r="J1028" s="258" t="inlineStr">
        <is>
          <t>ТАТПРОМ-ХОЛДИНГ ООО</t>
        </is>
      </c>
      <c r="K1028" s="258" t="inlineStr">
        <is>
          <t>ЛУКОЙЛ-Западная Сибирь</t>
        </is>
      </c>
      <c r="L1028" s="258" t="inlineStr">
        <is>
          <t>Договор поставки №НЧТЗ-ТПХ-092017 от 09.09.2017г.</t>
        </is>
      </c>
      <c r="M1028" s="258" t="n"/>
      <c r="N1028" s="258" t="n"/>
      <c r="O1028" s="258" t="inlineStr">
        <is>
          <t>ЕР-00090649</t>
        </is>
      </c>
      <c r="P1028" s="259" t="n">
        <v>3</v>
      </c>
      <c r="Q1028" s="260" t="n">
        <v>708169.5</v>
      </c>
      <c r="R1028" s="219" t="n">
        <v>-35019.63</v>
      </c>
      <c r="S1028" s="261" t="n">
        <v>743189.13</v>
      </c>
      <c r="T1028" s="260" t="n">
        <v>583268.85</v>
      </c>
      <c r="U1028" s="345" t="n">
        <v>159920.28</v>
      </c>
      <c r="V1028" s="345" t="n">
        <v>236056.5</v>
      </c>
      <c r="W1028" s="345" t="n">
        <v>194422.95</v>
      </c>
      <c r="X1028" s="263" t="n">
        <v>-0.04945091535289221</v>
      </c>
      <c r="Y1028" s="345" t="n">
        <v>583268.85</v>
      </c>
      <c r="Z1028" s="345" t="n">
        <v>102251.4155745712</v>
      </c>
      <c r="AA1028" s="346" t="n">
        <v>34083.80519152373</v>
      </c>
      <c r="AB1028" s="347" t="n">
        <v>-137271.0455745712</v>
      </c>
      <c r="AC1028" s="263" t="n">
        <v>-0.19383925116031</v>
      </c>
      <c r="AD1028" s="346" t="n">
        <v>845440.5455745712</v>
      </c>
      <c r="AE1028" s="346" t="n">
        <v>281813.5151915238</v>
      </c>
      <c r="AF1028" s="346" t="n">
        <v>-45757.01519152377</v>
      </c>
      <c r="AG1028" s="257" t="n"/>
      <c r="AH1028" s="257" t="n"/>
      <c r="AI1028" s="257" t="n"/>
      <c r="AJ1028" s="257" t="n"/>
      <c r="AK1028" s="257" t="n"/>
      <c r="AN1028" s="303">
        <f>H1028</f>
        <v/>
      </c>
      <c r="AO1028" s="303" t="inlineStr">
        <is>
          <t>до 2024</t>
        </is>
      </c>
      <c r="AP1028" s="317" t="n"/>
      <c r="AQ1028" s="317" t="n"/>
    </row>
    <row r="1029" hidden="1" ht="15" customFormat="1" customHeight="1" s="303">
      <c r="A1029" s="257" t="n"/>
      <c r="B1029" s="258" t="inlineStr">
        <is>
          <t>Подвески, пакеры, цем.муфты</t>
        </is>
      </c>
      <c r="C1029" s="258" t="n"/>
      <c r="D1029" s="258" t="inlineStr">
        <is>
          <t>Готовая продукция Подвеска, Якорь</t>
        </is>
      </c>
      <c r="E1029" s="258" t="inlineStr">
        <is>
          <t>Готовая продукция Подвеска, Якорь</t>
        </is>
      </c>
      <c r="F1029" s="258" t="inlineStr">
        <is>
          <t>1 квартал 2023 г.</t>
        </is>
      </c>
      <c r="G1029" s="258" t="inlineStr">
        <is>
          <t>Реализация товаров и услуг 00ЕР-000901 от 24.03.2023 11:30:01</t>
        </is>
      </c>
      <c r="H1029" s="258" t="inlineStr">
        <is>
          <t>Подвеска ПХН 114/178 ОТТМ ПХН.2.114.178.3000.102 с упаковкой</t>
        </is>
      </c>
      <c r="I1029" s="258" t="inlineStr">
        <is>
          <t>шт</t>
        </is>
      </c>
      <c r="J1029" s="258" t="inlineStr">
        <is>
          <t>ТАТПРОМ-ХОЛДИНГ ООО</t>
        </is>
      </c>
      <c r="K1029" s="258" t="inlineStr">
        <is>
          <t>САМОТЛОРНЕФТЕГАЗ АО</t>
        </is>
      </c>
      <c r="L1029" s="258" t="inlineStr">
        <is>
          <t>Договор поставки №НЧТЗ-ТПХ-092017 от 09.09.2017г.</t>
        </is>
      </c>
      <c r="M1029" s="258" t="n"/>
      <c r="N1029" s="258" t="n"/>
      <c r="O1029" s="258" t="inlineStr">
        <is>
          <t>ЕР-00088345</t>
        </is>
      </c>
      <c r="P1029" s="259" t="n">
        <v>1</v>
      </c>
      <c r="Q1029" s="260" t="n">
        <v>372449</v>
      </c>
      <c r="R1029" s="260" t="n">
        <v>95429.61</v>
      </c>
      <c r="S1029" s="261" t="n">
        <v>277019.39</v>
      </c>
      <c r="T1029" s="260" t="n">
        <v>277019.39</v>
      </c>
      <c r="U1029" s="345" t="n">
        <v>0</v>
      </c>
      <c r="V1029" s="345" t="n">
        <v>372449</v>
      </c>
      <c r="W1029" s="345" t="n">
        <v>277019.39</v>
      </c>
      <c r="X1029" s="263" t="n">
        <v>0.2562219525357834</v>
      </c>
      <c r="Y1029" s="345" t="n">
        <v>277019.39</v>
      </c>
      <c r="Z1029" s="345" t="n">
        <v>48563.58224702762</v>
      </c>
      <c r="AA1029" s="346" t="n">
        <v>48563.58224702762</v>
      </c>
      <c r="AB1029" s="347" t="n">
        <v>46866.02775297238</v>
      </c>
      <c r="AC1029" s="263" t="n">
        <v>0.1258320676199221</v>
      </c>
      <c r="AD1029" s="346" t="n">
        <v>325582.9722470276</v>
      </c>
      <c r="AE1029" s="346" t="n">
        <v>325582.9722470276</v>
      </c>
      <c r="AF1029" s="346" t="n">
        <v>46866.02775297238</v>
      </c>
      <c r="AG1029" s="257" t="n"/>
      <c r="AH1029" s="257" t="n"/>
      <c r="AI1029" s="257" t="n"/>
      <c r="AJ1029" s="257" t="n"/>
      <c r="AK1029" s="257" t="n"/>
      <c r="AN1029" s="303">
        <f>H1029</f>
        <v/>
      </c>
      <c r="AO1029" s="303" t="inlineStr">
        <is>
          <t>до 2024</t>
        </is>
      </c>
      <c r="AP1029" s="317" t="n"/>
      <c r="AQ1029" s="317" t="n"/>
    </row>
    <row r="1030" hidden="1" ht="15" customFormat="1" customHeight="1" s="303">
      <c r="A1030" s="257" t="n"/>
      <c r="B1030" s="258" t="inlineStr">
        <is>
          <t>Подвески, пакеры, цем.муфты</t>
        </is>
      </c>
      <c r="C1030" s="258" t="n"/>
      <c r="D1030" s="258" t="inlineStr">
        <is>
          <t>Готовая продукция Подвеска, Якорь</t>
        </is>
      </c>
      <c r="E1030" s="258" t="inlineStr">
        <is>
          <t>Готовая продукция Подвеска, Якорь</t>
        </is>
      </c>
      <c r="F1030" s="258" t="inlineStr">
        <is>
          <t>1 квартал 2023 г.</t>
        </is>
      </c>
      <c r="G1030" s="258" t="inlineStr">
        <is>
          <t>Реализация товаров и услуг 00ЕР-000902 от 24.03.2023 11:33:11</t>
        </is>
      </c>
      <c r="H1030" s="258" t="inlineStr">
        <is>
          <t>Подвеска ПХН 114/178 ОТТМ ПХН.2.114.178.3000.102 с упаковкой</t>
        </is>
      </c>
      <c r="I1030" s="258" t="inlineStr">
        <is>
          <t>шт</t>
        </is>
      </c>
      <c r="J1030" s="258" t="inlineStr">
        <is>
          <t>ТАТПРОМ-ХОЛДИНГ ООО</t>
        </is>
      </c>
      <c r="K1030" s="258" t="inlineStr">
        <is>
          <t>САМОТЛОРНЕФТЕГАЗ АО</t>
        </is>
      </c>
      <c r="L1030" s="258" t="inlineStr">
        <is>
          <t>Договор поставки №НЧТЗ-ТПХ-092017 от 09.09.2017г.</t>
        </is>
      </c>
      <c r="M1030" s="258" t="n"/>
      <c r="N1030" s="258" t="n"/>
      <c r="O1030" s="258" t="inlineStr">
        <is>
          <t>ЕР-00088345</t>
        </is>
      </c>
      <c r="P1030" s="259" t="n">
        <v>1</v>
      </c>
      <c r="Q1030" s="260" t="n">
        <v>372449</v>
      </c>
      <c r="R1030" s="260" t="n">
        <v>95429.61</v>
      </c>
      <c r="S1030" s="261" t="n">
        <v>277019.39</v>
      </c>
      <c r="T1030" s="260" t="n">
        <v>277019.39</v>
      </c>
      <c r="U1030" s="345" t="n">
        <v>0</v>
      </c>
      <c r="V1030" s="345" t="n">
        <v>372449</v>
      </c>
      <c r="W1030" s="345" t="n">
        <v>277019.39</v>
      </c>
      <c r="X1030" s="263" t="n">
        <v>0.2562219525357834</v>
      </c>
      <c r="Y1030" s="345" t="n">
        <v>277019.39</v>
      </c>
      <c r="Z1030" s="345" t="n">
        <v>48563.58224702762</v>
      </c>
      <c r="AA1030" s="346" t="n">
        <v>48563.58224702762</v>
      </c>
      <c r="AB1030" s="347" t="n">
        <v>46866.02775297238</v>
      </c>
      <c r="AC1030" s="263" t="n">
        <v>0.1258320676199221</v>
      </c>
      <c r="AD1030" s="346" t="n">
        <v>325582.9722470276</v>
      </c>
      <c r="AE1030" s="346" t="n">
        <v>325582.9722470276</v>
      </c>
      <c r="AF1030" s="346" t="n">
        <v>46866.02775297238</v>
      </c>
      <c r="AG1030" s="257" t="n"/>
      <c r="AH1030" s="257" t="n"/>
      <c r="AI1030" s="257" t="n"/>
      <c r="AJ1030" s="257" t="n"/>
      <c r="AK1030" s="257" t="n"/>
      <c r="AN1030" s="303">
        <f>H1030</f>
        <v/>
      </c>
      <c r="AO1030" s="303" t="inlineStr">
        <is>
          <t>до 2024</t>
        </is>
      </c>
      <c r="AP1030" s="317" t="n"/>
      <c r="AQ1030" s="317" t="n"/>
    </row>
    <row r="1031" hidden="1" ht="15" customFormat="1" customHeight="1" s="303">
      <c r="A1031" s="257" t="n"/>
      <c r="B1031" s="258" t="inlineStr">
        <is>
          <t>Подвески, пакеры, цем.муфты</t>
        </is>
      </c>
      <c r="C1031" s="258" t="n"/>
      <c r="D1031" s="258" t="inlineStr">
        <is>
          <t>Готовая продукция Подвеска, Якорь</t>
        </is>
      </c>
      <c r="E1031" s="258" t="inlineStr">
        <is>
          <t>Готовая продукция Подвеска, Якорь</t>
        </is>
      </c>
      <c r="F1031" s="258" t="inlineStr">
        <is>
          <t>1 квартал 2023 г.</t>
        </is>
      </c>
      <c r="G1031" s="258" t="inlineStr">
        <is>
          <t>Реализация товаров и услуг 00ЕР-001126 от 29.03.2023 17:33:00</t>
        </is>
      </c>
      <c r="H1031" s="258" t="inlineStr">
        <is>
          <t>Подвеска ПХН 114/178 ОТТМ ПХН.2.114.178.3000.102 с упаковкой</t>
        </is>
      </c>
      <c r="I1031" s="258" t="inlineStr">
        <is>
          <t>шт</t>
        </is>
      </c>
      <c r="J1031" s="258" t="inlineStr">
        <is>
          <t>СК ТАТПРОМ-ХОЛДИНГ</t>
        </is>
      </c>
      <c r="K1031" s="258" t="inlineStr">
        <is>
          <t>РН-ЮГАНСКНЕФТЕГАЗ</t>
        </is>
      </c>
      <c r="L1031" s="258" t="inlineStr">
        <is>
          <t>Договор №СКТПХ-01-03-2021 от 01.03.2021 ДС №1 от 15.01.2023 к Спецификации №8 ЮНГ-02376Д  от 01.09.2022</t>
        </is>
      </c>
      <c r="M1031" s="258" t="n"/>
      <c r="N1031" s="258" t="n"/>
      <c r="O1031" s="258" t="inlineStr">
        <is>
          <t>ЕР-00088345</t>
        </is>
      </c>
      <c r="P1031" s="259" t="n">
        <v>2</v>
      </c>
      <c r="Q1031" s="260" t="n">
        <v>700262</v>
      </c>
      <c r="R1031" s="260" t="n">
        <v>135036.86</v>
      </c>
      <c r="S1031" s="261" t="n">
        <v>565225.14</v>
      </c>
      <c r="T1031" s="260" t="n">
        <v>565225.14</v>
      </c>
      <c r="U1031" s="345" t="n">
        <v>0</v>
      </c>
      <c r="V1031" s="345" t="n">
        <v>350131</v>
      </c>
      <c r="W1031" s="345" t="n">
        <v>282612.57</v>
      </c>
      <c r="X1031" s="263" t="n">
        <v>0.1928376236322976</v>
      </c>
      <c r="Y1031" s="345" t="n">
        <v>565225.14</v>
      </c>
      <c r="Z1031" s="345" t="n">
        <v>99088.21752324882</v>
      </c>
      <c r="AA1031" s="346" t="n">
        <v>49544.10876162441</v>
      </c>
      <c r="AB1031" s="347" t="n">
        <v>35948.64247675116</v>
      </c>
      <c r="AC1031" s="263" t="n">
        <v>0.05133598921082561</v>
      </c>
      <c r="AD1031" s="346" t="n">
        <v>664313.3575232489</v>
      </c>
      <c r="AE1031" s="346" t="n">
        <v>332156.6787616244</v>
      </c>
      <c r="AF1031" s="346" t="n">
        <v>17974.32123837556</v>
      </c>
      <c r="AG1031" s="257" t="n"/>
      <c r="AH1031" s="257" t="n"/>
      <c r="AI1031" s="257" t="n"/>
      <c r="AJ1031" s="257" t="n"/>
      <c r="AK1031" s="257" t="n"/>
      <c r="AN1031" s="303">
        <f>H1031</f>
        <v/>
      </c>
      <c r="AO1031" s="303" t="inlineStr">
        <is>
          <t>до 2024</t>
        </is>
      </c>
      <c r="AP1031" s="317" t="n"/>
      <c r="AQ1031" s="317" t="n"/>
    </row>
    <row r="1032" hidden="1" ht="15" customFormat="1" customHeight="1" s="303">
      <c r="A1032" s="257" t="n"/>
      <c r="B1032" s="258" t="inlineStr">
        <is>
          <t>Подвески, пакеры, цем.муфты</t>
        </is>
      </c>
      <c r="C1032" s="258" t="n"/>
      <c r="D1032" s="258" t="inlineStr">
        <is>
          <t>Готовая продукция Подвеска, Якорь</t>
        </is>
      </c>
      <c r="E1032" s="258" t="inlineStr">
        <is>
          <t>Готовая продукция Подвеска, Якорь</t>
        </is>
      </c>
      <c r="F1032" s="258" t="inlineStr">
        <is>
          <t>2 квартал 2023 г.</t>
        </is>
      </c>
      <c r="G1032" s="258" t="inlineStr">
        <is>
          <t>Реализация товаров и услуг 00ЕР-001227 от 11.04.2023 11:23:34</t>
        </is>
      </c>
      <c r="H1032" s="258" t="inlineStr">
        <is>
          <t>Подвеска ПХЦ.2.102.140.120.3000.З-86 102/140 ОТТМ РСЦУ.338.005.00.000-01 с упаковкой</t>
        </is>
      </c>
      <c r="I1032" s="258" t="inlineStr">
        <is>
          <t>шт</t>
        </is>
      </c>
      <c r="J1032" s="258" t="inlineStr">
        <is>
          <t>СК ТАТПРОМ-ХОЛДИНГ</t>
        </is>
      </c>
      <c r="K1032" s="258" t="inlineStr">
        <is>
          <t>РН-ЮГАНСКНЕФТЕГАЗ</t>
        </is>
      </c>
      <c r="L1032" s="258" t="inlineStr">
        <is>
          <t>Договор №СКТПХ-01-03-2021 от 01.03.2021 Спецификация №4-ЮНГ-01178Д/1653Д от 10.01.2023</t>
        </is>
      </c>
      <c r="M1032" s="258" t="n"/>
      <c r="N1032" s="258" t="n"/>
      <c r="O1032" s="258" t="inlineStr">
        <is>
          <t>ЕР-00102099</t>
        </is>
      </c>
      <c r="P1032" s="259" t="n">
        <v>1</v>
      </c>
      <c r="Q1032" s="260" t="n">
        <v>259729</v>
      </c>
      <c r="R1032" s="260" t="n">
        <v>156721.38</v>
      </c>
      <c r="S1032" s="261" t="n">
        <v>103007.62</v>
      </c>
      <c r="T1032" s="260" t="n">
        <v>58460.98</v>
      </c>
      <c r="U1032" s="345" t="n">
        <v>44546.63999999999</v>
      </c>
      <c r="V1032" s="345" t="n">
        <v>259729</v>
      </c>
      <c r="W1032" s="345" t="n">
        <v>58460.98</v>
      </c>
      <c r="X1032" s="263" t="n">
        <v>0.603403470540448</v>
      </c>
      <c r="Y1032" s="345" t="n">
        <v>58460.98</v>
      </c>
      <c r="Z1032" s="345" t="n">
        <v>10529.60953728048</v>
      </c>
      <c r="AA1032" s="346" t="n">
        <v>10529.60953728048</v>
      </c>
      <c r="AB1032" s="347" t="n">
        <v>146191.7704627195</v>
      </c>
      <c r="AC1032" s="263" t="n">
        <v>0.5628627163802252</v>
      </c>
      <c r="AD1032" s="346" t="n">
        <v>113537.2295372805</v>
      </c>
      <c r="AE1032" s="346" t="n">
        <v>113537.2295372805</v>
      </c>
      <c r="AF1032" s="346" t="n">
        <v>146191.7704627195</v>
      </c>
      <c r="AG1032" s="257" t="n"/>
      <c r="AH1032" s="257" t="n"/>
      <c r="AI1032" s="257" t="n"/>
      <c r="AJ1032" s="257" t="n"/>
      <c r="AK1032" s="257" t="n"/>
      <c r="AN1032" s="303">
        <f>H1032</f>
        <v/>
      </c>
      <c r="AO1032" s="303" t="inlineStr">
        <is>
          <t>до 2024</t>
        </is>
      </c>
      <c r="AP1032" s="317" t="n"/>
      <c r="AQ1032" s="317" t="n"/>
    </row>
    <row r="1033" hidden="1" ht="15" customFormat="1" customHeight="1" s="303">
      <c r="A1033" s="257" t="n"/>
      <c r="B1033" s="258" t="inlineStr">
        <is>
          <t>Подвески, пакеры, цем.муфты</t>
        </is>
      </c>
      <c r="C1033" s="258" t="n"/>
      <c r="D1033" s="258" t="inlineStr">
        <is>
          <t>Готовая продукция Подвеска, Якорь</t>
        </is>
      </c>
      <c r="E1033" s="258" t="inlineStr">
        <is>
          <t>Готовая продукция Подвеска, Якорь</t>
        </is>
      </c>
      <c r="F1033" s="258" t="inlineStr">
        <is>
          <t>2 квартал 2023 г.</t>
        </is>
      </c>
      <c r="G1033" s="258" t="inlineStr">
        <is>
          <t>Реализация товаров и услуг 00ЕР-001426 от 14.04.2023 17:35:00</t>
        </is>
      </c>
      <c r="H1033" s="258" t="inlineStr">
        <is>
          <t>Подвеска ПХН 114/178 ОТТМ ПХН.2.114.178.3000.102 с упаковкой</t>
        </is>
      </c>
      <c r="I1033" s="258" t="inlineStr">
        <is>
          <t>шт</t>
        </is>
      </c>
      <c r="J1033" s="258" t="inlineStr">
        <is>
          <t>СК ТАТПРОМ-ХОЛДИНГ</t>
        </is>
      </c>
      <c r="K1033" s="258" t="inlineStr">
        <is>
          <t>РН-ЮГАНСКНЕФТЕГАЗ</t>
        </is>
      </c>
      <c r="L1033" s="258" t="inlineStr">
        <is>
          <t>Договор №СКТПХ-01-03-2021 от 01.03.2021 ДС №1 от 15.01.2023 к Спецификации №8 ЮНГ-02376Д  от 01.09.2022</t>
        </is>
      </c>
      <c r="M1033" s="258" t="n"/>
      <c r="N1033" s="258" t="n"/>
      <c r="O1033" s="258" t="inlineStr">
        <is>
          <t>ЕР-00088345</t>
        </is>
      </c>
      <c r="P1033" s="259" t="n">
        <v>1</v>
      </c>
      <c r="Q1033" s="260" t="n">
        <v>350131</v>
      </c>
      <c r="R1033" s="260" t="n">
        <v>73111.62</v>
      </c>
      <c r="S1033" s="261" t="n">
        <v>277019.38</v>
      </c>
      <c r="T1033" s="260" t="n">
        <v>277019.38</v>
      </c>
      <c r="U1033" s="345" t="n">
        <v>0</v>
      </c>
      <c r="V1033" s="345" t="n">
        <v>350131</v>
      </c>
      <c r="W1033" s="345" t="n">
        <v>277019.38</v>
      </c>
      <c r="X1033" s="263" t="n">
        <v>0.2088121874384159</v>
      </c>
      <c r="Y1033" s="345" t="n">
        <v>277019.38</v>
      </c>
      <c r="Z1033" s="345" t="n">
        <v>49894.91975090949</v>
      </c>
      <c r="AA1033" s="346" t="n">
        <v>49894.91975090949</v>
      </c>
      <c r="AB1033" s="347" t="n">
        <v>23216.70024909051</v>
      </c>
      <c r="AC1033" s="263" t="n">
        <v>0.06630861091731526</v>
      </c>
      <c r="AD1033" s="346" t="n">
        <v>326914.2997509095</v>
      </c>
      <c r="AE1033" s="346" t="n">
        <v>326914.2997509095</v>
      </c>
      <c r="AF1033" s="346" t="n">
        <v>23216.7002490905</v>
      </c>
      <c r="AG1033" s="257" t="n"/>
      <c r="AH1033" s="257" t="n"/>
      <c r="AI1033" s="257" t="n"/>
      <c r="AJ1033" s="257" t="n"/>
      <c r="AK1033" s="257" t="n"/>
      <c r="AN1033" s="303">
        <f>H1033</f>
        <v/>
      </c>
      <c r="AO1033" s="303" t="inlineStr">
        <is>
          <t>до 2024</t>
        </is>
      </c>
      <c r="AP1033" s="317" t="n"/>
      <c r="AQ1033" s="317" t="n"/>
    </row>
    <row r="1034" hidden="1" ht="15" customFormat="1" customHeight="1" s="303">
      <c r="A1034" s="257" t="n"/>
      <c r="B1034" s="258" t="inlineStr">
        <is>
          <t>Подвески, пакеры, цем.муфты</t>
        </is>
      </c>
      <c r="C1034" s="258" t="n"/>
      <c r="D1034" s="258" t="inlineStr">
        <is>
          <t>Готовая продукция Подвеска, Якорь</t>
        </is>
      </c>
      <c r="E1034" s="258" t="inlineStr">
        <is>
          <t>Готовая продукция Подвеска, Якорь</t>
        </is>
      </c>
      <c r="F1034" s="258" t="inlineStr">
        <is>
          <t>2 квартал 2023 г.</t>
        </is>
      </c>
      <c r="G1034" s="258" t="inlineStr">
        <is>
          <t>Реализация товаров и услуг 00ЕР-001441 от 26.04.2023 16:00:00</t>
        </is>
      </c>
      <c r="H1034" s="258" t="inlineStr">
        <is>
          <t>Подвеска ПХН 114/178 ОТТМ ПХН.2.114.178.3000.102 с упаковкой</t>
        </is>
      </c>
      <c r="I1034" s="258" t="inlineStr">
        <is>
          <t>шт</t>
        </is>
      </c>
      <c r="J1034" s="258" t="inlineStr">
        <is>
          <t>СК ТАТПРОМ-ХОЛДИНГ</t>
        </is>
      </c>
      <c r="K1034" s="258" t="inlineStr">
        <is>
          <t>РН-ЮГАНСКНЕФТЕГАЗ</t>
        </is>
      </c>
      <c r="L1034" s="258" t="inlineStr">
        <is>
          <t>Договор №СКТПХ-01-03-2021 от 01.03.2021 ДС №1 от 15.01.2023 к Спецификации №8 ЮНГ-02376Д  от 01.09.2022</t>
        </is>
      </c>
      <c r="M1034" s="258" t="n"/>
      <c r="N1034" s="258" t="n"/>
      <c r="O1034" s="258" t="inlineStr">
        <is>
          <t>ЕР-00088345</t>
        </is>
      </c>
      <c r="P1034" s="259" t="n">
        <v>1</v>
      </c>
      <c r="Q1034" s="260" t="n">
        <v>350131</v>
      </c>
      <c r="R1034" s="260" t="n">
        <v>73111.62</v>
      </c>
      <c r="S1034" s="261" t="n">
        <v>277019.38</v>
      </c>
      <c r="T1034" s="260" t="n">
        <v>277019.38</v>
      </c>
      <c r="U1034" s="345" t="n">
        <v>0</v>
      </c>
      <c r="V1034" s="345" t="n">
        <v>350131</v>
      </c>
      <c r="W1034" s="345" t="n">
        <v>277019.38</v>
      </c>
      <c r="X1034" s="263" t="n">
        <v>0.2088121874384159</v>
      </c>
      <c r="Y1034" s="345" t="n">
        <v>277019.38</v>
      </c>
      <c r="Z1034" s="345" t="n">
        <v>49894.91975090949</v>
      </c>
      <c r="AA1034" s="346" t="n">
        <v>49894.91975090949</v>
      </c>
      <c r="AB1034" s="347" t="n">
        <v>23216.70024909051</v>
      </c>
      <c r="AC1034" s="263" t="n">
        <v>0.06630861091731526</v>
      </c>
      <c r="AD1034" s="346" t="n">
        <v>326914.2997509095</v>
      </c>
      <c r="AE1034" s="346" t="n">
        <v>326914.2997509095</v>
      </c>
      <c r="AF1034" s="346" t="n">
        <v>23216.7002490905</v>
      </c>
      <c r="AG1034" s="257" t="n"/>
      <c r="AH1034" s="257" t="n"/>
      <c r="AI1034" s="257" t="n"/>
      <c r="AJ1034" s="257" t="n"/>
      <c r="AK1034" s="257" t="n"/>
      <c r="AN1034" s="303">
        <f>H1034</f>
        <v/>
      </c>
      <c r="AO1034" s="303" t="inlineStr">
        <is>
          <t>до 2024</t>
        </is>
      </c>
      <c r="AP1034" s="317" t="n"/>
      <c r="AQ1034" s="317" t="n"/>
    </row>
    <row r="1035" hidden="1" ht="15" customFormat="1" customHeight="1" s="303">
      <c r="A1035" s="257" t="n"/>
      <c r="B1035" s="258" t="inlineStr">
        <is>
          <t>Подвески, пакеры, цем.муфты</t>
        </is>
      </c>
      <c r="C1035" s="258" t="n"/>
      <c r="D1035" s="258" t="inlineStr">
        <is>
          <t>Готовая продукция Подвеска, Якорь</t>
        </is>
      </c>
      <c r="E1035" s="258" t="inlineStr">
        <is>
          <t>Готовая продукция Подвеска, Якорь</t>
        </is>
      </c>
      <c r="F1035" s="258" t="inlineStr">
        <is>
          <t>2 квартал 2023 г.</t>
        </is>
      </c>
      <c r="G1035" s="258" t="inlineStr">
        <is>
          <t>Реализация товаров и услуг 00ЕР-001642 от 10.05.2023 11:06:52</t>
        </is>
      </c>
      <c r="H1035" s="258" t="inlineStr">
        <is>
          <t>Подвеска ПХН 114/178 ОТТМ ПХН.2.114.178.3000.102 с упаковкой</t>
        </is>
      </c>
      <c r="I1035" s="258" t="inlineStr">
        <is>
          <t>шт</t>
        </is>
      </c>
      <c r="J1035" s="258" t="inlineStr">
        <is>
          <t>СК ТАТПРОМ-ХОЛДИНГ</t>
        </is>
      </c>
      <c r="K1035" s="258" t="inlineStr">
        <is>
          <t>АНГАРАНЕФТЬ ООО</t>
        </is>
      </c>
      <c r="L1035" s="258" t="inlineStr">
        <is>
          <t>Договор №СКТПХ-01-03-2021 от 01.03.2021 Спецификация №18.1-АнгараНефть-0765Д от 10.01.2023</t>
        </is>
      </c>
      <c r="M1035" s="258" t="n"/>
      <c r="N1035" s="258" t="n"/>
      <c r="O1035" s="258" t="inlineStr">
        <is>
          <t>ЕР-00088345</t>
        </is>
      </c>
      <c r="P1035" s="259" t="n">
        <v>2</v>
      </c>
      <c r="Q1035" s="260" t="n">
        <v>593442</v>
      </c>
      <c r="R1035" s="260" t="n">
        <v>50502.64</v>
      </c>
      <c r="S1035" s="261" t="n">
        <v>542939.36</v>
      </c>
      <c r="T1035" s="260" t="n">
        <v>460253.95</v>
      </c>
      <c r="U1035" s="345" t="n">
        <v>82685.40999999997</v>
      </c>
      <c r="V1035" s="345" t="n">
        <v>296721</v>
      </c>
      <c r="W1035" s="345" t="n">
        <v>230126.975</v>
      </c>
      <c r="X1035" s="263" t="n">
        <v>0.08510122303443302</v>
      </c>
      <c r="Y1035" s="345" t="n">
        <v>460253.95</v>
      </c>
      <c r="Z1035" s="345" t="n">
        <v>82897.93262943953</v>
      </c>
      <c r="AA1035" s="346" t="n">
        <v>41448.96631471976</v>
      </c>
      <c r="AB1035" s="347" t="n">
        <v>-32395.29262943953</v>
      </c>
      <c r="AC1035" s="263" t="n">
        <v>-0.05458881007653575</v>
      </c>
      <c r="AD1035" s="346" t="n">
        <v>625837.2926294395</v>
      </c>
      <c r="AE1035" s="346" t="n">
        <v>312918.6463147198</v>
      </c>
      <c r="AF1035" s="346" t="n">
        <v>-16197.64631471975</v>
      </c>
      <c r="AG1035" s="257" t="n"/>
      <c r="AH1035" s="257" t="n"/>
      <c r="AI1035" s="257" t="n"/>
      <c r="AJ1035" s="257" t="n"/>
      <c r="AK1035" s="257" t="n"/>
      <c r="AN1035" s="303">
        <f>H1035</f>
        <v/>
      </c>
      <c r="AO1035" s="303" t="inlineStr">
        <is>
          <t>до 2024</t>
        </is>
      </c>
      <c r="AP1035" s="317" t="n"/>
      <c r="AQ1035" s="317" t="n"/>
    </row>
    <row r="1036" hidden="1" ht="15" customFormat="1" customHeight="1" s="303">
      <c r="A1036" s="257" t="n"/>
      <c r="B1036" s="258" t="inlineStr">
        <is>
          <t>Подвески, пакеры, цем.муфты</t>
        </is>
      </c>
      <c r="C1036" s="258" t="n"/>
      <c r="D1036" s="258" t="inlineStr">
        <is>
          <t>Готовая продукция Подвеска, Якорь</t>
        </is>
      </c>
      <c r="E1036" s="258" t="inlineStr">
        <is>
          <t>Готовая продукция Подвеска, Якорь</t>
        </is>
      </c>
      <c r="F1036" s="258" t="inlineStr">
        <is>
          <t>2 квартал 2023 г.</t>
        </is>
      </c>
      <c r="G1036" s="258" t="inlineStr">
        <is>
          <t>Реализация товаров и услуг 00ЕР-001652 от 10.05.2023 15:36:03</t>
        </is>
      </c>
      <c r="H1036" s="258" t="inlineStr">
        <is>
          <t>Подвеска ПХГМН.УИФ 114/168 ОТТМ ПХГМН.УИФ.4.114.168 с упаковкой</t>
        </is>
      </c>
      <c r="I1036" s="258" t="inlineStr">
        <is>
          <t>шт</t>
        </is>
      </c>
      <c r="J1036" s="258" t="inlineStr">
        <is>
          <t>ТАТПРОМ-ХОЛДИНГ ООО</t>
        </is>
      </c>
      <c r="K1036" s="258" t="inlineStr">
        <is>
          <t>РИТЭК ООО</t>
        </is>
      </c>
      <c r="L1036" s="258" t="inlineStr">
        <is>
          <t>Договор поставки №НЧТЗ-ТПХ-092017 от 09.09.2017г.</t>
        </is>
      </c>
      <c r="M1036" s="258" t="n"/>
      <c r="N1036" s="258" t="n"/>
      <c r="O1036" s="258" t="inlineStr">
        <is>
          <t>ЕР-00076528</t>
        </is>
      </c>
      <c r="P1036" s="259" t="n">
        <v>1</v>
      </c>
      <c r="Q1036" s="260" t="n">
        <v>261222</v>
      </c>
      <c r="R1036" s="219" t="n">
        <v>-57317.31</v>
      </c>
      <c r="S1036" s="261" t="n">
        <v>318539.31</v>
      </c>
      <c r="T1036" s="260" t="n">
        <v>318539.31</v>
      </c>
      <c r="U1036" s="345" t="n">
        <v>0</v>
      </c>
      <c r="V1036" s="345" t="n">
        <v>261222</v>
      </c>
      <c r="W1036" s="345" t="n">
        <v>318539.31</v>
      </c>
      <c r="X1036" s="263" t="n">
        <v>-0.21941991868985</v>
      </c>
      <c r="Y1036" s="345" t="n">
        <v>318539.31</v>
      </c>
      <c r="Z1036" s="345" t="n">
        <v>57373.21811188834</v>
      </c>
      <c r="AA1036" s="346" t="n">
        <v>57373.21811188834</v>
      </c>
      <c r="AB1036" s="347" t="n">
        <v>-114690.5281118883</v>
      </c>
      <c r="AC1036" s="263" t="n">
        <v>-0.439053862660451</v>
      </c>
      <c r="AD1036" s="346" t="n">
        <v>375912.5281118883</v>
      </c>
      <c r="AE1036" s="346" t="n">
        <v>375912.5281118883</v>
      </c>
      <c r="AF1036" s="346" t="n">
        <v>-114690.5281118883</v>
      </c>
      <c r="AG1036" s="257" t="n"/>
      <c r="AH1036" s="257" t="n"/>
      <c r="AI1036" s="257" t="n"/>
      <c r="AJ1036" s="257" t="n"/>
      <c r="AK1036" s="257" t="n"/>
      <c r="AN1036" s="303">
        <f>H1036</f>
        <v/>
      </c>
      <c r="AO1036" s="303" t="inlineStr">
        <is>
          <t>до 2024</t>
        </is>
      </c>
      <c r="AP1036" s="317" t="n"/>
      <c r="AQ1036" s="317" t="n"/>
    </row>
    <row r="1037" hidden="1" ht="15" customFormat="1" customHeight="1" s="303">
      <c r="A1037" s="257" t="n"/>
      <c r="B1037" s="258" t="inlineStr">
        <is>
          <t>Подвески, пакеры, цем.муфты</t>
        </is>
      </c>
      <c r="C1037" s="258" t="n"/>
      <c r="D1037" s="258" t="inlineStr">
        <is>
          <t>Готовая продукция Подвеска, Якорь</t>
        </is>
      </c>
      <c r="E1037" s="258" t="inlineStr">
        <is>
          <t>Готовая продукция Подвеска, Якорь</t>
        </is>
      </c>
      <c r="F1037" s="258" t="inlineStr">
        <is>
          <t>2 квартал 2023 г.</t>
        </is>
      </c>
      <c r="G1037" s="258" t="inlineStr">
        <is>
          <t>Реализация товаров и услуг 00ЕР-001743 от 12.05.2023 12:00:00</t>
        </is>
      </c>
      <c r="H1037" s="258" t="inlineStr">
        <is>
          <t>Подвеска ПХН 114/178 ОТТМ ПХН.2.114.178.3000.102 с упаковкой</t>
        </is>
      </c>
      <c r="I1037" s="258" t="inlineStr">
        <is>
          <t>шт</t>
        </is>
      </c>
      <c r="J1037" s="258" t="inlineStr">
        <is>
          <t>СК ТАТПРОМ-ХОЛДИНГ</t>
        </is>
      </c>
      <c r="K1037" s="258" t="inlineStr">
        <is>
          <t>РН-ЮГАНСКНЕФТЕГАЗ</t>
        </is>
      </c>
      <c r="L1037" s="258" t="inlineStr">
        <is>
          <t>Договор №СКТПХ-01-03-2021 от 01.03.2021 ДС №1 от 15.01.2023 к Спецификации №8 ЮНГ-02376Д  от 01.09.2022</t>
        </is>
      </c>
      <c r="M1037" s="258" t="n"/>
      <c r="N1037" s="258" t="n"/>
      <c r="O1037" s="258" t="inlineStr">
        <is>
          <t>ЕР-00088345</t>
        </is>
      </c>
      <c r="P1037" s="259" t="n">
        <v>2</v>
      </c>
      <c r="Q1037" s="260" t="n">
        <v>700262</v>
      </c>
      <c r="R1037" s="260" t="n">
        <v>157322.65</v>
      </c>
      <c r="S1037" s="261" t="n">
        <v>542939.35</v>
      </c>
      <c r="T1037" s="260" t="n">
        <v>460253.95</v>
      </c>
      <c r="U1037" s="345" t="n">
        <v>82685.39999999997</v>
      </c>
      <c r="V1037" s="345" t="n">
        <v>350131</v>
      </c>
      <c r="W1037" s="345" t="n">
        <v>230126.975</v>
      </c>
      <c r="X1037" s="263" t="n">
        <v>0.2246625548723192</v>
      </c>
      <c r="Y1037" s="345" t="n">
        <v>460253.95</v>
      </c>
      <c r="Z1037" s="345" t="n">
        <v>82897.93262943953</v>
      </c>
      <c r="AA1037" s="346" t="n">
        <v>41448.96631471976</v>
      </c>
      <c r="AB1037" s="347" t="n">
        <v>74424.71737056047</v>
      </c>
      <c r="AC1037" s="263" t="n">
        <v>0.1062812452632878</v>
      </c>
      <c r="AD1037" s="346" t="n">
        <v>625837.2826294395</v>
      </c>
      <c r="AE1037" s="346" t="n">
        <v>312918.6413147197</v>
      </c>
      <c r="AF1037" s="346" t="n">
        <v>37212.35868528025</v>
      </c>
      <c r="AG1037" s="257" t="n"/>
      <c r="AH1037" s="257" t="n"/>
      <c r="AI1037" s="257" t="n"/>
      <c r="AJ1037" s="257" t="n"/>
      <c r="AK1037" s="257" t="n"/>
      <c r="AN1037" s="303">
        <f>H1037</f>
        <v/>
      </c>
      <c r="AO1037" s="303" t="inlineStr">
        <is>
          <t>до 2024</t>
        </is>
      </c>
      <c r="AP1037" s="317" t="n"/>
      <c r="AQ1037" s="317" t="n"/>
    </row>
    <row r="1038" hidden="1" ht="15" customFormat="1" customHeight="1" s="303">
      <c r="A1038" s="257" t="n"/>
      <c r="B1038" s="258" t="inlineStr">
        <is>
          <t>Подвески, пакеры, цем.муфты</t>
        </is>
      </c>
      <c r="C1038" s="258" t="n"/>
      <c r="D1038" s="258" t="inlineStr">
        <is>
          <t>Готовая продукция Подвеска, Якорь</t>
        </is>
      </c>
      <c r="E1038" s="258" t="inlineStr">
        <is>
          <t>Готовая продукция Подвеска, Якорь</t>
        </is>
      </c>
      <c r="F1038" s="258" t="inlineStr">
        <is>
          <t>2 квартал 2023 г.</t>
        </is>
      </c>
      <c r="G1038" s="258" t="inlineStr">
        <is>
          <t>Реализация товаров и услуг 00ЕР-001735 от 16.05.2023 10:59:29</t>
        </is>
      </c>
      <c r="H1038" s="258" t="inlineStr">
        <is>
          <t>Подвеска ПХЦ.2.102.140.120.3000.З-86 102/140 ОТТМ РСЦУ.338.005.00.000 с упаковкой</t>
        </is>
      </c>
      <c r="I1038" s="258" t="inlineStr">
        <is>
          <t>шт</t>
        </is>
      </c>
      <c r="J1038" s="258" t="inlineStr">
        <is>
          <t>СК ТАТПРОМ-ХОЛДИНГ</t>
        </is>
      </c>
      <c r="K1038" s="258" t="inlineStr">
        <is>
          <t>РН-ЮГАНСКНЕФТЕГАЗ</t>
        </is>
      </c>
      <c r="L1038" s="258" t="inlineStr">
        <is>
          <t>Договор №СКТПХ-01-03-2021 от 01.03.2021 Спецификация №3-ЮНГ-6243Д-ОСН от 10.01.2023</t>
        </is>
      </c>
      <c r="M1038" s="258" t="n"/>
      <c r="N1038" s="258" t="n"/>
      <c r="O1038" s="258" t="inlineStr">
        <is>
          <t>ЕР-00101122</t>
        </is>
      </c>
      <c r="P1038" s="259" t="n">
        <v>1</v>
      </c>
      <c r="Q1038" s="260" t="n">
        <v>220910</v>
      </c>
      <c r="R1038" s="260" t="n">
        <v>107938.41</v>
      </c>
      <c r="S1038" s="261" t="n">
        <v>112971.59</v>
      </c>
      <c r="T1038" s="260" t="n">
        <v>65302.47</v>
      </c>
      <c r="U1038" s="345" t="n">
        <v>47669.12</v>
      </c>
      <c r="V1038" s="345" t="n">
        <v>220910</v>
      </c>
      <c r="W1038" s="345" t="n">
        <v>65302.47</v>
      </c>
      <c r="X1038" s="263" t="n">
        <v>0.4886080756869313</v>
      </c>
      <c r="Y1038" s="345" t="n">
        <v>65302.47</v>
      </c>
      <c r="Z1038" s="345" t="n">
        <v>11761.85399081528</v>
      </c>
      <c r="AA1038" s="346" t="n">
        <v>11761.85399081528</v>
      </c>
      <c r="AB1038" s="347" t="n">
        <v>96176.55600918473</v>
      </c>
      <c r="AC1038" s="263" t="n">
        <v>0.4353653343406126</v>
      </c>
      <c r="AD1038" s="346" t="n">
        <v>124733.4439908153</v>
      </c>
      <c r="AE1038" s="346" t="n">
        <v>124733.4439908153</v>
      </c>
      <c r="AF1038" s="346" t="n">
        <v>96176.55600918473</v>
      </c>
      <c r="AG1038" s="257" t="n"/>
      <c r="AH1038" s="257" t="n"/>
      <c r="AI1038" s="257" t="n"/>
      <c r="AJ1038" s="257" t="n"/>
      <c r="AK1038" s="257" t="n"/>
      <c r="AN1038" s="303">
        <f>H1038</f>
        <v/>
      </c>
      <c r="AO1038" s="303" t="inlineStr">
        <is>
          <t>до 2024</t>
        </is>
      </c>
      <c r="AP1038" s="317" t="n"/>
      <c r="AQ1038" s="317" t="n"/>
    </row>
    <row r="1039" hidden="1" ht="15" customFormat="1" customHeight="1" s="303">
      <c r="A1039" s="257" t="n"/>
      <c r="B1039" s="258" t="inlineStr">
        <is>
          <t>Подвески, пакеры, цем.муфты</t>
        </is>
      </c>
      <c r="C1039" s="258" t="n"/>
      <c r="D1039" s="258" t="inlineStr">
        <is>
          <t>Готовая продукция Подвеска, Якорь</t>
        </is>
      </c>
      <c r="E1039" s="258" t="inlineStr">
        <is>
          <t>Готовая продукция Подвеска, Якорь</t>
        </is>
      </c>
      <c r="F1039" s="258" t="inlineStr">
        <is>
          <t>2 квартал 2023 г.</t>
        </is>
      </c>
      <c r="G1039" s="258" t="inlineStr">
        <is>
          <t>Реализация товаров и услуг 00ЕР-001736 от 16.05.2023 11:22:06</t>
        </is>
      </c>
      <c r="H1039" s="258" t="inlineStr">
        <is>
          <t>Подвеска ПХН.УИФ.2.114.178.152.1000.З-102 (ОТТМ-114) 114/178 ОТТМ РСЦУ.334.001.00.000 с упаковкой</t>
        </is>
      </c>
      <c r="I1039" s="258" t="inlineStr">
        <is>
          <t>шт</t>
        </is>
      </c>
      <c r="J1039" s="258" t="inlineStr">
        <is>
          <t>СК ТАТПРОМ-ХОЛДИНГ</t>
        </is>
      </c>
      <c r="K1039" s="258" t="inlineStr">
        <is>
          <t>РН-ЮГАНСКНЕФТЕГАЗ</t>
        </is>
      </c>
      <c r="L1039" s="258" t="inlineStr">
        <is>
          <t>Договор №СКТПХ-01-03-2021 от 01.03.2021 ДС №1 от 15.01.2023 к Спецификации №8 ЮНГ-02376Д  от 01.09.2022</t>
        </is>
      </c>
      <c r="M1039" s="258" t="n"/>
      <c r="N1039" s="258" t="n"/>
      <c r="O1039" s="258" t="inlineStr">
        <is>
          <t>ЕР-00103048</t>
        </is>
      </c>
      <c r="P1039" s="259" t="n">
        <v>2</v>
      </c>
      <c r="Q1039" s="260" t="n">
        <v>824794</v>
      </c>
      <c r="R1039" s="260" t="n">
        <v>84357.2</v>
      </c>
      <c r="S1039" s="261" t="n">
        <v>740436.8</v>
      </c>
      <c r="T1039" s="260" t="n">
        <v>509494.92</v>
      </c>
      <c r="U1039" s="345" t="n">
        <v>230941.8800000001</v>
      </c>
      <c r="V1039" s="345" t="n">
        <v>412397</v>
      </c>
      <c r="W1039" s="345" t="n">
        <v>254747.46</v>
      </c>
      <c r="X1039" s="263" t="n">
        <v>0.1022766896946389</v>
      </c>
      <c r="Y1039" s="345" t="n">
        <v>509494.92</v>
      </c>
      <c r="Z1039" s="345" t="n">
        <v>91766.89424002048</v>
      </c>
      <c r="AA1039" s="346" t="n">
        <v>45883.44712001024</v>
      </c>
      <c r="AB1039" s="347" t="n">
        <v>-7409.694240020486</v>
      </c>
      <c r="AC1039" s="263" t="n">
        <v>-0.008983690764021666</v>
      </c>
      <c r="AD1039" s="346" t="n">
        <v>832203.6942400206</v>
      </c>
      <c r="AE1039" s="346" t="n">
        <v>416101.8471200103</v>
      </c>
      <c r="AF1039" s="346" t="n">
        <v>-3704.847120010294</v>
      </c>
      <c r="AG1039" s="257" t="n"/>
      <c r="AH1039" s="257" t="n"/>
      <c r="AI1039" s="257" t="n"/>
      <c r="AJ1039" s="257" t="n"/>
      <c r="AK1039" s="257" t="n"/>
      <c r="AN1039" s="303">
        <f>H1039</f>
        <v/>
      </c>
      <c r="AO1039" s="303" t="inlineStr">
        <is>
          <t>до 2024</t>
        </is>
      </c>
      <c r="AP1039" s="317" t="n"/>
      <c r="AQ1039" s="317" t="n"/>
    </row>
    <row r="1040" hidden="1" ht="15" customFormat="1" customHeight="1" s="303">
      <c r="A1040" s="257" t="n"/>
      <c r="B1040" s="258" t="inlineStr">
        <is>
          <t>Подвески, пакеры, цем.муфты</t>
        </is>
      </c>
      <c r="C1040" s="258" t="n"/>
      <c r="D1040" s="258" t="inlineStr">
        <is>
          <t>Готовая продукция Подвеска, Якорь</t>
        </is>
      </c>
      <c r="E1040" s="258" t="inlineStr">
        <is>
          <t>Готовая продукция Подвеска, Якорь</t>
        </is>
      </c>
      <c r="F1040" s="258" t="inlineStr">
        <is>
          <t>2 квартал 2023 г.</t>
        </is>
      </c>
      <c r="G1040" s="258" t="inlineStr">
        <is>
          <t>Реализация товаров и услуг 00ЕР-001842 от 24.05.2023 15:16:44</t>
        </is>
      </c>
      <c r="H1040" s="258" t="inlineStr">
        <is>
          <t>Подвеска ПХН 114/178 ОТТМ ПХН.2.114.178.3000.102 с упаковкой</t>
        </is>
      </c>
      <c r="I1040" s="258" t="inlineStr">
        <is>
          <t>шт</t>
        </is>
      </c>
      <c r="J1040" s="258" t="inlineStr">
        <is>
          <t>ТАТПРОМ-ХОЛДИНГ ООО</t>
        </is>
      </c>
      <c r="K1040" s="258" t="inlineStr">
        <is>
          <t>САМОТЛОРНЕФТЕГАЗ АО</t>
        </is>
      </c>
      <c r="L1040" s="258" t="inlineStr">
        <is>
          <t>Договор поставки №НЧТЗ-ТПХ-092017 от 09.09.2017г.</t>
        </is>
      </c>
      <c r="M1040" s="258" t="n"/>
      <c r="N1040" s="258" t="n"/>
      <c r="O1040" s="258" t="inlineStr">
        <is>
          <t>ЕР-00088345</t>
        </is>
      </c>
      <c r="P1040" s="259" t="n">
        <v>1</v>
      </c>
      <c r="Q1040" s="260" t="n">
        <v>372449</v>
      </c>
      <c r="R1040" s="260" t="n">
        <v>104319.42</v>
      </c>
      <c r="S1040" s="261" t="n">
        <v>268129.58</v>
      </c>
      <c r="T1040" s="260" t="n">
        <v>183035.31</v>
      </c>
      <c r="U1040" s="345" t="n">
        <v>85094.27000000002</v>
      </c>
      <c r="V1040" s="345" t="n">
        <v>372449</v>
      </c>
      <c r="W1040" s="345" t="n">
        <v>183035.31</v>
      </c>
      <c r="X1040" s="263" t="n">
        <v>0.2800904821868229</v>
      </c>
      <c r="Y1040" s="345" t="n">
        <v>183035.31</v>
      </c>
      <c r="Z1040" s="345" t="n">
        <v>32967.12346996387</v>
      </c>
      <c r="AA1040" s="346" t="n">
        <v>32967.12346996387</v>
      </c>
      <c r="AB1040" s="347" t="n">
        <v>71352.29653003612</v>
      </c>
      <c r="AC1040" s="263" t="n">
        <v>0.191576018542233</v>
      </c>
      <c r="AD1040" s="346" t="n">
        <v>301096.7034699639</v>
      </c>
      <c r="AE1040" s="346" t="n">
        <v>301096.7034699639</v>
      </c>
      <c r="AF1040" s="346" t="n">
        <v>71352.29653003614</v>
      </c>
      <c r="AG1040" s="257" t="n"/>
      <c r="AH1040" s="257" t="n"/>
      <c r="AI1040" s="257" t="n"/>
      <c r="AJ1040" s="257" t="n"/>
      <c r="AK1040" s="257" t="n"/>
      <c r="AN1040" s="303">
        <f>H1040</f>
        <v/>
      </c>
      <c r="AO1040" s="303" t="inlineStr">
        <is>
          <t>до 2024</t>
        </is>
      </c>
      <c r="AP1040" s="317" t="n"/>
      <c r="AQ1040" s="317" t="n"/>
    </row>
    <row r="1041" hidden="1" ht="15" customFormat="1" customHeight="1" s="303">
      <c r="A1041" s="257" t="n"/>
      <c r="B1041" s="258" t="inlineStr">
        <is>
          <t>Подвески, пакеры, цем.муфты</t>
        </is>
      </c>
      <c r="C1041" s="258" t="n"/>
      <c r="D1041" s="258" t="inlineStr">
        <is>
          <t>Готовая продукция Подвеска, Якорь</t>
        </is>
      </c>
      <c r="E1041" s="258" t="inlineStr">
        <is>
          <t>Готовая продукция Подвеска, Якорь</t>
        </is>
      </c>
      <c r="F1041" s="258" t="inlineStr">
        <is>
          <t>2 квартал 2023 г.</t>
        </is>
      </c>
      <c r="G1041" s="258" t="inlineStr">
        <is>
          <t>Реализация товаров и услуг 00ЕР-002172 от 25.05.2023 17:00:00</t>
        </is>
      </c>
      <c r="H1041" s="258" t="inlineStr">
        <is>
          <t>Подвеска ПХН 114/178 ОТТМ ПХН.2.114.178.3000.102 с упаковкой</t>
        </is>
      </c>
      <c r="I1041" s="258" t="inlineStr">
        <is>
          <t>шт</t>
        </is>
      </c>
      <c r="J1041" s="258" t="inlineStr">
        <is>
          <t>СК ТАТПРОМ-ХОЛДИНГ</t>
        </is>
      </c>
      <c r="K1041" s="258" t="inlineStr">
        <is>
          <t>РН-ЮГАНСКНЕФТЕГАЗ</t>
        </is>
      </c>
      <c r="L1041" s="258" t="inlineStr">
        <is>
          <t>Договор №СКТПХ-01-03-2021 от 01.03.2021 ДС №1 от 15.01.2023 к Спецификации №8 ЮНГ-02376Д  от 01.09.2022</t>
        </is>
      </c>
      <c r="M1041" s="258" t="n"/>
      <c r="N1041" s="258" t="n"/>
      <c r="O1041" s="258" t="inlineStr">
        <is>
          <t>ЕР-00088345</t>
        </is>
      </c>
      <c r="P1041" s="259" t="n">
        <v>2</v>
      </c>
      <c r="Q1041" s="260" t="n">
        <v>700262</v>
      </c>
      <c r="R1041" s="260" t="n">
        <v>146223.23</v>
      </c>
      <c r="S1041" s="261" t="n">
        <v>554038.77</v>
      </c>
      <c r="T1041" s="260" t="n">
        <v>554038.77</v>
      </c>
      <c r="U1041" s="345" t="n">
        <v>0</v>
      </c>
      <c r="V1041" s="345" t="n">
        <v>350131</v>
      </c>
      <c r="W1041" s="345" t="n">
        <v>277019.385</v>
      </c>
      <c r="X1041" s="263" t="n">
        <v>0.2088121731580466</v>
      </c>
      <c r="Y1041" s="345" t="n">
        <v>554038.77</v>
      </c>
      <c r="Z1041" s="345" t="n">
        <v>99789.8413029536</v>
      </c>
      <c r="AA1041" s="346" t="n">
        <v>49894.9206514768</v>
      </c>
      <c r="AB1041" s="347" t="n">
        <v>46433.38869704641</v>
      </c>
      <c r="AC1041" s="263" t="n">
        <v>0.06630859406485916</v>
      </c>
      <c r="AD1041" s="346" t="n">
        <v>653828.6113029537</v>
      </c>
      <c r="AE1041" s="346" t="n">
        <v>326914.3056514768</v>
      </c>
      <c r="AF1041" s="346" t="n">
        <v>23216.69434852316</v>
      </c>
      <c r="AG1041" s="257" t="n"/>
      <c r="AH1041" s="257" t="n"/>
      <c r="AI1041" s="257" t="n"/>
      <c r="AJ1041" s="257" t="n"/>
      <c r="AK1041" s="257" t="n"/>
      <c r="AN1041" s="303">
        <f>H1041</f>
        <v/>
      </c>
      <c r="AO1041" s="303" t="inlineStr">
        <is>
          <t>до 2024</t>
        </is>
      </c>
      <c r="AP1041" s="317" t="n"/>
      <c r="AQ1041" s="317" t="n"/>
    </row>
    <row r="1042" hidden="1" ht="15" customFormat="1" customHeight="1" s="303">
      <c r="A1042" s="257" t="n"/>
      <c r="B1042" s="258" t="inlineStr">
        <is>
          <t>Подвески, пакеры, цем.муфты</t>
        </is>
      </c>
      <c r="C1042" s="258" t="n"/>
      <c r="D1042" s="258" t="inlineStr">
        <is>
          <t>Готовая продукция Подвеска, Якорь</t>
        </is>
      </c>
      <c r="E1042" s="258" t="inlineStr">
        <is>
          <t>Готовая продукция Подвеска, Якорь</t>
        </is>
      </c>
      <c r="F1042" s="258" t="inlineStr">
        <is>
          <t>2 квартал 2023 г.</t>
        </is>
      </c>
      <c r="G1042" s="258" t="inlineStr">
        <is>
          <t>Реализация товаров и услуг 00ЕР-001860 от 26.05.2023 10:45:28</t>
        </is>
      </c>
      <c r="H1042" s="258" t="inlineStr">
        <is>
          <t>Подвеска ПХГМЦ 114/178 ОТТМ НЧТЗ.383.00.000-03 с упаковкой (РН-Ванкор)</t>
        </is>
      </c>
      <c r="I1042" s="258" t="inlineStr">
        <is>
          <t>шт</t>
        </is>
      </c>
      <c r="J1042" s="258" t="inlineStr">
        <is>
          <t>СК ТАТПРОМ-ХОЛДИНГ</t>
        </is>
      </c>
      <c r="K1042" s="258" t="inlineStr">
        <is>
          <t>СЮЛЬДЮКАР ГЕОЛОГОРАЗВЕДКА ООО</t>
        </is>
      </c>
      <c r="L1042" s="258" t="inlineStr">
        <is>
          <t>Договор №СКТПХ-01-03-2021 от 01.03.2021 Спецификация №9-Сюльдюкар-2022/01-05 от 26.04.2023</t>
        </is>
      </c>
      <c r="M1042" s="258" t="n"/>
      <c r="N1042" s="258" t="n"/>
      <c r="O1042" s="258" t="inlineStr">
        <is>
          <t>ЕР-00043217</t>
        </is>
      </c>
      <c r="P1042" s="259" t="n">
        <v>3</v>
      </c>
      <c r="Q1042" s="260" t="n">
        <v>1034067</v>
      </c>
      <c r="R1042" s="260" t="n">
        <v>178528.89</v>
      </c>
      <c r="S1042" s="261" t="n">
        <v>855538.11</v>
      </c>
      <c r="T1042" s="260" t="n">
        <v>594121.74</v>
      </c>
      <c r="U1042" s="345" t="n">
        <v>261416.37</v>
      </c>
      <c r="V1042" s="345" t="n">
        <v>344689</v>
      </c>
      <c r="W1042" s="345" t="n">
        <v>198040.58</v>
      </c>
      <c r="X1042" s="263" t="n">
        <v>0.1726473139554787</v>
      </c>
      <c r="Y1042" s="345" t="n">
        <v>594121.74</v>
      </c>
      <c r="Z1042" s="345" t="n">
        <v>107009.3238226535</v>
      </c>
      <c r="AA1042" s="346" t="n">
        <v>35669.77460755117</v>
      </c>
      <c r="AB1042" s="347" t="n">
        <v>71519.5661773465</v>
      </c>
      <c r="AC1042" s="263" t="n">
        <v>0.06916337739947846</v>
      </c>
      <c r="AD1042" s="346" t="n">
        <v>962547.4338226535</v>
      </c>
      <c r="AE1042" s="346" t="n">
        <v>320849.1446075512</v>
      </c>
      <c r="AF1042" s="346" t="n">
        <v>23839.85539244884</v>
      </c>
      <c r="AG1042" s="257" t="n"/>
      <c r="AH1042" s="257" t="n"/>
      <c r="AI1042" s="257" t="n"/>
      <c r="AJ1042" s="257" t="n"/>
      <c r="AK1042" s="257" t="n"/>
      <c r="AN1042" s="303">
        <f>H1042</f>
        <v/>
      </c>
      <c r="AO1042" s="303" t="inlineStr">
        <is>
          <t>до 2024</t>
        </is>
      </c>
      <c r="AP1042" s="317" t="n"/>
      <c r="AQ1042" s="317" t="n"/>
    </row>
    <row r="1043" hidden="1" ht="15" customFormat="1" customHeight="1" s="303">
      <c r="A1043" s="257" t="n"/>
      <c r="B1043" s="258" t="inlineStr">
        <is>
          <t>Подвески, пакеры, цем.муфты</t>
        </is>
      </c>
      <c r="C1043" s="258" t="n"/>
      <c r="D1043" s="258" t="inlineStr">
        <is>
          <t>Готовая продукция Подвеска, Якорь</t>
        </is>
      </c>
      <c r="E1043" s="258" t="inlineStr">
        <is>
          <t>Готовая продукция Подвеска, Якорь</t>
        </is>
      </c>
      <c r="F1043" s="258" t="inlineStr">
        <is>
          <t>2 квартал 2023 г.</t>
        </is>
      </c>
      <c r="G1043" s="258" t="inlineStr">
        <is>
          <t>Реализация товаров и услуг 00ЕР-001870 от 26.05.2023 14:22:59</t>
        </is>
      </c>
      <c r="H1043" s="258" t="inlineStr">
        <is>
          <t>Подвеска ПХРЦ 127/178 ТМК UP PF ОНГ.383.00.000-035 с упаковкой</t>
        </is>
      </c>
      <c r="I1043" s="258" t="inlineStr">
        <is>
          <t>шт</t>
        </is>
      </c>
      <c r="J1043" s="258" t="inlineStr">
        <is>
          <t>ТАТПРОМ-ХОЛДИНГ ООО</t>
        </is>
      </c>
      <c r="K1043" s="258" t="inlineStr">
        <is>
          <t>ЛУКОЙЛ-КОМИ</t>
        </is>
      </c>
      <c r="L1043" s="258" t="inlineStr">
        <is>
          <t>Договор поставки №НЧТЗ-ТПХ-092017 от 09.09.2017г.</t>
        </is>
      </c>
      <c r="M1043" s="258" t="n"/>
      <c r="N1043" s="258" t="n"/>
      <c r="O1043" s="258" t="inlineStr">
        <is>
          <t>ЕР-00094902</t>
        </is>
      </c>
      <c r="P1043" s="259" t="n">
        <v>1</v>
      </c>
      <c r="Q1043" s="260" t="n">
        <v>310033.02</v>
      </c>
      <c r="R1043" s="260" t="n">
        <v>126472.76</v>
      </c>
      <c r="S1043" s="261" t="n">
        <v>183560.26</v>
      </c>
      <c r="T1043" s="260" t="n">
        <v>122952.98</v>
      </c>
      <c r="U1043" s="345" t="n">
        <v>60607.28000000001</v>
      </c>
      <c r="V1043" s="345" t="n">
        <v>310033.02</v>
      </c>
      <c r="W1043" s="345" t="n">
        <v>122952.98</v>
      </c>
      <c r="X1043" s="263" t="n">
        <v>0.407933193696594</v>
      </c>
      <c r="Y1043" s="345" t="n">
        <v>122952.98</v>
      </c>
      <c r="Z1043" s="345" t="n">
        <v>22145.4869700278</v>
      </c>
      <c r="AA1043" s="346" t="n">
        <v>22145.4869700278</v>
      </c>
      <c r="AB1043" s="347" t="n">
        <v>104327.2730299722</v>
      </c>
      <c r="AC1043" s="263" t="n">
        <v>0.3365037473426933</v>
      </c>
      <c r="AD1043" s="346" t="n">
        <v>205705.7469700278</v>
      </c>
      <c r="AE1043" s="346" t="n">
        <v>205705.7469700278</v>
      </c>
      <c r="AF1043" s="346" t="n">
        <v>104327.2730299722</v>
      </c>
      <c r="AG1043" s="257" t="n"/>
      <c r="AH1043" s="257" t="n"/>
      <c r="AI1043" s="257" t="n"/>
      <c r="AJ1043" s="257" t="n"/>
      <c r="AK1043" s="257" t="n"/>
      <c r="AN1043" s="303">
        <f>H1043</f>
        <v/>
      </c>
      <c r="AO1043" s="303" t="inlineStr">
        <is>
          <t>до 2024</t>
        </is>
      </c>
      <c r="AP1043" s="317" t="n"/>
      <c r="AQ1043" s="317" t="n"/>
    </row>
    <row r="1044" hidden="1" ht="15" customFormat="1" customHeight="1" s="303">
      <c r="A1044" s="257" t="n"/>
      <c r="B1044" s="258" t="inlineStr">
        <is>
          <t>Подвески, пакеры, цем.муфты</t>
        </is>
      </c>
      <c r="C1044" s="258" t="n"/>
      <c r="D1044" s="258" t="inlineStr">
        <is>
          <t>Готовая продукция Подвеска, Якорь</t>
        </is>
      </c>
      <c r="E1044" s="258" t="inlineStr">
        <is>
          <t>Готовая продукция Подвеска, Якорь</t>
        </is>
      </c>
      <c r="F1044" s="258" t="inlineStr">
        <is>
          <t>2 квартал 2023 г.</t>
        </is>
      </c>
      <c r="G1044" s="258" t="inlineStr">
        <is>
          <t>Реализация товаров и услуг 00ЕР-001953 от 30.05.2023 9:31:48</t>
        </is>
      </c>
      <c r="H1044" s="258" t="inlineStr">
        <is>
          <t>Подвеска ПХН.УИФ.2.114.178.152.1000.З-102 (БТС-114) 114/178 БТС РСЦУ.334.001.00.000-02 с упаковкой</t>
        </is>
      </c>
      <c r="I1044" s="258" t="inlineStr">
        <is>
          <t>шт</t>
        </is>
      </c>
      <c r="J1044" s="258" t="inlineStr">
        <is>
          <t>СК ТАТПРОМ-ХОЛДИНГ</t>
        </is>
      </c>
      <c r="K1044" s="258" t="inlineStr">
        <is>
          <t>РН-НЯГАНЬНЕФТЕГАЗ АО</t>
        </is>
      </c>
      <c r="L1044" s="258" t="inlineStr">
        <is>
          <t>Договор №СКТПХ-01-03-2021 от 01.03.2021 Спецификация №22-Няганьнефтегаз-0469Д от 05.04.2023</t>
        </is>
      </c>
      <c r="M1044" s="258" t="n"/>
      <c r="N1044" s="258" t="n"/>
      <c r="O1044" s="258" t="inlineStr">
        <is>
          <t>ЕР-00103087</t>
        </is>
      </c>
      <c r="P1044" s="259" t="n">
        <v>2</v>
      </c>
      <c r="Q1044" s="260" t="n">
        <v>594150.8199999999</v>
      </c>
      <c r="R1044" s="219" t="n">
        <v>-134203.48</v>
      </c>
      <c r="S1044" s="261" t="n">
        <v>728354.2999999999</v>
      </c>
      <c r="T1044" s="260" t="n">
        <v>487679.39</v>
      </c>
      <c r="U1044" s="345" t="n">
        <v>240674.9099999999</v>
      </c>
      <c r="V1044" s="345" t="n">
        <v>297075.41</v>
      </c>
      <c r="W1044" s="345" t="n">
        <v>243839.695</v>
      </c>
      <c r="X1044" s="263" t="n">
        <v>-0.2258744337001841</v>
      </c>
      <c r="Y1044" s="345" t="n">
        <v>487679.39</v>
      </c>
      <c r="Z1044" s="345" t="n">
        <v>87837.62359233672</v>
      </c>
      <c r="AA1044" s="346" t="n">
        <v>43918.81179616836</v>
      </c>
      <c r="AB1044" s="347" t="n">
        <v>-222041.1035923367</v>
      </c>
      <c r="AC1044" s="263" t="n">
        <v>-0.3737116841685698</v>
      </c>
      <c r="AD1044" s="346" t="n">
        <v>816191.9235923367</v>
      </c>
      <c r="AE1044" s="346" t="n">
        <v>408095.9617961684</v>
      </c>
      <c r="AF1044" s="346" t="n">
        <v>-111020.5517961684</v>
      </c>
      <c r="AG1044" s="257" t="n"/>
      <c r="AH1044" s="257" t="n"/>
      <c r="AI1044" s="257" t="n"/>
      <c r="AJ1044" s="257" t="n"/>
      <c r="AK1044" s="257" t="n"/>
      <c r="AN1044" s="303">
        <f>H1044</f>
        <v/>
      </c>
      <c r="AO1044" s="303" t="inlineStr">
        <is>
          <t>до 2024</t>
        </is>
      </c>
      <c r="AP1044" s="317" t="n"/>
      <c r="AQ1044" s="317" t="n"/>
    </row>
    <row r="1045" hidden="1" ht="15" customFormat="1" customHeight="1" s="303">
      <c r="A1045" s="257" t="n"/>
      <c r="B1045" s="258" t="inlineStr">
        <is>
          <t>Подвески, пакеры, цем.муфты</t>
        </is>
      </c>
      <c r="C1045" s="258" t="n"/>
      <c r="D1045" s="258" t="inlineStr">
        <is>
          <t>Готовая продукция Подвеска, Якорь</t>
        </is>
      </c>
      <c r="E1045" s="258" t="inlineStr">
        <is>
          <t>Готовая продукция Подвеска, Якорь</t>
        </is>
      </c>
      <c r="F1045" s="258" t="inlineStr">
        <is>
          <t>2 квартал 2023 г.</t>
        </is>
      </c>
      <c r="G1045" s="258" t="inlineStr">
        <is>
          <t>Реализация товаров и услуг 00ЕР-002245 от 15.06.2023 11:53:29</t>
        </is>
      </c>
      <c r="H1045" s="258" t="inlineStr">
        <is>
          <t>Подвеска ПХЦ.2.102.140.120.3000.З-86 102/140 ОТТМ РСЦУ.338.005.00.000-01 с упаковкой</t>
        </is>
      </c>
      <c r="I1045" s="258" t="inlineStr">
        <is>
          <t>шт</t>
        </is>
      </c>
      <c r="J1045" s="258" t="inlineStr">
        <is>
          <t>СК ТАТПРОМ-ХОЛДИНГ</t>
        </is>
      </c>
      <c r="K1045" s="258" t="inlineStr">
        <is>
          <t>РН-ЮГАНСКНЕФТЕГАЗ</t>
        </is>
      </c>
      <c r="L1045" s="258" t="inlineStr">
        <is>
          <t>Договор №СКТПХ-01-03-2021 от 01.03.2021 ДС №1 от 17.05.2023 к Спецификации №4 ЮНГ-01178Д/1653Д  от 10.01.2023</t>
        </is>
      </c>
      <c r="M1045" s="258" t="n"/>
      <c r="N1045" s="258" t="n"/>
      <c r="O1045" s="258" t="inlineStr">
        <is>
          <t>ЕР-00102099</t>
        </is>
      </c>
      <c r="P1045" s="259" t="n">
        <v>2</v>
      </c>
      <c r="Q1045" s="260" t="n">
        <v>519458</v>
      </c>
      <c r="R1045" s="260" t="n">
        <v>310816.04</v>
      </c>
      <c r="S1045" s="261" t="n">
        <v>208641.96</v>
      </c>
      <c r="T1045" s="260" t="n">
        <v>118346.98</v>
      </c>
      <c r="U1045" s="345" t="n">
        <v>90294.98000000003</v>
      </c>
      <c r="V1045" s="345" t="n">
        <v>259729</v>
      </c>
      <c r="W1045" s="345" t="n">
        <v>59173.49</v>
      </c>
      <c r="X1045" s="263" t="n">
        <v>0.5983468153344447</v>
      </c>
      <c r="Y1045" s="345" t="n">
        <v>118346.98</v>
      </c>
      <c r="Z1045" s="345" t="n">
        <v>21315.88436109593</v>
      </c>
      <c r="AA1045" s="346" t="n">
        <v>10657.94218054796</v>
      </c>
      <c r="AB1045" s="347" t="n">
        <v>289500.1556389041</v>
      </c>
      <c r="AC1045" s="263" t="n">
        <v>0.5573119590783164</v>
      </c>
      <c r="AD1045" s="346" t="n">
        <v>229957.844361096</v>
      </c>
      <c r="AE1045" s="346" t="n">
        <v>114978.922180548</v>
      </c>
      <c r="AF1045" s="346" t="n">
        <v>144750.077819452</v>
      </c>
      <c r="AG1045" s="257" t="n"/>
      <c r="AH1045" s="257" t="n"/>
      <c r="AI1045" s="257" t="n"/>
      <c r="AJ1045" s="257" t="n"/>
      <c r="AK1045" s="257" t="n"/>
      <c r="AN1045" s="303">
        <f>H1045</f>
        <v/>
      </c>
      <c r="AO1045" s="303" t="inlineStr">
        <is>
          <t>до 2024</t>
        </is>
      </c>
      <c r="AP1045" s="317" t="n"/>
      <c r="AQ1045" s="317" t="n"/>
    </row>
    <row r="1046" hidden="1" ht="15" customFormat="1" customHeight="1" s="303">
      <c r="A1046" s="257" t="n"/>
      <c r="B1046" s="258" t="inlineStr">
        <is>
          <t>Подвески, пакеры, цем.муфты</t>
        </is>
      </c>
      <c r="C1046" s="258" t="n"/>
      <c r="D1046" s="258" t="inlineStr">
        <is>
          <t>Готовая продукция Подвеска, Якорь</t>
        </is>
      </c>
      <c r="E1046" s="258" t="inlineStr">
        <is>
          <t>Готовая продукция Подвеска, Якорь</t>
        </is>
      </c>
      <c r="F1046" s="258" t="inlineStr">
        <is>
          <t>2 квартал 2023 г.</t>
        </is>
      </c>
      <c r="G1046" s="258" t="inlineStr">
        <is>
          <t>Реализация товаров и услуг 00ЕР-002279 от 15.06.2023 18:45:00</t>
        </is>
      </c>
      <c r="H1046" s="258" t="inlineStr">
        <is>
          <t>Подвеска ПХН 114/178 ОТТМ ПХН.2.114.178.3000.102 с упаковкой</t>
        </is>
      </c>
      <c r="I1046" s="258" t="inlineStr">
        <is>
          <t>шт</t>
        </is>
      </c>
      <c r="J1046" s="258" t="inlineStr">
        <is>
          <t>СК ТАТПРОМ-ХОЛДИНГ</t>
        </is>
      </c>
      <c r="K1046" s="258" t="inlineStr">
        <is>
          <t>РН-ЮГАНСКНЕФТЕГАЗ</t>
        </is>
      </c>
      <c r="L1046" s="258" t="inlineStr">
        <is>
          <t>Договор №СКТПХ-01-03-2021 от 01.03.2021 ДС №1 от 15.01.2023 к Спецификации №8 ЮНГ-02376Д  от 01.09.2022</t>
        </is>
      </c>
      <c r="M1046" s="258" t="n"/>
      <c r="N1046" s="258" t="n"/>
      <c r="O1046" s="258" t="inlineStr">
        <is>
          <t>ЕР-00088345</t>
        </is>
      </c>
      <c r="P1046" s="259" t="n">
        <v>1</v>
      </c>
      <c r="Q1046" s="260" t="n">
        <v>350131</v>
      </c>
      <c r="R1046" s="260" t="n">
        <v>39053.84</v>
      </c>
      <c r="S1046" s="261" t="n">
        <v>311077.16</v>
      </c>
      <c r="T1046" s="260" t="n">
        <v>191866.28</v>
      </c>
      <c r="U1046" s="345" t="n">
        <v>119210.88</v>
      </c>
      <c r="V1046" s="345" t="n">
        <v>350131</v>
      </c>
      <c r="W1046" s="345" t="n">
        <v>191866.28</v>
      </c>
      <c r="X1046" s="263" t="n">
        <v>0.1115406519274214</v>
      </c>
      <c r="Y1046" s="345" t="n">
        <v>191866.28</v>
      </c>
      <c r="Z1046" s="345" t="n">
        <v>34557.7000551569</v>
      </c>
      <c r="AA1046" s="346" t="n">
        <v>34557.7000551569</v>
      </c>
      <c r="AB1046" s="347" t="n">
        <v>4496.139944843097</v>
      </c>
      <c r="AC1046" s="263" t="n">
        <v>0.01284130781005708</v>
      </c>
      <c r="AD1046" s="346" t="n">
        <v>345634.8600551569</v>
      </c>
      <c r="AE1046" s="346" t="n">
        <v>345634.8600551569</v>
      </c>
      <c r="AF1046" s="346" t="n">
        <v>4496.139944843075</v>
      </c>
      <c r="AG1046" s="257" t="n"/>
      <c r="AH1046" s="257" t="n"/>
      <c r="AI1046" s="257" t="n"/>
      <c r="AJ1046" s="257" t="n"/>
      <c r="AK1046" s="257" t="n"/>
      <c r="AN1046" s="303">
        <f>H1046</f>
        <v/>
      </c>
      <c r="AO1046" s="303" t="inlineStr">
        <is>
          <t>до 2024</t>
        </is>
      </c>
      <c r="AP1046" s="317" t="n"/>
      <c r="AQ1046" s="317" t="n"/>
    </row>
    <row r="1047" hidden="1" ht="15" customFormat="1" customHeight="1" s="303">
      <c r="A1047" s="257" t="n"/>
      <c r="B1047" s="258" t="inlineStr">
        <is>
          <t>Подвески, пакеры, цем.муфты</t>
        </is>
      </c>
      <c r="C1047" s="258" t="n"/>
      <c r="D1047" s="258" t="inlineStr">
        <is>
          <t>Готовая продукция Подвеска, Якорь</t>
        </is>
      </c>
      <c r="E1047" s="258" t="inlineStr">
        <is>
          <t>Готовая продукция Подвеска, Якорь</t>
        </is>
      </c>
      <c r="F1047" s="258" t="inlineStr">
        <is>
          <t>2 квартал 2023 г.</t>
        </is>
      </c>
      <c r="G1047" s="258" t="inlineStr">
        <is>
          <t>Реализация товаров и услуг 00ЕР-002249 от 16.06.2023 9:24:44</t>
        </is>
      </c>
      <c r="H1047" s="258" t="inlineStr">
        <is>
          <t>Подвеска ПХН.УИФ.2.114.178.152.1000.З-102 (БТС-114) 114/178 БТС РСЦУ.334.001.00.000-02 с упаковкой</t>
        </is>
      </c>
      <c r="I1047" s="258" t="inlineStr">
        <is>
          <t>шт</t>
        </is>
      </c>
      <c r="J1047" s="258" t="inlineStr">
        <is>
          <t>СК ТАТПРОМ-ХОЛДИНГ</t>
        </is>
      </c>
      <c r="K1047" s="258" t="inlineStr">
        <is>
          <t>РН-НЯГАНЬНЕФТЕГАЗ АО</t>
        </is>
      </c>
      <c r="L1047" s="258" t="inlineStr">
        <is>
          <t>Договор №СКТПХ-01-03-2021 от 01.03.2021 Спецификация №22-Няганьнефтегаз-0469Д от 05.04.2023</t>
        </is>
      </c>
      <c r="M1047" s="258" t="n"/>
      <c r="N1047" s="258" t="n"/>
      <c r="O1047" s="258" t="inlineStr">
        <is>
          <t>ЕР-00103087</t>
        </is>
      </c>
      <c r="P1047" s="259" t="n">
        <v>2</v>
      </c>
      <c r="Q1047" s="260" t="n">
        <v>594150.8199999999</v>
      </c>
      <c r="R1047" s="260" t="n">
        <v>15886.63</v>
      </c>
      <c r="S1047" s="261" t="n">
        <v>578264.1899999999</v>
      </c>
      <c r="T1047" s="260" t="n">
        <v>363237.82</v>
      </c>
      <c r="U1047" s="345" t="n">
        <v>215026.3699999999</v>
      </c>
      <c r="V1047" s="345" t="n">
        <v>297075.41</v>
      </c>
      <c r="W1047" s="345" t="n">
        <v>181618.91</v>
      </c>
      <c r="X1047" s="263" t="n">
        <v>0.02673837932261038</v>
      </c>
      <c r="Y1047" s="345" t="n">
        <v>363237.82</v>
      </c>
      <c r="Z1047" s="345" t="n">
        <v>65424.02152295375</v>
      </c>
      <c r="AA1047" s="346" t="n">
        <v>32712.01076147687</v>
      </c>
      <c r="AB1047" s="347" t="n">
        <v>-49537.39152295375</v>
      </c>
      <c r="AC1047" s="263" t="n">
        <v>-0.08337511260685251</v>
      </c>
      <c r="AD1047" s="346" t="n">
        <v>643688.2115229537</v>
      </c>
      <c r="AE1047" s="346" t="n">
        <v>321844.1057614769</v>
      </c>
      <c r="AF1047" s="346" t="n">
        <v>-24768.69576147688</v>
      </c>
      <c r="AG1047" s="257" t="n"/>
      <c r="AH1047" s="257" t="n"/>
      <c r="AI1047" s="257" t="n"/>
      <c r="AJ1047" s="257" t="n"/>
      <c r="AK1047" s="257" t="n"/>
      <c r="AN1047" s="303">
        <f>H1047</f>
        <v/>
      </c>
      <c r="AO1047" s="303" t="inlineStr">
        <is>
          <t>до 2024</t>
        </is>
      </c>
      <c r="AP1047" s="317" t="n"/>
      <c r="AQ1047" s="317" t="n"/>
    </row>
    <row r="1048" hidden="1" ht="15" customFormat="1" customHeight="1" s="303">
      <c r="A1048" s="257" t="n"/>
      <c r="B1048" s="258" t="inlineStr">
        <is>
          <t>Подвески, пакеры, цем.муфты</t>
        </is>
      </c>
      <c r="C1048" s="258" t="n"/>
      <c r="D1048" s="258" t="inlineStr">
        <is>
          <t>Готовая продукция Подвеска, Якорь</t>
        </is>
      </c>
      <c r="E1048" s="258" t="inlineStr">
        <is>
          <t>Готовая продукция Подвеска, Якорь</t>
        </is>
      </c>
      <c r="F1048" s="258" t="inlineStr">
        <is>
          <t>2 квартал 2023 г.</t>
        </is>
      </c>
      <c r="G1048" s="258" t="inlineStr">
        <is>
          <t>Реализация товаров и услуг 00ЕР-002251 от 16.06.2023 9:35:24</t>
        </is>
      </c>
      <c r="H1048" s="258" t="inlineStr">
        <is>
          <t>Подвеска ПХН.УИФ.2.114.178.152.1000.З-102 (БТС-114) 114/178 БТС РСЦУ.334.001.00.000-02 с упаковкой</t>
        </is>
      </c>
      <c r="I1048" s="258" t="inlineStr">
        <is>
          <t>шт</t>
        </is>
      </c>
      <c r="J1048" s="258" t="inlineStr">
        <is>
          <t>СК ТАТПРОМ-ХОЛДИНГ</t>
        </is>
      </c>
      <c r="K1048" s="258" t="inlineStr">
        <is>
          <t>РН-НЯГАНЬНЕФТЕГАЗ АО</t>
        </is>
      </c>
      <c r="L1048" s="258" t="inlineStr">
        <is>
          <t>Договор №СКТПХ-01-03-2021 от 01.03.2021 Спецификация №22-Няганьнефтегаз-0469Д от 05.04.2023</t>
        </is>
      </c>
      <c r="M1048" s="258" t="n"/>
      <c r="N1048" s="258" t="n"/>
      <c r="O1048" s="258" t="inlineStr">
        <is>
          <t>ЕР-00103087</t>
        </is>
      </c>
      <c r="P1048" s="259" t="n">
        <v>1</v>
      </c>
      <c r="Q1048" s="260" t="n">
        <v>297075.41</v>
      </c>
      <c r="R1048" s="260" t="n">
        <v>8068.35</v>
      </c>
      <c r="S1048" s="261" t="n">
        <v>289007.06</v>
      </c>
      <c r="T1048" s="260" t="n">
        <v>181559.38</v>
      </c>
      <c r="U1048" s="345" t="n">
        <v>107447.68</v>
      </c>
      <c r="V1048" s="345" t="n">
        <v>297075.41</v>
      </c>
      <c r="W1048" s="345" t="n">
        <v>181559.38</v>
      </c>
      <c r="X1048" s="263" t="n">
        <v>0.02715926572313744</v>
      </c>
      <c r="Y1048" s="345" t="n">
        <v>181559.38</v>
      </c>
      <c r="Z1048" s="345" t="n">
        <v>32701.28860704576</v>
      </c>
      <c r="AA1048" s="346" t="n">
        <v>32701.28860704576</v>
      </c>
      <c r="AB1048" s="347" t="n">
        <v>-24632.93860704576</v>
      </c>
      <c r="AC1048" s="263" t="n">
        <v>-0.08291813384031269</v>
      </c>
      <c r="AD1048" s="346" t="n">
        <v>321708.3486070458</v>
      </c>
      <c r="AE1048" s="346" t="n">
        <v>321708.3486070458</v>
      </c>
      <c r="AF1048" s="346" t="n">
        <v>-24632.9386070458</v>
      </c>
      <c r="AG1048" s="257" t="n"/>
      <c r="AH1048" s="257" t="n"/>
      <c r="AI1048" s="257" t="n"/>
      <c r="AJ1048" s="257" t="n"/>
      <c r="AK1048" s="257" t="n"/>
      <c r="AN1048" s="303">
        <f>H1048</f>
        <v/>
      </c>
      <c r="AO1048" s="303" t="inlineStr">
        <is>
          <t>до 2024</t>
        </is>
      </c>
      <c r="AP1048" s="317" t="n"/>
      <c r="AQ1048" s="317" t="n"/>
    </row>
    <row r="1049" hidden="1" ht="15" customFormat="1" customHeight="1" s="303">
      <c r="A1049" s="257" t="n"/>
      <c r="B1049" s="258" t="inlineStr">
        <is>
          <t>Подвески, пакеры, цем.муфты</t>
        </is>
      </c>
      <c r="C1049" s="258" t="n"/>
      <c r="D1049" s="258" t="inlineStr">
        <is>
          <t>Готовая продукция Подвеска, Якорь</t>
        </is>
      </c>
      <c r="E1049" s="258" t="inlineStr">
        <is>
          <t>Готовая продукция Подвеска, Якорь</t>
        </is>
      </c>
      <c r="F1049" s="258" t="inlineStr">
        <is>
          <t>2 квартал 2023 г.</t>
        </is>
      </c>
      <c r="G1049" s="258" t="inlineStr">
        <is>
          <t>Реализация товаров и услуг 00ЕР-002280 от 17.06.2023 19:00:00</t>
        </is>
      </c>
      <c r="H1049" s="258" t="inlineStr">
        <is>
          <t>Подвеска ПХН 114/178 ОТТМ ПХН.2.114.178.3000.102 с упаковкой</t>
        </is>
      </c>
      <c r="I1049" s="258" t="inlineStr">
        <is>
          <t>шт</t>
        </is>
      </c>
      <c r="J1049" s="258" t="inlineStr">
        <is>
          <t>СК ТАТПРОМ-ХОЛДИНГ</t>
        </is>
      </c>
      <c r="K1049" s="258" t="inlineStr">
        <is>
          <t>РН-ЮГАНСКНЕФТЕГАЗ</t>
        </is>
      </c>
      <c r="L1049" s="258" t="inlineStr">
        <is>
          <t>Договор №СКТПХ-01-03-2021 от 01.03.2021 ДС №1 от 15.01.2023 к Спецификации №8 ЮНГ-02376Д  от 01.09.2022</t>
        </is>
      </c>
      <c r="M1049" s="258" t="n"/>
      <c r="N1049" s="258" t="n"/>
      <c r="O1049" s="258" t="inlineStr">
        <is>
          <t>ЕР-00088345</t>
        </is>
      </c>
      <c r="P1049" s="259" t="n">
        <v>1</v>
      </c>
      <c r="Q1049" s="260" t="n">
        <v>350131</v>
      </c>
      <c r="R1049" s="260" t="n">
        <v>89374.66</v>
      </c>
      <c r="S1049" s="261" t="n">
        <v>260756.34</v>
      </c>
      <c r="T1049" s="260" t="n">
        <v>176286.88</v>
      </c>
      <c r="U1049" s="345" t="n">
        <v>84469.45999999999</v>
      </c>
      <c r="V1049" s="345" t="n">
        <v>350131</v>
      </c>
      <c r="W1049" s="345" t="n">
        <v>176286.88</v>
      </c>
      <c r="X1049" s="263" t="n">
        <v>0.2552606310209607</v>
      </c>
      <c r="Y1049" s="345" t="n">
        <v>176286.88</v>
      </c>
      <c r="Z1049" s="345" t="n">
        <v>31751.6403752626</v>
      </c>
      <c r="AA1049" s="346" t="n">
        <v>31751.6403752626</v>
      </c>
      <c r="AB1049" s="347" t="n">
        <v>57623.01962473741</v>
      </c>
      <c r="AC1049" s="263" t="n">
        <v>0.1645756006315848</v>
      </c>
      <c r="AD1049" s="346" t="n">
        <v>292507.9803752626</v>
      </c>
      <c r="AE1049" s="346" t="n">
        <v>292507.9803752626</v>
      </c>
      <c r="AF1049" s="346" t="n">
        <v>57623.01962473738</v>
      </c>
      <c r="AG1049" s="257" t="n"/>
      <c r="AH1049" s="257" t="n"/>
      <c r="AI1049" s="257" t="n"/>
      <c r="AJ1049" s="257" t="n"/>
      <c r="AK1049" s="257" t="n"/>
      <c r="AN1049" s="303">
        <f>H1049</f>
        <v/>
      </c>
      <c r="AO1049" s="303" t="inlineStr">
        <is>
          <t>до 2024</t>
        </is>
      </c>
      <c r="AP1049" s="317" t="n"/>
      <c r="AQ1049" s="317" t="n"/>
    </row>
    <row r="1050" hidden="1" ht="15" customFormat="1" customHeight="1" s="303">
      <c r="A1050" s="257" t="n"/>
      <c r="B1050" s="258" t="inlineStr">
        <is>
          <t>Подвески, пакеры, цем.муфты</t>
        </is>
      </c>
      <c r="C1050" s="258" t="n"/>
      <c r="D1050" s="258" t="inlineStr">
        <is>
          <t>Готовая продукция Подвеска, Якорь</t>
        </is>
      </c>
      <c r="E1050" s="258" t="inlineStr">
        <is>
          <t>Готовая продукция Подвеска, Якорь</t>
        </is>
      </c>
      <c r="F1050" s="258" t="inlineStr">
        <is>
          <t>2 квартал 2023 г.</t>
        </is>
      </c>
      <c r="G1050" s="258" t="inlineStr">
        <is>
          <t>Реализация товаров и услуг 00ЕР-002336 от 23.06.2023 9:33:26</t>
        </is>
      </c>
      <c r="H1050" s="258" t="inlineStr">
        <is>
          <t>Подвеска ПХН.УИФ.2.114.178.152.1000.З-102 (ОТТМ-114) 114/178 ОТТМ РСЦУ.334.001.00.000 с упаковкой</t>
        </is>
      </c>
      <c r="I1050" s="258" t="inlineStr">
        <is>
          <t>шт</t>
        </is>
      </c>
      <c r="J1050" s="258" t="inlineStr">
        <is>
          <t>СК ТАТПРОМ-ХОЛДИНГ</t>
        </is>
      </c>
      <c r="K1050" s="258" t="inlineStr">
        <is>
          <t>РН-ЮГАНСКНЕФТЕГАЗ</t>
        </is>
      </c>
      <c r="L1050" s="258" t="inlineStr">
        <is>
          <t>Договор №СКТПХ-01-03-2021 от 01.03.2021 ДС №1 от 15.01.2023 к Спецификации №8 ЮНГ-02376Д  от 01.09.2022</t>
        </is>
      </c>
      <c r="M1050" s="258" t="n"/>
      <c r="N1050" s="258" t="n"/>
      <c r="O1050" s="258" t="inlineStr">
        <is>
          <t>ЕР-00103048</t>
        </is>
      </c>
      <c r="P1050" s="259" t="n">
        <v>3</v>
      </c>
      <c r="Q1050" s="260" t="n">
        <v>1237191</v>
      </c>
      <c r="R1050" s="260" t="n">
        <v>100318.79</v>
      </c>
      <c r="S1050" s="261" t="n">
        <v>1136872.21</v>
      </c>
      <c r="T1050" s="260" t="n">
        <v>742713.46</v>
      </c>
      <c r="U1050" s="345" t="n">
        <v>394158.75</v>
      </c>
      <c r="V1050" s="345" t="n">
        <v>412397</v>
      </c>
      <c r="W1050" s="345" t="n">
        <v>247571.1533333333</v>
      </c>
      <c r="X1050" s="263" t="n">
        <v>0.08108593580134352</v>
      </c>
      <c r="Y1050" s="345" t="n">
        <v>742713.46</v>
      </c>
      <c r="Z1050" s="345" t="n">
        <v>133772.693031875</v>
      </c>
      <c r="AA1050" s="346" t="n">
        <v>44590.89767729165</v>
      </c>
      <c r="AB1050" s="347" t="n">
        <v>-33453.90303187496</v>
      </c>
      <c r="AC1050" s="263" t="n">
        <v>-0.02704020885366525</v>
      </c>
      <c r="AD1050" s="346" t="n">
        <v>1270644.903031875</v>
      </c>
      <c r="AE1050" s="346" t="n">
        <v>423548.301010625</v>
      </c>
      <c r="AF1050" s="346" t="n">
        <v>-11151.30101062497</v>
      </c>
      <c r="AG1050" s="257" t="n"/>
      <c r="AH1050" s="257" t="n"/>
      <c r="AI1050" s="257" t="n"/>
      <c r="AJ1050" s="257" t="n"/>
      <c r="AK1050" s="257" t="n"/>
      <c r="AN1050" s="303">
        <f>H1050</f>
        <v/>
      </c>
      <c r="AO1050" s="303" t="inlineStr">
        <is>
          <t>до 2024</t>
        </is>
      </c>
      <c r="AP1050" s="317" t="n"/>
      <c r="AQ1050" s="317" t="n"/>
    </row>
    <row r="1051" hidden="1" ht="15" customFormat="1" customHeight="1" s="303">
      <c r="A1051" s="257" t="n"/>
      <c r="B1051" s="258" t="inlineStr">
        <is>
          <t>Подвески, пакеры, цем.муфты</t>
        </is>
      </c>
      <c r="C1051" s="258" t="n"/>
      <c r="D1051" s="258" t="inlineStr">
        <is>
          <t>Готовая продукция Подвеска, Якорь</t>
        </is>
      </c>
      <c r="E1051" s="258" t="inlineStr">
        <is>
          <t>Готовая продукция Подвеска, Якорь</t>
        </is>
      </c>
      <c r="F1051" s="258" t="inlineStr">
        <is>
          <t>2 квартал 2023 г.</t>
        </is>
      </c>
      <c r="G1051" s="258" t="inlineStr">
        <is>
          <t>Реализация товаров и услуг 00ЕР-002337 от 23.06.2023 9:37:36</t>
        </is>
      </c>
      <c r="H1051" s="258" t="inlineStr">
        <is>
          <t>Подвеска ПХН.УИФ.2.114.178.152.1000.З-102 (ОТТМ-114) 114/178 ОТТМ РСЦУ.334.001.00.000 с упаковкой</t>
        </is>
      </c>
      <c r="I1051" s="258" t="inlineStr">
        <is>
          <t>шт</t>
        </is>
      </c>
      <c r="J1051" s="258" t="inlineStr">
        <is>
          <t>СК ТАТПРОМ-ХОЛДИНГ</t>
        </is>
      </c>
      <c r="K1051" s="258" t="inlineStr">
        <is>
          <t>РН-ЮГАНСКНЕФТЕГАЗ</t>
        </is>
      </c>
      <c r="L1051" s="258" t="inlineStr">
        <is>
          <t>Договор №СКТПХ-01-03-2021 от 01.03.2021 ДС №1 от 15.01.2023 к Спецификации №8 ЮНГ-02376Д  от 01.09.2022</t>
        </is>
      </c>
      <c r="M1051" s="258" t="n"/>
      <c r="N1051" s="258" t="n"/>
      <c r="O1051" s="258" t="inlineStr">
        <is>
          <t>ЕР-00103048</t>
        </is>
      </c>
      <c r="P1051" s="259" t="n">
        <v>2</v>
      </c>
      <c r="Q1051" s="260" t="n">
        <v>824794</v>
      </c>
      <c r="R1051" s="260" t="n">
        <v>73843.64</v>
      </c>
      <c r="S1051" s="261" t="n">
        <v>750950.36</v>
      </c>
      <c r="T1051" s="260" t="n">
        <v>497629.98</v>
      </c>
      <c r="U1051" s="345" t="n">
        <v>253320.38</v>
      </c>
      <c r="V1051" s="345" t="n">
        <v>412397</v>
      </c>
      <c r="W1051" s="345" t="n">
        <v>248814.99</v>
      </c>
      <c r="X1051" s="263" t="n">
        <v>0.08952979774343654</v>
      </c>
      <c r="Y1051" s="345" t="n">
        <v>497629.98</v>
      </c>
      <c r="Z1051" s="345" t="n">
        <v>89629.85881257366</v>
      </c>
      <c r="AA1051" s="346" t="n">
        <v>44814.92940628683</v>
      </c>
      <c r="AB1051" s="347" t="n">
        <v>-15786.21881257366</v>
      </c>
      <c r="AC1051" s="263" t="n">
        <v>-0.01913958977947664</v>
      </c>
      <c r="AD1051" s="346" t="n">
        <v>840580.2188125737</v>
      </c>
      <c r="AE1051" s="346" t="n">
        <v>420290.1094062869</v>
      </c>
      <c r="AF1051" s="346" t="n">
        <v>-7893.109406286851</v>
      </c>
      <c r="AG1051" s="257" t="n"/>
      <c r="AH1051" s="257" t="n"/>
      <c r="AI1051" s="257" t="n"/>
      <c r="AJ1051" s="257" t="n"/>
      <c r="AK1051" s="257" t="n"/>
      <c r="AN1051" s="303">
        <f>H1051</f>
        <v/>
      </c>
      <c r="AO1051" s="303" t="inlineStr">
        <is>
          <t>до 2024</t>
        </is>
      </c>
      <c r="AP1051" s="317" t="n"/>
      <c r="AQ1051" s="317" t="n"/>
    </row>
    <row r="1052" hidden="1" ht="15" customFormat="1" customHeight="1" s="303">
      <c r="A1052" s="257" t="n"/>
      <c r="B1052" s="258" t="inlineStr">
        <is>
          <t>Подвески, пакеры, цем.муфты</t>
        </is>
      </c>
      <c r="C1052" s="258" t="n"/>
      <c r="D1052" s="258" t="inlineStr">
        <is>
          <t>Готовая продукция Подвеска, Якорь</t>
        </is>
      </c>
      <c r="E1052" s="258" t="inlineStr">
        <is>
          <t>Готовая продукция Подвеска, Якорь</t>
        </is>
      </c>
      <c r="F1052" s="258" t="inlineStr">
        <is>
          <t>3 квартал 2023 г.</t>
        </is>
      </c>
      <c r="G1052" s="258" t="inlineStr">
        <is>
          <t>Реализация товаров и услуг 00ЕР-002635 от 10.07.2023 14:12:40</t>
        </is>
      </c>
      <c r="H1052" s="258" t="inlineStr">
        <is>
          <t>Подвеска ПХН.2.114.178.152.1000.З-102 (БТС-114) 114/178 БТС РСЦУ.335.002.00.000-02 с упаковкой</t>
        </is>
      </c>
      <c r="I1052" s="258" t="inlineStr">
        <is>
          <t>шт</t>
        </is>
      </c>
      <c r="J1052" s="258" t="inlineStr">
        <is>
          <t>СК ТАТПРОМ-ХОЛДИНГ</t>
        </is>
      </c>
      <c r="K1052" s="258" t="inlineStr">
        <is>
          <t>ЗАРУБЕЖНЕФТЬ</t>
        </is>
      </c>
      <c r="L1052" s="258" t="inlineStr">
        <is>
          <t>Договор поставки продукции №СКТПХ-01-03-2021 от 01.03.2021 Спецификация №26-Зарубежнефть-23/207 от 05.05.2023</t>
        </is>
      </c>
      <c r="M1052" s="258" t="n"/>
      <c r="N1052" s="258" t="n"/>
      <c r="O1052" s="258" t="inlineStr">
        <is>
          <t>ЕР-00104799</t>
        </is>
      </c>
      <c r="P1052" s="259" t="n">
        <v>1</v>
      </c>
      <c r="Q1052" s="260" t="n">
        <v>354567</v>
      </c>
      <c r="R1052" s="260" t="n">
        <v>73438.52</v>
      </c>
      <c r="S1052" s="261" t="n">
        <v>281128.48</v>
      </c>
      <c r="T1052" s="260" t="n">
        <v>173806.85</v>
      </c>
      <c r="U1052" s="345" t="n">
        <v>107321.63</v>
      </c>
      <c r="V1052" s="345" t="n">
        <v>354567</v>
      </c>
      <c r="W1052" s="345" t="n">
        <v>173806.85</v>
      </c>
      <c r="X1052" s="263" t="n">
        <v>0.207121700553069</v>
      </c>
      <c r="Y1052" s="345" t="n">
        <v>173806.85</v>
      </c>
      <c r="Z1052" s="345" t="n">
        <v>27177.36940679427</v>
      </c>
      <c r="AA1052" s="346" t="n">
        <v>27177.36940679427</v>
      </c>
      <c r="AB1052" s="347" t="n">
        <v>46261.15059320573</v>
      </c>
      <c r="AC1052" s="263" t="n">
        <v>0.1304722396421713</v>
      </c>
      <c r="AD1052" s="346" t="n">
        <v>308305.8494067942</v>
      </c>
      <c r="AE1052" s="346" t="n">
        <v>308305.8494067942</v>
      </c>
      <c r="AF1052" s="346" t="n">
        <v>46261.15059320576</v>
      </c>
      <c r="AG1052" s="257" t="n"/>
      <c r="AH1052" s="257" t="n"/>
      <c r="AI1052" s="257" t="n"/>
      <c r="AJ1052" s="257" t="n"/>
      <c r="AK1052" s="257" t="n"/>
      <c r="AN1052" s="303">
        <f>H1052</f>
        <v/>
      </c>
      <c r="AO1052" s="303" t="inlineStr">
        <is>
          <t>до 2024</t>
        </is>
      </c>
      <c r="AP1052" s="317" t="n"/>
      <c r="AQ1052" s="317" t="n"/>
    </row>
    <row r="1053" hidden="1" ht="15" customFormat="1" customHeight="1" s="303">
      <c r="A1053" s="257" t="n"/>
      <c r="B1053" s="258" t="inlineStr">
        <is>
          <t>Подвески, пакеры, цем.муфты</t>
        </is>
      </c>
      <c r="C1053" s="258" t="n"/>
      <c r="D1053" s="258" t="inlineStr">
        <is>
          <t>Готовая продукция Подвеска, Якорь</t>
        </is>
      </c>
      <c r="E1053" s="258" t="inlineStr">
        <is>
          <t>Готовая продукция Подвеска, Якорь</t>
        </is>
      </c>
      <c r="F1053" s="258" t="inlineStr">
        <is>
          <t>3 квартал 2023 г.</t>
        </is>
      </c>
      <c r="G1053" s="258" t="inlineStr">
        <is>
          <t>Реализация товаров и услуг 00ЕР-002640 от 11.07.2023 9:10:39</t>
        </is>
      </c>
      <c r="H1053" s="258" t="inlineStr">
        <is>
          <t>Подвеска ПХН.УИФ.2.114.178.152.1000.З-102 (ОТТМ-114) 114/178 ОТТМ РСЦУ.334.001.00.000 с упаковкой</t>
        </is>
      </c>
      <c r="I1053" s="258" t="inlineStr">
        <is>
          <t>шт</t>
        </is>
      </c>
      <c r="J1053" s="258" t="inlineStr">
        <is>
          <t>СК ТАТПРОМ-ХОЛДИНГ</t>
        </is>
      </c>
      <c r="K1053" s="258" t="inlineStr">
        <is>
          <t>РН-ЮГАНСКНЕФТЕГАЗ</t>
        </is>
      </c>
      <c r="L1053" s="258" t="inlineStr">
        <is>
          <t>Договор №СКТПХ-01-03-2021 от 01.03.2021 ДС №1 от 15.01.2023 к Спецификации №8 ЮНГ-02376Д  от 01.09.2022</t>
        </is>
      </c>
      <c r="M1053" s="258" t="n"/>
      <c r="N1053" s="258" t="n"/>
      <c r="O1053" s="258" t="inlineStr">
        <is>
          <t>ЕР-00103048</t>
        </is>
      </c>
      <c r="P1053" s="259" t="n">
        <v>2</v>
      </c>
      <c r="Q1053" s="260" t="n">
        <v>824794</v>
      </c>
      <c r="R1053" s="260" t="n">
        <v>37983.86</v>
      </c>
      <c r="S1053" s="261" t="n">
        <v>786810.14</v>
      </c>
      <c r="T1053" s="260" t="n">
        <v>501175.92</v>
      </c>
      <c r="U1053" s="345" t="n">
        <v>285634.22</v>
      </c>
      <c r="V1053" s="345" t="n">
        <v>412397</v>
      </c>
      <c r="W1053" s="345" t="n">
        <v>250587.96</v>
      </c>
      <c r="X1053" s="263" t="n">
        <v>0.04605254160432787</v>
      </c>
      <c r="Y1053" s="345" t="n">
        <v>501175.92</v>
      </c>
      <c r="Z1053" s="345" t="n">
        <v>78366.54950958476</v>
      </c>
      <c r="AA1053" s="346" t="n">
        <v>39183.27475479238</v>
      </c>
      <c r="AB1053" s="347" t="n">
        <v>-40382.68950958476</v>
      </c>
      <c r="AC1053" s="263" t="n">
        <v>-0.04896093995541281</v>
      </c>
      <c r="AD1053" s="346" t="n">
        <v>865176.6895095848</v>
      </c>
      <c r="AE1053" s="346" t="n">
        <v>432588.3447547924</v>
      </c>
      <c r="AF1053" s="346" t="n">
        <v>-20191.3447547924</v>
      </c>
      <c r="AG1053" s="257" t="n"/>
      <c r="AH1053" s="257" t="n"/>
      <c r="AI1053" s="257" t="n"/>
      <c r="AJ1053" s="257" t="n"/>
      <c r="AK1053" s="257" t="n"/>
      <c r="AN1053" s="303">
        <f>H1053</f>
        <v/>
      </c>
      <c r="AO1053" s="303" t="inlineStr">
        <is>
          <t>до 2024</t>
        </is>
      </c>
      <c r="AP1053" s="317" t="n"/>
      <c r="AQ1053" s="317" t="n"/>
    </row>
    <row r="1054" hidden="1" ht="15" customFormat="1" customHeight="1" s="303">
      <c r="A1054" s="257" t="n"/>
      <c r="B1054" s="258" t="inlineStr">
        <is>
          <t>Подвески, пакеры, цем.муфты</t>
        </is>
      </c>
      <c r="C1054" s="258" t="n"/>
      <c r="D1054" s="258" t="inlineStr">
        <is>
          <t>Готовая продукция Подвеска, Якорь</t>
        </is>
      </c>
      <c r="E1054" s="258" t="inlineStr">
        <is>
          <t>Готовая продукция Подвеска, Якорь</t>
        </is>
      </c>
      <c r="F1054" s="258" t="inlineStr">
        <is>
          <t>3 квартал 2023 г.</t>
        </is>
      </c>
      <c r="G1054" s="258" t="inlineStr">
        <is>
          <t>Реализация товаров и услуг 00ЕР-002671 от 11.07.2023 19:30:00</t>
        </is>
      </c>
      <c r="H1054" s="258" t="inlineStr">
        <is>
          <t>Подвеска ПХН 114/178 ОТТМ ПХН.2.114.178.3000.102 с упаковкой</t>
        </is>
      </c>
      <c r="I1054" s="258" t="inlineStr">
        <is>
          <t>шт</t>
        </is>
      </c>
      <c r="J1054" s="258" t="inlineStr">
        <is>
          <t>СК ТАТПРОМ-ХОЛДИНГ</t>
        </is>
      </c>
      <c r="K1054" s="258" t="inlineStr">
        <is>
          <t>РН-ЮГАНСКНЕФТЕГАЗ</t>
        </is>
      </c>
      <c r="L1054" s="258" t="inlineStr">
        <is>
          <t>Договор №СКТПХ-01-03-2021 от 01.03.2021 ДС №1 от 15.01.2023 к Спецификации №8 ЮНГ-02376Д  от 01.09.2022</t>
        </is>
      </c>
      <c r="M1054" s="258" t="n"/>
      <c r="N1054" s="258" t="n"/>
      <c r="O1054" s="258" t="inlineStr">
        <is>
          <t>ЕР-00088345</t>
        </is>
      </c>
      <c r="P1054" s="259" t="n">
        <v>5</v>
      </c>
      <c r="Q1054" s="260" t="n">
        <v>1750655</v>
      </c>
      <c r="R1054" s="260" t="n">
        <v>424035.92</v>
      </c>
      <c r="S1054" s="261" t="n">
        <v>1326619.08</v>
      </c>
      <c r="T1054" s="260" t="n">
        <v>989031.0699999999</v>
      </c>
      <c r="U1054" s="345" t="n">
        <v>337588.0100000001</v>
      </c>
      <c r="V1054" s="345" t="n">
        <v>350131</v>
      </c>
      <c r="W1054" s="345" t="n">
        <v>197806.214</v>
      </c>
      <c r="X1054" s="263" t="n">
        <v>0.2422155821678172</v>
      </c>
      <c r="Y1054" s="345" t="n">
        <v>989031.0699999999</v>
      </c>
      <c r="Z1054" s="345" t="n">
        <v>154650.1921195108</v>
      </c>
      <c r="AA1054" s="346" t="n">
        <v>30930.03842390217</v>
      </c>
      <c r="AB1054" s="347" t="n">
        <v>269385.7278804891</v>
      </c>
      <c r="AC1054" s="263" t="n">
        <v>0.1538771076428475</v>
      </c>
      <c r="AD1054" s="346" t="n">
        <v>1481269.272119511</v>
      </c>
      <c r="AE1054" s="346" t="n">
        <v>296253.8544239022</v>
      </c>
      <c r="AF1054" s="346" t="n">
        <v>53877.14557609783</v>
      </c>
      <c r="AG1054" s="257" t="n"/>
      <c r="AH1054" s="257" t="n"/>
      <c r="AI1054" s="257" t="n"/>
      <c r="AJ1054" s="257" t="n"/>
      <c r="AK1054" s="257" t="n"/>
      <c r="AN1054" s="303">
        <f>H1054</f>
        <v/>
      </c>
      <c r="AO1054" s="303" t="inlineStr">
        <is>
          <t>до 2024</t>
        </is>
      </c>
      <c r="AP1054" s="317" t="n"/>
      <c r="AQ1054" s="317" t="n"/>
    </row>
    <row r="1055" hidden="1" ht="15" customFormat="1" customHeight="1" s="303">
      <c r="A1055" s="257" t="n"/>
      <c r="B1055" s="258" t="inlineStr">
        <is>
          <t>Подвески, пакеры, цем.муфты</t>
        </is>
      </c>
      <c r="C1055" s="258" t="n"/>
      <c r="D1055" s="258" t="inlineStr">
        <is>
          <t>Готовая продукция Подвеска, Якорь</t>
        </is>
      </c>
      <c r="E1055" s="258" t="inlineStr">
        <is>
          <t>Готовая продукция Подвеска, Якорь</t>
        </is>
      </c>
      <c r="F1055" s="258" t="inlineStr">
        <is>
          <t>3 квартал 2023 г.</t>
        </is>
      </c>
      <c r="G1055" s="258" t="inlineStr">
        <is>
          <t>Реализация товаров и услуг 00ЕР-002659 от 12.07.2023 9:55:13</t>
        </is>
      </c>
      <c r="H1055" s="258" t="inlineStr">
        <is>
          <t>Подвеска ПХГМЦ.140.178.152.123.1000 140/178 З-108 (ТПХ.БМ-1-140) РСЦУ.382.001.00.000-03 с упаковкой</t>
        </is>
      </c>
      <c r="I1055" s="258" t="inlineStr">
        <is>
          <t>шт</t>
        </is>
      </c>
      <c r="J1055" s="258" t="inlineStr">
        <is>
          <t>Протек СК ООО</t>
        </is>
      </c>
      <c r="K1055" s="258" t="inlineStr">
        <is>
          <t>СИНАРАСТРОЙКОМПЛЕКТ ООО</t>
        </is>
      </c>
      <c r="L1055" s="258" t="inlineStr">
        <is>
          <t>Договор №05-03-2020 НЧТЗ-СК ПРТ от 05.03.2020 Спецификация №53-СинараСК-П0356ПБП-01-2022 от 05.12.2022</t>
        </is>
      </c>
      <c r="M1055" s="258" t="inlineStr">
        <is>
          <t>Подвеска хвостовика гидромеханическая цементируемая ПХРЦ 140.178.151 с компл.</t>
        </is>
      </c>
      <c r="N1055" s="258" t="inlineStr">
        <is>
          <t>шт</t>
        </is>
      </c>
      <c r="O1055" s="258" t="inlineStr">
        <is>
          <t>ЕР-00093925</t>
        </is>
      </c>
      <c r="P1055" s="259" t="n">
        <v>9</v>
      </c>
      <c r="Q1055" s="260" t="n">
        <v>1751696.3</v>
      </c>
      <c r="R1055" s="219" t="n">
        <v>-205767.59</v>
      </c>
      <c r="S1055" s="261" t="n">
        <v>1957463.89</v>
      </c>
      <c r="T1055" s="260" t="n">
        <v>1300654.47</v>
      </c>
      <c r="U1055" s="345" t="n">
        <v>656809.4200000002</v>
      </c>
      <c r="V1055" s="345" t="n">
        <v>194632.9222222222</v>
      </c>
      <c r="W1055" s="345" t="n">
        <v>144517.1633333333</v>
      </c>
      <c r="X1055" s="263" t="n">
        <v>-0.1174676169607711</v>
      </c>
      <c r="Y1055" s="345" t="n">
        <v>1300654.47</v>
      </c>
      <c r="Z1055" s="345" t="n">
        <v>203377.2949788125</v>
      </c>
      <c r="AA1055" s="346" t="n">
        <v>22597.47721986805</v>
      </c>
      <c r="AB1055" s="347" t="n">
        <v>-409144.8849788125</v>
      </c>
      <c r="AC1055" s="263" t="n">
        <v>-0.2335706737399699</v>
      </c>
      <c r="AD1055" s="346" t="n">
        <v>2160841.184978812</v>
      </c>
      <c r="AE1055" s="346" t="n">
        <v>240093.4649976458</v>
      </c>
      <c r="AF1055" s="346" t="n">
        <v>-45460.54277542359</v>
      </c>
      <c r="AG1055" s="257" t="n"/>
      <c r="AH1055" s="257" t="n"/>
      <c r="AI1055" s="257" t="n"/>
      <c r="AJ1055" s="257" t="n"/>
      <c r="AK1055" s="257" t="n"/>
      <c r="AN1055" s="303">
        <f>H1055</f>
        <v/>
      </c>
      <c r="AO1055" s="303" t="inlineStr">
        <is>
          <t>до 2024</t>
        </is>
      </c>
      <c r="AP1055" s="317" t="n"/>
      <c r="AQ1055" s="317" t="n"/>
    </row>
    <row r="1056" hidden="1" ht="15" customFormat="1" customHeight="1" s="303">
      <c r="A1056" s="257" t="n"/>
      <c r="B1056" s="258" t="inlineStr">
        <is>
          <t>Подвески, пакеры, цем.муфты</t>
        </is>
      </c>
      <c r="C1056" s="258" t="n"/>
      <c r="D1056" s="258" t="inlineStr">
        <is>
          <t>Готовая продукция Подвеска, Якорь</t>
        </is>
      </c>
      <c r="E1056" s="258" t="inlineStr">
        <is>
          <t>Готовая продукция Подвеска, Якорь</t>
        </is>
      </c>
      <c r="F1056" s="258" t="inlineStr">
        <is>
          <t>3 квартал 2023 г.</t>
        </is>
      </c>
      <c r="G1056" s="258" t="inlineStr">
        <is>
          <t>Реализация товаров и услуг 00ЕР-002684 от 14.07.2023 11:17:29</t>
        </is>
      </c>
      <c r="H1056" s="258" t="inlineStr">
        <is>
          <t>Подвеска ПХЦ.2.102.140.120.3000.З-86 102/140 ОТТМ РСЦУ.338.005.00.000-01 с упаковкой</t>
        </is>
      </c>
      <c r="I1056" s="258" t="inlineStr">
        <is>
          <t>шт</t>
        </is>
      </c>
      <c r="J1056" s="258" t="inlineStr">
        <is>
          <t>СК ТАТПРОМ-ХОЛДИНГ</t>
        </is>
      </c>
      <c r="K1056" s="258" t="inlineStr">
        <is>
          <t>РН-ЮГАНСКНЕФТЕГАЗ</t>
        </is>
      </c>
      <c r="L1056" s="258" t="inlineStr">
        <is>
          <t>Договор №СКТПХ-01-03-2021 от 01.03.2021 Спецификация №4-ЮНГ-01178Д/1653Д от 10.01.2023</t>
        </is>
      </c>
      <c r="M1056" s="258" t="n"/>
      <c r="N1056" s="258" t="n"/>
      <c r="O1056" s="258" t="inlineStr">
        <is>
          <t>ЕР-00102099</t>
        </is>
      </c>
      <c r="P1056" s="259" t="n">
        <v>3</v>
      </c>
      <c r="Q1056" s="260" t="n">
        <v>779187</v>
      </c>
      <c r="R1056" s="260" t="n">
        <v>477050.16</v>
      </c>
      <c r="S1056" s="261" t="n">
        <v>302136.84</v>
      </c>
      <c r="T1056" s="260" t="n">
        <v>168617.04</v>
      </c>
      <c r="U1056" s="345" t="n">
        <v>133519.8</v>
      </c>
      <c r="V1056" s="345" t="n">
        <v>259729</v>
      </c>
      <c r="W1056" s="345" t="n">
        <v>56205.68</v>
      </c>
      <c r="X1056" s="263" t="n">
        <v>0.6122409126435631</v>
      </c>
      <c r="Y1056" s="345" t="n">
        <v>168617.04</v>
      </c>
      <c r="Z1056" s="345" t="n">
        <v>26365.86293555292</v>
      </c>
      <c r="AA1056" s="346" t="n">
        <v>8788.62097851764</v>
      </c>
      <c r="AB1056" s="347" t="n">
        <v>450684.2970644471</v>
      </c>
      <c r="AC1056" s="263" t="n">
        <v>0.578403255013812</v>
      </c>
      <c r="AD1056" s="346" t="n">
        <v>328502.7029355529</v>
      </c>
      <c r="AE1056" s="346" t="n">
        <v>109500.9009785176</v>
      </c>
      <c r="AF1056" s="346" t="n">
        <v>150228.0990214823</v>
      </c>
      <c r="AG1056" s="257" t="n"/>
      <c r="AH1056" s="257" t="n"/>
      <c r="AI1056" s="257" t="n"/>
      <c r="AJ1056" s="257" t="n"/>
      <c r="AK1056" s="257" t="n"/>
      <c r="AN1056" s="303">
        <f>H1056</f>
        <v/>
      </c>
      <c r="AO1056" s="303" t="inlineStr">
        <is>
          <t>до 2024</t>
        </is>
      </c>
      <c r="AP1056" s="317" t="n"/>
      <c r="AQ1056" s="317" t="n"/>
    </row>
    <row r="1057" hidden="1" ht="15" customFormat="1" customHeight="1" s="303">
      <c r="A1057" s="257" t="n"/>
      <c r="B1057" s="258" t="inlineStr">
        <is>
          <t>Подвески, пакеры, цем.муфты</t>
        </is>
      </c>
      <c r="C1057" s="258" t="n"/>
      <c r="D1057" s="258" t="inlineStr">
        <is>
          <t>Готовая продукция Подвеска, Якорь</t>
        </is>
      </c>
      <c r="E1057" s="258" t="inlineStr">
        <is>
          <t>Готовая продукция Подвеска, Якорь</t>
        </is>
      </c>
      <c r="F1057" s="258" t="inlineStr">
        <is>
          <t>3 квартал 2023 г.</t>
        </is>
      </c>
      <c r="G1057" s="258" t="inlineStr">
        <is>
          <t>Реализация товаров и услуг 00ЕР-002686 от 14.07.2023 11:28:14</t>
        </is>
      </c>
      <c r="H1057" s="258" t="inlineStr">
        <is>
          <t>Подвеска ПХН.УИФ.2.114.178.152.1000.З-102 (ОТТМ-114) 114/178 ОТТМ РСЦУ.334.001.00.000 с упаковкой</t>
        </is>
      </c>
      <c r="I1057" s="258" t="inlineStr">
        <is>
          <t>шт</t>
        </is>
      </c>
      <c r="J1057" s="258" t="inlineStr">
        <is>
          <t>СК ТАТПРОМ-ХОЛДИНГ</t>
        </is>
      </c>
      <c r="K1057" s="258" t="inlineStr">
        <is>
          <t>РН-ЮГАНСКНЕФТЕГАЗ</t>
        </is>
      </c>
      <c r="L1057" s="258" t="inlineStr">
        <is>
          <t>Договор №СКТПХ-01-03-2021 от 01.03.2021 ДС №1 от 15.01.2023 к Спецификации №8 ЮНГ-02376Д  от 01.09.2022</t>
        </is>
      </c>
      <c r="M1057" s="258" t="n"/>
      <c r="N1057" s="258" t="n"/>
      <c r="O1057" s="258" t="inlineStr">
        <is>
          <t>ЕР-00103048</t>
        </is>
      </c>
      <c r="P1057" s="259" t="n">
        <v>1</v>
      </c>
      <c r="Q1057" s="260" t="n">
        <v>412397</v>
      </c>
      <c r="R1057" s="260" t="n">
        <v>18991.94</v>
      </c>
      <c r="S1057" s="261" t="n">
        <v>393405.06</v>
      </c>
      <c r="T1057" s="260" t="n">
        <v>250587.96</v>
      </c>
      <c r="U1057" s="345" t="n">
        <v>142817.1</v>
      </c>
      <c r="V1057" s="345" t="n">
        <v>412397</v>
      </c>
      <c r="W1057" s="345" t="n">
        <v>250587.96</v>
      </c>
      <c r="X1057" s="263" t="n">
        <v>0.04605256585280688</v>
      </c>
      <c r="Y1057" s="345" t="n">
        <v>250587.96</v>
      </c>
      <c r="Z1057" s="345" t="n">
        <v>39183.27475479238</v>
      </c>
      <c r="AA1057" s="346" t="n">
        <v>39183.27475479238</v>
      </c>
      <c r="AB1057" s="347" t="n">
        <v>-20191.33475479238</v>
      </c>
      <c r="AC1057" s="263" t="n">
        <v>-0.0489609157069338</v>
      </c>
      <c r="AD1057" s="346" t="n">
        <v>432588.3347547924</v>
      </c>
      <c r="AE1057" s="346" t="n">
        <v>432588.3347547924</v>
      </c>
      <c r="AF1057" s="346" t="n">
        <v>-20191.33475479239</v>
      </c>
      <c r="AG1057" s="257" t="n"/>
      <c r="AH1057" s="257" t="n"/>
      <c r="AI1057" s="257" t="n"/>
      <c r="AJ1057" s="257" t="n"/>
      <c r="AK1057" s="257" t="n"/>
      <c r="AN1057" s="303">
        <f>H1057</f>
        <v/>
      </c>
      <c r="AO1057" s="303" t="inlineStr">
        <is>
          <t>до 2024</t>
        </is>
      </c>
      <c r="AP1057" s="317" t="n"/>
      <c r="AQ1057" s="317" t="n"/>
    </row>
    <row r="1058" hidden="1" ht="15" customFormat="1" customHeight="1" s="303">
      <c r="A1058" s="257" t="n"/>
      <c r="B1058" s="258" t="inlineStr">
        <is>
          <t>Подвески, пакеры, цем.муфты</t>
        </is>
      </c>
      <c r="C1058" s="258" t="n"/>
      <c r="D1058" s="258" t="inlineStr">
        <is>
          <t>Готовая продукция Подвеска, Якорь</t>
        </is>
      </c>
      <c r="E1058" s="258" t="inlineStr">
        <is>
          <t>Готовая продукция Подвеска, Якорь</t>
        </is>
      </c>
      <c r="F1058" s="258" t="inlineStr">
        <is>
          <t>3 квартал 2023 г.</t>
        </is>
      </c>
      <c r="G1058" s="258" t="inlineStr">
        <is>
          <t>Реализация товаров и услуг 00ЕР-002687 от 14.07.2023 13:07:06</t>
        </is>
      </c>
      <c r="H1058" s="258" t="inlineStr">
        <is>
          <t>Подвеска ПХГМЦ.140.178.152.123.1000 140/178 З-108 (ТПХ.БМ-1-140) РСЦУ.382.001.00.000-03 с упаковкой</t>
        </is>
      </c>
      <c r="I1058" s="258" t="inlineStr">
        <is>
          <t>шт</t>
        </is>
      </c>
      <c r="J1058" s="258" t="inlineStr">
        <is>
          <t>Протек СК ООО</t>
        </is>
      </c>
      <c r="K1058" s="258" t="inlineStr">
        <is>
          <t>СИНАРАСТРОЙКОМПЛЕКТ ООО</t>
        </is>
      </c>
      <c r="L1058" s="258" t="inlineStr">
        <is>
          <t>Договор №05-03-2020 НЧТЗ-СК ПРТ от 05.03.2020 Спецификация №53-СинараСК-П0356ПБП-01-2022 от 05.12.2022</t>
        </is>
      </c>
      <c r="M1058" s="258" t="inlineStr">
        <is>
          <t>Подвеска хвостовика гидромеханическая цементируемая ПХРЦ 140.178.151 с компл.</t>
        </is>
      </c>
      <c r="N1058" s="258" t="inlineStr">
        <is>
          <t>шт</t>
        </is>
      </c>
      <c r="O1058" s="258" t="inlineStr">
        <is>
          <t>ЕР-00093925</t>
        </is>
      </c>
      <c r="P1058" s="259" t="n">
        <v>4</v>
      </c>
      <c r="Q1058" s="260" t="n">
        <v>778531.6899999999</v>
      </c>
      <c r="R1058" s="219" t="n">
        <v>-112044.09</v>
      </c>
      <c r="S1058" s="261" t="n">
        <v>890575.7799999999</v>
      </c>
      <c r="T1058" s="260" t="n">
        <v>570553.24</v>
      </c>
      <c r="U1058" s="345" t="n">
        <v>320022.5399999999</v>
      </c>
      <c r="V1058" s="345" t="n">
        <v>194632.9225</v>
      </c>
      <c r="W1058" s="345" t="n">
        <v>142638.31</v>
      </c>
      <c r="X1058" s="263" t="n">
        <v>-0.1439171859529572</v>
      </c>
      <c r="Y1058" s="345" t="n">
        <v>570553.24</v>
      </c>
      <c r="Z1058" s="345" t="n">
        <v>89214.75862270876</v>
      </c>
      <c r="AA1058" s="346" t="n">
        <v>22303.68965567719</v>
      </c>
      <c r="AB1058" s="347" t="n">
        <v>-201258.8486227088</v>
      </c>
      <c r="AC1058" s="263" t="n">
        <v>-0.2585107982215968</v>
      </c>
      <c r="AD1058" s="346" t="n">
        <v>979790.5386227086</v>
      </c>
      <c r="AE1058" s="346" t="n">
        <v>244947.6346556772</v>
      </c>
      <c r="AF1058" s="346" t="n">
        <v>-50314.71215567717</v>
      </c>
      <c r="AG1058" s="257" t="n"/>
      <c r="AH1058" s="257" t="n"/>
      <c r="AI1058" s="257" t="n"/>
      <c r="AJ1058" s="257" t="n"/>
      <c r="AK1058" s="257" t="n"/>
      <c r="AN1058" s="303">
        <f>H1058</f>
        <v/>
      </c>
      <c r="AO1058" s="303" t="inlineStr">
        <is>
          <t>до 2024</t>
        </is>
      </c>
      <c r="AP1058" s="317" t="n"/>
      <c r="AQ1058" s="317" t="n"/>
    </row>
    <row r="1059" hidden="1" ht="15" customFormat="1" customHeight="1" s="303">
      <c r="A1059" s="257" t="n"/>
      <c r="B1059" s="258" t="inlineStr">
        <is>
          <t>Подвески, пакеры, цем.муфты</t>
        </is>
      </c>
      <c r="C1059" s="258" t="n"/>
      <c r="D1059" s="258" t="inlineStr">
        <is>
          <t>Готовая продукция Подвеска, Якорь</t>
        </is>
      </c>
      <c r="E1059" s="258" t="inlineStr">
        <is>
          <t>Готовая продукция Подвеска, Якорь</t>
        </is>
      </c>
      <c r="F1059" s="258" t="inlineStr">
        <is>
          <t>3 квартал 2023 г.</t>
        </is>
      </c>
      <c r="G1059" s="258" t="inlineStr">
        <is>
          <t>Реализация товаров и услуг 00ЕР-002697 от 17.07.2023 10:31:44</t>
        </is>
      </c>
      <c r="H1059" s="258" t="inlineStr">
        <is>
          <t>Подвеска ПХГМЦ.140.178.152.123.1000 140/178 З-108 (ТПХ.БМ-1-140) РСЦУ.382.001.00.000-03 с упаковкой</t>
        </is>
      </c>
      <c r="I1059" s="258" t="inlineStr">
        <is>
          <t>шт</t>
        </is>
      </c>
      <c r="J1059" s="258" t="inlineStr">
        <is>
          <t>Протек СК ООО</t>
        </is>
      </c>
      <c r="K1059" s="258" t="inlineStr">
        <is>
          <t>СИНАРАСТРОЙКОМПЛЕКТ ООО</t>
        </is>
      </c>
      <c r="L1059" s="258" t="inlineStr">
        <is>
          <t>Договор №05-03-2020 НЧТЗ-СК ПРТ от 05.03.2020 Спецификация №53-СинараСК-П0356ПБП-01-2022 от 05.12.2022</t>
        </is>
      </c>
      <c r="M1059" s="258" t="inlineStr">
        <is>
          <t>Подвеска хвостовика гидромеханическая цементируемая ПХРЦ 140.178.151 с компл.</t>
        </is>
      </c>
      <c r="N1059" s="258" t="inlineStr">
        <is>
          <t>шт</t>
        </is>
      </c>
      <c r="O1059" s="258" t="inlineStr">
        <is>
          <t>ЕР-00093925</t>
        </is>
      </c>
      <c r="P1059" s="259" t="n">
        <v>4</v>
      </c>
      <c r="Q1059" s="260" t="n">
        <v>778531.6899999999</v>
      </c>
      <c r="R1059" s="219" t="n">
        <v>-153459.84</v>
      </c>
      <c r="S1059" s="261" t="n">
        <v>931991.5299999999</v>
      </c>
      <c r="T1059" s="260" t="n">
        <v>588828.23</v>
      </c>
      <c r="U1059" s="345" t="n">
        <v>343163.2999999999</v>
      </c>
      <c r="V1059" s="345" t="n">
        <v>194632.9225</v>
      </c>
      <c r="W1059" s="345" t="n">
        <v>147207.0575</v>
      </c>
      <c r="X1059" s="263" t="n">
        <v>-0.1971144424448541</v>
      </c>
      <c r="Y1059" s="345" t="n">
        <v>588828.23</v>
      </c>
      <c r="Z1059" s="345" t="n">
        <v>92072.33388015961</v>
      </c>
      <c r="AA1059" s="346" t="n">
        <v>23018.0834700399</v>
      </c>
      <c r="AB1059" s="347" t="n">
        <v>-245532.1738801596</v>
      </c>
      <c r="AC1059" s="263" t="n">
        <v>-0.315378522202686</v>
      </c>
      <c r="AD1059" s="346" t="n">
        <v>1024063.86388016</v>
      </c>
      <c r="AE1059" s="346" t="n">
        <v>256015.9659700399</v>
      </c>
      <c r="AF1059" s="346" t="n">
        <v>-61383.04347003991</v>
      </c>
      <c r="AG1059" s="257" t="n"/>
      <c r="AH1059" s="257" t="n"/>
      <c r="AI1059" s="257" t="n"/>
      <c r="AJ1059" s="257" t="n"/>
      <c r="AK1059" s="257" t="n"/>
      <c r="AN1059" s="303">
        <f>H1059</f>
        <v/>
      </c>
      <c r="AO1059" s="303" t="inlineStr">
        <is>
          <t>до 2024</t>
        </is>
      </c>
      <c r="AP1059" s="317" t="n"/>
      <c r="AQ1059" s="317" t="n"/>
    </row>
    <row r="1060" hidden="1" ht="15" customFormat="1" customHeight="1" s="303">
      <c r="A1060" s="257" t="n"/>
      <c r="B1060" s="258" t="inlineStr">
        <is>
          <t>Подвески, пакеры, цем.муфты</t>
        </is>
      </c>
      <c r="C1060" s="258" t="n"/>
      <c r="D1060" s="258" t="inlineStr">
        <is>
          <t>Готовая продукция Подвеска, Якорь</t>
        </is>
      </c>
      <c r="E1060" s="258" t="inlineStr">
        <is>
          <t>Готовая продукция Подвеска, Якорь</t>
        </is>
      </c>
      <c r="F1060" s="258" t="inlineStr">
        <is>
          <t>3 квартал 2023 г.</t>
        </is>
      </c>
      <c r="G1060" s="258" t="inlineStr">
        <is>
          <t>Реализация товаров и услуг 00ЕР-002728 от 20.07.2023 9:28:18</t>
        </is>
      </c>
      <c r="H1060" s="258" t="inlineStr">
        <is>
          <t>Подвеска ПХГМЦ.140.178.152.123.1000 140/178 З-108 (ТПХ.БМ-1-140) РСЦУ.382.001.00.000-03 с упаковкой</t>
        </is>
      </c>
      <c r="I1060" s="258" t="inlineStr">
        <is>
          <t>шт</t>
        </is>
      </c>
      <c r="J1060" s="258" t="inlineStr">
        <is>
          <t>Протек СК ООО</t>
        </is>
      </c>
      <c r="K1060" s="258" t="inlineStr">
        <is>
          <t>СИНАРАСТРОЙКОМПЛЕКТ ООО</t>
        </is>
      </c>
      <c r="L1060" s="258" t="inlineStr">
        <is>
          <t>Договор №05-03-2020 НЧТЗ-СК ПРТ от 05.03.2020 Спецификация №53-СинараСК-П0356ПБП-01-2022 от 05.12.2022</t>
        </is>
      </c>
      <c r="M1060" s="258" t="inlineStr">
        <is>
          <t>Подвеска хвостовика гидромеханическая цементируемая ПХРЦ 140.178.151 с компл.</t>
        </is>
      </c>
      <c r="N1060" s="258" t="inlineStr">
        <is>
          <t>шт</t>
        </is>
      </c>
      <c r="O1060" s="258" t="inlineStr">
        <is>
          <t>ЕР-00093925</t>
        </is>
      </c>
      <c r="P1060" s="259" t="n">
        <v>3</v>
      </c>
      <c r="Q1060" s="260" t="n">
        <v>583898.77</v>
      </c>
      <c r="R1060" s="219" t="n">
        <v>-90166.96000000001</v>
      </c>
      <c r="S1060" s="261" t="n">
        <v>674065.73</v>
      </c>
      <c r="T1060" s="260" t="n">
        <v>429450.35</v>
      </c>
      <c r="U1060" s="345" t="n">
        <v>244615.38</v>
      </c>
      <c r="V1060" s="345" t="n">
        <v>194632.9233333333</v>
      </c>
      <c r="W1060" s="345" t="n">
        <v>143150.1166666667</v>
      </c>
      <c r="X1060" s="263" t="n">
        <v>-0.1544222468562487</v>
      </c>
      <c r="Y1060" s="345" t="n">
        <v>429450.35</v>
      </c>
      <c r="Z1060" s="345" t="n">
        <v>67151.15545691721</v>
      </c>
      <c r="AA1060" s="346" t="n">
        <v>22383.71848563907</v>
      </c>
      <c r="AB1060" s="347" t="n">
        <v>-157318.1154569172</v>
      </c>
      <c r="AC1060" s="263" t="n">
        <v>-0.2694270369107254</v>
      </c>
      <c r="AD1060" s="346" t="n">
        <v>741216.8854569172</v>
      </c>
      <c r="AE1060" s="346" t="n">
        <v>247072.2951523057</v>
      </c>
      <c r="AF1060" s="346" t="n">
        <v>-52439.3718189724</v>
      </c>
      <c r="AG1060" s="257" t="n"/>
      <c r="AH1060" s="257" t="n"/>
      <c r="AI1060" s="257" t="n"/>
      <c r="AJ1060" s="257" t="n"/>
      <c r="AK1060" s="257" t="n"/>
      <c r="AN1060" s="303">
        <f>H1060</f>
        <v/>
      </c>
      <c r="AO1060" s="303" t="inlineStr">
        <is>
          <t>до 2024</t>
        </is>
      </c>
      <c r="AP1060" s="317" t="n"/>
      <c r="AQ1060" s="317" t="n"/>
    </row>
    <row r="1061" hidden="1" ht="15" customFormat="1" customHeight="1" s="303">
      <c r="A1061" s="257" t="n"/>
      <c r="B1061" s="258" t="inlineStr">
        <is>
          <t>Подвески, пакеры, цем.муфты</t>
        </is>
      </c>
      <c r="C1061" s="258" t="n"/>
      <c r="D1061" s="258" t="inlineStr">
        <is>
          <t>Готовая продукция Подвеска, Якорь</t>
        </is>
      </c>
      <c r="E1061" s="258" t="inlineStr">
        <is>
          <t>Готовая продукция Подвеска, Якорь</t>
        </is>
      </c>
      <c r="F1061" s="258" t="inlineStr">
        <is>
          <t>3 квартал 2023 г.</t>
        </is>
      </c>
      <c r="G1061" s="258" t="inlineStr">
        <is>
          <t>Реализация товаров и услуг 00ЕР-002728 от 20.07.2023 9:28:18</t>
        </is>
      </c>
      <c r="H1061" s="258" t="inlineStr">
        <is>
          <t>Подвеска ПХГМЦ.140.178.152.123.1000 140/178 З-108 (ТПХ.БМ-1-140) РСЦУ.382.001.00.000-03 с упаковкой</t>
        </is>
      </c>
      <c r="I1061" s="258" t="inlineStr">
        <is>
          <t>шт</t>
        </is>
      </c>
      <c r="J1061" s="258" t="inlineStr">
        <is>
          <t>Протек СК ООО</t>
        </is>
      </c>
      <c r="K1061" s="258" t="inlineStr">
        <is>
          <t>СИНАРАСТРОЙКОМПЛЕКТ ООО</t>
        </is>
      </c>
      <c r="L1061" s="258" t="inlineStr">
        <is>
          <t>Договор №05-03-2020 НЧТЗ-СК ПРТ от 05.03.2020 Спецификация №53-СинараСК-П0356ПБП-01-2022 от 05.12.2022</t>
        </is>
      </c>
      <c r="M1061" s="258" t="inlineStr">
        <is>
          <t>Подвеска хвостовика гидромеханическая цементируемая ПХРЦ 140.178.151 с компл. без трубы</t>
        </is>
      </c>
      <c r="N1061" s="258" t="inlineStr">
        <is>
          <t>шт</t>
        </is>
      </c>
      <c r="O1061" s="258" t="inlineStr">
        <is>
          <t>ЕР-00093925</t>
        </is>
      </c>
      <c r="P1061" s="259" t="n">
        <v>1</v>
      </c>
      <c r="Q1061" s="260" t="n">
        <v>924506.36</v>
      </c>
      <c r="R1061" s="260" t="n">
        <v>699817.78</v>
      </c>
      <c r="S1061" s="261" t="n">
        <v>224688.58</v>
      </c>
      <c r="T1061" s="260" t="n">
        <v>143150.12</v>
      </c>
      <c r="U1061" s="345" t="n">
        <v>81538.45999999996</v>
      </c>
      <c r="V1061" s="345" t="n">
        <v>924506.36</v>
      </c>
      <c r="W1061" s="345" t="n">
        <v>143150.12</v>
      </c>
      <c r="X1061" s="263" t="n">
        <v>0.7569637271072965</v>
      </c>
      <c r="Y1061" s="345" t="n">
        <v>143150.12</v>
      </c>
      <c r="Z1061" s="345" t="n">
        <v>22383.71900685691</v>
      </c>
      <c r="AA1061" s="346" t="n">
        <v>22383.71900685691</v>
      </c>
      <c r="AB1061" s="347" t="n">
        <v>677434.0609931431</v>
      </c>
      <c r="AC1061" s="263" t="n">
        <v>0.732752191118667</v>
      </c>
      <c r="AD1061" s="346" t="n">
        <v>247072.2990068569</v>
      </c>
      <c r="AE1061" s="346" t="n">
        <v>247072.2990068569</v>
      </c>
      <c r="AF1061" s="346" t="n">
        <v>677434.0609931431</v>
      </c>
      <c r="AG1061" s="257" t="n"/>
      <c r="AH1061" s="257" t="n"/>
      <c r="AI1061" s="257" t="n"/>
      <c r="AJ1061" s="257" t="n"/>
      <c r="AK1061" s="257" t="n"/>
      <c r="AN1061" s="303">
        <f>H1061</f>
        <v/>
      </c>
      <c r="AO1061" s="303" t="inlineStr">
        <is>
          <t>до 2024</t>
        </is>
      </c>
      <c r="AP1061" s="317" t="n"/>
      <c r="AQ1061" s="317" t="n"/>
    </row>
    <row r="1062" hidden="1" ht="15" customFormat="1" customHeight="1" s="303">
      <c r="A1062" s="257" t="n"/>
      <c r="B1062" s="258" t="inlineStr">
        <is>
          <t>Подвески, пакеры, цем.муфты</t>
        </is>
      </c>
      <c r="C1062" s="258" t="n"/>
      <c r="D1062" s="258" t="inlineStr">
        <is>
          <t>Готовая продукция Подвеска, Якорь</t>
        </is>
      </c>
      <c r="E1062" s="258" t="inlineStr">
        <is>
          <t>Готовая продукция Подвеска, Якорь</t>
        </is>
      </c>
      <c r="F1062" s="258" t="inlineStr">
        <is>
          <t>3 квартал 2023 г.</t>
        </is>
      </c>
      <c r="G1062" s="258" t="inlineStr">
        <is>
          <t>Реализация товаров и услуг 00ЕР-002826 от 27.07.2023 12:07:24</t>
        </is>
      </c>
      <c r="H1062" s="258" t="inlineStr">
        <is>
          <t>Подвеска ПХЦ.2.102.140.120.3000.З-86 102/140 ОТТМ РСЦУ.338.005.00.000 с упаковкой</t>
        </is>
      </c>
      <c r="I1062" s="258" t="inlineStr">
        <is>
          <t>шт</t>
        </is>
      </c>
      <c r="J1062" s="258" t="inlineStr">
        <is>
          <t>СК ТАТПРОМ-ХОЛДИНГ</t>
        </is>
      </c>
      <c r="K1062" s="258" t="inlineStr">
        <is>
          <t>РН-ЮГАНСКНЕФТЕГАЗ</t>
        </is>
      </c>
      <c r="L1062" s="258" t="inlineStr">
        <is>
          <t>Договор №СКТПХ-01-03-2021 от 01.03.2021 Спецификация №3-ЮНГ-6243Д-ОСН от 10.01.2023</t>
        </is>
      </c>
      <c r="M1062" s="258" t="n"/>
      <c r="N1062" s="258" t="n"/>
      <c r="O1062" s="258" t="inlineStr">
        <is>
          <t>ЕР-00101122</t>
        </is>
      </c>
      <c r="P1062" s="259" t="n">
        <v>1</v>
      </c>
      <c r="Q1062" s="260" t="n">
        <v>220910</v>
      </c>
      <c r="R1062" s="260" t="n">
        <v>105873.95</v>
      </c>
      <c r="S1062" s="261" t="n">
        <v>115036.05</v>
      </c>
      <c r="T1062" s="260" t="n">
        <v>65961.83</v>
      </c>
      <c r="U1062" s="345" t="n">
        <v>49074.22</v>
      </c>
      <c r="V1062" s="345" t="n">
        <v>220910</v>
      </c>
      <c r="W1062" s="345" t="n">
        <v>65961.83</v>
      </c>
      <c r="X1062" s="263" t="n">
        <v>0.4792628219636956</v>
      </c>
      <c r="Y1062" s="345" t="n">
        <v>65961.83</v>
      </c>
      <c r="Z1062" s="345" t="n">
        <v>10314.14481453501</v>
      </c>
      <c r="AA1062" s="346" t="n">
        <v>10314.14481453501</v>
      </c>
      <c r="AB1062" s="347" t="n">
        <v>95559.80518546498</v>
      </c>
      <c r="AC1062" s="263" t="n">
        <v>0.4325734696730116</v>
      </c>
      <c r="AD1062" s="346" t="n">
        <v>125350.194814535</v>
      </c>
      <c r="AE1062" s="346" t="n">
        <v>125350.194814535</v>
      </c>
      <c r="AF1062" s="346" t="n">
        <v>95559.80518546498</v>
      </c>
      <c r="AG1062" s="257" t="n"/>
      <c r="AH1062" s="257" t="n"/>
      <c r="AI1062" s="257" t="n"/>
      <c r="AJ1062" s="257" t="n"/>
      <c r="AK1062" s="257" t="n"/>
      <c r="AN1062" s="303">
        <f>H1062</f>
        <v/>
      </c>
      <c r="AO1062" s="303" t="inlineStr">
        <is>
          <t>до 2024</t>
        </is>
      </c>
      <c r="AP1062" s="317" t="n"/>
      <c r="AQ1062" s="317" t="n"/>
    </row>
    <row r="1063" hidden="1" ht="15" customFormat="1" customHeight="1" s="303">
      <c r="A1063" s="257" t="n"/>
      <c r="B1063" s="258" t="inlineStr">
        <is>
          <t>Подвески, пакеры, цем.муфты</t>
        </is>
      </c>
      <c r="C1063" s="258" t="n"/>
      <c r="D1063" s="258" t="inlineStr">
        <is>
          <t>Готовая продукция Подвеска, Якорь</t>
        </is>
      </c>
      <c r="E1063" s="258" t="inlineStr">
        <is>
          <t>Готовая продукция Подвеска, Якорь</t>
        </is>
      </c>
      <c r="F1063" s="258" t="inlineStr">
        <is>
          <t>3 квартал 2023 г.</t>
        </is>
      </c>
      <c r="G1063" s="258" t="inlineStr">
        <is>
          <t>Реализация товаров и услуг 00ЕР-003006 от 03.08.2023 9:34:11</t>
        </is>
      </c>
      <c r="H1063" s="258" t="inlineStr">
        <is>
          <t>Подвеска ПХН.УИФ.2.114.178.152.1000.З-102 (ОТТМ-114) 114/178 ОТТМ РСЦУ.334.001.00.000 с упаковкой</t>
        </is>
      </c>
      <c r="I1063" s="258" t="inlineStr">
        <is>
          <t>шт</t>
        </is>
      </c>
      <c r="J1063" s="258" t="inlineStr">
        <is>
          <t>СК ТАТПРОМ-ХОЛДИНГ</t>
        </is>
      </c>
      <c r="K1063" s="258" t="inlineStr">
        <is>
          <t>РН-ЮГАНСКНЕФТЕГАЗ</t>
        </is>
      </c>
      <c r="L1063" s="258" t="inlineStr">
        <is>
          <t>Договор №СКТПХ-01-03-2021 от 01.03.2021 ДС №1 от 15.01.2023 к Спецификации №8 ЮНГ-02376Д  от 01.09.2022</t>
        </is>
      </c>
      <c r="M1063" s="258" t="n"/>
      <c r="N1063" s="258" t="n"/>
      <c r="O1063" s="258" t="inlineStr">
        <is>
          <t>ЕР-00103048</t>
        </is>
      </c>
      <c r="P1063" s="259" t="n">
        <v>1</v>
      </c>
      <c r="Q1063" s="260" t="n">
        <v>412397</v>
      </c>
      <c r="R1063" s="260" t="n">
        <v>81554.06</v>
      </c>
      <c r="S1063" s="261" t="n">
        <v>330842.94</v>
      </c>
      <c r="T1063" s="260" t="n">
        <v>213363.58</v>
      </c>
      <c r="U1063" s="345" t="n">
        <v>117479.36</v>
      </c>
      <c r="V1063" s="345" t="n">
        <v>412397</v>
      </c>
      <c r="W1063" s="345" t="n">
        <v>213363.58</v>
      </c>
      <c r="X1063" s="263" t="n">
        <v>0.1977561912429043</v>
      </c>
      <c r="Y1063" s="345" t="n">
        <v>213363.58</v>
      </c>
      <c r="Z1063" s="345" t="n">
        <v>33362.67144601091</v>
      </c>
      <c r="AA1063" s="346" t="n">
        <v>33362.67144601091</v>
      </c>
      <c r="AB1063" s="347" t="n">
        <v>48191.38855398908</v>
      </c>
      <c r="AC1063" s="263" t="n">
        <v>0.1168567874014338</v>
      </c>
      <c r="AD1063" s="346" t="n">
        <v>364205.6114460109</v>
      </c>
      <c r="AE1063" s="346" t="n">
        <v>364205.6114460109</v>
      </c>
      <c r="AF1063" s="346" t="n">
        <v>48191.38855398906</v>
      </c>
      <c r="AG1063" s="257" t="n"/>
      <c r="AH1063" s="257" t="n"/>
      <c r="AI1063" s="257" t="n"/>
      <c r="AJ1063" s="257" t="n"/>
      <c r="AK1063" s="257" t="n"/>
      <c r="AN1063" s="303">
        <f>H1063</f>
        <v/>
      </c>
      <c r="AO1063" s="303" t="inlineStr">
        <is>
          <t>до 2024</t>
        </is>
      </c>
      <c r="AP1063" s="317" t="n"/>
      <c r="AQ1063" s="317" t="n"/>
    </row>
    <row r="1064" hidden="1" ht="15" customFormat="1" customHeight="1" s="303">
      <c r="A1064" s="257" t="n"/>
      <c r="B1064" s="258" t="inlineStr">
        <is>
          <t>Подвески, пакеры, цем.муфты</t>
        </is>
      </c>
      <c r="C1064" s="258" t="n"/>
      <c r="D1064" s="258" t="inlineStr">
        <is>
          <t>Готовая продукция Подвеска, Якорь</t>
        </is>
      </c>
      <c r="E1064" s="258" t="inlineStr">
        <is>
          <t>Готовая продукция Подвеска, Якорь</t>
        </is>
      </c>
      <c r="F1064" s="258" t="inlineStr">
        <is>
          <t>3 квартал 2023 г.</t>
        </is>
      </c>
      <c r="G1064" s="258" t="inlineStr">
        <is>
          <t>Реализация товаров и услуг 00ЕР-003020 от 03.08.2023 14:55:04</t>
        </is>
      </c>
      <c r="H1064" s="258" t="inlineStr">
        <is>
          <t>Подвеска ПХН 114/178 ОТТМ ПХН.2.114.178.3000.102 с упаковкой</t>
        </is>
      </c>
      <c r="I1064" s="258" t="inlineStr">
        <is>
          <t>шт</t>
        </is>
      </c>
      <c r="J1064" s="258" t="inlineStr">
        <is>
          <t>СК ТАТПРОМ-ХОЛДИНГ</t>
        </is>
      </c>
      <c r="K1064" s="258" t="inlineStr">
        <is>
          <t>АНГАРАНЕФТЬ ООО</t>
        </is>
      </c>
      <c r="L1064" s="258" t="inlineStr">
        <is>
          <t>Договор №СКТПХ-01-03-2021 от 01.03.2021 Спецификация №18.1-АнгараНефть-0765Д от 10.01.2023</t>
        </is>
      </c>
      <c r="M1064" s="258" t="n"/>
      <c r="N1064" s="258" t="n"/>
      <c r="O1064" s="258" t="inlineStr">
        <is>
          <t>ЕР-00088345</t>
        </is>
      </c>
      <c r="P1064" s="259" t="n">
        <v>10</v>
      </c>
      <c r="Q1064" s="260" t="n">
        <v>2967210</v>
      </c>
      <c r="R1064" s="219" t="n">
        <v>-447282.09</v>
      </c>
      <c r="S1064" s="261" t="n">
        <v>3414492.09</v>
      </c>
      <c r="T1064" s="260" t="n">
        <v>2105942.2</v>
      </c>
      <c r="U1064" s="345" t="n">
        <v>1308549.89</v>
      </c>
      <c r="V1064" s="345" t="n">
        <v>296721</v>
      </c>
      <c r="W1064" s="345" t="n">
        <v>210594.22</v>
      </c>
      <c r="X1064" s="263" t="n">
        <v>-0.1507416360823804</v>
      </c>
      <c r="Y1064" s="345" t="n">
        <v>2105942.2</v>
      </c>
      <c r="Z1064" s="345" t="n">
        <v>329296.3949278007</v>
      </c>
      <c r="AA1064" s="346" t="n">
        <v>32929.63949278007</v>
      </c>
      <c r="AB1064" s="347" t="n">
        <v>-776578.4849278007</v>
      </c>
      <c r="AC1064" s="263" t="n">
        <v>-0.2617200956210719</v>
      </c>
      <c r="AD1064" s="346" t="n">
        <v>3743788.4849278</v>
      </c>
      <c r="AE1064" s="346" t="n">
        <v>374378.8484927801</v>
      </c>
      <c r="AF1064" s="346" t="n">
        <v>-77657.84849278006</v>
      </c>
      <c r="AG1064" s="257" t="n"/>
      <c r="AH1064" s="257" t="n"/>
      <c r="AI1064" s="257" t="n"/>
      <c r="AJ1064" s="257" t="n"/>
      <c r="AK1064" s="257" t="n"/>
      <c r="AN1064" s="303">
        <f>H1064</f>
        <v/>
      </c>
      <c r="AO1064" s="303" t="inlineStr">
        <is>
          <t>до 2024</t>
        </is>
      </c>
      <c r="AP1064" s="317" t="n"/>
      <c r="AQ1064" s="317" t="n"/>
    </row>
    <row r="1065" hidden="1" ht="15" customFormat="1" customHeight="1" s="303">
      <c r="A1065" s="257" t="n"/>
      <c r="B1065" s="258" t="inlineStr">
        <is>
          <t>Подвески, пакеры, цем.муфты</t>
        </is>
      </c>
      <c r="C1065" s="258" t="n"/>
      <c r="D1065" s="258" t="inlineStr">
        <is>
          <t>Готовая продукция Подвеска, Якорь</t>
        </is>
      </c>
      <c r="E1065" s="258" t="inlineStr">
        <is>
          <t>Готовая продукция Подвеска, Якорь</t>
        </is>
      </c>
      <c r="F1065" s="258" t="inlineStr">
        <is>
          <t>3 квартал 2023 г.</t>
        </is>
      </c>
      <c r="G1065" s="258" t="inlineStr">
        <is>
          <t>Реализация товаров и услуг 00ЕР-003713 от 17.08.2023 19:10:00</t>
        </is>
      </c>
      <c r="H1065" s="258" t="inlineStr">
        <is>
          <t>Подвеска ПХН 114/178 ОТТМ ПХН.2.114.178.3000.102 с упаковкой</t>
        </is>
      </c>
      <c r="I1065" s="258" t="inlineStr">
        <is>
          <t>шт</t>
        </is>
      </c>
      <c r="J1065" s="258" t="inlineStr">
        <is>
          <t>СК ТАТПРОМ-ХОЛДИНГ</t>
        </is>
      </c>
      <c r="K1065" s="258" t="inlineStr">
        <is>
          <t>РН-ЮГАНСКНЕФТЕГАЗ</t>
        </is>
      </c>
      <c r="L1065" s="258" t="inlineStr">
        <is>
          <t>Договор №СКТПХ-01-03-2021 от 01.03.2021  Спецификации №8.1 ЮНГ-02376Д  от 03.07.2023</t>
        </is>
      </c>
      <c r="M1065" s="258" t="n"/>
      <c r="N1065" s="258" t="n"/>
      <c r="O1065" s="258" t="inlineStr">
        <is>
          <t>ЕР-00088345</t>
        </is>
      </c>
      <c r="P1065" s="259" t="n">
        <v>1</v>
      </c>
      <c r="Q1065" s="260" t="n">
        <v>350131</v>
      </c>
      <c r="R1065" s="219" t="n">
        <v>-2425.03</v>
      </c>
      <c r="S1065" s="261" t="n">
        <v>352556.03</v>
      </c>
      <c r="T1065" s="260" t="n">
        <v>223951.81</v>
      </c>
      <c r="U1065" s="345" t="n">
        <v>128604.22</v>
      </c>
      <c r="V1065" s="345" t="n">
        <v>350131</v>
      </c>
      <c r="W1065" s="345" t="n">
        <v>223951.81</v>
      </c>
      <c r="X1065" s="263" t="n">
        <v>-0.006926064815740395</v>
      </c>
      <c r="Y1065" s="345" t="n">
        <v>223951.81</v>
      </c>
      <c r="Z1065" s="345" t="n">
        <v>35018.30376472621</v>
      </c>
      <c r="AA1065" s="346" t="n">
        <v>35018.30376472621</v>
      </c>
      <c r="AB1065" s="347" t="n">
        <v>-37443.33376472621</v>
      </c>
      <c r="AC1065" s="263" t="n">
        <v>-0.1069409271521979</v>
      </c>
      <c r="AD1065" s="346" t="n">
        <v>387574.3337647262</v>
      </c>
      <c r="AE1065" s="346" t="n">
        <v>387574.3337647262</v>
      </c>
      <c r="AF1065" s="346" t="n">
        <v>-37443.33376472624</v>
      </c>
      <c r="AG1065" s="257" t="n"/>
      <c r="AH1065" s="257" t="n"/>
      <c r="AI1065" s="257" t="n"/>
      <c r="AJ1065" s="257" t="n"/>
      <c r="AK1065" s="257" t="n"/>
      <c r="AN1065" s="303">
        <f>H1065</f>
        <v/>
      </c>
      <c r="AO1065" s="303" t="inlineStr">
        <is>
          <t>до 2024</t>
        </is>
      </c>
      <c r="AP1065" s="317" t="n"/>
      <c r="AQ1065" s="317" t="n"/>
    </row>
    <row r="1066" hidden="1" ht="15" customFormat="1" customHeight="1" s="303">
      <c r="A1066" s="257" t="n"/>
      <c r="B1066" s="258" t="inlineStr">
        <is>
          <t>Подвески, пакеры, цем.муфты</t>
        </is>
      </c>
      <c r="C1066" s="258" t="n"/>
      <c r="D1066" s="258" t="inlineStr">
        <is>
          <t>Готовая продукция Подвеска, Якорь</t>
        </is>
      </c>
      <c r="E1066" s="258" t="inlineStr">
        <is>
          <t>Готовая продукция Подвеска, Якорь</t>
        </is>
      </c>
      <c r="F1066" s="258" t="inlineStr">
        <is>
          <t>3 квартал 2023 г.</t>
        </is>
      </c>
      <c r="G1066" s="258" t="inlineStr">
        <is>
          <t>Реализация товаров и услуг 00ЕР-003714 от 25.08.2023 19:45:00</t>
        </is>
      </c>
      <c r="H1066" s="258" t="inlineStr">
        <is>
          <t>Подвеска ПХН 114/178 ОТТМ ПХН.2.114.178.3000.102 с упаковкой</t>
        </is>
      </c>
      <c r="I1066" s="258" t="inlineStr">
        <is>
          <t>шт</t>
        </is>
      </c>
      <c r="J1066" s="258" t="inlineStr">
        <is>
          <t>СК ТАТПРОМ-ХОЛДИНГ</t>
        </is>
      </c>
      <c r="K1066" s="258" t="inlineStr">
        <is>
          <t>РН-ЮГАНСКНЕФТЕГАЗ</t>
        </is>
      </c>
      <c r="L1066" s="258" t="inlineStr">
        <is>
          <t>Договор №СКТПХ-01-03-2021 от 01.03.2021  Спецификации №8.1 ЮНГ-02376Д  от 03.07.2023</t>
        </is>
      </c>
      <c r="M1066" s="258" t="n"/>
      <c r="N1066" s="258" t="n"/>
      <c r="O1066" s="258" t="inlineStr">
        <is>
          <t>ЕР-00088345</t>
        </is>
      </c>
      <c r="P1066" s="259" t="n">
        <v>3</v>
      </c>
      <c r="Q1066" s="260" t="n">
        <v>1050393</v>
      </c>
      <c r="R1066" s="219" t="n">
        <v>-74723.21000000001</v>
      </c>
      <c r="S1066" s="261" t="n">
        <v>1125116.21</v>
      </c>
      <c r="T1066" s="260" t="n">
        <v>704864.63</v>
      </c>
      <c r="U1066" s="345" t="n">
        <v>420251.58</v>
      </c>
      <c r="V1066" s="345" t="n">
        <v>350131</v>
      </c>
      <c r="W1066" s="345" t="n">
        <v>234954.8766666667</v>
      </c>
      <c r="X1066" s="263" t="n">
        <v>-0.07113833584191823</v>
      </c>
      <c r="Y1066" s="345" t="n">
        <v>704864.63</v>
      </c>
      <c r="Z1066" s="345" t="n">
        <v>110216.406495448</v>
      </c>
      <c r="AA1066" s="346" t="n">
        <v>36738.80216514935</v>
      </c>
      <c r="AB1066" s="347" t="n">
        <v>-184939.616495448</v>
      </c>
      <c r="AC1066" s="263" t="n">
        <v>-0.1760670687023315</v>
      </c>
      <c r="AD1066" s="346" t="n">
        <v>1235332.616495448</v>
      </c>
      <c r="AE1066" s="346" t="n">
        <v>411777.538831816</v>
      </c>
      <c r="AF1066" s="346" t="n">
        <v>-61646.538831816</v>
      </c>
      <c r="AG1066" s="257" t="n"/>
      <c r="AH1066" s="257" t="n"/>
      <c r="AI1066" s="257" t="n"/>
      <c r="AJ1066" s="257" t="n"/>
      <c r="AK1066" s="257" t="n"/>
      <c r="AN1066" s="303">
        <f>H1066</f>
        <v/>
      </c>
      <c r="AO1066" s="303" t="inlineStr">
        <is>
          <t>до 2024</t>
        </is>
      </c>
      <c r="AP1066" s="317" t="n"/>
      <c r="AQ1066" s="317" t="n"/>
    </row>
    <row r="1067" hidden="1" ht="15" customFormat="1" customHeight="1" s="303">
      <c r="A1067" s="257" t="n"/>
      <c r="B1067" s="258" t="inlineStr">
        <is>
          <t>Подвески, пакеры, цем.муфты</t>
        </is>
      </c>
      <c r="C1067" s="258" t="n"/>
      <c r="D1067" s="258" t="inlineStr">
        <is>
          <t>Готовая продукция Подвеска, Якорь</t>
        </is>
      </c>
      <c r="E1067" s="258" t="inlineStr">
        <is>
          <t>Готовая продукция Подвеска, Якорь</t>
        </is>
      </c>
      <c r="F1067" s="258" t="inlineStr">
        <is>
          <t>3 квартал 2023 г.</t>
        </is>
      </c>
      <c r="G1067" s="258" t="inlineStr">
        <is>
          <t>Реализация товаров и услуг 00ЕР-003381 от 29.08.2023 13:26:05</t>
        </is>
      </c>
      <c r="H1067" s="258" t="inlineStr">
        <is>
          <t>Подвеска ПХН.УИФ.2.114.178.152.1000.З-102 (ОТТМ-114) 114/178 ОТТМ РСЦУ.334.001.00.000 с упаковкой</t>
        </is>
      </c>
      <c r="I1067" s="258" t="inlineStr">
        <is>
          <t>шт</t>
        </is>
      </c>
      <c r="J1067" s="258" t="inlineStr">
        <is>
          <t>СК ТАТПРОМ-ХОЛДИНГ</t>
        </is>
      </c>
      <c r="K1067" s="258" t="inlineStr">
        <is>
          <t>РН-ЮГАНСКНЕФТЕГАЗ</t>
        </is>
      </c>
      <c r="L1067" s="258" t="inlineStr">
        <is>
          <t>Договор №СКТПХ-01-03-2021 от 01.03.2021 ДС №1 от 15.01.2023 к Спецификации №8 ЮНГ-02376Д  от 01.09.2022</t>
        </is>
      </c>
      <c r="M1067" s="258" t="n"/>
      <c r="N1067" s="258" t="n"/>
      <c r="O1067" s="258" t="inlineStr">
        <is>
          <t>ЕР-00103048</t>
        </is>
      </c>
      <c r="P1067" s="259" t="n">
        <v>1</v>
      </c>
      <c r="Q1067" s="260" t="n">
        <v>412397</v>
      </c>
      <c r="R1067" s="260" t="n">
        <v>18578.03</v>
      </c>
      <c r="S1067" s="261" t="n">
        <v>393818.97</v>
      </c>
      <c r="T1067" s="260" t="n">
        <v>257975.1</v>
      </c>
      <c r="U1067" s="345" t="n">
        <v>135843.87</v>
      </c>
      <c r="V1067" s="345" t="n">
        <v>412397</v>
      </c>
      <c r="W1067" s="345" t="n">
        <v>257975.1</v>
      </c>
      <c r="X1067" s="263" t="n">
        <v>0.04504889705793204</v>
      </c>
      <c r="Y1067" s="345" t="n">
        <v>257975.1</v>
      </c>
      <c r="Z1067" s="345" t="n">
        <v>40338.36750654357</v>
      </c>
      <c r="AA1067" s="346" t="n">
        <v>40338.36750654357</v>
      </c>
      <c r="AB1067" s="347" t="n">
        <v>-21760.33750654357</v>
      </c>
      <c r="AC1067" s="263" t="n">
        <v>-0.05276550873683263</v>
      </c>
      <c r="AD1067" s="346" t="n">
        <v>434157.3375065436</v>
      </c>
      <c r="AE1067" s="346" t="n">
        <v>434157.3375065436</v>
      </c>
      <c r="AF1067" s="346" t="n">
        <v>-21760.33750654355</v>
      </c>
      <c r="AG1067" s="257" t="n"/>
      <c r="AH1067" s="257" t="n"/>
      <c r="AI1067" s="257" t="n"/>
      <c r="AJ1067" s="257" t="n"/>
      <c r="AK1067" s="257" t="n"/>
      <c r="AN1067" s="303">
        <f>H1067</f>
        <v/>
      </c>
      <c r="AO1067" s="303" t="inlineStr">
        <is>
          <t>до 2024</t>
        </is>
      </c>
      <c r="AP1067" s="317" t="n"/>
      <c r="AQ1067" s="317" t="n"/>
    </row>
    <row r="1068" hidden="1" ht="15" customFormat="1" customHeight="1" s="303">
      <c r="A1068" s="257" t="n"/>
      <c r="B1068" s="258" t="inlineStr">
        <is>
          <t>Подвески, пакеры, цем.муфты</t>
        </is>
      </c>
      <c r="C1068" s="258" t="n"/>
      <c r="D1068" s="258" t="inlineStr">
        <is>
          <t>Готовая продукция Подвеска, Якорь</t>
        </is>
      </c>
      <c r="E1068" s="258" t="inlineStr">
        <is>
          <t>Готовая продукция Подвеска, Якорь</t>
        </is>
      </c>
      <c r="F1068" s="258" t="inlineStr">
        <is>
          <t>3 квартал 2023 г.</t>
        </is>
      </c>
      <c r="G1068" s="258" t="inlineStr">
        <is>
          <t>Реализация товаров и услуг 00ЕР-003532 от 04.09.2023 16:10:55</t>
        </is>
      </c>
      <c r="H1068" s="258" t="inlineStr">
        <is>
          <t>Подвеска ПХРЦ 114/168 ОТТМ ОНГ.386.00.000-021 с упаковкой</t>
        </is>
      </c>
      <c r="I1068" s="258" t="inlineStr">
        <is>
          <t>шт</t>
        </is>
      </c>
      <c r="J1068" s="258" t="inlineStr">
        <is>
          <t>СК ТАТПРОМ-ХОЛДИНГ</t>
        </is>
      </c>
      <c r="K1068" s="258" t="inlineStr">
        <is>
          <t>САМОТЛОРНЕФТЕГАЗ АО</t>
        </is>
      </c>
      <c r="L1068" s="258" t="inlineStr">
        <is>
          <t>Договор №СКТПХ-01-03-2021 от 01.03.2021 Спецификация №23.2-Самотлорнефтегаз-0003Д от 01.07.2023</t>
        </is>
      </c>
      <c r="M1068" s="258" t="n"/>
      <c r="N1068" s="258" t="n"/>
      <c r="O1068" s="258" t="inlineStr">
        <is>
          <t>ЕР-00035149</t>
        </is>
      </c>
      <c r="P1068" s="259" t="n">
        <v>2</v>
      </c>
      <c r="Q1068" s="260" t="n">
        <v>508692</v>
      </c>
      <c r="R1068" s="260" t="n">
        <v>70839.52</v>
      </c>
      <c r="S1068" s="261" t="n">
        <v>437852.48</v>
      </c>
      <c r="T1068" s="260" t="n">
        <v>390164.2</v>
      </c>
      <c r="U1068" s="345" t="n">
        <v>47688.27999999997</v>
      </c>
      <c r="V1068" s="345" t="n">
        <v>254346</v>
      </c>
      <c r="W1068" s="345" t="n">
        <v>195082.1</v>
      </c>
      <c r="X1068" s="263" t="n">
        <v>0.1392581758706644</v>
      </c>
      <c r="Y1068" s="345" t="n">
        <v>390164.2</v>
      </c>
      <c r="Z1068" s="345" t="n">
        <v>61008.16275484172</v>
      </c>
      <c r="AA1068" s="346" t="n">
        <v>30504.08137742086</v>
      </c>
      <c r="AB1068" s="347" t="n">
        <v>9831.35724515828</v>
      </c>
      <c r="AC1068" s="263" t="n">
        <v>0.01932673846877537</v>
      </c>
      <c r="AD1068" s="346" t="n">
        <v>498860.6427548417</v>
      </c>
      <c r="AE1068" s="346" t="n">
        <v>249430.3213774209</v>
      </c>
      <c r="AF1068" s="346" t="n">
        <v>4915.678622579144</v>
      </c>
      <c r="AG1068" s="257" t="n"/>
      <c r="AH1068" s="257" t="n"/>
      <c r="AI1068" s="257" t="n"/>
      <c r="AJ1068" s="257" t="n"/>
      <c r="AK1068" s="257" t="n"/>
      <c r="AN1068" s="303">
        <f>H1068</f>
        <v/>
      </c>
      <c r="AO1068" s="303" t="inlineStr">
        <is>
          <t>до 2024</t>
        </is>
      </c>
      <c r="AP1068" s="317" t="n"/>
      <c r="AQ1068" s="317" t="n"/>
    </row>
    <row r="1069" hidden="1" ht="15" customFormat="1" customHeight="1" s="303">
      <c r="A1069" s="257" t="n"/>
      <c r="B1069" s="258" t="inlineStr">
        <is>
          <t>Подвески, пакеры, цем.муфты</t>
        </is>
      </c>
      <c r="C1069" s="258" t="n"/>
      <c r="D1069" s="258" t="inlineStr">
        <is>
          <t>Готовая продукция Подвеска, Якорь</t>
        </is>
      </c>
      <c r="E1069" s="258" t="inlineStr">
        <is>
          <t>Готовая продукция Подвеска, Якорь</t>
        </is>
      </c>
      <c r="F1069" s="258" t="inlineStr">
        <is>
          <t>3 квартал 2023 г.</t>
        </is>
      </c>
      <c r="G1069" s="258" t="inlineStr">
        <is>
          <t>Реализация товаров и услуг 00ЕР-003532 от 04.09.2023 16:10:55</t>
        </is>
      </c>
      <c r="H1069" s="258" t="inlineStr">
        <is>
          <t>Подвеска ПХЦ.2.102.140.120.3000.З-86 102/140 ОТТМ РСЦУ.338.005.00.000 с упаковкой</t>
        </is>
      </c>
      <c r="I1069" s="258" t="inlineStr">
        <is>
          <t>шт</t>
        </is>
      </c>
      <c r="J1069" s="258" t="inlineStr">
        <is>
          <t>СК ТАТПРОМ-ХОЛДИНГ</t>
        </is>
      </c>
      <c r="K1069" s="258" t="inlineStr">
        <is>
          <t>САМОТЛОРНЕФТЕГАЗ АО</t>
        </is>
      </c>
      <c r="L1069" s="258" t="inlineStr">
        <is>
          <t>Договор №СКТПХ-01-03-2021 от 01.03.2021 Спецификация №23.2-Самотлорнефтегаз-0003Д от 01.07.2023</t>
        </is>
      </c>
      <c r="M1069" s="258" t="n"/>
      <c r="N1069" s="258" t="n"/>
      <c r="O1069" s="258" t="inlineStr">
        <is>
          <t>ЕР-00101122</t>
        </is>
      </c>
      <c r="P1069" s="259" t="n">
        <v>2</v>
      </c>
      <c r="Q1069" s="260" t="n">
        <v>441820</v>
      </c>
      <c r="R1069" s="260" t="n">
        <v>205143.45</v>
      </c>
      <c r="S1069" s="261" t="n">
        <v>236676.55</v>
      </c>
      <c r="T1069" s="260" t="n">
        <v>134096.72</v>
      </c>
      <c r="U1069" s="345" t="n">
        <v>102579.83</v>
      </c>
      <c r="V1069" s="345" t="n">
        <v>220910</v>
      </c>
      <c r="W1069" s="345" t="n">
        <v>67048.36</v>
      </c>
      <c r="X1069" s="263" t="n">
        <v>0.4643145398578607</v>
      </c>
      <c r="Y1069" s="345" t="n">
        <v>134096.72</v>
      </c>
      <c r="Z1069" s="345" t="n">
        <v>20968.08092246915</v>
      </c>
      <c r="AA1069" s="346" t="n">
        <v>10484.04046123458</v>
      </c>
      <c r="AB1069" s="347" t="n">
        <v>184175.3690775309</v>
      </c>
      <c r="AC1069" s="263" t="n">
        <v>0.4168561157881736</v>
      </c>
      <c r="AD1069" s="346" t="n">
        <v>257644.6309224691</v>
      </c>
      <c r="AE1069" s="346" t="n">
        <v>128822.3154612346</v>
      </c>
      <c r="AF1069" s="346" t="n">
        <v>92087.68453876543</v>
      </c>
      <c r="AG1069" s="257" t="n"/>
      <c r="AH1069" s="257" t="n"/>
      <c r="AI1069" s="257" t="n"/>
      <c r="AJ1069" s="257" t="n"/>
      <c r="AK1069" s="257" t="n"/>
      <c r="AN1069" s="303">
        <f>H1069</f>
        <v/>
      </c>
      <c r="AO1069" s="303" t="inlineStr">
        <is>
          <t>до 2024</t>
        </is>
      </c>
      <c r="AP1069" s="317" t="n"/>
      <c r="AQ1069" s="317" t="n"/>
    </row>
    <row r="1070" hidden="1" ht="15" customFormat="1" customHeight="1" s="303">
      <c r="A1070" s="257" t="n"/>
      <c r="B1070" s="258" t="inlineStr">
        <is>
          <t>Подвески, пакеры, цем.муфты</t>
        </is>
      </c>
      <c r="C1070" s="258" t="n"/>
      <c r="D1070" s="258" t="inlineStr">
        <is>
          <t>Готовая продукция Подвеска, Якорь</t>
        </is>
      </c>
      <c r="E1070" s="258" t="inlineStr">
        <is>
          <t>Готовая продукция Подвеска, Якорь</t>
        </is>
      </c>
      <c r="F1070" s="258" t="inlineStr">
        <is>
          <t>3 квартал 2023 г.</t>
        </is>
      </c>
      <c r="G1070" s="258" t="inlineStr">
        <is>
          <t>Реализация товаров и услуг 00ЕР-003544 от 05.09.2023 10:26:04</t>
        </is>
      </c>
      <c r="H1070" s="258" t="inlineStr">
        <is>
          <t>Подвеска ПХЦ.2.114.178.152.1000.З-102 (ОТТМ-114) 114/178 ОТТМ РСЦУ.338.002.00.000 с упаковкой</t>
        </is>
      </c>
      <c r="I1070" s="258" t="inlineStr">
        <is>
          <t>шт</t>
        </is>
      </c>
      <c r="J1070" s="258" t="inlineStr">
        <is>
          <t>СК ТАТПРОМ-ХОЛДИНГ</t>
        </is>
      </c>
      <c r="K1070" s="258" t="inlineStr">
        <is>
          <t>САМОТЛОРНЕФТЕГАЗ АО</t>
        </is>
      </c>
      <c r="L1070" s="258" t="inlineStr">
        <is>
          <t>Договор №СКТПХ-01-03-2021 от 01.03.2021 Спецификация №30-Самотлорнефтегаз-3064Д от 11.04.2023</t>
        </is>
      </c>
      <c r="M1070" s="258" t="n"/>
      <c r="N1070" s="258" t="n"/>
      <c r="O1070" s="258" t="inlineStr">
        <is>
          <t>ЕР-00090540</t>
        </is>
      </c>
      <c r="P1070" s="259" t="n">
        <v>3</v>
      </c>
      <c r="Q1070" s="260" t="n">
        <v>832554</v>
      </c>
      <c r="R1070" s="260" t="n">
        <v>19784.8</v>
      </c>
      <c r="S1070" s="261" t="n">
        <v>812769.2</v>
      </c>
      <c r="T1070" s="260" t="n">
        <v>510980.91</v>
      </c>
      <c r="U1070" s="345" t="n">
        <v>301788.29</v>
      </c>
      <c r="V1070" s="345" t="n">
        <v>277518</v>
      </c>
      <c r="W1070" s="345" t="n">
        <v>170326.97</v>
      </c>
      <c r="X1070" s="263" t="n">
        <v>0.02376398407790966</v>
      </c>
      <c r="Y1070" s="345" t="n">
        <v>510980.91</v>
      </c>
      <c r="Z1070" s="345" t="n">
        <v>79899.71022942936</v>
      </c>
      <c r="AA1070" s="346" t="n">
        <v>26633.23674314312</v>
      </c>
      <c r="AB1070" s="347" t="n">
        <v>-60114.91022942936</v>
      </c>
      <c r="AC1070" s="263" t="n">
        <v>-0.07220541878296105</v>
      </c>
      <c r="AD1070" s="346" t="n">
        <v>892668.9102294294</v>
      </c>
      <c r="AE1070" s="346" t="n">
        <v>297556.3034098098</v>
      </c>
      <c r="AF1070" s="346" t="n">
        <v>-20038.30340980977</v>
      </c>
      <c r="AG1070" s="257" t="n"/>
      <c r="AH1070" s="257" t="n"/>
      <c r="AI1070" s="257" t="n"/>
      <c r="AJ1070" s="257" t="n"/>
      <c r="AK1070" s="257" t="n"/>
      <c r="AN1070" s="303">
        <f>H1070</f>
        <v/>
      </c>
      <c r="AO1070" s="303" t="inlineStr">
        <is>
          <t>до 2024</t>
        </is>
      </c>
      <c r="AP1070" s="317" t="n"/>
      <c r="AQ1070" s="317" t="n"/>
    </row>
    <row r="1071" hidden="1" ht="15" customFormat="1" customHeight="1" s="303">
      <c r="A1071" s="257" t="n"/>
      <c r="B1071" s="258" t="inlineStr">
        <is>
          <t>Подвески, пакеры, цем.муфты</t>
        </is>
      </c>
      <c r="C1071" s="258" t="n"/>
      <c r="D1071" s="258" t="inlineStr">
        <is>
          <t>Готовая продукция Подвеска, Якорь</t>
        </is>
      </c>
      <c r="E1071" s="258" t="inlineStr">
        <is>
          <t>Готовая продукция Подвеска, Якорь</t>
        </is>
      </c>
      <c r="F1071" s="258" t="inlineStr">
        <is>
          <t>3 квартал 2023 г.</t>
        </is>
      </c>
      <c r="G1071" s="258" t="inlineStr">
        <is>
          <t>Реализация товаров и услуг 00ЕР-003545 от 05.09.2023 10:30:10</t>
        </is>
      </c>
      <c r="H1071" s="258" t="inlineStr">
        <is>
          <t>Подвеска ПХЦ.2.114.178.152.1000.З-102 (ОТТМ-114) 114/178 ОТТМ РСЦУ.338.002.00.000 с упаковкой</t>
        </is>
      </c>
      <c r="I1071" s="258" t="inlineStr">
        <is>
          <t>шт</t>
        </is>
      </c>
      <c r="J1071" s="258" t="inlineStr">
        <is>
          <t>СК ТАТПРОМ-ХОЛДИНГ</t>
        </is>
      </c>
      <c r="K1071" s="258" t="inlineStr">
        <is>
          <t>САМОТЛОРНЕФТЕГАЗ АО</t>
        </is>
      </c>
      <c r="L1071" s="258" t="inlineStr">
        <is>
          <t>Договор №СКТПХ-01-03-2021 от 01.03.2021 Спецификация №30-Самотлорнефтегаз-3064Д от 11.04.2023</t>
        </is>
      </c>
      <c r="M1071" s="258" t="n"/>
      <c r="N1071" s="258" t="n"/>
      <c r="O1071" s="258" t="inlineStr">
        <is>
          <t>ЕР-00090540</t>
        </is>
      </c>
      <c r="P1071" s="259" t="n">
        <v>3</v>
      </c>
      <c r="Q1071" s="260" t="n">
        <v>832554</v>
      </c>
      <c r="R1071" s="348" t="n">
        <v>281.01</v>
      </c>
      <c r="S1071" s="261" t="n">
        <v>832272.99</v>
      </c>
      <c r="T1071" s="260" t="n">
        <v>527221.29</v>
      </c>
      <c r="U1071" s="345" t="n">
        <v>305051.7</v>
      </c>
      <c r="V1071" s="345" t="n">
        <v>277518</v>
      </c>
      <c r="W1071" s="345" t="n">
        <v>175740.43</v>
      </c>
      <c r="X1071" s="263" t="n">
        <v>0.0003375276558637638</v>
      </c>
      <c r="Y1071" s="345" t="n">
        <v>527221.29</v>
      </c>
      <c r="Z1071" s="345" t="n">
        <v>82439.14297656629</v>
      </c>
      <c r="AA1071" s="346" t="n">
        <v>27479.7143255221</v>
      </c>
      <c r="AB1071" s="347" t="n">
        <v>-82158.1329765663</v>
      </c>
      <c r="AC1071" s="263" t="n">
        <v>-0.09868204702225476</v>
      </c>
      <c r="AD1071" s="346" t="n">
        <v>914712.1329765663</v>
      </c>
      <c r="AE1071" s="346" t="n">
        <v>304904.0443255221</v>
      </c>
      <c r="AF1071" s="346" t="n">
        <v>-27386.04432552209</v>
      </c>
      <c r="AG1071" s="257" t="n"/>
      <c r="AH1071" s="257" t="n"/>
      <c r="AI1071" s="257" t="n"/>
      <c r="AJ1071" s="257" t="n"/>
      <c r="AK1071" s="257" t="n"/>
      <c r="AN1071" s="303">
        <f>H1071</f>
        <v/>
      </c>
      <c r="AO1071" s="303" t="inlineStr">
        <is>
          <t>до 2024</t>
        </is>
      </c>
      <c r="AP1071" s="317" t="n"/>
      <c r="AQ1071" s="317" t="n"/>
    </row>
    <row r="1072" hidden="1" ht="15" customFormat="1" customHeight="1" s="303">
      <c r="A1072" s="257" t="n"/>
      <c r="B1072" s="258" t="inlineStr">
        <is>
          <t>Подвески, пакеры, цем.муфты</t>
        </is>
      </c>
      <c r="C1072" s="258" t="n"/>
      <c r="D1072" s="258" t="inlineStr">
        <is>
          <t>Готовая продукция Подвеска, Якорь</t>
        </is>
      </c>
      <c r="E1072" s="258" t="inlineStr">
        <is>
          <t>Готовая продукция Подвеска, Якорь</t>
        </is>
      </c>
      <c r="F1072" s="258" t="inlineStr">
        <is>
          <t>3 квартал 2023 г.</t>
        </is>
      </c>
      <c r="G1072" s="258" t="inlineStr">
        <is>
          <t>Реализация товаров и услуг 00ЕР-003673 от 12.09.2023 9:07:49</t>
        </is>
      </c>
      <c r="H1072" s="258" t="inlineStr">
        <is>
          <t>Подвеска ПХН.УИФ.2.114.178.152.1000.З-102 (БТС-114) 114/178 БТС РСЦУ.334.001.00.000-02 с упаковкой</t>
        </is>
      </c>
      <c r="I1072" s="258" t="inlineStr">
        <is>
          <t>шт</t>
        </is>
      </c>
      <c r="J1072" s="258" t="inlineStr">
        <is>
          <t>СК ТАТПРОМ-ХОЛДИНГ</t>
        </is>
      </c>
      <c r="K1072" s="258" t="inlineStr">
        <is>
          <t>РН-НЯГАНЬНЕФТЕГАЗ АО</t>
        </is>
      </c>
      <c r="L1072" s="258" t="inlineStr">
        <is>
          <t>Договор №СКТПХ-01-03-2021 от 01.03.2021 Спецификация №22.1-Няганьнефтегаз-0469Д от 05.06.2023</t>
        </is>
      </c>
      <c r="M1072" s="258" t="n"/>
      <c r="N1072" s="258" t="n"/>
      <c r="O1072" s="258" t="inlineStr">
        <is>
          <t>ЕР-00103087</t>
        </is>
      </c>
      <c r="P1072" s="259" t="n">
        <v>2</v>
      </c>
      <c r="Q1072" s="260" t="n">
        <v>594150.8199999999</v>
      </c>
      <c r="R1072" s="219" t="n">
        <v>-99272.78</v>
      </c>
      <c r="S1072" s="261" t="n">
        <v>693423.6</v>
      </c>
      <c r="T1072" s="260" t="n">
        <v>424121.4</v>
      </c>
      <c r="U1072" s="345" t="n">
        <v>269302.2</v>
      </c>
      <c r="V1072" s="345" t="n">
        <v>297075.41</v>
      </c>
      <c r="W1072" s="345" t="n">
        <v>212060.7</v>
      </c>
      <c r="X1072" s="263" t="n">
        <v>-0.1670834688067922</v>
      </c>
      <c r="Y1072" s="345" t="n">
        <v>424121.4</v>
      </c>
      <c r="Z1072" s="345" t="n">
        <v>66317.89231049729</v>
      </c>
      <c r="AA1072" s="346" t="n">
        <v>33158.94615524865</v>
      </c>
      <c r="AB1072" s="347" t="n">
        <v>-165590.6723104973</v>
      </c>
      <c r="AC1072" s="263" t="n">
        <v>-0.2787014117232007</v>
      </c>
      <c r="AD1072" s="346" t="n">
        <v>759741.4923104972</v>
      </c>
      <c r="AE1072" s="346" t="n">
        <v>379870.7461552486</v>
      </c>
      <c r="AF1072" s="346" t="n">
        <v>-82795.33615524863</v>
      </c>
      <c r="AG1072" s="257" t="n"/>
      <c r="AH1072" s="257" t="n"/>
      <c r="AI1072" s="257" t="n"/>
      <c r="AJ1072" s="257" t="n"/>
      <c r="AK1072" s="257" t="n"/>
      <c r="AN1072" s="303">
        <f>H1072</f>
        <v/>
      </c>
      <c r="AO1072" s="303" t="inlineStr">
        <is>
          <t>до 2024</t>
        </is>
      </c>
      <c r="AP1072" s="317" t="n"/>
      <c r="AQ1072" s="317" t="n"/>
    </row>
    <row r="1073" hidden="1" ht="15" customFormat="1" customHeight="1" s="303">
      <c r="A1073" s="257" t="n"/>
      <c r="B1073" s="258" t="inlineStr">
        <is>
          <t>Подвески, пакеры, цем.муфты</t>
        </is>
      </c>
      <c r="C1073" s="258" t="n"/>
      <c r="D1073" s="258" t="inlineStr">
        <is>
          <t>Готовая продукция Подвеска, Якорь</t>
        </is>
      </c>
      <c r="E1073" s="258" t="inlineStr">
        <is>
          <t>Готовая продукция Подвеска, Якорь</t>
        </is>
      </c>
      <c r="F1073" s="258" t="inlineStr">
        <is>
          <t>3 квартал 2023 г.</t>
        </is>
      </c>
      <c r="G1073" s="258" t="inlineStr">
        <is>
          <t>Реализация товаров и услуг 00ЕР-002865 от 13.09.2023 11:23:00</t>
        </is>
      </c>
      <c r="H1073" s="258" t="inlineStr">
        <is>
          <t>Подвеска ПХЦ 114/178 ОТТМ ПХЦ.2.114.178.3000.102 с упаковкой</t>
        </is>
      </c>
      <c r="I1073" s="258" t="inlineStr">
        <is>
          <t>шт</t>
        </is>
      </c>
      <c r="J1073" s="258" t="inlineStr">
        <is>
          <t>СК ТАТПРОМ-ХОЛДИНГ</t>
        </is>
      </c>
      <c r="K1073" s="258" t="inlineStr">
        <is>
          <t>РН-ЮГАНСКНЕФТЕГАЗ</t>
        </is>
      </c>
      <c r="L1073" s="258" t="inlineStr">
        <is>
          <t>Договор поставки продукции №СКТПХ-01-03-2021 от 01.03.2021 Спецификация №24-ЮНГ-1334Д от 10.04.2023</t>
        </is>
      </c>
      <c r="M1073" s="258" t="n"/>
      <c r="N1073" s="258" t="n"/>
      <c r="O1073" s="258" t="inlineStr">
        <is>
          <t>ЕР-00090719</t>
        </is>
      </c>
      <c r="P1073" s="259" t="n">
        <v>2</v>
      </c>
      <c r="Q1073" s="260" t="n">
        <v>944120</v>
      </c>
      <c r="R1073" s="260" t="n">
        <v>272536.84</v>
      </c>
      <c r="S1073" s="261" t="n">
        <v>671583.1599999999</v>
      </c>
      <c r="T1073" s="260" t="n">
        <v>419775.38</v>
      </c>
      <c r="U1073" s="345" t="n">
        <v>251807.7799999999</v>
      </c>
      <c r="V1073" s="345" t="n">
        <v>472060</v>
      </c>
      <c r="W1073" s="345" t="n">
        <v>209887.69</v>
      </c>
      <c r="X1073" s="263" t="n">
        <v>0.2886675846290726</v>
      </c>
      <c r="Y1073" s="345" t="n">
        <v>419775.38</v>
      </c>
      <c r="Z1073" s="345" t="n">
        <v>65638.3253602343</v>
      </c>
      <c r="AA1073" s="346" t="n">
        <v>32819.16268011715</v>
      </c>
      <c r="AB1073" s="347" t="n">
        <v>206898.5146397657</v>
      </c>
      <c r="AC1073" s="263" t="n">
        <v>0.2191442980127163</v>
      </c>
      <c r="AD1073" s="346" t="n">
        <v>737221.4853602343</v>
      </c>
      <c r="AE1073" s="346" t="n">
        <v>368610.7426801171</v>
      </c>
      <c r="AF1073" s="346" t="n">
        <v>103449.2573198829</v>
      </c>
      <c r="AG1073" s="257" t="n"/>
      <c r="AH1073" s="257" t="n"/>
      <c r="AI1073" s="257" t="n"/>
      <c r="AJ1073" s="257" t="n"/>
      <c r="AK1073" s="257" t="n"/>
      <c r="AN1073" s="303">
        <f>H1073</f>
        <v/>
      </c>
      <c r="AO1073" s="303" t="inlineStr">
        <is>
          <t>до 2024</t>
        </is>
      </c>
      <c r="AP1073" s="317" t="n"/>
      <c r="AQ1073" s="317" t="n"/>
    </row>
    <row r="1074" hidden="1" ht="15" customFormat="1" customHeight="1" s="303">
      <c r="A1074" s="257" t="n"/>
      <c r="B1074" s="258" t="inlineStr">
        <is>
          <t>Подвески, пакеры, цем.муфты</t>
        </is>
      </c>
      <c r="C1074" s="258" t="n"/>
      <c r="D1074" s="258" t="inlineStr">
        <is>
          <t>Готовая продукция Подвеска, Якорь</t>
        </is>
      </c>
      <c r="E1074" s="258" t="inlineStr">
        <is>
          <t>Готовая продукция Подвеска, Якорь</t>
        </is>
      </c>
      <c r="F1074" s="258" t="inlineStr">
        <is>
          <t>3 квартал 2023 г.</t>
        </is>
      </c>
      <c r="G1074" s="258" t="inlineStr">
        <is>
          <t>Реализация товаров и услуг 00ЕР-002865 от 13.09.2023 11:23:00</t>
        </is>
      </c>
      <c r="H1074" s="258" t="inlineStr">
        <is>
          <t>Подвеска ПХЦ.2.102.140.120.3000.З-86 102/140 ОТТМ РСЦУ.338.005.00.000 с упаковкой</t>
        </is>
      </c>
      <c r="I1074" s="258" t="inlineStr">
        <is>
          <t>шт</t>
        </is>
      </c>
      <c r="J1074" s="258" t="inlineStr">
        <is>
          <t>СК ТАТПРОМ-ХОЛДИНГ</t>
        </is>
      </c>
      <c r="K1074" s="258" t="inlineStr">
        <is>
          <t>РН-ЮГАНСКНЕФТЕГАЗ</t>
        </is>
      </c>
      <c r="L1074" s="258" t="inlineStr">
        <is>
          <t>Договор поставки продукции №СКТПХ-01-03-2021 от 01.03.2021 Спецификация №24-ЮНГ-1334Д от 10.04.2023</t>
        </is>
      </c>
      <c r="M1074" s="258" t="n"/>
      <c r="N1074" s="258" t="n"/>
      <c r="O1074" s="258" t="inlineStr">
        <is>
          <t>ЕР-00101122</t>
        </is>
      </c>
      <c r="P1074" s="259" t="n">
        <v>2</v>
      </c>
      <c r="Q1074" s="260" t="n">
        <v>441820</v>
      </c>
      <c r="R1074" s="260" t="n">
        <v>186828.9</v>
      </c>
      <c r="S1074" s="261" t="n">
        <v>254991.1</v>
      </c>
      <c r="T1074" s="260" t="n">
        <v>142363</v>
      </c>
      <c r="U1074" s="345" t="n">
        <v>112628.1</v>
      </c>
      <c r="V1074" s="345" t="n">
        <v>220910</v>
      </c>
      <c r="W1074" s="345" t="n">
        <v>71181.5</v>
      </c>
      <c r="X1074" s="263" t="n">
        <v>0.4228620252591553</v>
      </c>
      <c r="Y1074" s="345" t="n">
        <v>142363</v>
      </c>
      <c r="Z1074" s="345" t="n">
        <v>22260.64071041764</v>
      </c>
      <c r="AA1074" s="346" t="n">
        <v>11130.32035520882</v>
      </c>
      <c r="AB1074" s="347" t="n">
        <v>164568.2592895823</v>
      </c>
      <c r="AC1074" s="263" t="n">
        <v>0.3724780663835552</v>
      </c>
      <c r="AD1074" s="346" t="n">
        <v>277251.7407104176</v>
      </c>
      <c r="AE1074" s="346" t="n">
        <v>138625.8703552088</v>
      </c>
      <c r="AF1074" s="346" t="n">
        <v>82284.12964479119</v>
      </c>
      <c r="AG1074" s="257" t="n"/>
      <c r="AH1074" s="257" t="n"/>
      <c r="AI1074" s="257" t="n"/>
      <c r="AJ1074" s="257" t="n"/>
      <c r="AK1074" s="257" t="n"/>
      <c r="AN1074" s="303">
        <f>H1074</f>
        <v/>
      </c>
      <c r="AO1074" s="303" t="inlineStr">
        <is>
          <t>до 2024</t>
        </is>
      </c>
      <c r="AP1074" s="317" t="n"/>
      <c r="AQ1074" s="317" t="n"/>
    </row>
    <row r="1075" hidden="1" ht="15" customFormat="1" customHeight="1" s="303">
      <c r="A1075" s="257" t="n"/>
      <c r="B1075" s="258" t="inlineStr">
        <is>
          <t>Подвески, пакеры, цем.муфты</t>
        </is>
      </c>
      <c r="C1075" s="258" t="n"/>
      <c r="D1075" s="258" t="inlineStr">
        <is>
          <t>Готовая продукция Подвеска, Якорь</t>
        </is>
      </c>
      <c r="E1075" s="258" t="inlineStr">
        <is>
          <t>Готовая продукция Подвеска, Якорь</t>
        </is>
      </c>
      <c r="F1075" s="258" t="inlineStr">
        <is>
          <t>3 квартал 2023 г.</t>
        </is>
      </c>
      <c r="G1075" s="258" t="inlineStr">
        <is>
          <t>Реализация товаров и услуг 00ЕР-002914 от 13.09.2023 11:41:00</t>
        </is>
      </c>
      <c r="H1075" s="258" t="inlineStr">
        <is>
          <t>Подвеска ПХЦ.2.102.140.120.3000.З-86 102/140 ОТТМ РСЦУ.338.005.00.000-01 с упаковкой</t>
        </is>
      </c>
      <c r="I1075" s="258" t="inlineStr">
        <is>
          <t>шт</t>
        </is>
      </c>
      <c r="J1075" s="258" t="inlineStr">
        <is>
          <t>СК ТАТПРОМ-ХОЛДИНГ</t>
        </is>
      </c>
      <c r="K1075" s="258" t="inlineStr">
        <is>
          <t>РН-ЮГАНСКНЕФТЕГАЗ</t>
        </is>
      </c>
      <c r="L1075" s="258" t="inlineStr">
        <is>
          <t>Договор №СКТПХ-01-03-2021 от 01.03.2021 Спецификация №4-ЮНГ-01178Д/1653Д от 10.01.2023</t>
        </is>
      </c>
      <c r="M1075" s="258" t="n"/>
      <c r="N1075" s="258" t="n"/>
      <c r="O1075" s="258" t="inlineStr">
        <is>
          <t>ЕР-00102099</t>
        </is>
      </c>
      <c r="P1075" s="259" t="n">
        <v>3</v>
      </c>
      <c r="Q1075" s="260" t="n">
        <v>779187</v>
      </c>
      <c r="R1075" s="260" t="n">
        <v>477050.16</v>
      </c>
      <c r="S1075" s="261" t="n">
        <v>302136.84</v>
      </c>
      <c r="T1075" s="260" t="n">
        <v>168617.04</v>
      </c>
      <c r="U1075" s="345" t="n">
        <v>133519.8</v>
      </c>
      <c r="V1075" s="345" t="n">
        <v>259729</v>
      </c>
      <c r="W1075" s="345" t="n">
        <v>56205.68</v>
      </c>
      <c r="X1075" s="263" t="n">
        <v>0.6122409126435631</v>
      </c>
      <c r="Y1075" s="345" t="n">
        <v>168617.04</v>
      </c>
      <c r="Z1075" s="345" t="n">
        <v>26365.86293555292</v>
      </c>
      <c r="AA1075" s="346" t="n">
        <v>8788.62097851764</v>
      </c>
      <c r="AB1075" s="347" t="n">
        <v>450684.2970644471</v>
      </c>
      <c r="AC1075" s="263" t="n">
        <v>0.578403255013812</v>
      </c>
      <c r="AD1075" s="346" t="n">
        <v>328502.7029355529</v>
      </c>
      <c r="AE1075" s="346" t="n">
        <v>109500.9009785176</v>
      </c>
      <c r="AF1075" s="346" t="n">
        <v>150228.0990214823</v>
      </c>
      <c r="AG1075" s="257" t="n"/>
      <c r="AH1075" s="257" t="n"/>
      <c r="AI1075" s="257" t="n"/>
      <c r="AJ1075" s="257" t="n"/>
      <c r="AK1075" s="257" t="n"/>
      <c r="AN1075" s="303">
        <f>H1075</f>
        <v/>
      </c>
      <c r="AO1075" s="303" t="inlineStr">
        <is>
          <t>до 2024</t>
        </is>
      </c>
      <c r="AP1075" s="317" t="n"/>
      <c r="AQ1075" s="317" t="n"/>
    </row>
    <row r="1076" hidden="1" ht="15" customFormat="1" customHeight="1" s="303">
      <c r="A1076" s="257" t="n"/>
      <c r="B1076" s="258" t="inlineStr">
        <is>
          <t>Подвески, пакеры, цем.муфты</t>
        </is>
      </c>
      <c r="C1076" s="258" t="n"/>
      <c r="D1076" s="258" t="inlineStr">
        <is>
          <t>Готовая продукция Подвеска, Якорь</t>
        </is>
      </c>
      <c r="E1076" s="258" t="inlineStr">
        <is>
          <t>Готовая продукция Подвеска, Якорь</t>
        </is>
      </c>
      <c r="F1076" s="258" t="inlineStr">
        <is>
          <t>3 квартал 2023 г.</t>
        </is>
      </c>
      <c r="G1076" s="258" t="inlineStr">
        <is>
          <t>Реализация товаров и услуг 00ЕР-003748 от 18.09.2023 16:24:02</t>
        </is>
      </c>
      <c r="H1076" s="258" t="inlineStr">
        <is>
          <t>Подвеска ПХГМН 114/178 ОТТМ ОНГ.343.00.000-017 с упаковкой (РН-Ванкор)</t>
        </is>
      </c>
      <c r="I1076" s="258" t="inlineStr">
        <is>
          <t>шт</t>
        </is>
      </c>
      <c r="J1076" s="258" t="inlineStr">
        <is>
          <t>Протек СК ООО</t>
        </is>
      </c>
      <c r="K1076" s="258" t="inlineStr">
        <is>
          <t>СИНАРАСТРОЙКОМПЛЕКТ ООО</t>
        </is>
      </c>
      <c r="L1076" s="258" t="inlineStr">
        <is>
          <t>Договор №05-03-2020 НЧТЗ-СК ПРТ от 05.03.2020 Спецификация №53-СинараСК-П0356ПБП-01-2022 от 05.12.2022</t>
        </is>
      </c>
      <c r="M1076" s="258" t="inlineStr">
        <is>
          <t>Подвеска хвостовика нецементируемая ПХГМН.3.114/178 с компл.</t>
        </is>
      </c>
      <c r="N1076" s="258" t="inlineStr">
        <is>
          <t>шт</t>
        </is>
      </c>
      <c r="O1076" s="258" t="inlineStr">
        <is>
          <t>ЕР-00054516</t>
        </is>
      </c>
      <c r="P1076" s="259" t="n">
        <v>10</v>
      </c>
      <c r="Q1076" s="260" t="n">
        <v>3395044.7</v>
      </c>
      <c r="R1076" s="260" t="n">
        <v>582855.23</v>
      </c>
      <c r="S1076" s="261" t="n">
        <v>2812189.47</v>
      </c>
      <c r="T1076" s="260" t="n">
        <v>1974094.98</v>
      </c>
      <c r="U1076" s="345" t="n">
        <v>838094.4900000002</v>
      </c>
      <c r="V1076" s="345" t="n">
        <v>339504.47</v>
      </c>
      <c r="W1076" s="345" t="n">
        <v>197409.498</v>
      </c>
      <c r="X1076" s="263" t="n">
        <v>0.1716782197300672</v>
      </c>
      <c r="Y1076" s="345" t="n">
        <v>1974094.98</v>
      </c>
      <c r="Z1076" s="345" t="n">
        <v>308680.0578662932</v>
      </c>
      <c r="AA1076" s="346" t="n">
        <v>30868.00578662932</v>
      </c>
      <c r="AB1076" s="347" t="n">
        <v>274175.1721337068</v>
      </c>
      <c r="AC1076" s="263" t="n">
        <v>0.08075745575123261</v>
      </c>
      <c r="AD1076" s="346" t="n">
        <v>3120869.527866293</v>
      </c>
      <c r="AE1076" s="346" t="n">
        <v>312086.9527866293</v>
      </c>
      <c r="AF1076" s="346" t="n">
        <v>27417.51721337071</v>
      </c>
      <c r="AG1076" s="257" t="n"/>
      <c r="AH1076" s="257" t="n"/>
      <c r="AI1076" s="257" t="n"/>
      <c r="AJ1076" s="257" t="n"/>
      <c r="AK1076" s="257" t="n"/>
      <c r="AN1076" s="303">
        <f>H1076</f>
        <v/>
      </c>
      <c r="AO1076" s="303" t="inlineStr">
        <is>
          <t>до 2024</t>
        </is>
      </c>
      <c r="AP1076" s="317" t="n"/>
      <c r="AQ1076" s="317" t="n"/>
    </row>
    <row r="1077" hidden="1" ht="15" customFormat="1" customHeight="1" s="303">
      <c r="A1077" s="257" t="n"/>
      <c r="B1077" s="258" t="inlineStr">
        <is>
          <t>Подвески, пакеры, цем.муфты</t>
        </is>
      </c>
      <c r="C1077" s="258" t="n"/>
      <c r="D1077" s="258" t="inlineStr">
        <is>
          <t>Готовая продукция Подвеска, Якорь</t>
        </is>
      </c>
      <c r="E1077" s="258" t="inlineStr">
        <is>
          <t>Готовая продукция Подвеска, Якорь</t>
        </is>
      </c>
      <c r="F1077" s="258" t="inlineStr">
        <is>
          <t>3 квартал 2023 г.</t>
        </is>
      </c>
      <c r="G1077" s="258" t="inlineStr">
        <is>
          <t>Реализация товаров и услуг 00ЕР-003979 от 20.09.2023 20:00:00</t>
        </is>
      </c>
      <c r="H1077" s="258" t="inlineStr">
        <is>
          <t>Подвеска ПХН 114/178 ОТТМ ПХН.2.114.178.3000.102 с упаковкой</t>
        </is>
      </c>
      <c r="I1077" s="258" t="inlineStr">
        <is>
          <t>шт</t>
        </is>
      </c>
      <c r="J1077" s="258" t="inlineStr">
        <is>
          <t>СК ТАТПРОМ-ХОЛДИНГ</t>
        </is>
      </c>
      <c r="K1077" s="258" t="inlineStr">
        <is>
          <t>РН-ЮГАНСКНЕФТЕГАЗ</t>
        </is>
      </c>
      <c r="L1077" s="258" t="inlineStr">
        <is>
          <t>Договор №СКТПХ-01-03-2021 от 01.03.2021  Спецификации №8.1 ЮНГ-02376Д  от 03.07.2023</t>
        </is>
      </c>
      <c r="M1077" s="258" t="n"/>
      <c r="N1077" s="258" t="n"/>
      <c r="O1077" s="258" t="inlineStr">
        <is>
          <t>ЕР-00088345</t>
        </is>
      </c>
      <c r="P1077" s="259" t="n">
        <v>3</v>
      </c>
      <c r="Q1077" s="260" t="n">
        <v>1050393</v>
      </c>
      <c r="R1077" s="219" t="n">
        <v>-10261.68</v>
      </c>
      <c r="S1077" s="261" t="n">
        <v>1060654.68</v>
      </c>
      <c r="T1077" s="260" t="n">
        <v>662475.84</v>
      </c>
      <c r="U1077" s="345" t="n">
        <v>398178.84</v>
      </c>
      <c r="V1077" s="345" t="n">
        <v>350131</v>
      </c>
      <c r="W1077" s="345" t="n">
        <v>220825.28</v>
      </c>
      <c r="X1077" s="263" t="n">
        <v>-0.009769372035038314</v>
      </c>
      <c r="Y1077" s="345" t="n">
        <v>662475.84</v>
      </c>
      <c r="Z1077" s="345" t="n">
        <v>103588.2683953845</v>
      </c>
      <c r="AA1077" s="346" t="n">
        <v>34529.4227984615</v>
      </c>
      <c r="AB1077" s="347" t="n">
        <v>-113849.9483953845</v>
      </c>
      <c r="AC1077" s="263" t="n">
        <v>-0.108387954218454</v>
      </c>
      <c r="AD1077" s="346" t="n">
        <v>1164242.948395384</v>
      </c>
      <c r="AE1077" s="346" t="n">
        <v>388080.9827984615</v>
      </c>
      <c r="AF1077" s="346" t="n">
        <v>-37949.98279846151</v>
      </c>
      <c r="AG1077" s="257" t="n"/>
      <c r="AH1077" s="257" t="n"/>
      <c r="AI1077" s="257" t="n"/>
      <c r="AJ1077" s="257" t="n"/>
      <c r="AK1077" s="257" t="n"/>
      <c r="AN1077" s="303">
        <f>H1077</f>
        <v/>
      </c>
      <c r="AO1077" s="303" t="inlineStr">
        <is>
          <t>до 2024</t>
        </is>
      </c>
      <c r="AP1077" s="317" t="n"/>
      <c r="AQ1077" s="317" t="n"/>
    </row>
    <row r="1078" hidden="1" ht="15" customFormat="1" customHeight="1" s="303">
      <c r="A1078" s="257" t="n"/>
      <c r="B1078" s="258" t="inlineStr">
        <is>
          <t>Подвески, пакеры, цем.муфты</t>
        </is>
      </c>
      <c r="C1078" s="258" t="n"/>
      <c r="D1078" s="258" t="inlineStr">
        <is>
          <t>Готовая продукция Подвеска, Якорь</t>
        </is>
      </c>
      <c r="E1078" s="258" t="inlineStr">
        <is>
          <t>Готовая продукция Подвеска, Якорь</t>
        </is>
      </c>
      <c r="F1078" s="258" t="inlineStr">
        <is>
          <t>3 квартал 2023 г.</t>
        </is>
      </c>
      <c r="G1078" s="258" t="inlineStr">
        <is>
          <t>Реализация товаров и услуг 00ЕР-003797 от 22.09.2023 11:21:03</t>
        </is>
      </c>
      <c r="H1078" s="258" t="inlineStr">
        <is>
          <t>Подвеска ПХГМЦ.КЗ. 114/178 ОТТГ ПХГМЦ.КЗ.114.178-01 с упаковкой</t>
        </is>
      </c>
      <c r="I1078" s="258" t="inlineStr">
        <is>
          <t>шт</t>
        </is>
      </c>
      <c r="J1078" s="258" t="inlineStr">
        <is>
          <t>Протек СК ООО</t>
        </is>
      </c>
      <c r="K1078" s="258" t="inlineStr">
        <is>
          <t>СИНАРАСТРОЙКОМПЛЕКТ ООО</t>
        </is>
      </c>
      <c r="L1078" s="258" t="inlineStr">
        <is>
          <t>Договор №05-03-2020 НЧТЗ-СК ПРТ от 05.03.2020 Спецификация №53-СинараСК-П0356ПБП-01-2022 от 05.12.2022</t>
        </is>
      </c>
      <c r="M1078" s="258" t="inlineStr">
        <is>
          <t>Подвеска хвостовика гидромеханическая цементируемая ПХГМЦ.К3.114.178 с компл.</t>
        </is>
      </c>
      <c r="N1078" s="258" t="inlineStr">
        <is>
          <t>шт</t>
        </is>
      </c>
      <c r="O1078" s="258" t="inlineStr">
        <is>
          <t>ЕР-00091240</t>
        </is>
      </c>
      <c r="P1078" s="259" t="n">
        <v>13</v>
      </c>
      <c r="Q1078" s="260" t="n">
        <v>11949854.85</v>
      </c>
      <c r="R1078" s="260" t="n">
        <v>4408552.96</v>
      </c>
      <c r="S1078" s="261" t="n">
        <v>7541301.89</v>
      </c>
      <c r="T1078" s="260" t="n">
        <v>4659835.99</v>
      </c>
      <c r="U1078" s="345" t="n">
        <v>2881465.899999999</v>
      </c>
      <c r="V1078" s="345" t="n">
        <v>919219.6038461538</v>
      </c>
      <c r="W1078" s="345" t="n">
        <v>358448.9223076924</v>
      </c>
      <c r="X1078" s="263" t="n">
        <v>0.3689210467690325</v>
      </c>
      <c r="Y1078" s="345" t="n">
        <v>4659835.99</v>
      </c>
      <c r="Z1078" s="345" t="n">
        <v>728636.8982310243</v>
      </c>
      <c r="AA1078" s="346" t="n">
        <v>56048.99217161725</v>
      </c>
      <c r="AB1078" s="347" t="n">
        <v>3679916.061768976</v>
      </c>
      <c r="AC1078" s="263" t="n">
        <v>0.3079465071300825</v>
      </c>
      <c r="AD1078" s="346" t="n">
        <v>8269938.788231024</v>
      </c>
      <c r="AE1078" s="346" t="n">
        <v>636149.1375562326</v>
      </c>
      <c r="AF1078" s="346" t="n">
        <v>283070.4662899212</v>
      </c>
      <c r="AG1078" s="257" t="n"/>
      <c r="AH1078" s="257" t="n"/>
      <c r="AI1078" s="257" t="n"/>
      <c r="AJ1078" s="257" t="n"/>
      <c r="AK1078" s="257" t="n"/>
      <c r="AN1078" s="303">
        <f>H1078</f>
        <v/>
      </c>
      <c r="AO1078" s="303" t="inlineStr">
        <is>
          <t>до 2024</t>
        </is>
      </c>
      <c r="AP1078" s="317" t="n"/>
      <c r="AQ1078" s="317" t="n"/>
    </row>
    <row r="1079" hidden="1" ht="15" customFormat="1" customHeight="1" s="303">
      <c r="A1079" s="257" t="n"/>
      <c r="B1079" s="258" t="inlineStr">
        <is>
          <t>Подвески, пакеры, цем.муфты</t>
        </is>
      </c>
      <c r="C1079" s="258" t="n"/>
      <c r="D1079" s="258" t="inlineStr">
        <is>
          <t>Готовая продукция Подвеска, Якорь</t>
        </is>
      </c>
      <c r="E1079" s="258" t="inlineStr">
        <is>
          <t>Готовая продукция Подвеска, Якорь</t>
        </is>
      </c>
      <c r="F1079" s="258" t="inlineStr">
        <is>
          <t>3 квартал 2023 г.</t>
        </is>
      </c>
      <c r="G1079" s="258" t="inlineStr">
        <is>
          <t>Реализация товаров и услуг 00ЕР-004232 от 22.09.2023 12:00:00</t>
        </is>
      </c>
      <c r="H1079" s="258" t="inlineStr">
        <is>
          <t>Подвеска ПХГМЦ.КЗ. 114/178 ОТТГ ПХГМЦ.КЗ.114.178-01 с упаковкой</t>
        </is>
      </c>
      <c r="I1079" s="258" t="inlineStr">
        <is>
          <t>шт</t>
        </is>
      </c>
      <c r="J1079" s="258" t="inlineStr">
        <is>
          <t>Протек СК ООО</t>
        </is>
      </c>
      <c r="K1079" s="258" t="inlineStr">
        <is>
          <t>СИНАРАСТРОЙКОМПЛЕКТ ООО</t>
        </is>
      </c>
      <c r="L1079" s="258" t="inlineStr">
        <is>
          <t>Договор №05-03-2020 НЧТЗ-СК ПРТ от 05.03.2020 Спецификация №53-СинараСК-П0356ПБП-01-2022 от 05.12.2022</t>
        </is>
      </c>
      <c r="M1079" s="258" t="inlineStr">
        <is>
          <t>Подвеска хвостовика гидромеханическая цементируемая ПХГМЦ.К3.114.178 с компл.</t>
        </is>
      </c>
      <c r="N1079" s="258" t="inlineStr">
        <is>
          <t>шт</t>
        </is>
      </c>
      <c r="O1079" s="258" t="inlineStr">
        <is>
          <t>ЕР-00091240</t>
        </is>
      </c>
      <c r="P1079" s="259" t="n">
        <v>4</v>
      </c>
      <c r="Q1079" s="260" t="n">
        <v>3676878.39</v>
      </c>
      <c r="R1079" s="260" t="n">
        <v>998072.16</v>
      </c>
      <c r="S1079" s="261" t="n">
        <v>2678806.23</v>
      </c>
      <c r="T1079" s="260" t="n">
        <v>1607298.26</v>
      </c>
      <c r="U1079" s="345" t="n">
        <v>1071507.97</v>
      </c>
      <c r="V1079" s="345" t="n">
        <v>919219.5975</v>
      </c>
      <c r="W1079" s="345" t="n">
        <v>401824.565</v>
      </c>
      <c r="X1079" s="263" t="n">
        <v>0.2714455182185125</v>
      </c>
      <c r="Y1079" s="345" t="n">
        <v>1607298.26</v>
      </c>
      <c r="Z1079" s="345" t="n">
        <v>251325.7593640162</v>
      </c>
      <c r="AA1079" s="346" t="n">
        <v>62831.43984100405</v>
      </c>
      <c r="AB1079" s="347" t="n">
        <v>746746.4006359838</v>
      </c>
      <c r="AC1079" s="263" t="n">
        <v>0.2030924935311727</v>
      </c>
      <c r="AD1079" s="346" t="n">
        <v>2930131.989364016</v>
      </c>
      <c r="AE1079" s="346" t="n">
        <v>732532.9973410041</v>
      </c>
      <c r="AF1079" s="346" t="n">
        <v>186686.6001589959</v>
      </c>
      <c r="AG1079" s="257" t="n"/>
      <c r="AH1079" s="257" t="n"/>
      <c r="AI1079" s="257" t="n"/>
      <c r="AJ1079" s="257" t="n"/>
      <c r="AK1079" s="257" t="n"/>
      <c r="AN1079" s="303">
        <f>H1079</f>
        <v/>
      </c>
      <c r="AO1079" s="303" t="inlineStr">
        <is>
          <t>до 2024</t>
        </is>
      </c>
      <c r="AP1079" s="317" t="n"/>
      <c r="AQ1079" s="317" t="n"/>
    </row>
    <row r="1080" hidden="1" ht="15" customFormat="1" customHeight="1" s="303">
      <c r="A1080" s="257" t="n"/>
      <c r="B1080" s="258" t="inlineStr">
        <is>
          <t>Подвески, пакеры, цем.муфты</t>
        </is>
      </c>
      <c r="C1080" s="258" t="n"/>
      <c r="D1080" s="258" t="inlineStr">
        <is>
          <t>Готовая продукция Подвеска, Якорь</t>
        </is>
      </c>
      <c r="E1080" s="258" t="inlineStr">
        <is>
          <t>Готовая продукция Подвеска, Якорь</t>
        </is>
      </c>
      <c r="F1080" s="258" t="inlineStr">
        <is>
          <t>3 квартал 2023 г.</t>
        </is>
      </c>
      <c r="G1080" s="258" t="inlineStr">
        <is>
          <t>Реализация товаров и услуг 00ЕР-004153 от 26.09.2023 23:00:00</t>
        </is>
      </c>
      <c r="H1080" s="258" t="inlineStr">
        <is>
          <t>Подвеска ПХН 114/178 ОТТМ ПХН.2.114.178.3000.102 с упаковкой</t>
        </is>
      </c>
      <c r="I1080" s="258" t="inlineStr">
        <is>
          <t>шт</t>
        </is>
      </c>
      <c r="J1080" s="258" t="inlineStr">
        <is>
          <t>СК ТАТПРОМ-ХОЛДИНГ</t>
        </is>
      </c>
      <c r="K1080" s="258" t="inlineStr">
        <is>
          <t>РН-ЮГАНСКНЕФТЕГАЗ</t>
        </is>
      </c>
      <c r="L1080" s="258" t="inlineStr">
        <is>
          <t>Договор №СКТПХ-01-03-2021 от 01.03.2021  Спецификации №8.1 ЮНГ-02376Д  от 03.07.2023</t>
        </is>
      </c>
      <c r="M1080" s="258" t="n"/>
      <c r="N1080" s="258" t="n"/>
      <c r="O1080" s="258" t="inlineStr">
        <is>
          <t>ЕР-00088345</t>
        </is>
      </c>
      <c r="P1080" s="259" t="n">
        <v>2</v>
      </c>
      <c r="Q1080" s="260" t="n">
        <v>700262</v>
      </c>
      <c r="R1080" s="219" t="n">
        <v>-6841.12</v>
      </c>
      <c r="S1080" s="261" t="n">
        <v>707103.12</v>
      </c>
      <c r="T1080" s="260" t="n">
        <v>441650.56</v>
      </c>
      <c r="U1080" s="345" t="n">
        <v>265452.56</v>
      </c>
      <c r="V1080" s="345" t="n">
        <v>350131</v>
      </c>
      <c r="W1080" s="345" t="n">
        <v>220825.28</v>
      </c>
      <c r="X1080" s="263" t="n">
        <v>-0.009769372035038314</v>
      </c>
      <c r="Y1080" s="345" t="n">
        <v>441650.56</v>
      </c>
      <c r="Z1080" s="345" t="n">
        <v>69058.845596923</v>
      </c>
      <c r="AA1080" s="346" t="n">
        <v>34529.4227984615</v>
      </c>
      <c r="AB1080" s="347" t="n">
        <v>-75899.96559692299</v>
      </c>
      <c r="AC1080" s="263" t="n">
        <v>-0.1083879542184539</v>
      </c>
      <c r="AD1080" s="346" t="n">
        <v>776161.965596923</v>
      </c>
      <c r="AE1080" s="346" t="n">
        <v>388080.9827984615</v>
      </c>
      <c r="AF1080" s="346" t="n">
        <v>-37949.98279846151</v>
      </c>
      <c r="AG1080" s="257" t="n"/>
      <c r="AH1080" s="257" t="n"/>
      <c r="AI1080" s="257" t="n"/>
      <c r="AJ1080" s="257" t="n"/>
      <c r="AK1080" s="257" t="n"/>
      <c r="AN1080" s="303">
        <f>H1080</f>
        <v/>
      </c>
      <c r="AO1080" s="303" t="inlineStr">
        <is>
          <t>до 2024</t>
        </is>
      </c>
      <c r="AP1080" s="317" t="n"/>
      <c r="AQ1080" s="317" t="n"/>
    </row>
    <row r="1081" hidden="1" ht="15" customFormat="1" customHeight="1" s="303">
      <c r="A1081" s="257" t="n"/>
      <c r="B1081" s="258" t="inlineStr">
        <is>
          <t>Подвески, пакеры, цем.муфты</t>
        </is>
      </c>
      <c r="C1081" s="258" t="n"/>
      <c r="D1081" s="258" t="inlineStr">
        <is>
          <t>Готовая продукция Подвеска, Якорь</t>
        </is>
      </c>
      <c r="E1081" s="258" t="inlineStr">
        <is>
          <t>Готовая продукция Подвеска, Якорь</t>
        </is>
      </c>
      <c r="F1081" s="258" t="inlineStr">
        <is>
          <t>3 квартал 2023 г.</t>
        </is>
      </c>
      <c r="G1081" s="258" t="inlineStr">
        <is>
          <t>Реализация товаров и услуг 00ЕР-003876 от 28.09.2023 10:57:42</t>
        </is>
      </c>
      <c r="H1081" s="258" t="inlineStr">
        <is>
          <t>Подвеска ПХЦ.2.114.178.152.1000.З-102 (ОТТМ-114) 114/178 ОТТМ РСЦУ.338.002.00.000 с упаковкой</t>
        </is>
      </c>
      <c r="I1081" s="258" t="inlineStr">
        <is>
          <t>шт</t>
        </is>
      </c>
      <c r="J1081" s="258" t="inlineStr">
        <is>
          <t>СК ТАТПРОМ-ХОЛДИНГ</t>
        </is>
      </c>
      <c r="K1081" s="258" t="inlineStr">
        <is>
          <t>САМОТЛОРНЕФТЕГАЗ АО</t>
        </is>
      </c>
      <c r="L1081" s="258" t="inlineStr">
        <is>
          <t>Договор №СКТПХ-01-03-2021 от 01.03.2021 Спецификация №30-Самотлорнефтегаз-3064Д от 11.04.2023</t>
        </is>
      </c>
      <c r="M1081" s="258" t="n"/>
      <c r="N1081" s="258" t="n"/>
      <c r="O1081" s="258" t="inlineStr">
        <is>
          <t>ЕР-00090540</t>
        </is>
      </c>
      <c r="P1081" s="259" t="n">
        <v>2</v>
      </c>
      <c r="Q1081" s="260" t="n">
        <v>555036</v>
      </c>
      <c r="R1081" s="219" t="n">
        <v>-43467.39</v>
      </c>
      <c r="S1081" s="261" t="n">
        <v>598503.39</v>
      </c>
      <c r="T1081" s="260" t="n">
        <v>351848.37</v>
      </c>
      <c r="U1081" s="345" t="n">
        <v>246655.02</v>
      </c>
      <c r="V1081" s="345" t="n">
        <v>277518</v>
      </c>
      <c r="W1081" s="345" t="n">
        <v>175924.185</v>
      </c>
      <c r="X1081" s="263" t="n">
        <v>-0.07831454175945345</v>
      </c>
      <c r="Y1081" s="345" t="n">
        <v>351848.37</v>
      </c>
      <c r="Z1081" s="345" t="n">
        <v>55016.89448182526</v>
      </c>
      <c r="AA1081" s="346" t="n">
        <v>27508.44724091263</v>
      </c>
      <c r="AB1081" s="347" t="n">
        <v>-98484.28448182525</v>
      </c>
      <c r="AC1081" s="263" t="n">
        <v>-0.1774376517592107</v>
      </c>
      <c r="AD1081" s="346" t="n">
        <v>653520.2844818253</v>
      </c>
      <c r="AE1081" s="346" t="n">
        <v>326760.1422409127</v>
      </c>
      <c r="AF1081" s="346" t="n">
        <v>-49242.14224091265</v>
      </c>
      <c r="AG1081" s="257" t="n"/>
      <c r="AH1081" s="257" t="n"/>
      <c r="AI1081" s="257" t="n"/>
      <c r="AJ1081" s="257" t="n"/>
      <c r="AK1081" s="257" t="n"/>
      <c r="AN1081" s="303">
        <f>H1081</f>
        <v/>
      </c>
      <c r="AO1081" s="303" t="inlineStr">
        <is>
          <t>до 2024</t>
        </is>
      </c>
      <c r="AP1081" s="317" t="n"/>
      <c r="AQ1081" s="317" t="n"/>
    </row>
    <row r="1082" hidden="1" ht="15" customFormat="1" customHeight="1" s="303">
      <c r="A1082" s="257" t="n"/>
      <c r="B1082" s="258" t="inlineStr">
        <is>
          <t>Подвески, пакеры, цем.муфты</t>
        </is>
      </c>
      <c r="C1082" s="258" t="n"/>
      <c r="D1082" s="258" t="inlineStr">
        <is>
          <t>Готовая продукция Подвеска, Якорь</t>
        </is>
      </c>
      <c r="E1082" s="258" t="inlineStr">
        <is>
          <t>Готовая продукция Подвеска, Якорь</t>
        </is>
      </c>
      <c r="F1082" s="258" t="inlineStr">
        <is>
          <t>3 квартал 2023 г.</t>
        </is>
      </c>
      <c r="G1082" s="258" t="inlineStr">
        <is>
          <t>Реализация товаров и услуг 00ЕР-003880 от 28.09.2023 11:15:37</t>
        </is>
      </c>
      <c r="H1082" s="258" t="inlineStr">
        <is>
          <t>Подвеска ПХН 114/178 ОТТМ ПХН.2.114.178.3000.102 с упаковкой</t>
        </is>
      </c>
      <c r="I1082" s="258" t="inlineStr">
        <is>
          <t>шт</t>
        </is>
      </c>
      <c r="J1082" s="258" t="inlineStr">
        <is>
          <t>ТАТПРОМ-ХОЛДИНГ ООО</t>
        </is>
      </c>
      <c r="K1082" s="258" t="inlineStr">
        <is>
          <t>САМОТЛОРНЕФТЕГАЗ АО</t>
        </is>
      </c>
      <c r="L1082" s="258" t="inlineStr">
        <is>
          <t>Договор поставки №НЧТЗ/ТПХ-01/07/2023-П от 01.07.2023 Спецификация №11-Самотлорнефтегаз-0028Д от 03.07.2023</t>
        </is>
      </c>
      <c r="M1082" s="258" t="n"/>
      <c r="N1082" s="258" t="n"/>
      <c r="O1082" s="258" t="inlineStr">
        <is>
          <t>ЕР-00088345</t>
        </is>
      </c>
      <c r="P1082" s="259" t="n">
        <v>1</v>
      </c>
      <c r="Q1082" s="260" t="n">
        <v>388536</v>
      </c>
      <c r="R1082" s="219" t="n">
        <v>-7532.52</v>
      </c>
      <c r="S1082" s="261" t="n">
        <v>396068.52</v>
      </c>
      <c r="T1082" s="260" t="n">
        <v>254167.99</v>
      </c>
      <c r="U1082" s="345" t="n">
        <v>141900.53</v>
      </c>
      <c r="V1082" s="345" t="n">
        <v>388536</v>
      </c>
      <c r="W1082" s="345" t="n">
        <v>254167.99</v>
      </c>
      <c r="X1082" s="263" t="n">
        <v>-0.0193869293965038</v>
      </c>
      <c r="Y1082" s="345" t="n">
        <v>254167.99</v>
      </c>
      <c r="Z1082" s="345" t="n">
        <v>39743.06740851924</v>
      </c>
      <c r="AA1082" s="346" t="n">
        <v>39743.06740851924</v>
      </c>
      <c r="AB1082" s="347" t="n">
        <v>-47275.58740851923</v>
      </c>
      <c r="AC1082" s="263" t="n">
        <v>-0.1216762086615377</v>
      </c>
      <c r="AD1082" s="346" t="n">
        <v>435811.5874085192</v>
      </c>
      <c r="AE1082" s="346" t="n">
        <v>435811.5874085192</v>
      </c>
      <c r="AF1082" s="346" t="n">
        <v>-47275.58740851923</v>
      </c>
      <c r="AG1082" s="257" t="n"/>
      <c r="AH1082" s="257" t="n"/>
      <c r="AI1082" s="257" t="n"/>
      <c r="AJ1082" s="257" t="n"/>
      <c r="AK1082" s="257" t="n"/>
      <c r="AN1082" s="303">
        <f>H1082</f>
        <v/>
      </c>
      <c r="AO1082" s="303" t="inlineStr">
        <is>
          <t>до 2024</t>
        </is>
      </c>
      <c r="AP1082" s="317" t="n"/>
      <c r="AQ1082" s="317" t="n"/>
    </row>
    <row r="1083" hidden="1" ht="15" customFormat="1" customHeight="1" s="303">
      <c r="A1083" s="257" t="n"/>
      <c r="B1083" s="258" t="inlineStr">
        <is>
          <t>Подвески, пакеры, цем.муфты</t>
        </is>
      </c>
      <c r="C1083" s="258" t="n"/>
      <c r="D1083" s="258" t="inlineStr">
        <is>
          <t>Готовая продукция Подвеска, Якорь</t>
        </is>
      </c>
      <c r="E1083" s="258" t="inlineStr">
        <is>
          <t>Готовая продукция Подвеска, Якорь</t>
        </is>
      </c>
      <c r="F1083" s="258" t="inlineStr">
        <is>
          <t>3 квартал 2023 г.</t>
        </is>
      </c>
      <c r="G1083" s="258" t="inlineStr">
        <is>
          <t>Реализация товаров и услуг 00ЕР-003884 от 28.09.2023 13:52:39</t>
        </is>
      </c>
      <c r="H1083" s="258" t="inlineStr">
        <is>
          <t>Подвеска ПХГМЦ.КЗ. 114/178 ОТТГ ПХГМЦ.КЗ.114.178-01 с упаковкой</t>
        </is>
      </c>
      <c r="I1083" s="258" t="inlineStr">
        <is>
          <t>шт</t>
        </is>
      </c>
      <c r="J1083" s="258" t="inlineStr">
        <is>
          <t>Протек СК ООО</t>
        </is>
      </c>
      <c r="K1083" s="258" t="inlineStr">
        <is>
          <t>СИНАРАСТРОЙКОМПЛЕКТ ООО</t>
        </is>
      </c>
      <c r="L1083" s="258" t="inlineStr">
        <is>
          <t>Договор №05-03-2020 НЧТЗ-СК ПРТ от 05.03.2020 Спецификация №53-СинараСК-П0356ПБП-01-2022 от 05.12.2022</t>
        </is>
      </c>
      <c r="M1083" s="258" t="inlineStr">
        <is>
          <t>Подвеска хвостовика гидромеханическая цементируемая ПХГМЦ.К3.114.178 с компл.</t>
        </is>
      </c>
      <c r="N1083" s="258" t="inlineStr">
        <is>
          <t>шт</t>
        </is>
      </c>
      <c r="O1083" s="258" t="inlineStr">
        <is>
          <t>ЕР-00091240</t>
        </is>
      </c>
      <c r="P1083" s="259" t="n">
        <v>9</v>
      </c>
      <c r="Q1083" s="260" t="n">
        <v>8272976.43</v>
      </c>
      <c r="R1083" s="260" t="n">
        <v>1982089.41</v>
      </c>
      <c r="S1083" s="261" t="n">
        <v>6290887.02</v>
      </c>
      <c r="T1083" s="260" t="n">
        <v>3655415.15</v>
      </c>
      <c r="U1083" s="345" t="n">
        <v>2635471.87</v>
      </c>
      <c r="V1083" s="345" t="n">
        <v>919219.6033333333</v>
      </c>
      <c r="W1083" s="345" t="n">
        <v>406157.2388888889</v>
      </c>
      <c r="X1083" s="263" t="n">
        <v>0.2395860095542421</v>
      </c>
      <c r="Y1083" s="345" t="n">
        <v>3655415.15</v>
      </c>
      <c r="Z1083" s="345" t="n">
        <v>571580.2792970604</v>
      </c>
      <c r="AA1083" s="346" t="n">
        <v>63508.91992189561</v>
      </c>
      <c r="AB1083" s="347" t="n">
        <v>1410509.130702939</v>
      </c>
      <c r="AC1083" s="263" t="n">
        <v>0.1704959687287468</v>
      </c>
      <c r="AD1083" s="346" t="n">
        <v>6862467.29929706</v>
      </c>
      <c r="AE1083" s="346" t="n">
        <v>762496.3665885623</v>
      </c>
      <c r="AF1083" s="346" t="n">
        <v>156723.236744771</v>
      </c>
      <c r="AG1083" s="257" t="n"/>
      <c r="AH1083" s="257" t="n"/>
      <c r="AI1083" s="257" t="n"/>
      <c r="AJ1083" s="257" t="n"/>
      <c r="AK1083" s="257" t="n"/>
      <c r="AN1083" s="303">
        <f>H1083</f>
        <v/>
      </c>
      <c r="AO1083" s="303" t="inlineStr">
        <is>
          <t>до 2024</t>
        </is>
      </c>
      <c r="AP1083" s="317" t="n"/>
      <c r="AQ1083" s="317" t="n"/>
    </row>
    <row r="1084" hidden="1" ht="15" customFormat="1" customHeight="1" s="303">
      <c r="A1084" s="257" t="n"/>
      <c r="B1084" s="258" t="inlineStr">
        <is>
          <t>Подвески, пакеры, цем.муфты</t>
        </is>
      </c>
      <c r="C1084" s="258" t="n"/>
      <c r="D1084" s="258" t="inlineStr">
        <is>
          <t>Готовая продукция Подвеска, Якорь</t>
        </is>
      </c>
      <c r="E1084" s="258" t="inlineStr">
        <is>
          <t>Готовая продукция Подвеска, Якорь</t>
        </is>
      </c>
      <c r="F1084" s="258" t="inlineStr">
        <is>
          <t>3 квартал 2023 г.</t>
        </is>
      </c>
      <c r="G1084" s="258" t="inlineStr">
        <is>
          <t>Реализация товаров и услуг 00ЕР-003899 от 30.09.2023 16:05:16</t>
        </is>
      </c>
      <c r="H1084" s="258" t="inlineStr">
        <is>
          <t>Подвеска ПХЦ.2.102.140.120.3000.З-86 102/140 ОТТМ РСЦУ.338.005.00.000 с упаковкой</t>
        </is>
      </c>
      <c r="I1084" s="258" t="inlineStr">
        <is>
          <t>шт</t>
        </is>
      </c>
      <c r="J1084" s="258" t="inlineStr">
        <is>
          <t>ТАТПРОМ-ХОЛДИНГ ООО</t>
        </is>
      </c>
      <c r="K1084" s="258" t="inlineStr">
        <is>
          <t>ГАЗПРОМНЕФТЬ-ОРЕНБУРГ</t>
        </is>
      </c>
      <c r="L1084" s="258" t="inlineStr">
        <is>
          <t>Договор поставки №НЧТЗ/ТПХ-01/07/2023-П от 01.07.2023 Спецификация №7-ГПН-Оренбург-00425/Р от 28.09.2023</t>
        </is>
      </c>
      <c r="M1084" s="258" t="n"/>
      <c r="N1084" s="258" t="n"/>
      <c r="O1084" s="258" t="inlineStr">
        <is>
          <t>ЕР-00101122</t>
        </is>
      </c>
      <c r="P1084" s="259" t="n">
        <v>1</v>
      </c>
      <c r="Q1084" s="260" t="n">
        <v>254047</v>
      </c>
      <c r="R1084" s="260" t="n">
        <v>118631.76</v>
      </c>
      <c r="S1084" s="261" t="n">
        <v>135415.24</v>
      </c>
      <c r="T1084" s="260" t="n">
        <v>77412.09</v>
      </c>
      <c r="U1084" s="345" t="n">
        <v>58003.14999999999</v>
      </c>
      <c r="V1084" s="345" t="n">
        <v>254047</v>
      </c>
      <c r="W1084" s="345" t="n">
        <v>77412.09</v>
      </c>
      <c r="X1084" s="263" t="n">
        <v>0.4669677658071144</v>
      </c>
      <c r="Y1084" s="345" t="n">
        <v>77412.09</v>
      </c>
      <c r="Z1084" s="345" t="n">
        <v>12104.56875826243</v>
      </c>
      <c r="AA1084" s="346" t="n">
        <v>12104.56875826243</v>
      </c>
      <c r="AB1084" s="347" t="n">
        <v>106527.1912417376</v>
      </c>
      <c r="AC1084" s="263" t="n">
        <v>0.4193207998588355</v>
      </c>
      <c r="AD1084" s="346" t="n">
        <v>147519.8087582624</v>
      </c>
      <c r="AE1084" s="346" t="n">
        <v>147519.8087582624</v>
      </c>
      <c r="AF1084" s="346" t="n">
        <v>106527.1912417376</v>
      </c>
      <c r="AG1084" s="257" t="n"/>
      <c r="AH1084" s="257" t="n"/>
      <c r="AI1084" s="257" t="n"/>
      <c r="AJ1084" s="257" t="n"/>
      <c r="AK1084" s="257" t="n"/>
      <c r="AN1084" s="303">
        <f>H1084</f>
        <v/>
      </c>
      <c r="AO1084" s="303" t="inlineStr">
        <is>
          <t>до 2024</t>
        </is>
      </c>
      <c r="AP1084" s="317" t="n"/>
      <c r="AQ1084" s="317" t="n"/>
    </row>
    <row r="1085" hidden="1" ht="15" customFormat="1" customHeight="1" s="303">
      <c r="A1085" s="257" t="n"/>
      <c r="B1085" s="258" t="inlineStr">
        <is>
          <t>Подвески, пакеры, цем.муфты</t>
        </is>
      </c>
      <c r="C1085" s="258" t="n"/>
      <c r="D1085" s="258" t="inlineStr">
        <is>
          <t>Готовая продукция Подвеска, Якорь</t>
        </is>
      </c>
      <c r="E1085" s="258" t="inlineStr">
        <is>
          <t>Готовая продукция Подвеска, Якорь</t>
        </is>
      </c>
      <c r="F1085" s="258" t="inlineStr">
        <is>
          <t>4 квартал 2023 г.</t>
        </is>
      </c>
      <c r="G1085" s="258" t="inlineStr">
        <is>
          <t>Реализация товаров и услуг 00ЕР-004018 от 04.10.2023 14:51:45</t>
        </is>
      </c>
      <c r="H1085" s="258" t="inlineStr">
        <is>
          <t>Подвеска ПХН.УИФ.2.114.178.152.1000.З-102 (ОТТМ-114) 114/178 ОТТМ РСЦУ.334.001.00.000 с упаковкой</t>
        </is>
      </c>
      <c r="I1085" s="258" t="inlineStr">
        <is>
          <t>шт</t>
        </is>
      </c>
      <c r="J1085" s="258" t="inlineStr">
        <is>
          <t>СК ТАТПРОМ-ХОЛДИНГ</t>
        </is>
      </c>
      <c r="K1085" s="258" t="inlineStr">
        <is>
          <t>РН-ЮГАНСКНЕФТЕГАЗ</t>
        </is>
      </c>
      <c r="L1085" s="258" t="inlineStr">
        <is>
          <t>Договор №СКТПХ-01-03-2021 от 01.03.2021 ДС №1 от 15.01.2023 к Спецификации №8 ЮНГ-02376Д  от 01.09.2022</t>
        </is>
      </c>
      <c r="M1085" s="258" t="n"/>
      <c r="N1085" s="258" t="n"/>
      <c r="O1085" s="258" t="inlineStr">
        <is>
          <t>ЕР-00103048</t>
        </is>
      </c>
      <c r="P1085" s="259" t="n">
        <v>2</v>
      </c>
      <c r="Q1085" s="260" t="n">
        <v>824794</v>
      </c>
      <c r="R1085" s="260" t="n">
        <v>81777.38</v>
      </c>
      <c r="S1085" s="261" t="n">
        <v>743016.62</v>
      </c>
      <c r="T1085" s="260" t="n">
        <v>467204.48</v>
      </c>
      <c r="U1085" s="345" t="n">
        <v>275812.14</v>
      </c>
      <c r="V1085" s="345" t="n">
        <v>412397</v>
      </c>
      <c r="W1085" s="345" t="n">
        <v>233602.24</v>
      </c>
      <c r="X1085" s="263" t="n">
        <v>0.09914885413812419</v>
      </c>
      <c r="Y1085" s="345" t="n">
        <v>467204.48</v>
      </c>
      <c r="Z1085" s="345" t="n">
        <v>200894.5696575169</v>
      </c>
      <c r="AA1085" s="346" t="n">
        <v>100447.2848287584</v>
      </c>
      <c r="AB1085" s="347" t="n">
        <v>-119117.1896575169</v>
      </c>
      <c r="AC1085" s="263" t="n">
        <v>-0.1444205336817641</v>
      </c>
      <c r="AD1085" s="346" t="n">
        <v>943911.1896575169</v>
      </c>
      <c r="AE1085" s="346" t="n">
        <v>471955.5948287584</v>
      </c>
      <c r="AF1085" s="346" t="n">
        <v>-59558.59482875845</v>
      </c>
      <c r="AG1085" s="257" t="n"/>
      <c r="AH1085" s="257" t="n"/>
      <c r="AI1085" s="257" t="n"/>
      <c r="AJ1085" s="257" t="n"/>
      <c r="AK1085" s="257" t="n"/>
      <c r="AN1085" s="303">
        <f>H1085</f>
        <v/>
      </c>
      <c r="AO1085" s="303" t="inlineStr">
        <is>
          <t>до 2024</t>
        </is>
      </c>
      <c r="AP1085" s="317" t="n"/>
      <c r="AQ1085" s="317" t="n"/>
    </row>
    <row r="1086" hidden="1" ht="15" customFormat="1" customHeight="1" s="303">
      <c r="A1086" s="257" t="n"/>
      <c r="B1086" s="258" t="inlineStr">
        <is>
          <t>Подвески, пакеры, цем.муфты</t>
        </is>
      </c>
      <c r="C1086" s="258" t="n"/>
      <c r="D1086" s="258" t="inlineStr">
        <is>
          <t>Готовая продукция Подвеска, Якорь</t>
        </is>
      </c>
      <c r="E1086" s="258" t="inlineStr">
        <is>
          <t>Готовая продукция Подвеска, Якорь</t>
        </is>
      </c>
      <c r="F1086" s="258" t="inlineStr">
        <is>
          <t>4 квартал 2023 г.</t>
        </is>
      </c>
      <c r="G1086" s="258" t="inlineStr">
        <is>
          <t>Реализация товаров и услуг 00ЕР-004024 от 04.10.2023 15:54:36</t>
        </is>
      </c>
      <c r="H1086" s="258" t="inlineStr">
        <is>
          <t>Подвеска ПХЦ 114/178 ОТТМ ПХЦ.2.114.178.3000.102 с упаковкой</t>
        </is>
      </c>
      <c r="I1086" s="258" t="inlineStr">
        <is>
          <t>шт</t>
        </is>
      </c>
      <c r="J1086" s="258" t="inlineStr">
        <is>
          <t>СК ТАТПРОМ-ХОЛДИНГ</t>
        </is>
      </c>
      <c r="K1086" s="258" t="inlineStr">
        <is>
          <t>РН-ЮГАНСКНЕФТЕГАЗ</t>
        </is>
      </c>
      <c r="L1086" s="258" t="inlineStr">
        <is>
          <t>Договор №СКТПХ-01-03-2021 от 01.03.2021 Спецификация №33-ЮНГ-4072Д от 27.09.2023</t>
        </is>
      </c>
      <c r="M1086" s="258" t="n"/>
      <c r="N1086" s="258" t="n"/>
      <c r="O1086" s="258" t="inlineStr">
        <is>
          <t>ЕР-00090719</t>
        </is>
      </c>
      <c r="P1086" s="259" t="n">
        <v>2</v>
      </c>
      <c r="Q1086" s="260" t="n">
        <v>1123500</v>
      </c>
      <c r="R1086" s="260" t="n">
        <v>425033.89</v>
      </c>
      <c r="S1086" s="261" t="n">
        <v>698466.11</v>
      </c>
      <c r="T1086" s="260" t="n">
        <v>443752.86</v>
      </c>
      <c r="U1086" s="345" t="n">
        <v>254713.25</v>
      </c>
      <c r="V1086" s="345" t="n">
        <v>561750</v>
      </c>
      <c r="W1086" s="345" t="n">
        <v>221876.43</v>
      </c>
      <c r="X1086" s="263" t="n">
        <v>0.378312318647085</v>
      </c>
      <c r="Y1086" s="345" t="n">
        <v>443752.86</v>
      </c>
      <c r="Z1086" s="345" t="n">
        <v>190810.5415512975</v>
      </c>
      <c r="AA1086" s="346" t="n">
        <v>95405.27077564875</v>
      </c>
      <c r="AB1086" s="347" t="n">
        <v>234223.3484487025</v>
      </c>
      <c r="AC1086" s="263" t="n">
        <v>0.2084765006218981</v>
      </c>
      <c r="AD1086" s="346" t="n">
        <v>889276.6515512975</v>
      </c>
      <c r="AE1086" s="346" t="n">
        <v>444638.3257756488</v>
      </c>
      <c r="AF1086" s="346" t="n">
        <v>117111.6742243512</v>
      </c>
      <c r="AG1086" s="257" t="n"/>
      <c r="AH1086" s="257" t="n"/>
      <c r="AI1086" s="257" t="n"/>
      <c r="AJ1086" s="257" t="n"/>
      <c r="AK1086" s="257" t="n"/>
      <c r="AN1086" s="303">
        <f>H1086</f>
        <v/>
      </c>
      <c r="AO1086" s="303" t="inlineStr">
        <is>
          <t>до 2024</t>
        </is>
      </c>
      <c r="AP1086" s="317" t="n"/>
      <c r="AQ1086" s="317" t="n"/>
    </row>
    <row r="1087" hidden="1" ht="15" customFormat="1" customHeight="1" s="303">
      <c r="A1087" s="257" t="n"/>
      <c r="B1087" s="258" t="inlineStr">
        <is>
          <t>Подвески, пакеры, цем.муфты</t>
        </is>
      </c>
      <c r="C1087" s="258" t="n"/>
      <c r="D1087" s="258" t="inlineStr">
        <is>
          <t>Готовая продукция Подвеска, Якорь</t>
        </is>
      </c>
      <c r="E1087" s="258" t="inlineStr">
        <is>
          <t>Готовая продукция Подвеска, Якорь</t>
        </is>
      </c>
      <c r="F1087" s="258" t="inlineStr">
        <is>
          <t>4 квартал 2023 г.</t>
        </is>
      </c>
      <c r="G1087" s="258" t="inlineStr">
        <is>
          <t>Реализация товаров и услуг 00ЕР-004024 от 04.10.2023 15:54:36</t>
        </is>
      </c>
      <c r="H1087" s="258" t="inlineStr">
        <is>
          <t>Подвеска ПХЦ.2.102.140.120.3000.З-86 102/140 ОТТМ РСЦУ.338.005.00.000 с упаковкой</t>
        </is>
      </c>
      <c r="I1087" s="258" t="inlineStr">
        <is>
          <t>шт</t>
        </is>
      </c>
      <c r="J1087" s="258" t="inlineStr">
        <is>
          <t>СК ТАТПРОМ-ХОЛДИНГ</t>
        </is>
      </c>
      <c r="K1087" s="258" t="inlineStr">
        <is>
          <t>РН-ЮГАНСКНЕФТЕГАЗ</t>
        </is>
      </c>
      <c r="L1087" s="258" t="inlineStr">
        <is>
          <t>Договор №СКТПХ-01-03-2021 от 01.03.2021 Спецификация №33-ЮНГ-4072Д от 27.09.2023</t>
        </is>
      </c>
      <c r="M1087" s="258" t="n"/>
      <c r="N1087" s="258" t="n"/>
      <c r="O1087" s="258" t="inlineStr">
        <is>
          <t>ЕР-00101122</t>
        </is>
      </c>
      <c r="P1087" s="259" t="n">
        <v>7</v>
      </c>
      <c r="Q1087" s="260" t="n">
        <v>1778329</v>
      </c>
      <c r="R1087" s="260" t="n">
        <v>833586.8199999999</v>
      </c>
      <c r="S1087" s="261" t="n">
        <v>944742.1800000001</v>
      </c>
      <c r="T1087" s="260" t="n">
        <v>534551.77</v>
      </c>
      <c r="U1087" s="345" t="n">
        <v>410190.41</v>
      </c>
      <c r="V1087" s="345" t="n">
        <v>254047</v>
      </c>
      <c r="W1087" s="345" t="n">
        <v>76364.53857142858</v>
      </c>
      <c r="X1087" s="263" t="n">
        <v>0.4687472453072519</v>
      </c>
      <c r="Y1087" s="345" t="n">
        <v>534551.77</v>
      </c>
      <c r="Z1087" s="345" t="n">
        <v>229853.4204847821</v>
      </c>
      <c r="AA1087" s="346" t="n">
        <v>32836.20292639744</v>
      </c>
      <c r="AB1087" s="347" t="n">
        <v>603733.3995152179</v>
      </c>
      <c r="AC1087" s="263" t="n">
        <v>0.3394947726293717</v>
      </c>
      <c r="AD1087" s="346" t="n">
        <v>1174595.600484782</v>
      </c>
      <c r="AE1087" s="346" t="n">
        <v>167799.371497826</v>
      </c>
      <c r="AF1087" s="346" t="n">
        <v>86247.62850217399</v>
      </c>
      <c r="AG1087" s="257" t="n"/>
      <c r="AH1087" s="257" t="n"/>
      <c r="AI1087" s="257" t="n"/>
      <c r="AJ1087" s="257" t="n"/>
      <c r="AK1087" s="257" t="n"/>
      <c r="AN1087" s="303">
        <f>H1087</f>
        <v/>
      </c>
      <c r="AO1087" s="303" t="inlineStr">
        <is>
          <t>до 2024</t>
        </is>
      </c>
      <c r="AP1087" s="317" t="n"/>
      <c r="AQ1087" s="317" t="n"/>
    </row>
    <row r="1088" hidden="1" ht="15" customFormat="1" customHeight="1" s="303">
      <c r="A1088" s="257" t="n"/>
      <c r="B1088" s="258" t="inlineStr">
        <is>
          <t>Подвески, пакеры, цем.муфты</t>
        </is>
      </c>
      <c r="C1088" s="258" t="n"/>
      <c r="D1088" s="258" t="inlineStr">
        <is>
          <t>Готовая продукция Подвеска, Якорь</t>
        </is>
      </c>
      <c r="E1088" s="258" t="inlineStr">
        <is>
          <t>Готовая продукция Подвеска, Якорь</t>
        </is>
      </c>
      <c r="F1088" s="258" t="inlineStr">
        <is>
          <t>4 квартал 2023 г.</t>
        </is>
      </c>
      <c r="G1088" s="258" t="inlineStr">
        <is>
          <t>Реализация товаров и услуг 00ЕР-004025 от 04.10.2023 15:58:08</t>
        </is>
      </c>
      <c r="H1088" s="258" t="inlineStr">
        <is>
          <t>Подвеска ПХЦ 114/178 ОТТМ ПХЦ.2.114.178.3000.102 с упаковкой</t>
        </is>
      </c>
      <c r="I1088" s="258" t="inlineStr">
        <is>
          <t>шт</t>
        </is>
      </c>
      <c r="J1088" s="258" t="inlineStr">
        <is>
          <t>СК ТАТПРОМ-ХОЛДИНГ</t>
        </is>
      </c>
      <c r="K1088" s="258" t="inlineStr">
        <is>
          <t>РН-ЮГАНСКНЕФТЕГАЗ</t>
        </is>
      </c>
      <c r="L1088" s="258" t="inlineStr">
        <is>
          <t>Договор №СКТПХ-01-03-2021 от 01.03.2021 Спецификация №33-ЮНГ-4072Д от 27.09.2023</t>
        </is>
      </c>
      <c r="M1088" s="258" t="n"/>
      <c r="N1088" s="258" t="n"/>
      <c r="O1088" s="258" t="inlineStr">
        <is>
          <t>ЕР-00090719</t>
        </is>
      </c>
      <c r="P1088" s="259" t="n">
        <v>1</v>
      </c>
      <c r="Q1088" s="260" t="n">
        <v>561750</v>
      </c>
      <c r="R1088" s="260" t="n">
        <v>211675.39</v>
      </c>
      <c r="S1088" s="261" t="n">
        <v>350074.61</v>
      </c>
      <c r="T1088" s="260" t="n">
        <v>211789.72</v>
      </c>
      <c r="U1088" s="345" t="n">
        <v>138284.89</v>
      </c>
      <c r="V1088" s="345" t="n">
        <v>561750</v>
      </c>
      <c r="W1088" s="345" t="n">
        <v>211789.72</v>
      </c>
      <c r="X1088" s="263" t="n">
        <v>0.3768142234089898</v>
      </c>
      <c r="Y1088" s="345" t="n">
        <v>211789.72</v>
      </c>
      <c r="Z1088" s="345" t="n">
        <v>91068.05794603254</v>
      </c>
      <c r="AA1088" s="346" t="n">
        <v>91068.05794603254</v>
      </c>
      <c r="AB1088" s="347" t="n">
        <v>120607.3320539675</v>
      </c>
      <c r="AC1088" s="263" t="n">
        <v>0.2146993004966043</v>
      </c>
      <c r="AD1088" s="346" t="n">
        <v>441142.6679460325</v>
      </c>
      <c r="AE1088" s="346" t="n">
        <v>441142.6679460325</v>
      </c>
      <c r="AF1088" s="346" t="n">
        <v>120607.3320539675</v>
      </c>
      <c r="AG1088" s="257" t="n"/>
      <c r="AH1088" s="257" t="n"/>
      <c r="AI1088" s="257" t="n"/>
      <c r="AJ1088" s="257" t="n"/>
      <c r="AK1088" s="257" t="n"/>
      <c r="AN1088" s="303">
        <f>H1088</f>
        <v/>
      </c>
      <c r="AO1088" s="303" t="inlineStr">
        <is>
          <t>до 2024</t>
        </is>
      </c>
      <c r="AP1088" s="317" t="n"/>
      <c r="AQ1088" s="317" t="n"/>
    </row>
    <row r="1089" hidden="1" ht="15" customFormat="1" customHeight="1" s="303">
      <c r="A1089" s="257" t="n"/>
      <c r="B1089" s="258" t="inlineStr">
        <is>
          <t>Подвески, пакеры, цем.муфты</t>
        </is>
      </c>
      <c r="C1089" s="258" t="n"/>
      <c r="D1089" s="258" t="inlineStr">
        <is>
          <t>Готовая продукция Подвеска, Якорь</t>
        </is>
      </c>
      <c r="E1089" s="258" t="inlineStr">
        <is>
          <t>Готовая продукция Подвеска, Якорь</t>
        </is>
      </c>
      <c r="F1089" s="258" t="inlineStr">
        <is>
          <t>4 квартал 2023 г.</t>
        </is>
      </c>
      <c r="G1089" s="258" t="inlineStr">
        <is>
          <t>Реализация товаров и услуг 00ЕР-004073 от 06.10.2023 11:46:44</t>
        </is>
      </c>
      <c r="H1089" s="258" t="inlineStr">
        <is>
          <t>Подвеска ПХН 114/178 ОТТМ ПХН.2.114.178.3000.102 с упаковкой</t>
        </is>
      </c>
      <c r="I1089" s="258" t="inlineStr">
        <is>
          <t>шт</t>
        </is>
      </c>
      <c r="J1089" s="258" t="inlineStr">
        <is>
          <t>ТАТПРОМ-ХОЛДИНГ ООО</t>
        </is>
      </c>
      <c r="K1089" s="258" t="inlineStr">
        <is>
          <t>САМОТЛОРНЕФТЕГАЗ АО</t>
        </is>
      </c>
      <c r="L1089" s="258" t="inlineStr">
        <is>
          <t>Договор поставки №НЧТЗ/ТПХ-01/07/2023-П от 01.07.2023 Спецификация №11-Самотлорнефтегаз-0028Д от 03.07.2023</t>
        </is>
      </c>
      <c r="M1089" s="258" t="n"/>
      <c r="N1089" s="258" t="n"/>
      <c r="O1089" s="258" t="inlineStr">
        <is>
          <t>ЕР-00088345</t>
        </is>
      </c>
      <c r="P1089" s="259" t="n">
        <v>1</v>
      </c>
      <c r="Q1089" s="260" t="n">
        <v>388536</v>
      </c>
      <c r="R1089" s="260" t="n">
        <v>8133.68</v>
      </c>
      <c r="S1089" s="261" t="n">
        <v>380402.32</v>
      </c>
      <c r="T1089" s="260" t="n">
        <v>234648.67</v>
      </c>
      <c r="U1089" s="345" t="n">
        <v>145753.65</v>
      </c>
      <c r="V1089" s="345" t="n">
        <v>388536</v>
      </c>
      <c r="W1089" s="345" t="n">
        <v>234648.67</v>
      </c>
      <c r="X1089" s="263" t="n">
        <v>0.02093417340992855</v>
      </c>
      <c r="Y1089" s="345" t="n">
        <v>234648.67</v>
      </c>
      <c r="Z1089" s="345" t="n">
        <v>100897.2422104315</v>
      </c>
      <c r="AA1089" s="346" t="n">
        <v>100897.2422104315</v>
      </c>
      <c r="AB1089" s="347" t="n">
        <v>-92763.5622104315</v>
      </c>
      <c r="AC1089" s="263" t="n">
        <v>-0.2387515242099355</v>
      </c>
      <c r="AD1089" s="346" t="n">
        <v>481299.5622104315</v>
      </c>
      <c r="AE1089" s="346" t="n">
        <v>481299.5622104315</v>
      </c>
      <c r="AF1089" s="346" t="n">
        <v>-92763.5622104315</v>
      </c>
      <c r="AG1089" s="257" t="n"/>
      <c r="AH1089" s="257" t="n"/>
      <c r="AI1089" s="257" t="n"/>
      <c r="AJ1089" s="257" t="n"/>
      <c r="AK1089" s="257" t="n"/>
      <c r="AN1089" s="303">
        <f>H1089</f>
        <v/>
      </c>
      <c r="AO1089" s="303" t="inlineStr">
        <is>
          <t>до 2024</t>
        </is>
      </c>
      <c r="AP1089" s="317" t="n"/>
      <c r="AQ1089" s="317" t="n"/>
    </row>
    <row r="1090" hidden="1" ht="15" customFormat="1" customHeight="1" s="303">
      <c r="A1090" s="257" t="n"/>
      <c r="B1090" s="258" t="inlineStr">
        <is>
          <t>Подвески, пакеры, цем.муфты</t>
        </is>
      </c>
      <c r="C1090" s="258" t="n"/>
      <c r="D1090" s="258" t="inlineStr">
        <is>
          <t>Готовая продукция Подвеска, Якорь</t>
        </is>
      </c>
      <c r="E1090" s="258" t="inlineStr">
        <is>
          <t>Готовая продукция Подвеска, Якорь</t>
        </is>
      </c>
      <c r="F1090" s="258" t="inlineStr">
        <is>
          <t>4 квартал 2023 г.</t>
        </is>
      </c>
      <c r="G1090" s="258" t="inlineStr">
        <is>
          <t>Реализация товаров и услуг 00ЕР-004126 от 10.10.2023 12:56:04</t>
        </is>
      </c>
      <c r="H1090" s="258" t="inlineStr">
        <is>
          <t>Подвеска ПХРЦ 127/178 ТМК UP PF ОНГ.383.00.000-035 с упаковкой</t>
        </is>
      </c>
      <c r="I1090" s="258" t="inlineStr">
        <is>
          <t>шт</t>
        </is>
      </c>
      <c r="J1090" s="258" t="inlineStr">
        <is>
          <t>ТАТПРОМ-ХОЛДИНГ ООО</t>
        </is>
      </c>
      <c r="K1090" s="258" t="inlineStr">
        <is>
          <t>ЛУКОЙЛ-КОМИ</t>
        </is>
      </c>
      <c r="L1090" s="258" t="inlineStr">
        <is>
          <t>Договор поставки №НЧТЗ-ТПХ-092017 от 09.09.2017г.</t>
        </is>
      </c>
      <c r="M1090" s="258" t="n"/>
      <c r="N1090" s="258" t="n"/>
      <c r="O1090" s="258" t="inlineStr">
        <is>
          <t>ЕР-00094902</t>
        </is>
      </c>
      <c r="P1090" s="259" t="n">
        <v>2</v>
      </c>
      <c r="Q1090" s="260" t="n">
        <v>620066.04</v>
      </c>
      <c r="R1090" s="260" t="n">
        <v>252945.57</v>
      </c>
      <c r="S1090" s="261" t="n">
        <v>367120.47</v>
      </c>
      <c r="T1090" s="260" t="n">
        <v>245905.96</v>
      </c>
      <c r="U1090" s="345" t="n">
        <v>121214.51</v>
      </c>
      <c r="V1090" s="345" t="n">
        <v>310033.02</v>
      </c>
      <c r="W1090" s="345" t="n">
        <v>122952.98</v>
      </c>
      <c r="X1090" s="263" t="n">
        <v>0.4079332743331662</v>
      </c>
      <c r="Y1090" s="345" t="n">
        <v>245905.96</v>
      </c>
      <c r="Z1090" s="345" t="n">
        <v>105737.7960297353</v>
      </c>
      <c r="AA1090" s="346" t="n">
        <v>52868.89801486767</v>
      </c>
      <c r="AB1090" s="347" t="n">
        <v>147207.7739702647</v>
      </c>
      <c r="AC1090" s="263" t="n">
        <v>0.2374066058677631</v>
      </c>
      <c r="AD1090" s="346" t="n">
        <v>472858.2660297354</v>
      </c>
      <c r="AE1090" s="346" t="n">
        <v>236429.1330148677</v>
      </c>
      <c r="AF1090" s="346" t="n">
        <v>73603.88698513233</v>
      </c>
      <c r="AG1090" s="257" t="n"/>
      <c r="AH1090" s="257" t="n"/>
      <c r="AI1090" s="257" t="n"/>
      <c r="AJ1090" s="257" t="n"/>
      <c r="AK1090" s="257" t="n"/>
      <c r="AN1090" s="303">
        <f>H1090</f>
        <v/>
      </c>
      <c r="AO1090" s="303" t="inlineStr">
        <is>
          <t>до 2024</t>
        </is>
      </c>
      <c r="AP1090" s="317" t="n"/>
      <c r="AQ1090" s="317" t="n"/>
    </row>
    <row r="1091" hidden="1" ht="15" customFormat="1" customHeight="1" s="303">
      <c r="A1091" s="257" t="n"/>
      <c r="B1091" s="258" t="inlineStr">
        <is>
          <t>Подвески, пакеры, цем.муфты</t>
        </is>
      </c>
      <c r="C1091" s="258" t="n"/>
      <c r="D1091" s="258" t="inlineStr">
        <is>
          <t>Готовая продукция Подвеска, Якорь</t>
        </is>
      </c>
      <c r="E1091" s="258" t="inlineStr">
        <is>
          <t>Готовая продукция Подвеска, Якорь</t>
        </is>
      </c>
      <c r="F1091" s="258" t="inlineStr">
        <is>
          <t>4 квартал 2023 г.</t>
        </is>
      </c>
      <c r="G1091" s="258" t="inlineStr">
        <is>
          <t>Реализация товаров и услуг 00ЕР-004910 от 11.10.2023 23:59:59</t>
        </is>
      </c>
      <c r="H1091" s="258" t="inlineStr">
        <is>
          <t>Подвеска ПХН 114/178 ОТТМ ПХН.2.114.178.3000.102 с упаковкой</t>
        </is>
      </c>
      <c r="I1091" s="258" t="inlineStr">
        <is>
          <t>шт</t>
        </is>
      </c>
      <c r="J1091" s="258" t="inlineStr">
        <is>
          <t>СК ТАТПРОМ-ХОЛДИНГ</t>
        </is>
      </c>
      <c r="K1091" s="258" t="inlineStr">
        <is>
          <t>РН-ЮГАНСКНЕФТЕГАЗ</t>
        </is>
      </c>
      <c r="L1091" s="258" t="inlineStr">
        <is>
          <t>Договор №СКТПХ-01-03-2021 от 01.03.2021  Спецификации №8.3 -ЮНГ-02376Д  от 06.09.2023</t>
        </is>
      </c>
      <c r="M1091" s="258" t="n"/>
      <c r="N1091" s="258" t="n"/>
      <c r="O1091" s="258" t="inlineStr">
        <is>
          <t>ЕР-00088345</t>
        </is>
      </c>
      <c r="P1091" s="259" t="n">
        <v>1</v>
      </c>
      <c r="Q1091" s="260" t="n">
        <v>350131</v>
      </c>
      <c r="R1091" s="219" t="n">
        <v>-8874.469999999999</v>
      </c>
      <c r="S1091" s="261" t="n">
        <v>359005.47</v>
      </c>
      <c r="T1091" s="260" t="n">
        <v>222065.73</v>
      </c>
      <c r="U1091" s="345" t="n">
        <v>136939.74</v>
      </c>
      <c r="V1091" s="345" t="n">
        <v>350131</v>
      </c>
      <c r="W1091" s="345" t="n">
        <v>222065.73</v>
      </c>
      <c r="X1091" s="263" t="n">
        <v>-0.02534614187261339</v>
      </c>
      <c r="Y1091" s="345" t="n">
        <v>222065.73</v>
      </c>
      <c r="Z1091" s="345" t="n">
        <v>95486.66841557757</v>
      </c>
      <c r="AA1091" s="346" t="n">
        <v>95486.66841557757</v>
      </c>
      <c r="AB1091" s="347" t="n">
        <v>-104361.1384155776</v>
      </c>
      <c r="AC1091" s="263" t="n">
        <v>-0.2980631204194361</v>
      </c>
      <c r="AD1091" s="346" t="n">
        <v>454492.1384155775</v>
      </c>
      <c r="AE1091" s="346" t="n">
        <v>454492.1384155775</v>
      </c>
      <c r="AF1091" s="346" t="n">
        <v>-104361.1384155775</v>
      </c>
      <c r="AG1091" s="257" t="n"/>
      <c r="AH1091" s="257" t="n"/>
      <c r="AI1091" s="257" t="n"/>
      <c r="AJ1091" s="257" t="n"/>
      <c r="AK1091" s="257" t="n"/>
      <c r="AN1091" s="303">
        <f>H1091</f>
        <v/>
      </c>
      <c r="AO1091" s="303" t="inlineStr">
        <is>
          <t>до 2024</t>
        </is>
      </c>
      <c r="AP1091" s="317" t="n"/>
      <c r="AQ1091" s="317" t="n"/>
    </row>
    <row r="1092" hidden="1" ht="15" customFormat="1" customHeight="1" s="303">
      <c r="A1092" s="257" t="n"/>
      <c r="B1092" s="258" t="inlineStr">
        <is>
          <t>Подвески, пакеры, цем.муфты</t>
        </is>
      </c>
      <c r="C1092" s="258" t="n"/>
      <c r="D1092" s="258" t="inlineStr">
        <is>
          <t>Готовая продукция Подвеска, Якорь</t>
        </is>
      </c>
      <c r="E1092" s="258" t="inlineStr">
        <is>
          <t>Готовая продукция Подвеска, Якорь</t>
        </is>
      </c>
      <c r="F1092" s="258" t="inlineStr">
        <is>
          <t>4 квартал 2023 г.</t>
        </is>
      </c>
      <c r="G1092" s="258" t="inlineStr">
        <is>
          <t>Реализация товаров и услуг 00ЕР-005020 от 13.10.2023 0:00:00</t>
        </is>
      </c>
      <c r="H1092" s="258" t="inlineStr">
        <is>
          <t>Подвеска ПХН 114/178 ОТТМ ПХН.2.114.178.3000.102 с упаковкой</t>
        </is>
      </c>
      <c r="I1092" s="258" t="inlineStr">
        <is>
          <t>шт</t>
        </is>
      </c>
      <c r="J1092" s="258" t="inlineStr">
        <is>
          <t>СК ТАТПРОМ-ХОЛДИНГ</t>
        </is>
      </c>
      <c r="K1092" s="258" t="inlineStr">
        <is>
          <t>РН-ЮГАНСКНЕФТЕГАЗ</t>
        </is>
      </c>
      <c r="L1092" s="258" t="inlineStr">
        <is>
          <t>Договор №СКТПХ-01-03-2021 от 01.03.2021  Спецификации №8.3 -ЮНГ-02376Д  от 06.09.2023</t>
        </is>
      </c>
      <c r="M1092" s="258" t="n"/>
      <c r="N1092" s="258" t="n"/>
      <c r="O1092" s="258" t="inlineStr">
        <is>
          <t>ЕР-00088345</t>
        </is>
      </c>
      <c r="P1092" s="259" t="n">
        <v>1</v>
      </c>
      <c r="Q1092" s="260" t="n">
        <v>350131</v>
      </c>
      <c r="R1092" s="219" t="n">
        <v>-30271.32</v>
      </c>
      <c r="S1092" s="261" t="n">
        <v>380402.32</v>
      </c>
      <c r="T1092" s="260" t="n">
        <v>234648.67</v>
      </c>
      <c r="U1092" s="345" t="n">
        <v>145753.65</v>
      </c>
      <c r="V1092" s="345" t="n">
        <v>350131</v>
      </c>
      <c r="W1092" s="345" t="n">
        <v>234648.67</v>
      </c>
      <c r="X1092" s="263" t="n">
        <v>-0.08645712604710808</v>
      </c>
      <c r="Y1092" s="345" t="n">
        <v>234648.67</v>
      </c>
      <c r="Z1092" s="345" t="n">
        <v>100897.2422104315</v>
      </c>
      <c r="AA1092" s="346" t="n">
        <v>100897.2422104315</v>
      </c>
      <c r="AB1092" s="347" t="n">
        <v>-131168.5622104315</v>
      </c>
      <c r="AC1092" s="263" t="n">
        <v>-0.3746271030283851</v>
      </c>
      <c r="AD1092" s="346" t="n">
        <v>481299.5622104315</v>
      </c>
      <c r="AE1092" s="346" t="n">
        <v>481299.5622104315</v>
      </c>
      <c r="AF1092" s="346" t="n">
        <v>-131168.5622104315</v>
      </c>
      <c r="AG1092" s="257" t="n"/>
      <c r="AH1092" s="257" t="n"/>
      <c r="AI1092" s="257" t="n"/>
      <c r="AJ1092" s="257" t="n"/>
      <c r="AK1092" s="257" t="n"/>
      <c r="AN1092" s="303">
        <f>H1092</f>
        <v/>
      </c>
      <c r="AO1092" s="303" t="inlineStr">
        <is>
          <t>до 2024</t>
        </is>
      </c>
      <c r="AP1092" s="317" t="n"/>
      <c r="AQ1092" s="317" t="n"/>
    </row>
    <row r="1093" hidden="1" ht="15" customFormat="1" customHeight="1" s="303">
      <c r="A1093" s="257" t="n"/>
      <c r="B1093" s="258" t="inlineStr">
        <is>
          <t>Подвески, пакеры, цем.муфты</t>
        </is>
      </c>
      <c r="C1093" s="258" t="n"/>
      <c r="D1093" s="258" t="inlineStr">
        <is>
          <t>Готовая продукция Подвеска, Якорь</t>
        </is>
      </c>
      <c r="E1093" s="258" t="inlineStr">
        <is>
          <t>Готовая продукция Подвеска, Якорь</t>
        </is>
      </c>
      <c r="F1093" s="258" t="inlineStr">
        <is>
          <t>4 квартал 2023 г.</t>
        </is>
      </c>
      <c r="G1093" s="258" t="inlineStr">
        <is>
          <t>Реализация товаров и услуг 00ЕР-004188 от 13.10.2023 11:14:23</t>
        </is>
      </c>
      <c r="H1093" s="258" t="inlineStr">
        <is>
          <t>Подвеска ПХГМЦ.КЗ. 114/178 ОТТГ ПХГМЦ.КЗ.114.178-01 с упаковкой</t>
        </is>
      </c>
      <c r="I1093" s="258" t="inlineStr">
        <is>
          <t>шт</t>
        </is>
      </c>
      <c r="J1093" s="258" t="inlineStr">
        <is>
          <t>Протек СК ООО</t>
        </is>
      </c>
      <c r="K1093" s="258" t="inlineStr">
        <is>
          <t>СИНАРАСТРОЙКОМПЛЕКТ ООО</t>
        </is>
      </c>
      <c r="L1093" s="258" t="inlineStr">
        <is>
          <t>Договор №05-03-2020 НЧТЗ-СК ПРТ от 05.03.2020 ДС № 1 от 11.10.2023 к Спецификации № 53-Синара СК-П0356ПБП-01-2022 от 05.12.2022</t>
        </is>
      </c>
      <c r="M1093" s="258" t="inlineStr">
        <is>
          <t>Подвеска хвостовика гидромеханическая цементируемая ПХГМЦ.К3.114.178 с компл.</t>
        </is>
      </c>
      <c r="N1093" s="258" t="inlineStr">
        <is>
          <t>шт</t>
        </is>
      </c>
      <c r="O1093" s="258" t="inlineStr">
        <is>
          <t>ЕР-00091240</t>
        </is>
      </c>
      <c r="P1093" s="259" t="n">
        <v>13</v>
      </c>
      <c r="Q1093" s="260" t="n">
        <v>14937318.5</v>
      </c>
      <c r="R1093" s="260" t="n">
        <v>5852640.6</v>
      </c>
      <c r="S1093" s="261" t="n">
        <v>9084677.9</v>
      </c>
      <c r="T1093" s="260" t="n">
        <v>5242433.72</v>
      </c>
      <c r="U1093" s="345" t="n">
        <v>3842244.180000001</v>
      </c>
      <c r="V1093" s="345" t="n">
        <v>1149024.5</v>
      </c>
      <c r="W1093" s="345" t="n">
        <v>403264.1323076923</v>
      </c>
      <c r="X1093" s="263" t="n">
        <v>0.3918133365101641</v>
      </c>
      <c r="Y1093" s="345" t="n">
        <v>5242433.72</v>
      </c>
      <c r="Z1093" s="345" t="n">
        <v>2254208.834079364</v>
      </c>
      <c r="AA1093" s="346" t="n">
        <v>173400.6795445665</v>
      </c>
      <c r="AB1093" s="347" t="n">
        <v>3598431.765920636</v>
      </c>
      <c r="AC1093" s="263" t="n">
        <v>0.2409021248305468</v>
      </c>
      <c r="AD1093" s="346" t="n">
        <v>11338886.73407936</v>
      </c>
      <c r="AE1093" s="346" t="n">
        <v>872222.0564676435</v>
      </c>
      <c r="AF1093" s="346" t="n">
        <v>276802.4435323565</v>
      </c>
      <c r="AG1093" s="257" t="n"/>
      <c r="AH1093" s="257" t="n"/>
      <c r="AI1093" s="257" t="n"/>
      <c r="AJ1093" s="257" t="n"/>
      <c r="AK1093" s="257" t="n"/>
      <c r="AN1093" s="303">
        <f>H1093</f>
        <v/>
      </c>
      <c r="AO1093" s="303" t="inlineStr">
        <is>
          <t>до 2024</t>
        </is>
      </c>
      <c r="AP1093" s="317" t="n"/>
      <c r="AQ1093" s="317" t="n"/>
    </row>
    <row r="1094" hidden="1" ht="15" customFormat="1" customHeight="1" s="303">
      <c r="A1094" s="257" t="n"/>
      <c r="B1094" s="258" t="inlineStr">
        <is>
          <t>Подвески, пакеры, цем.муфты</t>
        </is>
      </c>
      <c r="C1094" s="258" t="n"/>
      <c r="D1094" s="258" t="inlineStr">
        <is>
          <t>Готовая продукция Подвеска, Якорь</t>
        </is>
      </c>
      <c r="E1094" s="258" t="inlineStr">
        <is>
          <t>Готовая продукция Подвеска, Якорь</t>
        </is>
      </c>
      <c r="F1094" s="258" t="inlineStr">
        <is>
          <t>4 квартал 2023 г.</t>
        </is>
      </c>
      <c r="G1094" s="258" t="inlineStr">
        <is>
          <t>Реализация товаров и услуг 00ЕР-004283 от 24.10.2023 9:49:46</t>
        </is>
      </c>
      <c r="H1094" s="258" t="inlineStr">
        <is>
          <t>Подвеска ПХЦ 114/178 ОТТМ ПХЦ.2.114.178.3000.102 с упаковкой</t>
        </is>
      </c>
      <c r="I1094" s="258" t="inlineStr">
        <is>
          <t>шт</t>
        </is>
      </c>
      <c r="J1094" s="258" t="inlineStr">
        <is>
          <t>СК ТАТПРОМ-ХОЛДИНГ</t>
        </is>
      </c>
      <c r="K1094" s="258" t="inlineStr">
        <is>
          <t>РН-ЮГАНСКНЕФТЕГАЗ</t>
        </is>
      </c>
      <c r="L1094" s="258" t="inlineStr">
        <is>
          <t>Договор поставки продукции №СКТПХ-01-03-2021 от 01.03.2021 Спецификация №24-ЮНГ-1334Д от 10.04.2023</t>
        </is>
      </c>
      <c r="M1094" s="258" t="n"/>
      <c r="N1094" s="258" t="n"/>
      <c r="O1094" s="258" t="inlineStr">
        <is>
          <t>ЕР-00090719</t>
        </is>
      </c>
      <c r="P1094" s="259" t="n">
        <v>1</v>
      </c>
      <c r="Q1094" s="260" t="n">
        <v>472060</v>
      </c>
      <c r="R1094" s="260" t="n">
        <v>121985.39</v>
      </c>
      <c r="S1094" s="261" t="n">
        <v>350074.61</v>
      </c>
      <c r="T1094" s="260" t="n">
        <v>211789.72</v>
      </c>
      <c r="U1094" s="345" t="n">
        <v>138284.89</v>
      </c>
      <c r="V1094" s="345" t="n">
        <v>472060</v>
      </c>
      <c r="W1094" s="345" t="n">
        <v>211789.72</v>
      </c>
      <c r="X1094" s="263" t="n">
        <v>0.2584107740541456</v>
      </c>
      <c r="Y1094" s="345" t="n">
        <v>211789.72</v>
      </c>
      <c r="Z1094" s="345" t="n">
        <v>91068.05794603254</v>
      </c>
      <c r="AA1094" s="346" t="n">
        <v>91068.05794603254</v>
      </c>
      <c r="AB1094" s="347" t="n">
        <v>30917.33205396746</v>
      </c>
      <c r="AC1094" s="263" t="n">
        <v>0.06549449657663742</v>
      </c>
      <c r="AD1094" s="346" t="n">
        <v>441142.6679460325</v>
      </c>
      <c r="AE1094" s="346" t="n">
        <v>441142.6679460325</v>
      </c>
      <c r="AF1094" s="346" t="n">
        <v>30917.33205396746</v>
      </c>
      <c r="AG1094" s="257" t="n"/>
      <c r="AH1094" s="257" t="n"/>
      <c r="AI1094" s="257" t="n"/>
      <c r="AJ1094" s="257" t="n"/>
      <c r="AK1094" s="257" t="n"/>
      <c r="AN1094" s="303">
        <f>H1094</f>
        <v/>
      </c>
      <c r="AO1094" s="303" t="inlineStr">
        <is>
          <t>до 2024</t>
        </is>
      </c>
      <c r="AP1094" s="317" t="n"/>
      <c r="AQ1094" s="317" t="n"/>
    </row>
    <row r="1095" hidden="1" ht="15" customFormat="1" customHeight="1" s="303">
      <c r="A1095" s="257" t="n"/>
      <c r="B1095" s="258" t="inlineStr">
        <is>
          <t>Подвески, пакеры, цем.муфты</t>
        </is>
      </c>
      <c r="C1095" s="258" t="n"/>
      <c r="D1095" s="258" t="inlineStr">
        <is>
          <t>Готовая продукция Подвеска, Якорь</t>
        </is>
      </c>
      <c r="E1095" s="258" t="inlineStr">
        <is>
          <t>Готовая продукция Подвеска, Якорь</t>
        </is>
      </c>
      <c r="F1095" s="258" t="inlineStr">
        <is>
          <t>4 квартал 2023 г.</t>
        </is>
      </c>
      <c r="G1095" s="258" t="inlineStr">
        <is>
          <t>Реализация товаров и услуг 00ЕР-004431 от 01.11.2023 12:09:55</t>
        </is>
      </c>
      <c r="H1095" s="258" t="inlineStr">
        <is>
          <t>Подвеска ПХЦ.2.114.178.152.1000.З-102 (ОТТМ-114) 114/178 ОТТМ РСЦУ.338.002.00.000 с упаковкой</t>
        </is>
      </c>
      <c r="I1095" s="258" t="inlineStr">
        <is>
          <t>шт</t>
        </is>
      </c>
      <c r="J1095" s="258" t="inlineStr">
        <is>
          <t>СК ТАТПРОМ-ХОЛДИНГ</t>
        </is>
      </c>
      <c r="K1095" s="258" t="inlineStr">
        <is>
          <t>САМОТЛОРНЕФТЕГАЗ АО</t>
        </is>
      </c>
      <c r="L1095" s="258" t="inlineStr">
        <is>
          <t>Договор №СКТПХ-01-03-2021 от 01.03.2021 Спецификация №30-Самотлорнефтегаз-3064Д от 11.04.2023</t>
        </is>
      </c>
      <c r="M1095" s="258" t="n"/>
      <c r="N1095" s="258" t="n"/>
      <c r="O1095" s="258" t="inlineStr">
        <is>
          <t>ЕР-00090540</t>
        </is>
      </c>
      <c r="P1095" s="259" t="n">
        <v>3</v>
      </c>
      <c r="Q1095" s="260" t="n">
        <v>832554</v>
      </c>
      <c r="R1095" s="260" t="n">
        <v>129394.07</v>
      </c>
      <c r="S1095" s="261" t="n">
        <v>703159.9299999999</v>
      </c>
      <c r="T1095" s="260" t="n">
        <v>373188.62</v>
      </c>
      <c r="U1095" s="345" t="n">
        <v>329971.3099999999</v>
      </c>
      <c r="V1095" s="345" t="n">
        <v>277518</v>
      </c>
      <c r="W1095" s="345" t="n">
        <v>124396.2066666667</v>
      </c>
      <c r="X1095" s="263" t="n">
        <v>0.1554182311297526</v>
      </c>
      <c r="Y1095" s="345" t="n">
        <v>373188.62</v>
      </c>
      <c r="Z1095" s="345" t="n">
        <v>160468.4253369801</v>
      </c>
      <c r="AA1095" s="346" t="n">
        <v>53489.4751123267</v>
      </c>
      <c r="AB1095" s="347" t="n">
        <v>-31074.35533698008</v>
      </c>
      <c r="AC1095" s="263" t="n">
        <v>-0.03732413193255942</v>
      </c>
      <c r="AD1095" s="346" t="n">
        <v>863628.35533698</v>
      </c>
      <c r="AE1095" s="346" t="n">
        <v>287876.11844566</v>
      </c>
      <c r="AF1095" s="346" t="n">
        <v>-10358.11844565999</v>
      </c>
      <c r="AG1095" s="257" t="n"/>
      <c r="AH1095" s="257" t="n"/>
      <c r="AI1095" s="257" t="n"/>
      <c r="AJ1095" s="257" t="n"/>
      <c r="AK1095" s="257" t="n"/>
      <c r="AN1095" s="303">
        <f>H1095</f>
        <v/>
      </c>
      <c r="AO1095" s="303" t="inlineStr">
        <is>
          <t>до 2024</t>
        </is>
      </c>
      <c r="AP1095" s="317" t="n"/>
      <c r="AQ1095" s="317" t="n"/>
    </row>
    <row r="1096" hidden="1" ht="15" customFormat="1" customHeight="1" s="303">
      <c r="A1096" s="257" t="n"/>
      <c r="B1096" s="258" t="inlineStr">
        <is>
          <t>Подвески, пакеры, цем.муфты</t>
        </is>
      </c>
      <c r="C1096" s="258" t="n"/>
      <c r="D1096" s="258" t="inlineStr">
        <is>
          <t>Готовая продукция Подвеска, Якорь</t>
        </is>
      </c>
      <c r="E1096" s="258" t="inlineStr">
        <is>
          <t>Готовая продукция Подвеска, Якорь</t>
        </is>
      </c>
      <c r="F1096" s="258" t="inlineStr">
        <is>
          <t>4 квартал 2023 г.</t>
        </is>
      </c>
      <c r="G1096" s="258" t="inlineStr">
        <is>
          <t>Реализация товаров и услуг 00ЕР-004439 от 01.11.2023 14:38:32</t>
        </is>
      </c>
      <c r="H1096" s="258" t="inlineStr">
        <is>
          <t>Подвеска ПХН 114/178 ОТТМ ПХН.2.114.178.3000.102 с упаковкой</t>
        </is>
      </c>
      <c r="I1096" s="258" t="inlineStr">
        <is>
          <t>шт</t>
        </is>
      </c>
      <c r="J1096" s="258" t="inlineStr">
        <is>
          <t>ТАТПРОМ-ХОЛДИНГ ООО</t>
        </is>
      </c>
      <c r="K1096" s="258" t="inlineStr">
        <is>
          <t>САМОТЛОРНЕФТЕГАЗ АО</t>
        </is>
      </c>
      <c r="L1096" s="258" t="inlineStr">
        <is>
          <t>Договор поставки №НЧТЗ/ТПХ-01/07/2023-П от 01.07.2023 Спецификация №11-Самотлорнефтегаз-0028Д от 03.07.2023</t>
        </is>
      </c>
      <c r="M1096" s="258" t="n"/>
      <c r="N1096" s="258" t="n"/>
      <c r="O1096" s="258" t="inlineStr">
        <is>
          <t>ЕР-00088345</t>
        </is>
      </c>
      <c r="P1096" s="259" t="n">
        <v>1</v>
      </c>
      <c r="Q1096" s="260" t="n">
        <v>388536</v>
      </c>
      <c r="R1096" s="260" t="n">
        <v>53208.99</v>
      </c>
      <c r="S1096" s="261" t="n">
        <v>335327.01</v>
      </c>
      <c r="T1096" s="260" t="n">
        <v>212796.38</v>
      </c>
      <c r="U1096" s="345" t="n">
        <v>122530.63</v>
      </c>
      <c r="V1096" s="345" t="n">
        <v>388536</v>
      </c>
      <c r="W1096" s="345" t="n">
        <v>212796.38</v>
      </c>
      <c r="X1096" s="263" t="n">
        <v>0.1369473871147075</v>
      </c>
      <c r="Y1096" s="345" t="n">
        <v>212796.38</v>
      </c>
      <c r="Z1096" s="345" t="n">
        <v>91500.91451344268</v>
      </c>
      <c r="AA1096" s="346" t="n">
        <v>91500.91451344268</v>
      </c>
      <c r="AB1096" s="347" t="n">
        <v>-38291.92451344268</v>
      </c>
      <c r="AC1096" s="263" t="n">
        <v>-0.09855437980893066</v>
      </c>
      <c r="AD1096" s="346" t="n">
        <v>426827.9245134427</v>
      </c>
      <c r="AE1096" s="346" t="n">
        <v>426827.9245134427</v>
      </c>
      <c r="AF1096" s="346" t="n">
        <v>-38291.92451344267</v>
      </c>
      <c r="AG1096" s="257" t="n"/>
      <c r="AH1096" s="257" t="n"/>
      <c r="AI1096" s="257" t="n"/>
      <c r="AJ1096" s="257" t="n"/>
      <c r="AK1096" s="257" t="n"/>
      <c r="AN1096" s="303">
        <f>H1096</f>
        <v/>
      </c>
      <c r="AO1096" s="303" t="inlineStr">
        <is>
          <t>до 2024</t>
        </is>
      </c>
      <c r="AP1096" s="317" t="n"/>
      <c r="AQ1096" s="317" t="n"/>
    </row>
    <row r="1097" hidden="1" ht="15" customFormat="1" customHeight="1" s="303">
      <c r="A1097" s="257" t="n"/>
      <c r="B1097" s="258" t="inlineStr">
        <is>
          <t>Подвески, пакеры, цем.муфты</t>
        </is>
      </c>
      <c r="C1097" s="258" t="n"/>
      <c r="D1097" s="258" t="inlineStr">
        <is>
          <t>Готовая продукция Подвеска, Якорь</t>
        </is>
      </c>
      <c r="E1097" s="258" t="inlineStr">
        <is>
          <t>Готовая продукция Подвеска, Якорь</t>
        </is>
      </c>
      <c r="F1097" s="258" t="inlineStr">
        <is>
          <t>4 квартал 2023 г.</t>
        </is>
      </c>
      <c r="G1097" s="258" t="inlineStr">
        <is>
          <t>Реализация товаров и услуг 00ЕР-004486 от 03.11.2023 0:00:00</t>
        </is>
      </c>
      <c r="H1097" s="258" t="inlineStr">
        <is>
          <t>Подвеска ПХН 114/178 ОТТМ ПХН.2.114.178.3000.102 с упаковкой</t>
        </is>
      </c>
      <c r="I1097" s="258" t="inlineStr">
        <is>
          <t>шт</t>
        </is>
      </c>
      <c r="J1097" s="258" t="inlineStr">
        <is>
          <t>СК ТАТПРОМ-ХОЛДИНГ</t>
        </is>
      </c>
      <c r="K1097" s="258" t="inlineStr">
        <is>
          <t>АНГАРАНЕФТЬ ООО</t>
        </is>
      </c>
      <c r="L1097" s="258" t="inlineStr">
        <is>
          <t>Договор №СКТПХ-01-03-2021 от 01.03.2021 Спецификация №18-АнгараНефть-0765Д от 15.12.2022</t>
        </is>
      </c>
      <c r="M1097" s="258" t="n"/>
      <c r="N1097" s="258" t="n"/>
      <c r="O1097" s="258" t="inlineStr">
        <is>
          <t>ЕР-00088345</t>
        </is>
      </c>
      <c r="P1097" s="259" t="n">
        <v>4</v>
      </c>
      <c r="Q1097" s="260" t="n">
        <v>1186884</v>
      </c>
      <c r="R1097" s="219" t="n">
        <v>-154424.06</v>
      </c>
      <c r="S1097" s="261" t="n">
        <v>1341308.06</v>
      </c>
      <c r="T1097" s="260" t="n">
        <v>851185.53</v>
      </c>
      <c r="U1097" s="345" t="n">
        <v>490122.53</v>
      </c>
      <c r="V1097" s="345" t="n">
        <v>296721</v>
      </c>
      <c r="W1097" s="345" t="n">
        <v>212796.3825</v>
      </c>
      <c r="X1097" s="263" t="n">
        <v>-0.1301088059153211</v>
      </c>
      <c r="Y1097" s="345" t="n">
        <v>851185.53</v>
      </c>
      <c r="Z1097" s="345" t="n">
        <v>366003.6623536989</v>
      </c>
      <c r="AA1097" s="346" t="n">
        <v>91500.91558842472</v>
      </c>
      <c r="AB1097" s="347" t="n">
        <v>-520427.7223536989</v>
      </c>
      <c r="AC1097" s="263" t="n">
        <v>-0.4384823810529916</v>
      </c>
      <c r="AD1097" s="346" t="n">
        <v>1707311.722353699</v>
      </c>
      <c r="AE1097" s="346" t="n">
        <v>426827.9305884247</v>
      </c>
      <c r="AF1097" s="346" t="n">
        <v>-130106.9305884247</v>
      </c>
      <c r="AG1097" s="257" t="n"/>
      <c r="AH1097" s="257" t="n"/>
      <c r="AI1097" s="257" t="n"/>
      <c r="AJ1097" s="257" t="n"/>
      <c r="AK1097" s="257" t="n"/>
      <c r="AN1097" s="303">
        <f>H1097</f>
        <v/>
      </c>
      <c r="AO1097" s="303" t="inlineStr">
        <is>
          <t>до 2024</t>
        </is>
      </c>
      <c r="AP1097" s="317" t="n"/>
      <c r="AQ1097" s="317" t="n"/>
    </row>
    <row r="1098" hidden="1" ht="15" customFormat="1" customHeight="1" s="303">
      <c r="A1098" s="257" t="n"/>
      <c r="B1098" s="258" t="inlineStr">
        <is>
          <t>Подвески, пакеры, цем.муфты</t>
        </is>
      </c>
      <c r="C1098" s="258" t="n"/>
      <c r="D1098" s="258" t="inlineStr">
        <is>
          <t>Готовая продукция Подвеска, Якорь</t>
        </is>
      </c>
      <c r="E1098" s="258" t="inlineStr">
        <is>
          <t>Готовая продукция Подвеска, Якорь</t>
        </is>
      </c>
      <c r="F1098" s="258" t="inlineStr">
        <is>
          <t>4 квартал 2023 г.</t>
        </is>
      </c>
      <c r="G1098" s="258" t="inlineStr">
        <is>
          <t>Реализация товаров и услуг 00ЕР-004472 от 03.11.2023 10:14:26</t>
        </is>
      </c>
      <c r="H1098" s="258" t="inlineStr">
        <is>
          <t>Подвеска ПХН.2.114.178.152.1000.З-102 (ОТТМ-114) 114/178 ОТТМ РСЦУ.335.002.00.000 с упаковкой</t>
        </is>
      </c>
      <c r="I1098" s="258" t="inlineStr">
        <is>
          <t>шт</t>
        </is>
      </c>
      <c r="J1098" s="258" t="inlineStr">
        <is>
          <t>СК ТАТПРОМ-ХОЛДИНГ</t>
        </is>
      </c>
      <c r="K1098" s="258" t="inlineStr">
        <is>
          <t>РН-ЮГАНСКНЕФТЕГАЗ</t>
        </is>
      </c>
      <c r="L1098" s="258" t="inlineStr">
        <is>
          <t>Договор №СКТПХ-01-03-2021 от 01.03.2021 Спецификация №8.2- ЮНГ-02376Д от 05.09.2023</t>
        </is>
      </c>
      <c r="M1098" s="258" t="n"/>
      <c r="N1098" s="258" t="n"/>
      <c r="O1098" s="258" t="inlineStr">
        <is>
          <t>ЕР-00090543</t>
        </is>
      </c>
      <c r="P1098" s="259" t="n">
        <v>4</v>
      </c>
      <c r="Q1098" s="260" t="n">
        <v>1496812</v>
      </c>
      <c r="R1098" s="260" t="n">
        <v>601140.5699999999</v>
      </c>
      <c r="S1098" s="261" t="n">
        <v>895671.4300000001</v>
      </c>
      <c r="T1098" s="260" t="n">
        <v>460093.62</v>
      </c>
      <c r="U1098" s="345" t="n">
        <v>435577.8100000001</v>
      </c>
      <c r="V1098" s="345" t="n">
        <v>374203</v>
      </c>
      <c r="W1098" s="345" t="n">
        <v>115023.405</v>
      </c>
      <c r="X1098" s="263" t="n">
        <v>0.4016139435012546</v>
      </c>
      <c r="Y1098" s="345" t="n">
        <v>460093.62</v>
      </c>
      <c r="Z1098" s="345" t="n">
        <v>197836.9509471936</v>
      </c>
      <c r="AA1098" s="346" t="n">
        <v>49459.23773679841</v>
      </c>
      <c r="AB1098" s="347" t="n">
        <v>403303.6190528063</v>
      </c>
      <c r="AC1098" s="263" t="n">
        <v>0.2694417328647862</v>
      </c>
      <c r="AD1098" s="346" t="n">
        <v>1093508.380947194</v>
      </c>
      <c r="AE1098" s="346" t="n">
        <v>273377.0952367984</v>
      </c>
      <c r="AF1098" s="346" t="n">
        <v>100825.9047632016</v>
      </c>
      <c r="AG1098" s="257" t="n"/>
      <c r="AH1098" s="257" t="n"/>
      <c r="AI1098" s="257" t="n"/>
      <c r="AJ1098" s="257" t="n"/>
      <c r="AK1098" s="257" t="n"/>
      <c r="AN1098" s="303">
        <f>H1098</f>
        <v/>
      </c>
      <c r="AO1098" s="303" t="inlineStr">
        <is>
          <t>до 2024</t>
        </is>
      </c>
      <c r="AP1098" s="317" t="n"/>
      <c r="AQ1098" s="317" t="n"/>
    </row>
    <row r="1099" hidden="1" ht="15" customFormat="1" customHeight="1" s="303">
      <c r="A1099" s="257" t="n"/>
      <c r="B1099" s="258" t="inlineStr">
        <is>
          <t>Подвески, пакеры, цем.муфты</t>
        </is>
      </c>
      <c r="C1099" s="258" t="n"/>
      <c r="D1099" s="258" t="inlineStr">
        <is>
          <t>Готовая продукция Подвеска, Якорь</t>
        </is>
      </c>
      <c r="E1099" s="258" t="inlineStr">
        <is>
          <t>Готовая продукция Подвеска, Якорь</t>
        </is>
      </c>
      <c r="F1099" s="258" t="inlineStr">
        <is>
          <t>4 квартал 2023 г.</t>
        </is>
      </c>
      <c r="G1099" s="258" t="inlineStr">
        <is>
          <t>Реализация товаров и услуг 00ЕР-004474 от 03.11.2023 10:24:15</t>
        </is>
      </c>
      <c r="H1099" s="258" t="inlineStr">
        <is>
          <t>Подвеска ПХЦ 114/178 ОТТМ ПХЦ.2.114.178.3000.102 с упаковкой</t>
        </is>
      </c>
      <c r="I1099" s="258" t="inlineStr">
        <is>
          <t>шт</t>
        </is>
      </c>
      <c r="J1099" s="258" t="inlineStr">
        <is>
          <t>СК ТАТПРОМ-ХОЛДИНГ</t>
        </is>
      </c>
      <c r="K1099" s="258" t="inlineStr">
        <is>
          <t>РН-ЮГАНСКНЕФТЕГАЗ</t>
        </is>
      </c>
      <c r="L1099" s="258" t="inlineStr">
        <is>
          <t>Договор №СКТПХ-01-03-2021 от 01.03.2021 Спецификация №33-ЮНГ-4072Д от 27.09.2023</t>
        </is>
      </c>
      <c r="M1099" s="258" t="n"/>
      <c r="N1099" s="258" t="n"/>
      <c r="O1099" s="258" t="inlineStr">
        <is>
          <t>ЕР-00090719</t>
        </is>
      </c>
      <c r="P1099" s="259" t="n">
        <v>1</v>
      </c>
      <c r="Q1099" s="260" t="n">
        <v>561750</v>
      </c>
      <c r="R1099" s="260" t="n">
        <v>328014.48</v>
      </c>
      <c r="S1099" s="261" t="n">
        <v>233735.52</v>
      </c>
      <c r="T1099" s="260" t="n">
        <v>116875.32</v>
      </c>
      <c r="U1099" s="345" t="n">
        <v>116860.2</v>
      </c>
      <c r="V1099" s="345" t="n">
        <v>561750</v>
      </c>
      <c r="W1099" s="345" t="n">
        <v>116875.32</v>
      </c>
      <c r="X1099" s="263" t="n">
        <v>0.5839154072096128</v>
      </c>
      <c r="Y1099" s="345" t="n">
        <v>116875.32</v>
      </c>
      <c r="Z1099" s="345" t="n">
        <v>50255.54788127156</v>
      </c>
      <c r="AA1099" s="346" t="n">
        <v>50255.54788127156</v>
      </c>
      <c r="AB1099" s="347" t="n">
        <v>277758.9321187284</v>
      </c>
      <c r="AC1099" s="263" t="n">
        <v>0.4944529276701886</v>
      </c>
      <c r="AD1099" s="346" t="n">
        <v>283991.0678812716</v>
      </c>
      <c r="AE1099" s="346" t="n">
        <v>283991.0678812716</v>
      </c>
      <c r="AF1099" s="346" t="n">
        <v>277758.9321187284</v>
      </c>
      <c r="AG1099" s="257" t="n"/>
      <c r="AH1099" s="257" t="n"/>
      <c r="AI1099" s="257" t="n"/>
      <c r="AJ1099" s="257" t="n"/>
      <c r="AK1099" s="257" t="n"/>
      <c r="AN1099" s="303">
        <f>H1099</f>
        <v/>
      </c>
      <c r="AO1099" s="303" t="inlineStr">
        <is>
          <t>до 2024</t>
        </is>
      </c>
      <c r="AP1099" s="317" t="n"/>
      <c r="AQ1099" s="317" t="n"/>
    </row>
    <row r="1100" hidden="1" ht="15" customFormat="1" customHeight="1" s="303">
      <c r="A1100" s="257" t="n"/>
      <c r="B1100" s="258" t="inlineStr">
        <is>
          <t>Подвески, пакеры, цем.муфты</t>
        </is>
      </c>
      <c r="C1100" s="258" t="n"/>
      <c r="D1100" s="258" t="inlineStr">
        <is>
          <t>Готовая продукция Подвеска, Якорь</t>
        </is>
      </c>
      <c r="E1100" s="258" t="inlineStr">
        <is>
          <t>Готовая продукция Подвеска, Якорь</t>
        </is>
      </c>
      <c r="F1100" s="258" t="inlineStr">
        <is>
          <t>4 квартал 2023 г.</t>
        </is>
      </c>
      <c r="G1100" s="258" t="inlineStr">
        <is>
          <t>Реализация товаров и услуг 00ЕР-004474 от 03.11.2023 10:24:15</t>
        </is>
      </c>
      <c r="H1100" s="258" t="inlineStr">
        <is>
          <t>Подвеска ПХЦ.2.102.140.120.3000.З-86 102/140 ОТТМ РСЦУ.338.005.00.000 с упаковкой</t>
        </is>
      </c>
      <c r="I1100" s="258" t="inlineStr">
        <is>
          <t>шт</t>
        </is>
      </c>
      <c r="J1100" s="258" t="inlineStr">
        <is>
          <t>СК ТАТПРОМ-ХОЛДИНГ</t>
        </is>
      </c>
      <c r="K1100" s="258" t="inlineStr">
        <is>
          <t>РН-ЮГАНСКНЕФТЕГАЗ</t>
        </is>
      </c>
      <c r="L1100" s="258" t="inlineStr">
        <is>
          <t>Договор №СКТПХ-01-03-2021 от 01.03.2021 Спецификация №33-ЮНГ-4072Д от 27.09.2023</t>
        </is>
      </c>
      <c r="M1100" s="258" t="n"/>
      <c r="N1100" s="258" t="n"/>
      <c r="O1100" s="258" t="inlineStr">
        <is>
          <t>ЕР-00101122</t>
        </is>
      </c>
      <c r="P1100" s="259" t="n">
        <v>8</v>
      </c>
      <c r="Q1100" s="260" t="n">
        <v>2032376</v>
      </c>
      <c r="R1100" s="260" t="n">
        <v>832984.64</v>
      </c>
      <c r="S1100" s="261" t="n">
        <v>1199391.36</v>
      </c>
      <c r="T1100" s="260" t="n">
        <v>616386.64</v>
      </c>
      <c r="U1100" s="345" t="n">
        <v>583004.7199999999</v>
      </c>
      <c r="V1100" s="345" t="n">
        <v>254047</v>
      </c>
      <c r="W1100" s="345" t="n">
        <v>77048.33</v>
      </c>
      <c r="X1100" s="263" t="n">
        <v>0.4098575460446295</v>
      </c>
      <c r="Y1100" s="345" t="n">
        <v>616386.64</v>
      </c>
      <c r="Z1100" s="345" t="n">
        <v>265041.8266225589</v>
      </c>
      <c r="AA1100" s="346" t="n">
        <v>33130.22832781987</v>
      </c>
      <c r="AB1100" s="347" t="n">
        <v>567942.8133774411</v>
      </c>
      <c r="AC1100" s="263" t="n">
        <v>0.2794477072044942</v>
      </c>
      <c r="AD1100" s="346" t="n">
        <v>1464433.186622559</v>
      </c>
      <c r="AE1100" s="346" t="n">
        <v>183054.1483278199</v>
      </c>
      <c r="AF1100" s="346" t="n">
        <v>70992.85167218014</v>
      </c>
      <c r="AG1100" s="257" t="n"/>
      <c r="AH1100" s="257" t="n"/>
      <c r="AI1100" s="257" t="n"/>
      <c r="AJ1100" s="257" t="n"/>
      <c r="AK1100" s="257" t="n"/>
      <c r="AN1100" s="303">
        <f>H1100</f>
        <v/>
      </c>
      <c r="AO1100" s="303" t="inlineStr">
        <is>
          <t>до 2024</t>
        </is>
      </c>
      <c r="AP1100" s="317" t="n"/>
      <c r="AQ1100" s="317" t="n"/>
    </row>
    <row r="1101" hidden="1" ht="15" customFormat="1" customHeight="1" s="303">
      <c r="A1101" s="257" t="n"/>
      <c r="B1101" s="258" t="inlineStr">
        <is>
          <t>Подвески, пакеры, цем.муфты</t>
        </is>
      </c>
      <c r="C1101" s="258" t="n"/>
      <c r="D1101" s="258" t="inlineStr">
        <is>
          <t>Готовая продукция Подвеска, Якорь</t>
        </is>
      </c>
      <c r="E1101" s="258" t="inlineStr">
        <is>
          <t>Готовая продукция Подвеска, Якорь</t>
        </is>
      </c>
      <c r="F1101" s="258" t="inlineStr">
        <is>
          <t>4 квартал 2023 г.</t>
        </is>
      </c>
      <c r="G1101" s="258" t="inlineStr">
        <is>
          <t>Реализация товаров и услуг 00ЕР-004476 от 03.11.2023 10:32:00</t>
        </is>
      </c>
      <c r="H1101" s="258" t="inlineStr">
        <is>
          <t>Подвеска ПХЦ 114/178 ОТТМ ПХЦ.2.114.178.3000.102 с упаковкой</t>
        </is>
      </c>
      <c r="I1101" s="258" t="inlineStr">
        <is>
          <t>шт</t>
        </is>
      </c>
      <c r="J1101" s="258" t="inlineStr">
        <is>
          <t>СК ТАТПРОМ-ХОЛДИНГ</t>
        </is>
      </c>
      <c r="K1101" s="258" t="inlineStr">
        <is>
          <t>РН-ЮГАНСКНЕФТЕГАЗ</t>
        </is>
      </c>
      <c r="L1101" s="258" t="inlineStr">
        <is>
          <t>Договор №СКТПХ-01-03-2021 от 01.03.2021 Спецификация №33-ЮНГ-4072Д от 27.09.2023</t>
        </is>
      </c>
      <c r="M1101" s="258" t="n"/>
      <c r="N1101" s="258" t="n"/>
      <c r="O1101" s="258" t="inlineStr">
        <is>
          <t>ЕР-00090719</t>
        </is>
      </c>
      <c r="P1101" s="259" t="n">
        <v>2</v>
      </c>
      <c r="Q1101" s="260" t="n">
        <v>1123500</v>
      </c>
      <c r="R1101" s="260" t="n">
        <v>645403.38</v>
      </c>
      <c r="S1101" s="261" t="n">
        <v>478096.62</v>
      </c>
      <c r="T1101" s="260" t="n">
        <v>241952.41</v>
      </c>
      <c r="U1101" s="345" t="n">
        <v>236144.21</v>
      </c>
      <c r="V1101" s="345" t="n">
        <v>561750</v>
      </c>
      <c r="W1101" s="345" t="n">
        <v>120976.205</v>
      </c>
      <c r="X1101" s="263" t="n">
        <v>0.5744578371161548</v>
      </c>
      <c r="Y1101" s="345" t="n">
        <v>241952.41</v>
      </c>
      <c r="Z1101" s="345" t="n">
        <v>104037.7979349622</v>
      </c>
      <c r="AA1101" s="346" t="n">
        <v>52018.8989674811</v>
      </c>
      <c r="AB1101" s="347" t="n">
        <v>541365.5820650378</v>
      </c>
      <c r="AC1101" s="263" t="n">
        <v>0.4818563258255788</v>
      </c>
      <c r="AD1101" s="346" t="n">
        <v>582134.4179349622</v>
      </c>
      <c r="AE1101" s="346" t="n">
        <v>291067.2089674811</v>
      </c>
      <c r="AF1101" s="346" t="n">
        <v>270682.7910325189</v>
      </c>
      <c r="AG1101" s="257" t="n"/>
      <c r="AH1101" s="257" t="n"/>
      <c r="AI1101" s="257" t="n"/>
      <c r="AJ1101" s="257" t="n"/>
      <c r="AK1101" s="257" t="n"/>
      <c r="AN1101" s="303">
        <f>H1101</f>
        <v/>
      </c>
      <c r="AO1101" s="303" t="inlineStr">
        <is>
          <t>до 2024</t>
        </is>
      </c>
      <c r="AP1101" s="317" t="n"/>
      <c r="AQ1101" s="317" t="n"/>
    </row>
    <row r="1102" hidden="1" ht="15" customFormat="1" customHeight="1" s="303">
      <c r="A1102" s="257" t="n"/>
      <c r="B1102" s="258" t="inlineStr">
        <is>
          <t>Подвески, пакеры, цем.муфты</t>
        </is>
      </c>
      <c r="C1102" s="258" t="n"/>
      <c r="D1102" s="258" t="inlineStr">
        <is>
          <t>Готовая продукция Подвеска, Якорь</t>
        </is>
      </c>
      <c r="E1102" s="258" t="inlineStr">
        <is>
          <t>Готовая продукция Подвеска, Якорь</t>
        </is>
      </c>
      <c r="F1102" s="258" t="inlineStr">
        <is>
          <t>4 квартал 2023 г.</t>
        </is>
      </c>
      <c r="G1102" s="258" t="inlineStr">
        <is>
          <t>Реализация товаров и услуг 00ЕР-004538 от 07.11.2023 11:46:20</t>
        </is>
      </c>
      <c r="H1102" s="258" t="inlineStr">
        <is>
          <t>Подвеска ПХРЦ 140/178 ТПХ БМ-1 ПХРЦ.140.178.151-03 с упаковкой</t>
        </is>
      </c>
      <c r="I1102" s="258" t="inlineStr">
        <is>
          <t>шт</t>
        </is>
      </c>
      <c r="J1102" s="258" t="inlineStr">
        <is>
          <t>ТАТПРОМ-ХОЛДИНГ ООО</t>
        </is>
      </c>
      <c r="K1102" s="258" t="inlineStr">
        <is>
          <t>ГАЗПРОМНЕФТЬ-ОРЕНБУРГ</t>
        </is>
      </c>
      <c r="L1102" s="258" t="inlineStr">
        <is>
          <t>Договор поставки №НЧТЗ/ТПХ-01/07/2023-П от 01.07.2023 Спецификация №7-ГПН-Оренбург-00425/Р от 28.09.2023</t>
        </is>
      </c>
      <c r="M1102" s="258" t="n"/>
      <c r="N1102" s="258" t="n"/>
      <c r="O1102" s="258" t="inlineStr">
        <is>
          <t>ЕР-00069933</t>
        </is>
      </c>
      <c r="P1102" s="259" t="n">
        <v>2</v>
      </c>
      <c r="Q1102" s="260" t="n">
        <v>874190</v>
      </c>
      <c r="R1102" s="260" t="n">
        <v>432032.2</v>
      </c>
      <c r="S1102" s="261" t="n">
        <v>442157.8</v>
      </c>
      <c r="T1102" s="260" t="n">
        <v>249937.6</v>
      </c>
      <c r="U1102" s="345" t="n">
        <v>192220.2</v>
      </c>
      <c r="V1102" s="345" t="n">
        <v>437095</v>
      </c>
      <c r="W1102" s="345" t="n">
        <v>124968.8</v>
      </c>
      <c r="X1102" s="263" t="n">
        <v>0.4942085816584496</v>
      </c>
      <c r="Y1102" s="345" t="n">
        <v>249937.6</v>
      </c>
      <c r="Z1102" s="345" t="n">
        <v>107471.3722634522</v>
      </c>
      <c r="AA1102" s="346" t="n">
        <v>53735.68613172609</v>
      </c>
      <c r="AB1102" s="347" t="n">
        <v>324560.8277365478</v>
      </c>
      <c r="AC1102" s="263" t="n">
        <v>0.3712703505376952</v>
      </c>
      <c r="AD1102" s="346" t="n">
        <v>549629.1722634522</v>
      </c>
      <c r="AE1102" s="346" t="n">
        <v>274814.5861317261</v>
      </c>
      <c r="AF1102" s="346" t="n">
        <v>162280.4138682739</v>
      </c>
      <c r="AG1102" s="257" t="n"/>
      <c r="AH1102" s="257" t="n"/>
      <c r="AI1102" s="257" t="n"/>
      <c r="AJ1102" s="257" t="n"/>
      <c r="AK1102" s="257" t="n"/>
      <c r="AN1102" s="303">
        <f>H1102</f>
        <v/>
      </c>
      <c r="AO1102" s="303" t="inlineStr">
        <is>
          <t>до 2024</t>
        </is>
      </c>
      <c r="AP1102" s="317" t="n"/>
      <c r="AQ1102" s="317" t="n"/>
    </row>
    <row r="1103" hidden="1" ht="15" customFormat="1" customHeight="1" s="303">
      <c r="A1103" s="257" t="n"/>
      <c r="B1103" s="258" t="inlineStr">
        <is>
          <t>Подвески, пакеры, цем.муфты</t>
        </is>
      </c>
      <c r="C1103" s="258" t="n"/>
      <c r="D1103" s="258" t="inlineStr">
        <is>
          <t>Готовая продукция Подвеска, Якорь</t>
        </is>
      </c>
      <c r="E1103" s="258" t="inlineStr">
        <is>
          <t>Готовая продукция Подвеска, Якорь</t>
        </is>
      </c>
      <c r="F1103" s="258" t="inlineStr">
        <is>
          <t>4 квартал 2023 г.</t>
        </is>
      </c>
      <c r="G1103" s="258" t="inlineStr">
        <is>
          <t>Реализация товаров и услуг 00ЕР-004538 от 07.11.2023 11:46:20</t>
        </is>
      </c>
      <c r="H1103" s="258" t="inlineStr">
        <is>
          <t>Подвеска ПХЦ.2.114.178.152.1000.З-102 (ОТТМ-114) 114/178 ОТТМ РСЦУ.338.002.00.000 с упаковкой</t>
        </is>
      </c>
      <c r="I1103" s="258" t="inlineStr">
        <is>
          <t>шт</t>
        </is>
      </c>
      <c r="J1103" s="258" t="inlineStr">
        <is>
          <t>ТАТПРОМ-ХОЛДИНГ ООО</t>
        </is>
      </c>
      <c r="K1103" s="258" t="inlineStr">
        <is>
          <t>ГАЗПРОМНЕФТЬ-ОРЕНБУРГ</t>
        </is>
      </c>
      <c r="L1103" s="258" t="inlineStr">
        <is>
          <t>Договор поставки №НЧТЗ/ТПХ-01/07/2023-П от 01.07.2023 Спецификация №7-ГПН-Оренбург-00425/Р от 28.09.2023</t>
        </is>
      </c>
      <c r="M1103" s="258" t="n"/>
      <c r="N1103" s="258" t="n"/>
      <c r="O1103" s="258" t="inlineStr">
        <is>
          <t>ЕР-00090540</t>
        </is>
      </c>
      <c r="P1103" s="259" t="n">
        <v>1</v>
      </c>
      <c r="Q1103" s="260" t="n">
        <v>289300</v>
      </c>
      <c r="R1103" s="260" t="n">
        <v>48103.61</v>
      </c>
      <c r="S1103" s="261" t="n">
        <v>241196.39</v>
      </c>
      <c r="T1103" s="260" t="n">
        <v>122533.06</v>
      </c>
      <c r="U1103" s="345" t="n">
        <v>118663.33</v>
      </c>
      <c r="V1103" s="345" t="n">
        <v>289300</v>
      </c>
      <c r="W1103" s="345" t="n">
        <v>122533.06</v>
      </c>
      <c r="X1103" s="263" t="n">
        <v>0.1662758727964051</v>
      </c>
      <c r="Y1103" s="345" t="n">
        <v>122533.06</v>
      </c>
      <c r="Z1103" s="345" t="n">
        <v>52688.33543188348</v>
      </c>
      <c r="AA1103" s="346" t="n">
        <v>52688.33543188348</v>
      </c>
      <c r="AB1103" s="347" t="n">
        <v>-4584.725431883482</v>
      </c>
      <c r="AC1103" s="263" t="n">
        <v>-0.01584765099164702</v>
      </c>
      <c r="AD1103" s="346" t="n">
        <v>293884.7254318835</v>
      </c>
      <c r="AE1103" s="346" t="n">
        <v>293884.7254318835</v>
      </c>
      <c r="AF1103" s="346" t="n">
        <v>-4584.725431883475</v>
      </c>
      <c r="AG1103" s="257" t="n"/>
      <c r="AH1103" s="257" t="n"/>
      <c r="AI1103" s="257" t="n"/>
      <c r="AJ1103" s="257" t="n"/>
      <c r="AK1103" s="257" t="n"/>
      <c r="AN1103" s="303">
        <f>H1103</f>
        <v/>
      </c>
      <c r="AO1103" s="303" t="inlineStr">
        <is>
          <t>до 2024</t>
        </is>
      </c>
      <c r="AP1103" s="317" t="n"/>
      <c r="AQ1103" s="317" t="n"/>
    </row>
    <row r="1104" hidden="1" ht="15" customFormat="1" customHeight="1" s="303">
      <c r="A1104" s="257" t="n"/>
      <c r="B1104" s="258" t="inlineStr">
        <is>
          <t>Подвески, пакеры, цем.муфты</t>
        </is>
      </c>
      <c r="C1104" s="258" t="n"/>
      <c r="D1104" s="258" t="inlineStr">
        <is>
          <t>Готовая продукция Подвеска, Якорь</t>
        </is>
      </c>
      <c r="E1104" s="258" t="inlineStr">
        <is>
          <t>Готовая продукция Подвеска, Якорь</t>
        </is>
      </c>
      <c r="F1104" s="258" t="inlineStr">
        <is>
          <t>4 квартал 2023 г.</t>
        </is>
      </c>
      <c r="G1104" s="258" t="inlineStr">
        <is>
          <t>Реализация товаров и услуг 00ЕР-004554 от 08.11.2023 9:23:40</t>
        </is>
      </c>
      <c r="H1104" s="258" t="inlineStr">
        <is>
          <t>Подвеска ПХН 114/178 ОТТМ ПХН.2.114.178.3000.102 с упаковкой</t>
        </is>
      </c>
      <c r="I1104" s="258" t="inlineStr">
        <is>
          <t>шт</t>
        </is>
      </c>
      <c r="J1104" s="258" t="inlineStr">
        <is>
          <t>СК ТАТПРОМ-ХОЛДИНГ</t>
        </is>
      </c>
      <c r="K1104" s="258" t="inlineStr">
        <is>
          <t>РН-ЮГАНСКНЕФТЕГАЗ</t>
        </is>
      </c>
      <c r="L1104" s="258" t="inlineStr">
        <is>
          <t>Договор №СКТПХ-01-03-2021 от 01.03.2021  Спецификации №8.3 -ЮНГ-02376Д  от 06.09.2023</t>
        </is>
      </c>
      <c r="M1104" s="258" t="n"/>
      <c r="N1104" s="258" t="n"/>
      <c r="O1104" s="258" t="inlineStr">
        <is>
          <t>ЕР-00088345</t>
        </is>
      </c>
      <c r="P1104" s="259" t="n">
        <v>7</v>
      </c>
      <c r="Q1104" s="260" t="n">
        <v>2450917</v>
      </c>
      <c r="R1104" s="260" t="n">
        <v>42748.04</v>
      </c>
      <c r="S1104" s="261" t="n">
        <v>2408168.96</v>
      </c>
      <c r="T1104" s="260" t="n">
        <v>1448824.64</v>
      </c>
      <c r="U1104" s="345" t="n">
        <v>959344.3200000001</v>
      </c>
      <c r="V1104" s="345" t="n">
        <v>350131</v>
      </c>
      <c r="W1104" s="345" t="n">
        <v>206974.9485714286</v>
      </c>
      <c r="X1104" s="263" t="n">
        <v>0.01744165143087261</v>
      </c>
      <c r="Y1104" s="345" t="n">
        <v>1448824.64</v>
      </c>
      <c r="Z1104" s="345" t="n">
        <v>622984.1857723771</v>
      </c>
      <c r="AA1104" s="346" t="n">
        <v>88997.74082462529</v>
      </c>
      <c r="AB1104" s="347" t="n">
        <v>-580236.145772377</v>
      </c>
      <c r="AC1104" s="263" t="n">
        <v>-0.236742470582389</v>
      </c>
      <c r="AD1104" s="346" t="n">
        <v>3031153.145772377</v>
      </c>
      <c r="AE1104" s="346" t="n">
        <v>433021.8779674824</v>
      </c>
      <c r="AF1104" s="346" t="n">
        <v>-82890.87796748243</v>
      </c>
      <c r="AG1104" s="257" t="n"/>
      <c r="AH1104" s="257" t="n"/>
      <c r="AI1104" s="257" t="n"/>
      <c r="AJ1104" s="257" t="n"/>
      <c r="AK1104" s="257" t="n"/>
      <c r="AN1104" s="303">
        <f>H1104</f>
        <v/>
      </c>
      <c r="AO1104" s="303" t="inlineStr">
        <is>
          <t>до 2024</t>
        </is>
      </c>
      <c r="AP1104" s="317" t="n"/>
      <c r="AQ1104" s="317" t="n"/>
    </row>
    <row r="1105" hidden="1" ht="15" customFormat="1" customHeight="1" s="303">
      <c r="A1105" s="257" t="n"/>
      <c r="B1105" s="258" t="inlineStr">
        <is>
          <t>Подвески, пакеры, цем.муфты</t>
        </is>
      </c>
      <c r="C1105" s="258" t="n"/>
      <c r="D1105" s="258" t="inlineStr">
        <is>
          <t>Готовая продукция Подвеска, Якорь</t>
        </is>
      </c>
      <c r="E1105" s="258" t="inlineStr">
        <is>
          <t>Готовая продукция Подвеска, Якорь</t>
        </is>
      </c>
      <c r="F1105" s="258" t="inlineStr">
        <is>
          <t>4 квартал 2023 г.</t>
        </is>
      </c>
      <c r="G1105" s="258" t="inlineStr">
        <is>
          <t>Реализация товаров и услуг 00ЕР-004570 от 09.11.2023 11:56:14</t>
        </is>
      </c>
      <c r="H1105" s="258" t="inlineStr">
        <is>
          <t>Подвеска ПХГМЦ 114/178 ОТТМ РСЦУ.382.002.00.000 с упаковкой</t>
        </is>
      </c>
      <c r="I1105" s="258" t="inlineStr">
        <is>
          <t>шт</t>
        </is>
      </c>
      <c r="J1105" s="258" t="inlineStr">
        <is>
          <t>СК ТАТПРОМ-ХОЛДИНГ</t>
        </is>
      </c>
      <c r="K1105" s="258" t="inlineStr">
        <is>
          <t>СЮЛЬДЮКАР ГЕОЛОГОРАЗВЕДКА ООО</t>
        </is>
      </c>
      <c r="L1105" s="258" t="inlineStr">
        <is>
          <t>Договор поставки продукции №СКТПХ-01-03-2021 от 01.03.2021 Спецификация №9.1-Сюльдюкар-2022/01-05 от 28.08.2023</t>
        </is>
      </c>
      <c r="M1105" s="258" t="n"/>
      <c r="N1105" s="258" t="n"/>
      <c r="O1105" s="258" t="inlineStr">
        <is>
          <t>ЕР-00112377</t>
        </is>
      </c>
      <c r="P1105" s="259" t="n">
        <v>4</v>
      </c>
      <c r="Q1105" s="260" t="n">
        <v>1699200</v>
      </c>
      <c r="R1105" s="260" t="n">
        <v>125521.94</v>
      </c>
      <c r="S1105" s="261" t="n">
        <v>1573678.06</v>
      </c>
      <c r="T1105" s="260" t="n">
        <v>1201597.28</v>
      </c>
      <c r="U1105" s="345" t="n">
        <v>372080.78</v>
      </c>
      <c r="V1105" s="345" t="n">
        <v>424800</v>
      </c>
      <c r="W1105" s="345" t="n">
        <v>300399.32</v>
      </c>
      <c r="X1105" s="263" t="n">
        <v>0.07387119821092279</v>
      </c>
      <c r="Y1105" s="345" t="n">
        <v>1201597.28</v>
      </c>
      <c r="Z1105" s="345" t="n">
        <v>516678.1972365566</v>
      </c>
      <c r="AA1105" s="346" t="n">
        <v>129169.5493091391</v>
      </c>
      <c r="AB1105" s="347" t="n">
        <v>-391156.2572365566</v>
      </c>
      <c r="AC1105" s="263" t="n">
        <v>-0.230200245548821</v>
      </c>
      <c r="AD1105" s="346" t="n">
        <v>2090356.257236557</v>
      </c>
      <c r="AE1105" s="346" t="n">
        <v>522589.0643091392</v>
      </c>
      <c r="AF1105" s="346" t="n">
        <v>-97789.06430913915</v>
      </c>
      <c r="AG1105" s="257" t="n"/>
      <c r="AH1105" s="257" t="n"/>
      <c r="AI1105" s="257" t="n"/>
      <c r="AJ1105" s="257" t="n"/>
      <c r="AK1105" s="257" t="n"/>
      <c r="AN1105" s="303">
        <f>H1105</f>
        <v/>
      </c>
      <c r="AO1105" s="303" t="inlineStr">
        <is>
          <t>до 2024</t>
        </is>
      </c>
      <c r="AP1105" s="317" t="n"/>
      <c r="AQ1105" s="317" t="n"/>
    </row>
    <row r="1106" hidden="1" ht="15" customFormat="1" customHeight="1" s="303">
      <c r="A1106" s="257" t="n"/>
      <c r="B1106" s="258" t="inlineStr">
        <is>
          <t>Подвески, пакеры, цем.муфты</t>
        </is>
      </c>
      <c r="C1106" s="258" t="n"/>
      <c r="D1106" s="258" t="inlineStr">
        <is>
          <t>Готовая продукция Подвеска, Якорь</t>
        </is>
      </c>
      <c r="E1106" s="258" t="inlineStr">
        <is>
          <t>Готовая продукция Подвеска, Якорь</t>
        </is>
      </c>
      <c r="F1106" s="258" t="inlineStr">
        <is>
          <t>4 квартал 2023 г.</t>
        </is>
      </c>
      <c r="G1106" s="258" t="inlineStr">
        <is>
          <t>Реализация товаров и услуг 00ЕР-004563 от 09.11.2023 16:03:04</t>
        </is>
      </c>
      <c r="H1106" s="258" t="inlineStr">
        <is>
          <t>Подвеска ПХГМЦ.КЗ. 114/178 ОТТГ ПХГМЦ.КЗ.114.178-01 с упаковкой</t>
        </is>
      </c>
      <c r="I1106" s="258" t="inlineStr">
        <is>
          <t>шт</t>
        </is>
      </c>
      <c r="J1106" s="258" t="inlineStr">
        <is>
          <t>Протек СК ООО</t>
        </is>
      </c>
      <c r="K1106" s="258" t="inlineStr">
        <is>
          <t>СИНАРАСТРОЙКОМПЛЕКТ ООО</t>
        </is>
      </c>
      <c r="L1106" s="258" t="inlineStr">
        <is>
          <t>Договор №05-03-2020 НЧТЗ-СК ПРТ от 05.03.2020 Спецификация №53.1-СинараСК-П0356ПБП-01-2022 от 05.12.2022</t>
        </is>
      </c>
      <c r="M1106" s="258" t="inlineStr">
        <is>
          <t>Подвеска хвостовика гидромеханическая цементируемая ПХГМЦ.К3.114.178 с компл.</t>
        </is>
      </c>
      <c r="N1106" s="258" t="inlineStr">
        <is>
          <t>шт</t>
        </is>
      </c>
      <c r="O1106" s="258" t="inlineStr">
        <is>
          <t>ЕР-00091240</t>
        </is>
      </c>
      <c r="P1106" s="259" t="n">
        <v>10</v>
      </c>
      <c r="Q1106" s="260" t="n">
        <v>11490245</v>
      </c>
      <c r="R1106" s="260" t="n">
        <v>4192810.76</v>
      </c>
      <c r="S1106" s="261" t="n">
        <v>7297434.24</v>
      </c>
      <c r="T1106" s="260" t="n">
        <v>3722896.63</v>
      </c>
      <c r="U1106" s="345" t="n">
        <v>3574537.61</v>
      </c>
      <c r="V1106" s="345" t="n">
        <v>1149024.5</v>
      </c>
      <c r="W1106" s="345" t="n">
        <v>372289.663</v>
      </c>
      <c r="X1106" s="263" t="n">
        <v>0.364901771894333</v>
      </c>
      <c r="Y1106" s="345" t="n">
        <v>3722896.63</v>
      </c>
      <c r="Z1106" s="345" t="n">
        <v>1600818.80285752</v>
      </c>
      <c r="AA1106" s="346" t="n">
        <v>160081.8802857519</v>
      </c>
      <c r="AB1106" s="347" t="n">
        <v>2591991.95714248</v>
      </c>
      <c r="AC1106" s="263" t="n">
        <v>0.2255819573161826</v>
      </c>
      <c r="AD1106" s="346" t="n">
        <v>8898253.04285752</v>
      </c>
      <c r="AE1106" s="346" t="n">
        <v>889825.304285752</v>
      </c>
      <c r="AF1106" s="346" t="n">
        <v>259199.195714248</v>
      </c>
      <c r="AG1106" s="257" t="n"/>
      <c r="AH1106" s="257" t="n"/>
      <c r="AI1106" s="257" t="n"/>
      <c r="AJ1106" s="257" t="n"/>
      <c r="AK1106" s="257" t="n"/>
      <c r="AN1106" s="303">
        <f>H1106</f>
        <v/>
      </c>
      <c r="AO1106" s="303" t="inlineStr">
        <is>
          <t>до 2024</t>
        </is>
      </c>
      <c r="AP1106" s="317" t="n"/>
      <c r="AQ1106" s="317" t="n"/>
    </row>
    <row r="1107" hidden="1" ht="15" customFormat="1" customHeight="1" s="303">
      <c r="A1107" s="257" t="n"/>
      <c r="B1107" s="258" t="inlineStr">
        <is>
          <t>Подвески, пакеры, цем.муфты</t>
        </is>
      </c>
      <c r="C1107" s="258" t="n"/>
      <c r="D1107" s="258" t="inlineStr">
        <is>
          <t>Готовая продукция Подвеска, Якорь</t>
        </is>
      </c>
      <c r="E1107" s="258" t="inlineStr">
        <is>
          <t>Готовая продукция Подвеска, Якорь</t>
        </is>
      </c>
      <c r="F1107" s="258" t="inlineStr">
        <is>
          <t>4 квартал 2023 г.</t>
        </is>
      </c>
      <c r="G1107" s="258" t="inlineStr">
        <is>
          <t>Реализация товаров и услуг 00ЕР-004674 от 15.11.2023 9:00:13</t>
        </is>
      </c>
      <c r="H1107" s="258" t="inlineStr">
        <is>
          <t>Подвеска ПХН 114/178 ОТТМ ПХН.2.114.178.3000.102 с упаковкой</t>
        </is>
      </c>
      <c r="I1107" s="258" t="inlineStr">
        <is>
          <t>шт</t>
        </is>
      </c>
      <c r="J1107" s="258" t="inlineStr">
        <is>
          <t>СК ТАТПРОМ-ХОЛДИНГ</t>
        </is>
      </c>
      <c r="K1107" s="258" t="inlineStr">
        <is>
          <t>РН-ЮГАНСКНЕФТЕГАЗ</t>
        </is>
      </c>
      <c r="L1107" s="258" t="inlineStr">
        <is>
          <t>Договор №СКТПХ-01-03-2021 от 01.03.2021 Спецификация №8.1- ЮНГ-02376Д от 03.07.2023</t>
        </is>
      </c>
      <c r="M1107" s="258" t="n"/>
      <c r="N1107" s="258" t="n"/>
      <c r="O1107" s="258" t="inlineStr">
        <is>
          <t>ЕР-00088345</t>
        </is>
      </c>
      <c r="P1107" s="259" t="n">
        <v>4</v>
      </c>
      <c r="Q1107" s="260" t="n">
        <v>1400524</v>
      </c>
      <c r="R1107" s="260" t="n">
        <v>61430.31</v>
      </c>
      <c r="S1107" s="261" t="n">
        <v>1339093.69</v>
      </c>
      <c r="T1107" s="260" t="n">
        <v>821963.91</v>
      </c>
      <c r="U1107" s="345" t="n">
        <v>517129.7799999999</v>
      </c>
      <c r="V1107" s="345" t="n">
        <v>350131</v>
      </c>
      <c r="W1107" s="345" t="n">
        <v>205490.9775</v>
      </c>
      <c r="X1107" s="263" t="n">
        <v>0.0438623757964876</v>
      </c>
      <c r="Y1107" s="345" t="n">
        <v>821963.91</v>
      </c>
      <c r="Z1107" s="345" t="n">
        <v>353438.5757034264</v>
      </c>
      <c r="AA1107" s="346" t="n">
        <v>88359.6439258566</v>
      </c>
      <c r="AB1107" s="347" t="n">
        <v>-292008.2657034264</v>
      </c>
      <c r="AC1107" s="263" t="n">
        <v>-0.2084992943379952</v>
      </c>
      <c r="AD1107" s="346" t="n">
        <v>1692532.265703426</v>
      </c>
      <c r="AE1107" s="346" t="n">
        <v>423133.0664258566</v>
      </c>
      <c r="AF1107" s="346" t="n">
        <v>-73002.06642585655</v>
      </c>
      <c r="AG1107" s="257" t="n"/>
      <c r="AH1107" s="257" t="n"/>
      <c r="AI1107" s="257" t="n"/>
      <c r="AJ1107" s="257" t="n"/>
      <c r="AK1107" s="257" t="n"/>
      <c r="AN1107" s="303">
        <f>H1107</f>
        <v/>
      </c>
      <c r="AO1107" s="303" t="inlineStr">
        <is>
          <t>до 2024</t>
        </is>
      </c>
      <c r="AP1107" s="317" t="n"/>
      <c r="AQ1107" s="317" t="n"/>
    </row>
    <row r="1108" hidden="1" ht="15" customFormat="1" customHeight="1" s="303">
      <c r="A1108" s="257" t="n"/>
      <c r="B1108" s="258" t="inlineStr">
        <is>
          <t>Подвески, пакеры, цем.муфты</t>
        </is>
      </c>
      <c r="C1108" s="258" t="n"/>
      <c r="D1108" s="258" t="inlineStr">
        <is>
          <t>Готовая продукция Подвеска, Якорь</t>
        </is>
      </c>
      <c r="E1108" s="258" t="inlineStr">
        <is>
          <t>Готовая продукция Подвеска, Якорь</t>
        </is>
      </c>
      <c r="F1108" s="258" t="inlineStr">
        <is>
          <t>4 квартал 2023 г.</t>
        </is>
      </c>
      <c r="G1108" s="258" t="inlineStr">
        <is>
          <t>Реализация товаров и услуг 00ЕР-004685 от 15.11.2023 12:13:24</t>
        </is>
      </c>
      <c r="H1108" s="258" t="inlineStr">
        <is>
          <t>Подвеска ПХЦ 114/178 ОТТМ ПХЦ.2.114.178.3000.102 с упаковкой</t>
        </is>
      </c>
      <c r="I1108" s="258" t="inlineStr">
        <is>
          <t>шт</t>
        </is>
      </c>
      <c r="J1108" s="258" t="inlineStr">
        <is>
          <t>СК ТАТПРОМ-ХОЛДИНГ</t>
        </is>
      </c>
      <c r="K1108" s="258" t="inlineStr">
        <is>
          <t>РН-ЮГАНСКНЕФТЕГАЗ</t>
        </is>
      </c>
      <c r="L1108" s="258" t="inlineStr">
        <is>
          <t>Договор поставки продукции №СКТПХ-01-03-2021 от 01.03.2021 Спецификация №24-ЮНГ-1334Д от 10.04.2023</t>
        </is>
      </c>
      <c r="M1108" s="258" t="n"/>
      <c r="N1108" s="258" t="n"/>
      <c r="O1108" s="258" t="inlineStr">
        <is>
          <t>ЕР-00090719</t>
        </is>
      </c>
      <c r="P1108" s="259" t="n">
        <v>1</v>
      </c>
      <c r="Q1108" s="260" t="n">
        <v>472060</v>
      </c>
      <c r="R1108" s="260" t="n">
        <v>131790.34</v>
      </c>
      <c r="S1108" s="261" t="n">
        <v>340269.66</v>
      </c>
      <c r="T1108" s="260" t="n">
        <v>171241.82</v>
      </c>
      <c r="U1108" s="345" t="n">
        <v>169027.84</v>
      </c>
      <c r="V1108" s="345" t="n">
        <v>472060</v>
      </c>
      <c r="W1108" s="345" t="n">
        <v>171241.82</v>
      </c>
      <c r="X1108" s="263" t="n">
        <v>0.2791813328814134</v>
      </c>
      <c r="Y1108" s="345" t="n">
        <v>171241.82</v>
      </c>
      <c r="Z1108" s="345" t="n">
        <v>73632.75227213142</v>
      </c>
      <c r="AA1108" s="346" t="n">
        <v>73632.75227213142</v>
      </c>
      <c r="AB1108" s="347" t="n">
        <v>58157.58772786858</v>
      </c>
      <c r="AC1108" s="263" t="n">
        <v>0.123199567275068</v>
      </c>
      <c r="AD1108" s="346" t="n">
        <v>413902.4122721314</v>
      </c>
      <c r="AE1108" s="346" t="n">
        <v>413902.4122721314</v>
      </c>
      <c r="AF1108" s="346" t="n">
        <v>58157.58772786858</v>
      </c>
      <c r="AG1108" s="257" t="n"/>
      <c r="AH1108" s="257" t="n"/>
      <c r="AI1108" s="257" t="n"/>
      <c r="AJ1108" s="257" t="n"/>
      <c r="AK1108" s="257" t="n"/>
      <c r="AN1108" s="303">
        <f>H1108</f>
        <v/>
      </c>
      <c r="AO1108" s="303" t="inlineStr">
        <is>
          <t>до 2024</t>
        </is>
      </c>
      <c r="AP1108" s="317" t="n"/>
      <c r="AQ1108" s="317" t="n"/>
    </row>
    <row r="1109" hidden="1" ht="15" customFormat="1" customHeight="1" s="303">
      <c r="A1109" s="257" t="n"/>
      <c r="B1109" s="258" t="inlineStr">
        <is>
          <t>Подвески, пакеры, цем.муфты</t>
        </is>
      </c>
      <c r="C1109" s="258" t="n"/>
      <c r="D1109" s="258" t="inlineStr">
        <is>
          <t>Готовая продукция Подвеска, Якорь</t>
        </is>
      </c>
      <c r="E1109" s="258" t="inlineStr">
        <is>
          <t>Готовая продукция Подвеска, Якорь</t>
        </is>
      </c>
      <c r="F1109" s="258" t="inlineStr">
        <is>
          <t>4 квартал 2023 г.</t>
        </is>
      </c>
      <c r="G1109" s="258" t="inlineStr">
        <is>
          <t>Реализация товаров и услуг 00ЕР-004721 от 15.11.2023 23:59:59</t>
        </is>
      </c>
      <c r="H1109" s="258" t="inlineStr">
        <is>
          <t>Подвеска ПХН 114/178 ОТТМ ПХН.2.114.178.3000.102 с упаковкой</t>
        </is>
      </c>
      <c r="I1109" s="258" t="inlineStr">
        <is>
          <t>шт</t>
        </is>
      </c>
      <c r="J1109" s="258" t="inlineStr">
        <is>
          <t>СК ТАТПРОМ-ХОЛДИНГ</t>
        </is>
      </c>
      <c r="K1109" s="258" t="inlineStr">
        <is>
          <t>РН-ЮГАНСКНЕФТЕГАЗ</t>
        </is>
      </c>
      <c r="L1109" s="258" t="inlineStr">
        <is>
          <t>Договор №СКТПХ-01-03-2021 от 01.03.2021 Спецификация №8.1- ЮНГ-02376Д от 03.07.2023</t>
        </is>
      </c>
      <c r="M1109" s="258" t="n"/>
      <c r="N1109" s="258" t="n"/>
      <c r="O1109" s="258" t="inlineStr">
        <is>
          <t>ЕР-00088345</t>
        </is>
      </c>
      <c r="P1109" s="259" t="n">
        <v>2</v>
      </c>
      <c r="Q1109" s="260" t="n">
        <v>700262</v>
      </c>
      <c r="R1109" s="219" t="n">
        <v>-1065.94</v>
      </c>
      <c r="S1109" s="261" t="n">
        <v>701327.9399999999</v>
      </c>
      <c r="T1109" s="260" t="n">
        <v>363024.5</v>
      </c>
      <c r="U1109" s="345" t="n">
        <v>338303.4399999999</v>
      </c>
      <c r="V1109" s="345" t="n">
        <v>350131</v>
      </c>
      <c r="W1109" s="345" t="n">
        <v>181512.25</v>
      </c>
      <c r="X1109" s="263" t="n">
        <v>-0.001522201690224516</v>
      </c>
      <c r="Y1109" s="345" t="n">
        <v>363024.5</v>
      </c>
      <c r="Z1109" s="345" t="n">
        <v>156097.9267635346</v>
      </c>
      <c r="AA1109" s="346" t="n">
        <v>78048.96338176729</v>
      </c>
      <c r="AB1109" s="347" t="n">
        <v>-157163.8667635346</v>
      </c>
      <c r="AC1109" s="263" t="n">
        <v>-0.2244358065460279</v>
      </c>
      <c r="AD1109" s="346" t="n">
        <v>857425.8667635345</v>
      </c>
      <c r="AE1109" s="346" t="n">
        <v>428712.9333817672</v>
      </c>
      <c r="AF1109" s="346" t="n">
        <v>-78581.93338176725</v>
      </c>
      <c r="AG1109" s="257" t="n"/>
      <c r="AH1109" s="257" t="n"/>
      <c r="AI1109" s="257" t="n"/>
      <c r="AJ1109" s="257" t="n"/>
      <c r="AK1109" s="257" t="n"/>
      <c r="AN1109" s="303">
        <f>H1109</f>
        <v/>
      </c>
      <c r="AO1109" s="303" t="inlineStr">
        <is>
          <t>до 2024</t>
        </is>
      </c>
      <c r="AP1109" s="317" t="n"/>
      <c r="AQ1109" s="317" t="n"/>
    </row>
    <row r="1110" hidden="1" ht="15" customFormat="1" customHeight="1" s="303">
      <c r="A1110" s="257" t="n"/>
      <c r="B1110" s="258" t="inlineStr">
        <is>
          <t>Подвески, пакеры, цем.муфты</t>
        </is>
      </c>
      <c r="C1110" s="258" t="n"/>
      <c r="D1110" s="258" t="inlineStr">
        <is>
          <t>Готовая продукция Подвеска, Якорь</t>
        </is>
      </c>
      <c r="E1110" s="258" t="inlineStr">
        <is>
          <t>Готовая продукция Подвеска, Якорь</t>
        </is>
      </c>
      <c r="F1110" s="258" t="inlineStr">
        <is>
          <t>4 квартал 2023 г.</t>
        </is>
      </c>
      <c r="G1110" s="258" t="inlineStr">
        <is>
          <t>Реализация товаров и услуг 00ЕР-004731 от 17.11.2023 10:52:36</t>
        </is>
      </c>
      <c r="H1110" s="258" t="inlineStr">
        <is>
          <t>Подвеска ПХЦ.2.114.178.152.1000.З-102 (ОТТМ-114) 114/178 ОТТМ РСЦУ.338.002.00.000 с упаковкой</t>
        </is>
      </c>
      <c r="I1110" s="258" t="inlineStr">
        <is>
          <t>шт</t>
        </is>
      </c>
      <c r="J1110" s="258" t="inlineStr">
        <is>
          <t>СК ТАТПРОМ-ХОЛДИНГ</t>
        </is>
      </c>
      <c r="K1110" s="258" t="inlineStr">
        <is>
          <t>САМОТЛОРНЕФТЕГАЗ АО</t>
        </is>
      </c>
      <c r="L1110" s="258" t="inlineStr">
        <is>
          <t>Договор №СКТПХ-01-03-2021 от 01.03.2021 Спецификация №30-Самотлорнефтегаз-3064Д от 11.04.2023</t>
        </is>
      </c>
      <c r="M1110" s="258" t="n"/>
      <c r="N1110" s="258" t="n"/>
      <c r="O1110" s="258" t="inlineStr">
        <is>
          <t>ЕР-00090540</t>
        </is>
      </c>
      <c r="P1110" s="259" t="n">
        <v>2</v>
      </c>
      <c r="Q1110" s="260" t="n">
        <v>555036</v>
      </c>
      <c r="R1110" s="260" t="n">
        <v>65132.55</v>
      </c>
      <c r="S1110" s="261" t="n">
        <v>489903.45</v>
      </c>
      <c r="T1110" s="260" t="n">
        <v>247980.19</v>
      </c>
      <c r="U1110" s="345" t="n">
        <v>241923.26</v>
      </c>
      <c r="V1110" s="345" t="n">
        <v>277518</v>
      </c>
      <c r="W1110" s="345" t="n">
        <v>123990.095</v>
      </c>
      <c r="X1110" s="263" t="n">
        <v>0.1173483341621084</v>
      </c>
      <c r="Y1110" s="345" t="n">
        <v>247980.19</v>
      </c>
      <c r="Z1110" s="345" t="n">
        <v>106629.7000269331</v>
      </c>
      <c r="AA1110" s="346" t="n">
        <v>53314.85001346657</v>
      </c>
      <c r="AB1110" s="347" t="n">
        <v>-41497.15002693313</v>
      </c>
      <c r="AC1110" s="263" t="n">
        <v>-0.0747647900801626</v>
      </c>
      <c r="AD1110" s="346" t="n">
        <v>596533.1500269332</v>
      </c>
      <c r="AE1110" s="346" t="n">
        <v>298266.5750134666</v>
      </c>
      <c r="AF1110" s="346" t="n">
        <v>-20748.57501346659</v>
      </c>
      <c r="AG1110" s="257" t="n"/>
      <c r="AH1110" s="257" t="n"/>
      <c r="AI1110" s="257" t="n"/>
      <c r="AJ1110" s="257" t="n"/>
      <c r="AK1110" s="257" t="n"/>
      <c r="AN1110" s="303">
        <f>H1110</f>
        <v/>
      </c>
      <c r="AO1110" s="303" t="inlineStr">
        <is>
          <t>до 2024</t>
        </is>
      </c>
      <c r="AP1110" s="317" t="n"/>
      <c r="AQ1110" s="317" t="n"/>
    </row>
    <row r="1111" hidden="1" ht="15" customFormat="1" customHeight="1" s="303">
      <c r="A1111" s="257" t="n"/>
      <c r="B1111" s="258" t="inlineStr">
        <is>
          <t>Подвески, пакеры, цем.муфты</t>
        </is>
      </c>
      <c r="C1111" s="258" t="n"/>
      <c r="D1111" s="258" t="inlineStr">
        <is>
          <t>Готовая продукция Подвеска, Якорь</t>
        </is>
      </c>
      <c r="E1111" s="258" t="inlineStr">
        <is>
          <t>Готовая продукция Подвеска, Якорь</t>
        </is>
      </c>
      <c r="F1111" s="258" t="inlineStr">
        <is>
          <t>4 квартал 2023 г.</t>
        </is>
      </c>
      <c r="G1111" s="258" t="inlineStr">
        <is>
          <t>Реализация товаров и услуг 00ЕР-004853 от 22.11.2023 0:00:00</t>
        </is>
      </c>
      <c r="H1111" s="258" t="inlineStr">
        <is>
          <t>Подвеска ПХН 114/178 ОТТМ ПХН.2.114.178.3000.102 с упаковкой</t>
        </is>
      </c>
      <c r="I1111" s="258" t="inlineStr">
        <is>
          <t>шт</t>
        </is>
      </c>
      <c r="J1111" s="258" t="inlineStr">
        <is>
          <t>СК ТАТПРОМ-ХОЛДИНГ</t>
        </is>
      </c>
      <c r="K1111" s="258" t="inlineStr">
        <is>
          <t>РН-ЮГАНСКНЕФТЕГАЗ</t>
        </is>
      </c>
      <c r="L1111" s="258" t="inlineStr">
        <is>
          <t>Договор №СКТПХ-01-03-2021 от 01.03.2021 Спецификация №8.1- ЮНГ-02376Д от 03.07.2023</t>
        </is>
      </c>
      <c r="M1111" s="258" t="n"/>
      <c r="N1111" s="258" t="n"/>
      <c r="O1111" s="258" t="inlineStr">
        <is>
          <t>ЕР-00088345</t>
        </is>
      </c>
      <c r="P1111" s="259" t="n">
        <v>1</v>
      </c>
      <c r="Q1111" s="260" t="n">
        <v>350131</v>
      </c>
      <c r="R1111" s="219" t="n">
        <v>-30271.31</v>
      </c>
      <c r="S1111" s="261" t="n">
        <v>380402.31</v>
      </c>
      <c r="T1111" s="260" t="n">
        <v>234648.67</v>
      </c>
      <c r="U1111" s="345" t="n">
        <v>145753.64</v>
      </c>
      <c r="V1111" s="345" t="n">
        <v>350131</v>
      </c>
      <c r="W1111" s="345" t="n">
        <v>234648.67</v>
      </c>
      <c r="X1111" s="263" t="n">
        <v>-0.08645709748636939</v>
      </c>
      <c r="Y1111" s="345" t="n">
        <v>234648.67</v>
      </c>
      <c r="Z1111" s="345" t="n">
        <v>100897.2422104315</v>
      </c>
      <c r="AA1111" s="346" t="n">
        <v>100897.2422104315</v>
      </c>
      <c r="AB1111" s="347" t="n">
        <v>-131168.5522104315</v>
      </c>
      <c r="AC1111" s="263" t="n">
        <v>-0.3746270744676464</v>
      </c>
      <c r="AD1111" s="346" t="n">
        <v>481299.5522104315</v>
      </c>
      <c r="AE1111" s="346" t="n">
        <v>481299.5522104315</v>
      </c>
      <c r="AF1111" s="346" t="n">
        <v>-131168.5522104315</v>
      </c>
      <c r="AG1111" s="257" t="n"/>
      <c r="AH1111" s="257" t="n"/>
      <c r="AI1111" s="257" t="n"/>
      <c r="AJ1111" s="257" t="n"/>
      <c r="AK1111" s="257" t="n"/>
      <c r="AN1111" s="303" t="inlineStr">
        <is>
          <t>Подвеска хвостовика нецементируемая удлиненная ПХН 114/178 ОТТМ ПХН.2.114.178.3000.102 с упаковкой</t>
        </is>
      </c>
      <c r="AO1111" s="303" t="inlineStr">
        <is>
          <t>до 2024</t>
        </is>
      </c>
      <c r="AP1111" s="317" t="n"/>
      <c r="AQ1111" s="317" t="n"/>
    </row>
    <row r="1112" hidden="1" ht="15" customFormat="1" customHeight="1" s="303">
      <c r="A1112" s="257" t="n"/>
      <c r="B1112" s="258" t="inlineStr">
        <is>
          <t>Подвески, пакеры, цем.муфты</t>
        </is>
      </c>
      <c r="C1112" s="258" t="n"/>
      <c r="D1112" s="258" t="inlineStr">
        <is>
          <t>Готовая продукция Подвеска, Якорь</t>
        </is>
      </c>
      <c r="E1112" s="258" t="inlineStr">
        <is>
          <t>Готовая продукция Подвеска, Якорь</t>
        </is>
      </c>
      <c r="F1112" s="258" t="inlineStr">
        <is>
          <t>4 квартал 2023 г.</t>
        </is>
      </c>
      <c r="G1112" s="258" t="inlineStr">
        <is>
          <t>Реализация товаров и услуг 00ЕР-004809 от 27.11.2023 13:30:09</t>
        </is>
      </c>
      <c r="H1112" s="258" t="inlineStr">
        <is>
          <t>Подвеска ПХН 114/178 ОТТМ ПХН.2.114.178.3000.102 с упаковкой</t>
        </is>
      </c>
      <c r="I1112" s="258" t="inlineStr">
        <is>
          <t>шт</t>
        </is>
      </c>
      <c r="J1112" s="258" t="inlineStr">
        <is>
          <t>СК ТАТПРОМ-ХОЛДИНГ</t>
        </is>
      </c>
      <c r="K1112" s="258" t="inlineStr">
        <is>
          <t>КОНДАНЕФТЬ</t>
        </is>
      </c>
      <c r="L1112" s="258" t="inlineStr">
        <is>
          <t>Договор №СКТПХ-01-03-2021 от 01.03.2021 Спецификация №37-КондаНефть-0737Д от 01.09.2023</t>
        </is>
      </c>
      <c r="M1112" s="258" t="n"/>
      <c r="N1112" s="258" t="n"/>
      <c r="O1112" s="258" t="inlineStr">
        <is>
          <t>ЕР-00088345</t>
        </is>
      </c>
      <c r="P1112" s="259" t="n">
        <v>1</v>
      </c>
      <c r="Q1112" s="260" t="n">
        <v>350131</v>
      </c>
      <c r="R1112" s="219" t="n">
        <v>-71775.53999999999</v>
      </c>
      <c r="S1112" s="261" t="n">
        <v>421906.54</v>
      </c>
      <c r="T1112" s="260" t="n">
        <v>229138.61</v>
      </c>
      <c r="U1112" s="345" t="n">
        <v>192767.93</v>
      </c>
      <c r="V1112" s="345" t="n">
        <v>350131</v>
      </c>
      <c r="W1112" s="345" t="n">
        <v>229138.61</v>
      </c>
      <c r="X1112" s="263" t="n">
        <v>-0.2049962442628616</v>
      </c>
      <c r="Y1112" s="345" t="n">
        <v>229138.61</v>
      </c>
      <c r="Z1112" s="345" t="n">
        <v>98527.95599877724</v>
      </c>
      <c r="AA1112" s="346" t="n">
        <v>98527.95599877724</v>
      </c>
      <c r="AB1112" s="347" t="n">
        <v>-170303.4959987772</v>
      </c>
      <c r="AC1112" s="263" t="n">
        <v>-0.4863993648056791</v>
      </c>
      <c r="AD1112" s="346" t="n">
        <v>520434.4959987772</v>
      </c>
      <c r="AE1112" s="346" t="n">
        <v>520434.4959987772</v>
      </c>
      <c r="AF1112" s="346" t="n">
        <v>-170303.4959987772</v>
      </c>
      <c r="AG1112" s="257" t="n"/>
      <c r="AH1112" s="257" t="n"/>
      <c r="AI1112" s="257" t="n"/>
      <c r="AJ1112" s="257" t="n"/>
      <c r="AK1112" s="257" t="n"/>
      <c r="AN1112" s="303">
        <f>H1112</f>
        <v/>
      </c>
      <c r="AO1112" s="303" t="inlineStr">
        <is>
          <t>до 2024</t>
        </is>
      </c>
      <c r="AP1112" s="317" t="n"/>
      <c r="AQ1112" s="317" t="n"/>
    </row>
    <row r="1113" hidden="1" ht="15" customFormat="1" customHeight="1" s="303">
      <c r="A1113" s="257" t="n"/>
      <c r="B1113" s="258" t="inlineStr">
        <is>
          <t>Подвески, пакеры, цем.муфты</t>
        </is>
      </c>
      <c r="C1113" s="258" t="n"/>
      <c r="D1113" s="258" t="inlineStr">
        <is>
          <t>Готовая продукция Подвеска, Якорь</t>
        </is>
      </c>
      <c r="E1113" s="258" t="inlineStr">
        <is>
          <t>Готовая продукция Подвеска, Якорь</t>
        </is>
      </c>
      <c r="F1113" s="258" t="inlineStr">
        <is>
          <t>4 квартал 2023 г.</t>
        </is>
      </c>
      <c r="G1113" s="258" t="inlineStr">
        <is>
          <t>Реализация товаров и услуг 00ЕР-004855 от 29.11.2023 10:14:02</t>
        </is>
      </c>
      <c r="H1113" s="258" t="inlineStr">
        <is>
          <t>Подвеска ПХН.УИФ.4.114.178.1000.З-102 (ОТТМ-114) 114/178 ОТТМ РСЦУ.334.002.00.000 с упаковкой</t>
        </is>
      </c>
      <c r="I1113" s="258" t="inlineStr">
        <is>
          <t>шт</t>
        </is>
      </c>
      <c r="J1113" s="258" t="inlineStr">
        <is>
          <t>СК ТАТПРОМ-ХОЛДИНГ</t>
        </is>
      </c>
      <c r="K1113" s="258" t="inlineStr">
        <is>
          <t>ТЮМЕННЕФТЕГАЗ АО</t>
        </is>
      </c>
      <c r="L1113" s="258" t="inlineStr">
        <is>
          <t>Договор №СКТПХ-01-03-2021 от 01.03.2021 Спецификация №25.2-Тюменнефтегаз-0412Д от 10.10.2023</t>
        </is>
      </c>
      <c r="M1113" s="258" t="n"/>
      <c r="N1113" s="258" t="n"/>
      <c r="O1113" s="258" t="inlineStr">
        <is>
          <t>ЕР-00110388</t>
        </is>
      </c>
      <c r="P1113" s="259" t="n">
        <v>4</v>
      </c>
      <c r="Q1113" s="260" t="n">
        <v>1885152</v>
      </c>
      <c r="R1113" s="260" t="n">
        <v>454447.14</v>
      </c>
      <c r="S1113" s="261" t="n">
        <v>1430704.86</v>
      </c>
      <c r="T1113" s="260" t="n">
        <v>648376.88</v>
      </c>
      <c r="U1113" s="345" t="n">
        <v>782327.9799999999</v>
      </c>
      <c r="V1113" s="345" t="n">
        <v>471288</v>
      </c>
      <c r="W1113" s="345" t="n">
        <v>162094.22</v>
      </c>
      <c r="X1113" s="263" t="n">
        <v>0.2410665771248154</v>
      </c>
      <c r="Y1113" s="345" t="n">
        <v>648376.88</v>
      </c>
      <c r="Z1113" s="345" t="n">
        <v>278797.3999810179</v>
      </c>
      <c r="AA1113" s="346" t="n">
        <v>69699.34999525447</v>
      </c>
      <c r="AB1113" s="347" t="n">
        <v>175649.7400189821</v>
      </c>
      <c r="AC1113" s="263" t="n">
        <v>0.09317537260601912</v>
      </c>
      <c r="AD1113" s="346" t="n">
        <v>1709502.259981018</v>
      </c>
      <c r="AE1113" s="346" t="n">
        <v>427375.5649952544</v>
      </c>
      <c r="AF1113" s="346" t="n">
        <v>43912.43500474555</v>
      </c>
      <c r="AG1113" s="257" t="n"/>
      <c r="AH1113" s="257" t="n"/>
      <c r="AI1113" s="257" t="n"/>
      <c r="AJ1113" s="257" t="n"/>
      <c r="AK1113" s="257" t="n"/>
      <c r="AN1113" s="303">
        <f>H1113</f>
        <v/>
      </c>
      <c r="AO1113" s="303" t="inlineStr">
        <is>
          <t>до 2024</t>
        </is>
      </c>
      <c r="AP1113" s="317" t="n"/>
      <c r="AQ1113" s="317" t="n"/>
    </row>
    <row r="1114" hidden="1" ht="15" customFormat="1" customHeight="1" s="276">
      <c r="A1114" s="269" t="n"/>
      <c r="B1114" s="270" t="inlineStr">
        <is>
          <t>Подвески, пакеры, цем.муфты</t>
        </is>
      </c>
      <c r="C1114" s="270" t="n"/>
      <c r="D1114" s="270" t="inlineStr">
        <is>
          <t>Готовая продукция Подвеска, Якорь</t>
        </is>
      </c>
      <c r="E1114" s="270" t="inlineStr">
        <is>
          <t>Готовая продукция Подвеска, Якорь</t>
        </is>
      </c>
      <c r="F1114" s="270" t="inlineStr">
        <is>
          <t>4 квартал 2023 г.</t>
        </is>
      </c>
      <c r="G1114" s="270" t="inlineStr">
        <is>
          <t>Корректировка реализации 00ЕР-000081 от 04.12.2023 17:04:43</t>
        </is>
      </c>
      <c r="H1114" s="270" t="inlineStr">
        <is>
          <t>Подвеска ПХН 114/178 ОТТМ ПХН.2.114.178.3000.102 с упаковкой</t>
        </is>
      </c>
      <c r="I1114" s="270" t="inlineStr">
        <is>
          <t>шт</t>
        </is>
      </c>
      <c r="J1114" s="270" t="inlineStr">
        <is>
          <t>ТАТПРОМ-ХОЛДИНГ ООО</t>
        </is>
      </c>
      <c r="K1114" s="270" t="inlineStr">
        <is>
          <t>САМОТЛОРНЕФТЕГАЗ АО</t>
        </is>
      </c>
      <c r="L1114" s="270" t="inlineStr">
        <is>
          <t>Договор поставки №НЧТЗ-ТПХ-092017 от 09.09.2017г.</t>
        </is>
      </c>
      <c r="M1114" s="270" t="n"/>
      <c r="N1114" s="270" t="n"/>
      <c r="O1114" s="270" t="inlineStr">
        <is>
          <t>ЕР-00088345</t>
        </is>
      </c>
      <c r="P1114" s="271" t="n">
        <v>-1</v>
      </c>
      <c r="Q1114" s="221" t="n">
        <v>-372449</v>
      </c>
      <c r="R1114" s="221" t="n">
        <v>-95429.61</v>
      </c>
      <c r="S1114" s="273" t="n">
        <v>-277019.39</v>
      </c>
      <c r="T1114" s="221" t="n">
        <v>-277019.39</v>
      </c>
      <c r="U1114" s="349" t="n">
        <v>0</v>
      </c>
      <c r="V1114" s="349" t="n">
        <v>372449</v>
      </c>
      <c r="W1114" s="349" t="n">
        <v>277019.39</v>
      </c>
      <c r="X1114" s="275" t="n"/>
      <c r="Y1114" s="345" t="n"/>
      <c r="Z1114" s="345" t="n">
        <v>0</v>
      </c>
      <c r="AA1114" s="346" t="n">
        <v>0</v>
      </c>
      <c r="AB1114" s="347" t="n">
        <v>-95429.61</v>
      </c>
      <c r="AC1114" s="263" t="n">
        <v>0.2562219525357834</v>
      </c>
      <c r="AD1114" s="346" t="n">
        <v>-277019.39</v>
      </c>
      <c r="AE1114" s="346" t="n">
        <v>277019.39</v>
      </c>
      <c r="AF1114" s="346" t="n">
        <v>95429.60999999999</v>
      </c>
      <c r="AG1114" s="269" t="n"/>
      <c r="AH1114" s="269" t="n"/>
      <c r="AI1114" s="269" t="n"/>
      <c r="AJ1114" s="269" t="n"/>
      <c r="AK1114" s="269" t="n"/>
      <c r="AN1114" s="303">
        <f>H1114</f>
        <v/>
      </c>
      <c r="AO1114" s="303" t="inlineStr">
        <is>
          <t>до 2024</t>
        </is>
      </c>
      <c r="AP1114" s="317" t="n"/>
      <c r="AQ1114" s="317" t="n"/>
    </row>
    <row r="1115" hidden="1" ht="15" customFormat="1" customHeight="1" s="276">
      <c r="A1115" s="269" t="n"/>
      <c r="B1115" s="270" t="inlineStr">
        <is>
          <t>Подвески, пакеры, цем.муфты</t>
        </is>
      </c>
      <c r="C1115" s="270" t="n"/>
      <c r="D1115" s="270" t="inlineStr">
        <is>
          <t>Готовая продукция Подвеска, Якорь</t>
        </is>
      </c>
      <c r="E1115" s="270" t="inlineStr">
        <is>
          <t>Готовая продукция Подвеска, Якорь</t>
        </is>
      </c>
      <c r="F1115" s="270" t="inlineStr">
        <is>
          <t>4 квартал 2023 г.</t>
        </is>
      </c>
      <c r="G1115" s="270" t="inlineStr">
        <is>
          <t>Корректировка реализации 00ЕР-000082 от 04.12.2023 17:06:42</t>
        </is>
      </c>
      <c r="H1115" s="270" t="inlineStr">
        <is>
          <t>Подвеска ПХН 114/178 ОТТМ ПХН.2.114.178.3000.102 с упаковкой</t>
        </is>
      </c>
      <c r="I1115" s="270" t="inlineStr">
        <is>
          <t>шт</t>
        </is>
      </c>
      <c r="J1115" s="270" t="inlineStr">
        <is>
          <t>ТАТПРОМ-ХОЛДИНГ ООО</t>
        </is>
      </c>
      <c r="K1115" s="270" t="inlineStr">
        <is>
          <t>САМОТЛОРНЕФТЕГАЗ АО</t>
        </is>
      </c>
      <c r="L1115" s="270" t="inlineStr">
        <is>
          <t>Договор поставки №НЧТЗ-ТПХ-092017 от 09.09.2017г.</t>
        </is>
      </c>
      <c r="M1115" s="270" t="n"/>
      <c r="N1115" s="270" t="n"/>
      <c r="O1115" s="270" t="inlineStr">
        <is>
          <t>ЕР-00088345</t>
        </is>
      </c>
      <c r="P1115" s="271" t="n">
        <v>-1</v>
      </c>
      <c r="Q1115" s="221" t="n">
        <v>-372449</v>
      </c>
      <c r="R1115" s="221" t="n">
        <v>-95429.61</v>
      </c>
      <c r="S1115" s="273" t="n">
        <v>-277019.39</v>
      </c>
      <c r="T1115" s="221" t="n">
        <v>-277019.39</v>
      </c>
      <c r="U1115" s="349" t="n">
        <v>0</v>
      </c>
      <c r="V1115" s="349" t="n">
        <v>372449</v>
      </c>
      <c r="W1115" s="349" t="n">
        <v>277019.39</v>
      </c>
      <c r="X1115" s="275" t="n"/>
      <c r="Y1115" s="345" t="n"/>
      <c r="Z1115" s="345" t="n">
        <v>0</v>
      </c>
      <c r="AA1115" s="346" t="n">
        <v>0</v>
      </c>
      <c r="AB1115" s="347" t="n">
        <v>-95429.61</v>
      </c>
      <c r="AC1115" s="263" t="n">
        <v>0.2562219525357834</v>
      </c>
      <c r="AD1115" s="346" t="n">
        <v>-277019.39</v>
      </c>
      <c r="AE1115" s="346" t="n">
        <v>277019.39</v>
      </c>
      <c r="AF1115" s="346" t="n">
        <v>95429.60999999999</v>
      </c>
      <c r="AG1115" s="269" t="n"/>
      <c r="AH1115" s="269" t="n"/>
      <c r="AI1115" s="269" t="n"/>
      <c r="AJ1115" s="269" t="n"/>
      <c r="AK1115" s="269" t="n"/>
      <c r="AN1115" s="303">
        <f>H1115</f>
        <v/>
      </c>
      <c r="AO1115" s="303" t="inlineStr">
        <is>
          <t>до 2024</t>
        </is>
      </c>
      <c r="AP1115" s="317" t="n"/>
      <c r="AQ1115" s="317" t="n"/>
    </row>
    <row r="1116" hidden="1" ht="15" customFormat="1" customHeight="1" s="303">
      <c r="A1116" s="257" t="n"/>
      <c r="B1116" s="258" t="inlineStr">
        <is>
          <t>Подвески, пакеры, цем.муфты</t>
        </is>
      </c>
      <c r="C1116" s="258" t="n"/>
      <c r="D1116" s="258" t="inlineStr">
        <is>
          <t>Готовая продукция Подвеска, Якорь</t>
        </is>
      </c>
      <c r="E1116" s="258" t="inlineStr">
        <is>
          <t>Готовая продукция Подвеска, Якорь</t>
        </is>
      </c>
      <c r="F1116" s="258" t="inlineStr">
        <is>
          <t>4 квартал 2023 г.</t>
        </is>
      </c>
      <c r="G1116" s="258" t="inlineStr">
        <is>
          <t>Реализация товаров и услуг 00ЕР-004972 от 06.12.2023 8:16:54</t>
        </is>
      </c>
      <c r="H1116" s="258" t="inlineStr">
        <is>
          <t>Подвеска ПХН.УИФ.4.114.178.1000.З-102 (ОТТМ-114) 114/178 ОТТМ РСЦУ.334.002.00.000 с упаковкой</t>
        </is>
      </c>
      <c r="I1116" s="258" t="inlineStr">
        <is>
          <t>шт</t>
        </is>
      </c>
      <c r="J1116" s="258" t="inlineStr">
        <is>
          <t>СК ТАТПРОМ-ХОЛДИНГ</t>
        </is>
      </c>
      <c r="K1116" s="258" t="inlineStr">
        <is>
          <t>ТЮМЕННЕФТЕГАЗ АО</t>
        </is>
      </c>
      <c r="L1116" s="258" t="inlineStr">
        <is>
          <t>Договор №СКТПХ-01-03-2021 от 01.03.2021 Спецификация №25.2-Тюменнефтегаз-0412Д от 10.10.2023</t>
        </is>
      </c>
      <c r="M1116" s="258" t="n"/>
      <c r="N1116" s="258" t="n"/>
      <c r="O1116" s="258" t="inlineStr">
        <is>
          <t>ЕР-00110388</t>
        </is>
      </c>
      <c r="P1116" s="259" t="n">
        <v>6</v>
      </c>
      <c r="Q1116" s="260" t="n">
        <v>2827728</v>
      </c>
      <c r="R1116" s="260" t="n">
        <v>629432.79</v>
      </c>
      <c r="S1116" s="261" t="n">
        <v>2198295.21</v>
      </c>
      <c r="T1116" s="260" t="n">
        <v>902588.88</v>
      </c>
      <c r="U1116" s="345" t="n">
        <v>1295706.33</v>
      </c>
      <c r="V1116" s="345" t="n">
        <v>471288</v>
      </c>
      <c r="W1116" s="345" t="n">
        <v>150431.48</v>
      </c>
      <c r="X1116" s="263" t="n">
        <v>0.2225931171597834</v>
      </c>
      <c r="Y1116" s="345" t="n">
        <v>902588.88</v>
      </c>
      <c r="Z1116" s="345" t="n">
        <v>388106.7335340196</v>
      </c>
      <c r="AA1116" s="346" t="n">
        <v>64684.45558900326</v>
      </c>
      <c r="AB1116" s="347" t="n">
        <v>241326.0564659805</v>
      </c>
      <c r="AC1116" s="263" t="n">
        <v>0.08534274034347733</v>
      </c>
      <c r="AD1116" s="346" t="n">
        <v>2586401.943534019</v>
      </c>
      <c r="AE1116" s="346" t="n">
        <v>431066.9905890033</v>
      </c>
      <c r="AF1116" s="346" t="n">
        <v>40221.00941099675</v>
      </c>
      <c r="AG1116" s="257" t="n"/>
      <c r="AH1116" s="257" t="n"/>
      <c r="AI1116" s="257" t="n"/>
      <c r="AJ1116" s="257" t="n"/>
      <c r="AK1116" s="257" t="n"/>
      <c r="AN1116" s="303">
        <f>H1116</f>
        <v/>
      </c>
      <c r="AO1116" s="303" t="inlineStr">
        <is>
          <t>до 2024</t>
        </is>
      </c>
      <c r="AP1116" s="317" t="n"/>
      <c r="AQ1116" s="317" t="n"/>
    </row>
    <row r="1117" hidden="1" ht="15" customFormat="1" customHeight="1" s="303">
      <c r="A1117" s="257" t="n"/>
      <c r="B1117" s="258" t="inlineStr">
        <is>
          <t>Подвески, пакеры, цем.муфты</t>
        </is>
      </c>
      <c r="C1117" s="258" t="n"/>
      <c r="D1117" s="258" t="inlineStr">
        <is>
          <t>Готовая продукция Подвеска, Якорь</t>
        </is>
      </c>
      <c r="E1117" s="258" t="inlineStr">
        <is>
          <t>Готовая продукция Подвеска, Якорь</t>
        </is>
      </c>
      <c r="F1117" s="258" t="inlineStr">
        <is>
          <t>4 квартал 2023 г.</t>
        </is>
      </c>
      <c r="G1117" s="258" t="inlineStr">
        <is>
          <t>Реализация товаров и услуг 00ЕР-005059 от 12.12.2023 13:46:35</t>
        </is>
      </c>
      <c r="H1117" s="258" t="inlineStr">
        <is>
          <t>Подвеска ПХЦ.2.102.140.120.3000.З-86 102/140 ОТТМ РСЦУ.338.005.00.000 с упаковкой</t>
        </is>
      </c>
      <c r="I1117" s="258" t="inlineStr">
        <is>
          <t>шт</t>
        </is>
      </c>
      <c r="J1117" s="258" t="inlineStr">
        <is>
          <t>СК ТАТПРОМ-ХОЛДИНГ</t>
        </is>
      </c>
      <c r="K1117" s="258" t="inlineStr">
        <is>
          <t>РН-ЮГАНСКНЕФТЕГАЗ</t>
        </is>
      </c>
      <c r="L1117" s="258" t="inlineStr">
        <is>
          <t>Договор №СКТПХ-01-03-2021 от 01.03.2021 Спецификация №ДС№1 к спецификации 33-ЮНГ-4072Д от 27.09.2023</t>
        </is>
      </c>
      <c r="M1117" s="258" t="n"/>
      <c r="N1117" s="258" t="n"/>
      <c r="O1117" s="258" t="inlineStr">
        <is>
          <t>ЕР-00101122</t>
        </is>
      </c>
      <c r="P1117" s="259" t="n">
        <v>2</v>
      </c>
      <c r="Q1117" s="260" t="n">
        <v>508094</v>
      </c>
      <c r="R1117" s="260" t="n">
        <v>119415.68</v>
      </c>
      <c r="S1117" s="261" t="n">
        <v>388678.32</v>
      </c>
      <c r="T1117" s="260" t="n">
        <v>169096.66</v>
      </c>
      <c r="U1117" s="345" t="n">
        <v>219581.66</v>
      </c>
      <c r="V1117" s="345" t="n">
        <v>254047</v>
      </c>
      <c r="W1117" s="345" t="n">
        <v>84548.33</v>
      </c>
      <c r="X1117" s="263" t="n">
        <v>0.2350267470192523</v>
      </c>
      <c r="Y1117" s="345" t="n">
        <v>169096.66</v>
      </c>
      <c r="Z1117" s="345" t="n">
        <v>72710.3488845472</v>
      </c>
      <c r="AA1117" s="346" t="n">
        <v>36355.1744422736</v>
      </c>
      <c r="AB1117" s="347" t="n">
        <v>46705.33111545279</v>
      </c>
      <c r="AC1117" s="263" t="n">
        <v>0.09192261887653227</v>
      </c>
      <c r="AD1117" s="346" t="n">
        <v>461388.6688845472</v>
      </c>
      <c r="AE1117" s="346" t="n">
        <v>230694.3344422736</v>
      </c>
      <c r="AF1117" s="346" t="n">
        <v>23352.6655577264</v>
      </c>
      <c r="AG1117" s="257" t="n"/>
      <c r="AH1117" s="257" t="n"/>
      <c r="AI1117" s="257" t="n"/>
      <c r="AJ1117" s="257" t="n"/>
      <c r="AK1117" s="257" t="n"/>
      <c r="AN1117" s="303">
        <f>H1117</f>
        <v/>
      </c>
      <c r="AO1117" s="303" t="inlineStr">
        <is>
          <t>до 2024</t>
        </is>
      </c>
      <c r="AP1117" s="317" t="n"/>
      <c r="AQ1117" s="317" t="n"/>
    </row>
    <row r="1118" hidden="1" ht="15" customFormat="1" customHeight="1" s="303">
      <c r="A1118" s="257" t="n"/>
      <c r="B1118" s="258" t="inlineStr">
        <is>
          <t>Подвески, пакеры, цем.муфты</t>
        </is>
      </c>
      <c r="C1118" s="258" t="n"/>
      <c r="D1118" s="258" t="inlineStr">
        <is>
          <t>Готовая продукция Подвеска, Якорь</t>
        </is>
      </c>
      <c r="E1118" s="258" t="inlineStr">
        <is>
          <t>Готовая продукция Подвеска, Якорь</t>
        </is>
      </c>
      <c r="F1118" s="258" t="inlineStr">
        <is>
          <t>4 квартал 2023 г.</t>
        </is>
      </c>
      <c r="G1118" s="258" t="inlineStr">
        <is>
          <t>Реализация товаров и услуг 00ЕР-005061 от 12.12.2023 13:57:57</t>
        </is>
      </c>
      <c r="H1118" s="258" t="inlineStr">
        <is>
          <t>Подвеска ПХЦ.2.102.140.120.3000.З-86 102/140 ОТТМ РСЦУ.338.005.00.000 с упаковкой</t>
        </is>
      </c>
      <c r="I1118" s="258" t="inlineStr">
        <is>
          <t>шт</t>
        </is>
      </c>
      <c r="J1118" s="258" t="inlineStr">
        <is>
          <t>СК ТАТПРОМ-ХОЛДИНГ</t>
        </is>
      </c>
      <c r="K1118" s="258" t="inlineStr">
        <is>
          <t>РН-ЮГАНСКНЕФТЕГАЗ</t>
        </is>
      </c>
      <c r="L1118" s="258" t="inlineStr">
        <is>
          <t>Договор поставки продукции №СКТПХ-01-03-2021 от 01.03.2021 ДС №1 к спецификации №24-ЮНГ-1334Д от 10.04.2023</t>
        </is>
      </c>
      <c r="M1118" s="258" t="n"/>
      <c r="N1118" s="258" t="n"/>
      <c r="O1118" s="258" t="inlineStr">
        <is>
          <t>ЕР-00101122</t>
        </is>
      </c>
      <c r="P1118" s="259" t="n">
        <v>5</v>
      </c>
      <c r="Q1118" s="260" t="n">
        <v>1104550</v>
      </c>
      <c r="R1118" s="260" t="n">
        <v>75640</v>
      </c>
      <c r="S1118" s="261" t="n">
        <v>1028910</v>
      </c>
      <c r="T1118" s="260" t="n">
        <v>447022.78</v>
      </c>
      <c r="U1118" s="345" t="n">
        <v>581887.22</v>
      </c>
      <c r="V1118" s="345" t="n">
        <v>220910</v>
      </c>
      <c r="W1118" s="345" t="n">
        <v>89404.55600000001</v>
      </c>
      <c r="X1118" s="263" t="n">
        <v>0.06848037662396451</v>
      </c>
      <c r="Y1118" s="345" t="n">
        <v>447022.78</v>
      </c>
      <c r="Z1118" s="345" t="n">
        <v>192216.5836577741</v>
      </c>
      <c r="AA1118" s="346" t="n">
        <v>38443.31673155482</v>
      </c>
      <c r="AB1118" s="347" t="n">
        <v>-116576.5836577741</v>
      </c>
      <c r="AC1118" s="263" t="n">
        <v>-0.105542151697772</v>
      </c>
      <c r="AD1118" s="346" t="n">
        <v>1221126.583657774</v>
      </c>
      <c r="AE1118" s="346" t="n">
        <v>244225.3167315548</v>
      </c>
      <c r="AF1118" s="346" t="n">
        <v>-23315.31673155483</v>
      </c>
      <c r="AG1118" s="257" t="n"/>
      <c r="AH1118" s="257" t="n"/>
      <c r="AI1118" s="257" t="n"/>
      <c r="AJ1118" s="257" t="n"/>
      <c r="AK1118" s="257" t="n"/>
      <c r="AN1118" s="303">
        <f>H1118</f>
        <v/>
      </c>
      <c r="AO1118" s="303" t="inlineStr">
        <is>
          <t>до 2024</t>
        </is>
      </c>
      <c r="AP1118" s="317" t="n"/>
      <c r="AQ1118" s="317" t="n"/>
    </row>
    <row r="1119" hidden="1" ht="15" customFormat="1" customHeight="1" s="303">
      <c r="A1119" s="257" t="n"/>
      <c r="B1119" s="258" t="inlineStr">
        <is>
          <t>Подвески, пакеры, цем.муфты</t>
        </is>
      </c>
      <c r="C1119" s="258" t="n"/>
      <c r="D1119" s="258" t="inlineStr">
        <is>
          <t>Готовая продукция Подвеска, Якорь</t>
        </is>
      </c>
      <c r="E1119" s="258" t="inlineStr">
        <is>
          <t>Готовая продукция Подвеска, Якорь</t>
        </is>
      </c>
      <c r="F1119" s="258" t="inlineStr">
        <is>
          <t>4 квартал 2023 г.</t>
        </is>
      </c>
      <c r="G1119" s="258" t="inlineStr">
        <is>
          <t>Реализация товаров и услуг 00ЕР-005120 от 15.12.2023 10:24:03</t>
        </is>
      </c>
      <c r="H1119" s="258" t="inlineStr">
        <is>
          <t>Подвеска ПХН.УИФ.4.114.178.1000.З-102 (ОТТМ-114) 114/178 ОТТМ РСЦУ.334.002.00.000 с упаковкой</t>
        </is>
      </c>
      <c r="I1119" s="258" t="inlineStr">
        <is>
          <t>шт</t>
        </is>
      </c>
      <c r="J1119" s="258" t="inlineStr">
        <is>
          <t>СК ТАТПРОМ-ХОЛДИНГ</t>
        </is>
      </c>
      <c r="K1119" s="258" t="inlineStr">
        <is>
          <t>ТЮМЕННЕФТЕГАЗ АО</t>
        </is>
      </c>
      <c r="L1119" s="258" t="inlineStr">
        <is>
          <t>Договор №СКТПХ-01-03-2021 от 01.03.2021 Спецификация №25.2-Тюменнефтегаз-0412Д от 10.10.2023</t>
        </is>
      </c>
      <c r="M1119" s="258" t="n"/>
      <c r="N1119" s="258" t="n"/>
      <c r="O1119" s="258" t="inlineStr">
        <is>
          <t>ЕР-00110388</t>
        </is>
      </c>
      <c r="P1119" s="259" t="n">
        <v>8</v>
      </c>
      <c r="Q1119" s="260" t="n">
        <v>3770304</v>
      </c>
      <c r="R1119" s="260" t="n">
        <v>829665.64</v>
      </c>
      <c r="S1119" s="261" t="n">
        <v>2940638.36</v>
      </c>
      <c r="T1119" s="260" t="n">
        <v>1179337.03</v>
      </c>
      <c r="U1119" s="345" t="n">
        <v>1761301.33</v>
      </c>
      <c r="V1119" s="345" t="n">
        <v>471288</v>
      </c>
      <c r="W1119" s="345" t="n">
        <v>147417.12875</v>
      </c>
      <c r="X1119" s="263" t="n">
        <v>0.2200527172344723</v>
      </c>
      <c r="Y1119" s="345" t="n">
        <v>1179337.03</v>
      </c>
      <c r="Z1119" s="345" t="n">
        <v>507106.4496706541</v>
      </c>
      <c r="AA1119" s="346" t="n">
        <v>63388.30620883176</v>
      </c>
      <c r="AB1119" s="347" t="n">
        <v>322559.1903293459</v>
      </c>
      <c r="AC1119" s="263" t="n">
        <v>0.08555256826222658</v>
      </c>
      <c r="AD1119" s="346" t="n">
        <v>3447744.809670654</v>
      </c>
      <c r="AE1119" s="346" t="n">
        <v>430968.1012088318</v>
      </c>
      <c r="AF1119" s="346" t="n">
        <v>40319.89879116823</v>
      </c>
      <c r="AG1119" s="257" t="n"/>
      <c r="AH1119" s="257" t="n"/>
      <c r="AI1119" s="257" t="n"/>
      <c r="AJ1119" s="257" t="n"/>
      <c r="AK1119" s="257" t="n"/>
      <c r="AN1119" s="303">
        <f>H1119</f>
        <v/>
      </c>
      <c r="AO1119" s="303" t="inlineStr">
        <is>
          <t>до 2024</t>
        </is>
      </c>
      <c r="AP1119" s="317" t="n"/>
      <c r="AQ1119" s="317" t="n"/>
    </row>
    <row r="1120" hidden="1" ht="15" customFormat="1" customHeight="1" s="303">
      <c r="A1120" s="257" t="n"/>
      <c r="B1120" s="258" t="inlineStr">
        <is>
          <t>Подвески, пакеры, цем.муфты</t>
        </is>
      </c>
      <c r="C1120" s="258" t="n"/>
      <c r="D1120" s="258" t="inlineStr">
        <is>
          <t>Готовая продукция Подвеска, Якорь</t>
        </is>
      </c>
      <c r="E1120" s="258" t="inlineStr">
        <is>
          <t>Готовая продукция Подвеска, Якорь</t>
        </is>
      </c>
      <c r="F1120" s="258" t="inlineStr">
        <is>
          <t>4 квартал 2023 г.</t>
        </is>
      </c>
      <c r="G1120" s="258" t="inlineStr">
        <is>
          <t>Реализация товаров и услуг 00ЕР-005199 от 20.12.2023 17:42:32</t>
        </is>
      </c>
      <c r="H1120" s="258" t="inlineStr">
        <is>
          <t>Подвеска ПХЦ.2.102.140.120.3000.З-86 102/140 ОТТМ РСЦУ.338.005.00.000 с упаковкой</t>
        </is>
      </c>
      <c r="I1120" s="258" t="inlineStr">
        <is>
          <t>шт</t>
        </is>
      </c>
      <c r="J1120" s="258" t="inlineStr">
        <is>
          <t>СК ТАТПРОМ-ХОЛДИНГ</t>
        </is>
      </c>
      <c r="K1120" s="258" t="inlineStr">
        <is>
          <t>САМОТЛОРНЕФТЕГАЗ АО</t>
        </is>
      </c>
      <c r="L1120" s="258" t="inlineStr">
        <is>
          <t>Договор №СКТПХ-01-03-2021 от 01.03.2021 Спецификация №23.3-Самотлорнефтегаз-0003Д от 07.09.2023</t>
        </is>
      </c>
      <c r="M1120" s="258" t="n"/>
      <c r="N1120" s="258" t="n"/>
      <c r="O1120" s="258" t="inlineStr">
        <is>
          <t>ЕР-00101122</t>
        </is>
      </c>
      <c r="P1120" s="259" t="n">
        <v>2</v>
      </c>
      <c r="Q1120" s="260" t="n">
        <v>441820</v>
      </c>
      <c r="R1120" s="260" t="n">
        <v>15261.54</v>
      </c>
      <c r="S1120" s="261" t="n">
        <v>426558.46</v>
      </c>
      <c r="T1120" s="260" t="n">
        <v>182069.03</v>
      </c>
      <c r="U1120" s="345" t="n">
        <v>244489.43</v>
      </c>
      <c r="V1120" s="345" t="n">
        <v>220910</v>
      </c>
      <c r="W1120" s="345" t="n">
        <v>91034.515</v>
      </c>
      <c r="X1120" s="263" t="n">
        <v>0.03454243809696256</v>
      </c>
      <c r="Y1120" s="345" t="n">
        <v>182069.03</v>
      </c>
      <c r="Z1120" s="345" t="n">
        <v>78288.37478144802</v>
      </c>
      <c r="AA1120" s="346" t="n">
        <v>39144.18739072401</v>
      </c>
      <c r="AB1120" s="347" t="n">
        <v>-63026.83478144801</v>
      </c>
      <c r="AC1120" s="263" t="n">
        <v>-0.1426527427039247</v>
      </c>
      <c r="AD1120" s="346" t="n">
        <v>504846.834781448</v>
      </c>
      <c r="AE1120" s="346" t="n">
        <v>252423.417390724</v>
      </c>
      <c r="AF1120" s="346" t="n">
        <v>-31513.417390724</v>
      </c>
      <c r="AG1120" s="257" t="n"/>
      <c r="AH1120" s="257" t="n"/>
      <c r="AI1120" s="257" t="n"/>
      <c r="AJ1120" s="257" t="n"/>
      <c r="AK1120" s="257" t="n"/>
      <c r="AN1120" s="303">
        <f>H1120</f>
        <v/>
      </c>
      <c r="AO1120" s="303" t="inlineStr">
        <is>
          <t>до 2024</t>
        </is>
      </c>
      <c r="AP1120" s="317" t="n"/>
      <c r="AQ1120" s="317" t="n"/>
    </row>
    <row r="1121" hidden="1" ht="15" customFormat="1" customHeight="1" s="303">
      <c r="A1121" s="257" t="n"/>
      <c r="B1121" s="258" t="inlineStr">
        <is>
          <t>Подвески, пакеры, цем.муфты</t>
        </is>
      </c>
      <c r="C1121" s="258" t="n"/>
      <c r="D1121" s="258" t="inlineStr">
        <is>
          <t>Готовая продукция Подвеска, Якорь</t>
        </is>
      </c>
      <c r="E1121" s="258" t="inlineStr">
        <is>
          <t>Готовая продукция Подвеска, Якорь</t>
        </is>
      </c>
      <c r="F1121" s="258" t="inlineStr">
        <is>
          <t>4 квартал 2023 г.</t>
        </is>
      </c>
      <c r="G1121" s="258" t="inlineStr">
        <is>
          <t>Реализация товаров и услуг 00ЕР-005318 от 29.12.2023 9:21:12</t>
        </is>
      </c>
      <c r="H1121" s="258" t="inlineStr">
        <is>
          <t>Подвеска ПХН.УИФ.2.114.178.152.1000.З-102 (БТС-114) 114/178 БТС РСЦУ.334.001.00.000-02 с упаковкой</t>
        </is>
      </c>
      <c r="I1121" s="258" t="inlineStr">
        <is>
          <t>шт</t>
        </is>
      </c>
      <c r="J1121" s="258" t="inlineStr">
        <is>
          <t>СК ТАТПРОМ-ХОЛДИНГ</t>
        </is>
      </c>
      <c r="K1121" s="258" t="inlineStr">
        <is>
          <t>РН-НЯГАНЬНЕФТЕГАЗ АО</t>
        </is>
      </c>
      <c r="L1121" s="258" t="inlineStr">
        <is>
          <t>Договор №СКТПХ-01-03-2021 от 01.03.2021 Спецификация №22.1-Няганьнефтегаз-0469Д от 05.06.2023</t>
        </is>
      </c>
      <c r="M1121" s="258" t="n"/>
      <c r="N1121" s="258" t="n"/>
      <c r="O1121" s="258" t="inlineStr">
        <is>
          <t>ЕР-00103087</t>
        </is>
      </c>
      <c r="P1121" s="259" t="n">
        <v>2</v>
      </c>
      <c r="Q1121" s="260" t="n">
        <v>594150.8199999999</v>
      </c>
      <c r="R1121" s="219" t="n">
        <v>-138056.88</v>
      </c>
      <c r="S1121" s="261" t="n">
        <v>732207.7</v>
      </c>
      <c r="T1121" s="260" t="n">
        <v>331237.4</v>
      </c>
      <c r="U1121" s="345" t="n">
        <v>400970.2999999999</v>
      </c>
      <c r="V1121" s="345" t="n">
        <v>297075.41</v>
      </c>
      <c r="W1121" s="345" t="n">
        <v>165618.7</v>
      </c>
      <c r="X1121" s="263" t="n">
        <v>-0.2323599923669213</v>
      </c>
      <c r="Y1121" s="345" t="n">
        <v>331237.4</v>
      </c>
      <c r="Z1121" s="345" t="n">
        <v>142429.7021455676</v>
      </c>
      <c r="AA1121" s="346" t="n">
        <v>71214.8510727838</v>
      </c>
      <c r="AB1121" s="347" t="n">
        <v>-280486.5821455676</v>
      </c>
      <c r="AC1121" s="263" t="n">
        <v>-0.4720797694860838</v>
      </c>
      <c r="AD1121" s="346" t="n">
        <v>874637.4021455676</v>
      </c>
      <c r="AE1121" s="346" t="n">
        <v>437318.7010727838</v>
      </c>
      <c r="AF1121" s="346" t="n">
        <v>-140243.2910727838</v>
      </c>
      <c r="AG1121" s="257" t="n"/>
      <c r="AH1121" s="257" t="n"/>
      <c r="AI1121" s="257" t="n"/>
      <c r="AJ1121" s="257" t="n"/>
      <c r="AK1121" s="257" t="n"/>
      <c r="AN1121" s="303">
        <f>H1121</f>
        <v/>
      </c>
      <c r="AO1121" s="303" t="inlineStr">
        <is>
          <t>до 2024</t>
        </is>
      </c>
      <c r="AP1121" s="317" t="n"/>
      <c r="AQ1121" s="317" t="n"/>
    </row>
    <row r="1122" hidden="1" ht="15" customFormat="1" customHeight="1" s="303">
      <c r="A1122" s="257" t="n"/>
      <c r="B1122" s="258" t="inlineStr">
        <is>
          <t>Подвески, пакеры, цем.муфты</t>
        </is>
      </c>
      <c r="C1122" s="258" t="n"/>
      <c r="D1122" s="258" t="inlineStr">
        <is>
          <t>Готовая продукция Подвеска, Якорь</t>
        </is>
      </c>
      <c r="E1122" s="258" t="inlineStr">
        <is>
          <t>Готовая продукция Подвеска, Якорь</t>
        </is>
      </c>
      <c r="F1122" s="258" t="inlineStr">
        <is>
          <t>4 квартал 2023 г.</t>
        </is>
      </c>
      <c r="G1122" s="258" t="inlineStr">
        <is>
          <t>Реализация товаров и услуг 00ЕР-005337 от 29.12.2023 16:07:57</t>
        </is>
      </c>
      <c r="H1122" s="258" t="inlineStr">
        <is>
          <t>Подвеска ПХН.2.114.178.152.1000.З-102 (ОТТМ-114) 114/178 ОТТМ РСЦУ.335.002.00.000 с упаковкой</t>
        </is>
      </c>
      <c r="I1122" s="258" t="inlineStr">
        <is>
          <t>шт</t>
        </is>
      </c>
      <c r="J1122" s="258" t="inlineStr">
        <is>
          <t>СК ТАТПРОМ-ХОЛДИНГ</t>
        </is>
      </c>
      <c r="K1122" s="258" t="inlineStr">
        <is>
          <t>РН-ЮГАНСКНЕФТЕГАЗ</t>
        </is>
      </c>
      <c r="L1122" s="258" t="inlineStr">
        <is>
          <t>Договор №СКТПХ-01-03-2021 от 01.03.2021 Спецификация №8.2- ЮНГ-02376Д от 05.09.2023</t>
        </is>
      </c>
      <c r="M1122" s="258" t="n"/>
      <c r="N1122" s="258" t="n"/>
      <c r="O1122" s="258" t="inlineStr">
        <is>
          <t>ЕР-00090543</t>
        </is>
      </c>
      <c r="P1122" s="259" t="n">
        <v>2</v>
      </c>
      <c r="Q1122" s="260" t="n">
        <v>748406</v>
      </c>
      <c r="R1122" s="260" t="n">
        <v>131565.4</v>
      </c>
      <c r="S1122" s="261" t="n">
        <v>616840.6</v>
      </c>
      <c r="T1122" s="260" t="n">
        <v>288904.56</v>
      </c>
      <c r="U1122" s="345" t="n">
        <v>327936.04</v>
      </c>
      <c r="V1122" s="345" t="n">
        <v>374203</v>
      </c>
      <c r="W1122" s="345" t="n">
        <v>144452.28</v>
      </c>
      <c r="X1122" s="263" t="n">
        <v>0.175794154509718</v>
      </c>
      <c r="Y1122" s="345" t="n">
        <v>288904.56</v>
      </c>
      <c r="Z1122" s="345" t="n">
        <v>124226.8850959954</v>
      </c>
      <c r="AA1122" s="346" t="n">
        <v>62113.44254799769</v>
      </c>
      <c r="AB1122" s="347" t="n">
        <v>7338.514904004624</v>
      </c>
      <c r="AC1122" s="263" t="n">
        <v>0.009805526551102775</v>
      </c>
      <c r="AD1122" s="346" t="n">
        <v>741067.4850959954</v>
      </c>
      <c r="AE1122" s="346" t="n">
        <v>370533.7425479977</v>
      </c>
      <c r="AF1122" s="346" t="n">
        <v>3669.257452002319</v>
      </c>
      <c r="AG1122" s="257" t="n"/>
      <c r="AH1122" s="257" t="n"/>
      <c r="AI1122" s="257" t="n"/>
      <c r="AJ1122" s="257" t="n"/>
      <c r="AK1122" s="257" t="n"/>
      <c r="AN1122" s="303">
        <f>H1122</f>
        <v/>
      </c>
      <c r="AO1122" s="303" t="inlineStr">
        <is>
          <t>до 2024</t>
        </is>
      </c>
      <c r="AP1122" s="317" t="n"/>
      <c r="AQ1122" s="317" t="n"/>
    </row>
    <row r="1123" hidden="1" ht="15" customFormat="1" customHeight="1" s="303">
      <c r="A1123" s="257" t="n"/>
      <c r="B1123" s="258" t="inlineStr">
        <is>
          <t>Подвески, пакеры, цем.муфты</t>
        </is>
      </c>
      <c r="C1123" s="258" t="n"/>
      <c r="D1123" s="258" t="inlineStr">
        <is>
          <t>Готовая продукция Подвеска, Якорь</t>
        </is>
      </c>
      <c r="E1123" s="258" t="inlineStr">
        <is>
          <t>Готовая продукция Подвеска, Якорь</t>
        </is>
      </c>
      <c r="F1123" s="258" t="inlineStr">
        <is>
          <t>4 квартал 2023 г.</t>
        </is>
      </c>
      <c r="G1123" s="258" t="inlineStr">
        <is>
          <t>Реализация товаров и услуг 00ЕР-005341 от 29.12.2023 16:24:42</t>
        </is>
      </c>
      <c r="H1123" s="258" t="inlineStr">
        <is>
          <t>Подвеска ПХЦ 114/178 ОТТМ ПХЦ.2.114.178.3000.102 с упаковкой</t>
        </is>
      </c>
      <c r="I1123" s="258" t="inlineStr">
        <is>
          <t>шт</t>
        </is>
      </c>
      <c r="J1123" s="258" t="inlineStr">
        <is>
          <t>СК ТАТПРОМ-ХОЛДИНГ</t>
        </is>
      </c>
      <c r="K1123" s="258" t="inlineStr">
        <is>
          <t>РН-ЮГАНСКНЕФТЕГАЗ</t>
        </is>
      </c>
      <c r="L1123" s="258" t="inlineStr">
        <is>
          <t>Договор поставки продукции №СКТПХ-01-03-2021 от 01.03.2021 Спецификация №24-ЮНГ-1334Д от 10.04.2023</t>
        </is>
      </c>
      <c r="M1123" s="258" t="n"/>
      <c r="N1123" s="258" t="n"/>
      <c r="O1123" s="258" t="inlineStr">
        <is>
          <t>ЕР-00090719</t>
        </is>
      </c>
      <c r="P1123" s="259" t="n">
        <v>1</v>
      </c>
      <c r="Q1123" s="260" t="n">
        <v>472060</v>
      </c>
      <c r="R1123" s="260" t="n">
        <v>67737.78999999999</v>
      </c>
      <c r="S1123" s="261" t="n">
        <v>404322.21</v>
      </c>
      <c r="T1123" s="260" t="n">
        <v>181688.58</v>
      </c>
      <c r="U1123" s="345" t="n">
        <v>222633.63</v>
      </c>
      <c r="V1123" s="345" t="n">
        <v>472060</v>
      </c>
      <c r="W1123" s="345" t="n">
        <v>181688.58</v>
      </c>
      <c r="X1123" s="263" t="n">
        <v>0.1434940261831123</v>
      </c>
      <c r="Y1123" s="345" t="n">
        <v>181688.58</v>
      </c>
      <c r="Z1123" s="345" t="n">
        <v>78124.78401488216</v>
      </c>
      <c r="AA1123" s="346" t="n">
        <v>78124.78401488216</v>
      </c>
      <c r="AB1123" s="347" t="n">
        <v>-10386.99401488216</v>
      </c>
      <c r="AC1123" s="263" t="n">
        <v>-0.02200354619091252</v>
      </c>
      <c r="AD1123" s="346" t="n">
        <v>482446.9940148822</v>
      </c>
      <c r="AE1123" s="346" t="n">
        <v>482446.9940148822</v>
      </c>
      <c r="AF1123" s="346" t="n">
        <v>-10386.99401488219</v>
      </c>
      <c r="AG1123" s="257" t="n"/>
      <c r="AH1123" s="257" t="n"/>
      <c r="AI1123" s="257" t="n"/>
      <c r="AJ1123" s="257" t="n"/>
      <c r="AK1123" s="257" t="n"/>
      <c r="AN1123" s="303" t="inlineStr">
        <is>
          <t>Подвеска хвостовика цементируемая удлиненная ПХЦ 114/178 ОТТМ ПХЦ.2.114.178.3000.102с упаковкой(М-15</t>
        </is>
      </c>
      <c r="AO1123" s="303" t="inlineStr">
        <is>
          <t>до 2024</t>
        </is>
      </c>
      <c r="AP1123" s="317" t="n"/>
      <c r="AQ1123" s="317" t="n"/>
    </row>
    <row r="1124" hidden="1" ht="15" customFormat="1" customHeight="1" s="303">
      <c r="A1124" s="257" t="n"/>
      <c r="B1124" s="258" t="inlineStr">
        <is>
          <t>Подвески, пакеры, цем.муфты</t>
        </is>
      </c>
      <c r="C1124" s="258" t="n"/>
      <c r="D1124" s="258" t="inlineStr">
        <is>
          <t>Готовая продукция Подвеска, Якорь</t>
        </is>
      </c>
      <c r="E1124" s="258" t="inlineStr">
        <is>
          <t>Готовая продукция Подвеска, Якорь</t>
        </is>
      </c>
      <c r="F1124" s="258" t="inlineStr">
        <is>
          <t>4 квартал 2023 г.</t>
        </is>
      </c>
      <c r="G1124" s="258" t="inlineStr">
        <is>
          <t>Реализация товаров и услуг 00ЕР-005343 от 29.12.2023 16:29:31</t>
        </is>
      </c>
      <c r="H1124" s="258" t="inlineStr">
        <is>
          <t>Подвеска ПХЦ.2.102.140.120.3000.З-86 102/140 ОТТМ РСЦУ.338.005.00.000 с упаковкой</t>
        </is>
      </c>
      <c r="I1124" s="258" t="inlineStr">
        <is>
          <t>шт</t>
        </is>
      </c>
      <c r="J1124" s="258" t="inlineStr">
        <is>
          <t>СК ТАТПРОМ-ХОЛДИНГ</t>
        </is>
      </c>
      <c r="K1124" s="258" t="inlineStr">
        <is>
          <t>РН-ЮГАНСКНЕФТЕГАЗ</t>
        </is>
      </c>
      <c r="L1124" s="258" t="inlineStr">
        <is>
          <t>Договор №СКТПХ-01-03-2021 от 01.03.2021 Спецификация №ДС№1 к спецификации 33-ЮНГ-4072Д от 27.09.2023</t>
        </is>
      </c>
      <c r="M1124" s="258" t="n"/>
      <c r="N1124" s="258" t="n"/>
      <c r="O1124" s="258" t="inlineStr">
        <is>
          <t>ЕР-00101122</t>
        </is>
      </c>
      <c r="P1124" s="259" t="n">
        <v>2</v>
      </c>
      <c r="Q1124" s="260" t="n">
        <v>508094</v>
      </c>
      <c r="R1124" s="260" t="n">
        <v>81535.53999999999</v>
      </c>
      <c r="S1124" s="261" t="n">
        <v>426558.46</v>
      </c>
      <c r="T1124" s="260" t="n">
        <v>182069.03</v>
      </c>
      <c r="U1124" s="345" t="n">
        <v>244489.43</v>
      </c>
      <c r="V1124" s="345" t="n">
        <v>254047</v>
      </c>
      <c r="W1124" s="345" t="n">
        <v>91034.515</v>
      </c>
      <c r="X1124" s="263" t="n">
        <v>0.160473337610757</v>
      </c>
      <c r="Y1124" s="345" t="n">
        <v>182069.03</v>
      </c>
      <c r="Z1124" s="345" t="n">
        <v>78288.37478144802</v>
      </c>
      <c r="AA1124" s="346" t="n">
        <v>39144.18739072401</v>
      </c>
      <c r="AB1124" s="347" t="n">
        <v>3247.165218551978</v>
      </c>
      <c r="AC1124" s="263" t="n">
        <v>0.006390874953358981</v>
      </c>
      <c r="AD1124" s="346" t="n">
        <v>504846.834781448</v>
      </c>
      <c r="AE1124" s="346" t="n">
        <v>252423.417390724</v>
      </c>
      <c r="AF1124" s="346" t="n">
        <v>1623.582609275996</v>
      </c>
      <c r="AG1124" s="257" t="n"/>
      <c r="AH1124" s="257" t="n"/>
      <c r="AI1124" s="257" t="n"/>
      <c r="AJ1124" s="257" t="n"/>
      <c r="AK1124" s="257" t="n"/>
      <c r="AN1124" s="303">
        <f>H1124</f>
        <v/>
      </c>
      <c r="AO1124" s="303" t="inlineStr">
        <is>
          <t>до 2024</t>
        </is>
      </c>
      <c r="AP1124" s="317" t="n"/>
      <c r="AQ1124" s="317" t="n"/>
    </row>
    <row r="1125" hidden="1" ht="15" customFormat="1" customHeight="1" s="303">
      <c r="A1125" s="257" t="n"/>
      <c r="B1125" s="258" t="inlineStr">
        <is>
          <t>Подвески, пакеры, цем.муфты</t>
        </is>
      </c>
      <c r="C1125" s="258" t="n"/>
      <c r="D1125" s="258" t="inlineStr">
        <is>
          <t>Готовая продукция Прочее</t>
        </is>
      </c>
      <c r="E1125" s="258" t="inlineStr">
        <is>
          <t>Готовая продукция Прочее</t>
        </is>
      </c>
      <c r="F1125" s="258" t="inlineStr">
        <is>
          <t>1 квартал 2023 г.</t>
        </is>
      </c>
      <c r="G1125" s="258" t="inlineStr">
        <is>
          <t>Реализация товаров и услуг 00ЕР-000162 от 26.01.2023 11:41:58</t>
        </is>
      </c>
      <c r="H1125" s="258" t="inlineStr">
        <is>
          <t>Вертлюг забойный ВЗ.114 с упаковкой</t>
        </is>
      </c>
      <c r="I1125" s="258" t="inlineStr">
        <is>
          <t>шт</t>
        </is>
      </c>
      <c r="J1125" s="258" t="inlineStr">
        <is>
          <t>СК ТАТПРОМ-ХОЛДИНГ</t>
        </is>
      </c>
      <c r="K1125" s="258" t="inlineStr">
        <is>
          <t>СКН ООО</t>
        </is>
      </c>
      <c r="L1125" s="258" t="inlineStr">
        <is>
          <t>Договор №СКТПХ-01-03-2021 от 01.03.2021 Спецификация №19-СевКомНефтегаз-ББ-ТПХ-05/22 от 15.12.2022г.</t>
        </is>
      </c>
      <c r="M1125" s="258" t="n"/>
      <c r="N1125" s="258" t="n"/>
      <c r="O1125" s="258" t="inlineStr">
        <is>
          <t>ЕР-00058907</t>
        </is>
      </c>
      <c r="P1125" s="259" t="n">
        <v>1</v>
      </c>
      <c r="Q1125" s="260" t="n">
        <v>136823</v>
      </c>
      <c r="R1125" s="260" t="n">
        <v>97305.81</v>
      </c>
      <c r="S1125" s="261" t="n">
        <v>39517.19</v>
      </c>
      <c r="T1125" s="260" t="n">
        <v>39517.19</v>
      </c>
      <c r="U1125" s="345" t="n">
        <v>0</v>
      </c>
      <c r="V1125" s="345" t="n">
        <v>136823</v>
      </c>
      <c r="W1125" s="345" t="n">
        <v>39517.19</v>
      </c>
      <c r="X1125" s="263" t="n">
        <v>0.7111802109294489</v>
      </c>
      <c r="Y1125" s="345" t="n">
        <v>39517.19</v>
      </c>
      <c r="Z1125" s="345" t="n">
        <v>6927.660575443536</v>
      </c>
      <c r="AA1125" s="346" t="n">
        <v>6927.660575443536</v>
      </c>
      <c r="AB1125" s="347" t="n">
        <v>90378.14942455647</v>
      </c>
      <c r="AC1125" s="263" t="n">
        <v>0.6605479299865993</v>
      </c>
      <c r="AD1125" s="346" t="n">
        <v>46444.85057544354</v>
      </c>
      <c r="AE1125" s="346" t="n">
        <v>46444.85057544354</v>
      </c>
      <c r="AF1125" s="346" t="n">
        <v>90378.14942455647</v>
      </c>
      <c r="AG1125" s="257" t="n"/>
      <c r="AH1125" s="257" t="n"/>
      <c r="AI1125" s="257" t="n"/>
      <c r="AJ1125" s="257" t="n"/>
      <c r="AK1125" s="257" t="n"/>
      <c r="AN1125" s="303">
        <f>H1125</f>
        <v/>
      </c>
      <c r="AO1125" s="303" t="inlineStr">
        <is>
          <t>до 2024</t>
        </is>
      </c>
      <c r="AP1125" s="317" t="n"/>
      <c r="AQ1125" s="317" t="n"/>
    </row>
    <row r="1126" hidden="1" ht="15" customFormat="1" customHeight="1" s="303">
      <c r="A1126" s="257" t="n"/>
      <c r="B1126" s="258" t="inlineStr">
        <is>
          <t>Подвески, пакеры, цем.муфты</t>
        </is>
      </c>
      <c r="C1126" s="258" t="n"/>
      <c r="D1126" s="258" t="inlineStr">
        <is>
          <t>Готовая продукция Прочее</t>
        </is>
      </c>
      <c r="E1126" s="258" t="inlineStr">
        <is>
          <t>Готовая продукция Прочее</t>
        </is>
      </c>
      <c r="F1126" s="258" t="inlineStr">
        <is>
          <t>1 квартал 2023 г.</t>
        </is>
      </c>
      <c r="G1126" s="258" t="inlineStr">
        <is>
          <t>Реализация товаров и услуг 00ЕР-000162 от 26.01.2023 11:41:58</t>
        </is>
      </c>
      <c r="H1126" s="258" t="inlineStr">
        <is>
          <t>Вертлюг забойный ВЗ.178.000 с упаковкой</t>
        </is>
      </c>
      <c r="I1126" s="258" t="inlineStr">
        <is>
          <t>шт</t>
        </is>
      </c>
      <c r="J1126" s="258" t="inlineStr">
        <is>
          <t>СК ТАТПРОМ-ХОЛДИНГ</t>
        </is>
      </c>
      <c r="K1126" s="258" t="inlineStr">
        <is>
          <t>СКН ООО</t>
        </is>
      </c>
      <c r="L1126" s="258" t="inlineStr">
        <is>
          <t>Договор №СКТПХ-01-03-2021 от 01.03.2021 Спецификация №19-СевКомНефтегаз-ББ-ТПХ-05/22 от 15.12.2022г.</t>
        </is>
      </c>
      <c r="M1126" s="258" t="n"/>
      <c r="N1126" s="258" t="n"/>
      <c r="O1126" s="258" t="inlineStr">
        <is>
          <t>ЕР-00096945</t>
        </is>
      </c>
      <c r="P1126" s="259" t="n">
        <v>1</v>
      </c>
      <c r="Q1126" s="260" t="n">
        <v>7142857</v>
      </c>
      <c r="R1126" s="260" t="n">
        <v>7026016.24</v>
      </c>
      <c r="S1126" s="261" t="n">
        <v>116840.7599999998</v>
      </c>
      <c r="T1126" s="260" t="n">
        <v>116840.76</v>
      </c>
      <c r="U1126" s="345" t="n">
        <v>-2.182787284255028e-10</v>
      </c>
      <c r="V1126" s="345" t="n">
        <v>7142857</v>
      </c>
      <c r="W1126" s="345" t="n">
        <v>116840.76</v>
      </c>
      <c r="X1126" s="263" t="n">
        <v>0.9836422932728459</v>
      </c>
      <c r="Y1126" s="345" t="n">
        <v>116840.76</v>
      </c>
      <c r="Z1126" s="345" t="n">
        <v>20483.06386807513</v>
      </c>
      <c r="AA1126" s="346" t="n">
        <v>20483.06386807513</v>
      </c>
      <c r="AB1126" s="347" t="n">
        <v>7005533.176131926</v>
      </c>
      <c r="AC1126" s="263" t="n">
        <v>0.9807746642739629</v>
      </c>
      <c r="AD1126" s="346" t="n">
        <v>137323.8238680749</v>
      </c>
      <c r="AE1126" s="346" t="n">
        <v>137323.8238680749</v>
      </c>
      <c r="AF1126" s="346" t="n">
        <v>7005533.176131925</v>
      </c>
      <c r="AG1126" s="257" t="n"/>
      <c r="AH1126" s="257" t="n"/>
      <c r="AI1126" s="257" t="n"/>
      <c r="AJ1126" s="257" t="n"/>
      <c r="AK1126" s="257" t="n"/>
      <c r="AN1126" s="303">
        <f>H1126</f>
        <v/>
      </c>
      <c r="AO1126" s="303" t="inlineStr">
        <is>
          <t>до 2024</t>
        </is>
      </c>
      <c r="AP1126" s="317" t="n"/>
      <c r="AQ1126" s="317" t="n"/>
    </row>
    <row r="1127" hidden="1" ht="15" customFormat="1" customHeight="1" s="303">
      <c r="A1127" s="257" t="n"/>
      <c r="B1127" s="258" t="inlineStr">
        <is>
          <t>Подвески, пакеры, цем.муфты</t>
        </is>
      </c>
      <c r="C1127" s="258" t="n"/>
      <c r="D1127" s="258" t="inlineStr">
        <is>
          <t>Готовая продукция Прочее</t>
        </is>
      </c>
      <c r="E1127" s="258" t="inlineStr">
        <is>
          <t>Готовая продукция Прочее</t>
        </is>
      </c>
      <c r="F1127" s="258" t="inlineStr">
        <is>
          <t>1 квартал 2023 г.</t>
        </is>
      </c>
      <c r="G1127" s="258" t="inlineStr">
        <is>
          <t>Реализация товаров и услуг 00ЕР-000344 от 08.02.2023 14:12:24</t>
        </is>
      </c>
      <c r="H1127" s="258" t="inlineStr">
        <is>
          <t>Прорабатывающее устройство разбуриваемое ПУР.178 с упаковкой</t>
        </is>
      </c>
      <c r="I1127" s="258" t="inlineStr">
        <is>
          <t>шт</t>
        </is>
      </c>
      <c r="J1127" s="258" t="inlineStr">
        <is>
          <t>Протек СК ООО</t>
        </is>
      </c>
      <c r="K1127" s="258" t="inlineStr">
        <is>
          <t>РН-ЮГАНСКНЕФТЕГАЗ</t>
        </is>
      </c>
      <c r="L1127" s="258" t="inlineStr">
        <is>
          <t>Договор №05-03-2020 НЧТЗ-СК ПРТ от 05.03.2020 Спецификация №51/ПРТ- ЮНГ-03950Д от 02.08.2023</t>
        </is>
      </c>
      <c r="M1127" s="258" t="n"/>
      <c r="N1127" s="258" t="n"/>
      <c r="O1127" s="258" t="inlineStr">
        <is>
          <t>ЕР-00082223</t>
        </is>
      </c>
      <c r="P1127" s="259" t="n">
        <v>2</v>
      </c>
      <c r="Q1127" s="260" t="n">
        <v>4253078</v>
      </c>
      <c r="R1127" s="260" t="n">
        <v>3699203.4</v>
      </c>
      <c r="S1127" s="261" t="n">
        <v>553874.6000000001</v>
      </c>
      <c r="T1127" s="260" t="n">
        <v>547215.42</v>
      </c>
      <c r="U1127" s="345" t="n">
        <v>6659.180000000051</v>
      </c>
      <c r="V1127" s="345" t="n">
        <v>2126539</v>
      </c>
      <c r="W1127" s="345" t="n">
        <v>273607.71</v>
      </c>
      <c r="X1127" s="263" t="n">
        <v>0.8697708812300174</v>
      </c>
      <c r="Y1127" s="345" t="n">
        <v>547215.42</v>
      </c>
      <c r="Z1127" s="345" t="n">
        <v>95930.97817453054</v>
      </c>
      <c r="AA1127" s="346" t="n">
        <v>47965.48908726527</v>
      </c>
      <c r="AB1127" s="347" t="n">
        <v>3603272.421825469</v>
      </c>
      <c r="AC1127" s="263" t="n">
        <v>0.8472152219699403</v>
      </c>
      <c r="AD1127" s="346" t="n">
        <v>649805.5781745306</v>
      </c>
      <c r="AE1127" s="346" t="n">
        <v>324902.7890872653</v>
      </c>
      <c r="AF1127" s="346" t="n">
        <v>1801636.210912735</v>
      </c>
      <c r="AG1127" s="257" t="n"/>
      <c r="AH1127" s="257" t="n"/>
      <c r="AI1127" s="257" t="n"/>
      <c r="AJ1127" s="257" t="n"/>
      <c r="AK1127" s="257" t="n"/>
      <c r="AN1127" s="303">
        <f>H1127</f>
        <v/>
      </c>
      <c r="AO1127" s="303" t="inlineStr">
        <is>
          <t>до 2024</t>
        </is>
      </c>
      <c r="AP1127" s="317" t="n"/>
      <c r="AQ1127" s="317" t="n"/>
    </row>
    <row r="1128" hidden="1" ht="15" customFormat="1" customHeight="1" s="303">
      <c r="A1128" s="257" t="n"/>
      <c r="B1128" s="258" t="inlineStr">
        <is>
          <t>Подвески, пакеры, цем.муфты</t>
        </is>
      </c>
      <c r="C1128" s="258" t="n"/>
      <c r="D1128" s="258" t="inlineStr">
        <is>
          <t>Готовая продукция Прочее</t>
        </is>
      </c>
      <c r="E1128" s="258" t="inlineStr">
        <is>
          <t>Готовая продукция Прочее</t>
        </is>
      </c>
      <c r="F1128" s="258" t="inlineStr">
        <is>
          <t>1 квартал 2023 г.</t>
        </is>
      </c>
      <c r="G1128" s="258" t="inlineStr">
        <is>
          <t>Реализация товаров и услуг 00ЕР-000346 от 08.02.2023 14:24:32</t>
        </is>
      </c>
      <c r="H1128" s="258" t="inlineStr">
        <is>
          <t>Прорабатывающее устройство разбуриваемое ПУР.178 с упаковкой</t>
        </is>
      </c>
      <c r="I1128" s="258" t="inlineStr">
        <is>
          <t>шт</t>
        </is>
      </c>
      <c r="J1128" s="258" t="inlineStr">
        <is>
          <t>Протек СК ООО</t>
        </is>
      </c>
      <c r="K1128" s="258" t="inlineStr">
        <is>
          <t>РН-ЮГАНСКНЕФТЕГАЗ</t>
        </is>
      </c>
      <c r="L1128" s="258" t="inlineStr">
        <is>
          <t>Договор №05-03-2020 НЧТЗ-СК ПРТ от 05.03.2020 Спецификация №51/ПРТ- ЮНГ-03950Д от 02.08.2023</t>
        </is>
      </c>
      <c r="M1128" s="258" t="n"/>
      <c r="N1128" s="258" t="n"/>
      <c r="O1128" s="258" t="inlineStr">
        <is>
          <t>ЕР-00082223</t>
        </is>
      </c>
      <c r="P1128" s="259" t="n">
        <v>2</v>
      </c>
      <c r="Q1128" s="260" t="n">
        <v>4253078</v>
      </c>
      <c r="R1128" s="260" t="n">
        <v>3699203.4</v>
      </c>
      <c r="S1128" s="261" t="n">
        <v>553874.6000000001</v>
      </c>
      <c r="T1128" s="260" t="n">
        <v>547215.42</v>
      </c>
      <c r="U1128" s="345" t="n">
        <v>6659.180000000051</v>
      </c>
      <c r="V1128" s="345" t="n">
        <v>2126539</v>
      </c>
      <c r="W1128" s="345" t="n">
        <v>273607.71</v>
      </c>
      <c r="X1128" s="263" t="n">
        <v>0.8697708812300174</v>
      </c>
      <c r="Y1128" s="345" t="n">
        <v>547215.42</v>
      </c>
      <c r="Z1128" s="345" t="n">
        <v>95930.97817453054</v>
      </c>
      <c r="AA1128" s="346" t="n">
        <v>47965.48908726527</v>
      </c>
      <c r="AB1128" s="347" t="n">
        <v>3603272.421825469</v>
      </c>
      <c r="AC1128" s="263" t="n">
        <v>0.8472152219699403</v>
      </c>
      <c r="AD1128" s="346" t="n">
        <v>649805.5781745306</v>
      </c>
      <c r="AE1128" s="346" t="n">
        <v>324902.7890872653</v>
      </c>
      <c r="AF1128" s="346" t="n">
        <v>1801636.210912735</v>
      </c>
      <c r="AG1128" s="257" t="n"/>
      <c r="AH1128" s="257" t="n"/>
      <c r="AI1128" s="257" t="n"/>
      <c r="AJ1128" s="257" t="n"/>
      <c r="AK1128" s="257" t="n"/>
      <c r="AN1128" s="303">
        <f>H1128</f>
        <v/>
      </c>
      <c r="AO1128" s="303" t="inlineStr">
        <is>
          <t>до 2024</t>
        </is>
      </c>
      <c r="AP1128" s="317" t="n"/>
      <c r="AQ1128" s="317" t="n"/>
    </row>
    <row r="1129" hidden="1" ht="15" customFormat="1" customHeight="1" s="303">
      <c r="A1129" s="257" t="n"/>
      <c r="B1129" s="258" t="inlineStr">
        <is>
          <t>Подвески, пакеры, цем.муфты</t>
        </is>
      </c>
      <c r="C1129" s="258" t="n"/>
      <c r="D1129" s="258" t="inlineStr">
        <is>
          <t>Готовая продукция Прочее</t>
        </is>
      </c>
      <c r="E1129" s="258" t="inlineStr">
        <is>
          <t>Готовая продукция Прочее</t>
        </is>
      </c>
      <c r="F1129" s="258" t="inlineStr">
        <is>
          <t>1 квартал 2023 г.</t>
        </is>
      </c>
      <c r="G1129" s="258" t="inlineStr">
        <is>
          <t>Реализация товаров и услуг 00ЕР-000428 от 15.02.2023 9:35:54</t>
        </is>
      </c>
      <c r="H1129" s="258" t="inlineStr">
        <is>
          <t>Вертлюг забойный ВЗ.114 с упаковкой</t>
        </is>
      </c>
      <c r="I1129" s="258" t="inlineStr">
        <is>
          <t>шт</t>
        </is>
      </c>
      <c r="J1129" s="258" t="inlineStr">
        <is>
          <t>СК ТАТПРОМ-ХОЛДИНГ</t>
        </is>
      </c>
      <c r="K1129" s="258" t="inlineStr">
        <is>
          <t>СКН ООО</t>
        </is>
      </c>
      <c r="L1129" s="258" t="inlineStr">
        <is>
          <t>Договор №СКТПХ-01-03-2021 от 01.03.2021 Спецификация №19-СевКомНефтегаз-ББ-ТПХ-05/22 от 15.12.2022г.</t>
        </is>
      </c>
      <c r="M1129" s="258" t="n"/>
      <c r="N1129" s="258" t="n"/>
      <c r="O1129" s="258" t="inlineStr">
        <is>
          <t>ЕР-00058907</t>
        </is>
      </c>
      <c r="P1129" s="259" t="n">
        <v>1</v>
      </c>
      <c r="Q1129" s="260" t="n">
        <v>136823</v>
      </c>
      <c r="R1129" s="260" t="n">
        <v>97305.81</v>
      </c>
      <c r="S1129" s="261" t="n">
        <v>39517.19</v>
      </c>
      <c r="T1129" s="260" t="n">
        <v>39517.19</v>
      </c>
      <c r="U1129" s="345" t="n">
        <v>0</v>
      </c>
      <c r="V1129" s="345" t="n">
        <v>136823</v>
      </c>
      <c r="W1129" s="345" t="n">
        <v>39517.19</v>
      </c>
      <c r="X1129" s="263" t="n">
        <v>0.7111802109294489</v>
      </c>
      <c r="Y1129" s="345" t="n">
        <v>39517.19</v>
      </c>
      <c r="Z1129" s="345" t="n">
        <v>6927.660575443536</v>
      </c>
      <c r="AA1129" s="346" t="n">
        <v>6927.660575443536</v>
      </c>
      <c r="AB1129" s="347" t="n">
        <v>90378.14942455647</v>
      </c>
      <c r="AC1129" s="263" t="n">
        <v>0.6605479299865993</v>
      </c>
      <c r="AD1129" s="346" t="n">
        <v>46444.85057544354</v>
      </c>
      <c r="AE1129" s="346" t="n">
        <v>46444.85057544354</v>
      </c>
      <c r="AF1129" s="346" t="n">
        <v>90378.14942455647</v>
      </c>
      <c r="AG1129" s="257" t="n"/>
      <c r="AH1129" s="257" t="n"/>
      <c r="AI1129" s="257" t="n"/>
      <c r="AJ1129" s="257" t="n"/>
      <c r="AK1129" s="257" t="n"/>
      <c r="AN1129" s="303">
        <f>H1129</f>
        <v/>
      </c>
      <c r="AO1129" s="303" t="inlineStr">
        <is>
          <t>до 2024</t>
        </is>
      </c>
      <c r="AP1129" s="317" t="n"/>
      <c r="AQ1129" s="317" t="n"/>
    </row>
    <row r="1130" hidden="1" ht="15" customFormat="1" customHeight="1" s="303">
      <c r="A1130" s="257" t="n"/>
      <c r="B1130" s="258" t="inlineStr">
        <is>
          <t>Подвески, пакеры, цем.муфты</t>
        </is>
      </c>
      <c r="C1130" s="258" t="n"/>
      <c r="D1130" s="258" t="inlineStr">
        <is>
          <t>Готовая продукция Прочее</t>
        </is>
      </c>
      <c r="E1130" s="258" t="inlineStr">
        <is>
          <t>Готовая продукция Прочее</t>
        </is>
      </c>
      <c r="F1130" s="258" t="inlineStr">
        <is>
          <t>4 квартал 2023 г.</t>
        </is>
      </c>
      <c r="G1130" s="258" t="inlineStr">
        <is>
          <t>Реализация товаров и услуг 00ЕР-004223 от 17.10.2023 16:36:33</t>
        </is>
      </c>
      <c r="H1130" s="258" t="inlineStr">
        <is>
          <t>Пробка прочистная ПП.170.51 РСЦУ.303.004.00.000 с упаковкой</t>
        </is>
      </c>
      <c r="I1130" s="258" t="inlineStr">
        <is>
          <t>шт</t>
        </is>
      </c>
      <c r="J1130" s="258" t="inlineStr">
        <is>
          <t>СК ТАТПРОМ-ХОЛДИНГ</t>
        </is>
      </c>
      <c r="K1130" s="258" t="inlineStr">
        <is>
          <t>ОРЕНБУРГНЕФТЬ</t>
        </is>
      </c>
      <c r="L1130" s="258" t="inlineStr">
        <is>
          <t>Договор №СКТПХ-01-03-2021 от 01.03.2021 Спецификация №38-Оренбургнефть-2475Д от 05.10.2023</t>
        </is>
      </c>
      <c r="M1130" s="258" t="n"/>
      <c r="N1130" s="258" t="n"/>
      <c r="O1130" s="258" t="inlineStr">
        <is>
          <t>ЕР-00107909</t>
        </is>
      </c>
      <c r="P1130" s="259" t="n">
        <v>1</v>
      </c>
      <c r="Q1130" s="260" t="n">
        <v>3335</v>
      </c>
      <c r="R1130" s="260" t="n">
        <v>1887.77</v>
      </c>
      <c r="S1130" s="261" t="n">
        <v>1447.23</v>
      </c>
      <c r="T1130" s="348" t="n">
        <v>956.39</v>
      </c>
      <c r="U1130" s="345" t="n">
        <v>490.84</v>
      </c>
      <c r="V1130" s="345" t="n">
        <v>3335</v>
      </c>
      <c r="W1130" s="345" t="n">
        <v>956.39</v>
      </c>
      <c r="X1130" s="263" t="n">
        <v>0.566047976011994</v>
      </c>
      <c r="Y1130" s="345" t="n">
        <v>956.39</v>
      </c>
      <c r="Z1130" s="345" t="n">
        <v>411.2408285869874</v>
      </c>
      <c r="AA1130" s="346" t="n">
        <v>411.2408285869874</v>
      </c>
      <c r="AB1130" s="347" t="n">
        <v>1476.529171413013</v>
      </c>
      <c r="AC1130" s="263" t="n">
        <v>0.4427373827325375</v>
      </c>
      <c r="AD1130" s="346" t="n">
        <v>1858.470828586987</v>
      </c>
      <c r="AE1130" s="346" t="n">
        <v>1858.470828586987</v>
      </c>
      <c r="AF1130" s="346" t="n">
        <v>1476.529171413013</v>
      </c>
      <c r="AG1130" s="257" t="n"/>
      <c r="AH1130" s="257" t="n"/>
      <c r="AI1130" s="257" t="n"/>
      <c r="AJ1130" s="257" t="n"/>
      <c r="AK1130" s="257" t="n"/>
      <c r="AN1130" s="303">
        <f>H1130</f>
        <v/>
      </c>
      <c r="AO1130" s="303" t="inlineStr">
        <is>
          <t>до 2024</t>
        </is>
      </c>
      <c r="AP1130" s="317" t="n"/>
      <c r="AQ1130" s="317" t="n"/>
    </row>
    <row r="1131" hidden="1" ht="15" customFormat="1" customHeight="1" s="303">
      <c r="A1131" s="257" t="n"/>
      <c r="B1131" s="258" t="inlineStr">
        <is>
          <t>Подвески, пакеры, цем.муфты</t>
        </is>
      </c>
      <c r="C1131" s="258" t="n"/>
      <c r="D1131" s="258" t="inlineStr">
        <is>
          <t>Готовая продукция Прочее</t>
        </is>
      </c>
      <c r="E1131" s="258" t="inlineStr">
        <is>
          <t>Готовая продукция Прочее</t>
        </is>
      </c>
      <c r="F1131" s="258" t="inlineStr">
        <is>
          <t>4 квартал 2023 г.</t>
        </is>
      </c>
      <c r="G1131" s="258" t="inlineStr">
        <is>
          <t>Реализация товаров и услуг 00ЕР-004257 от 20.10.2023 15:42:26</t>
        </is>
      </c>
      <c r="H1131" s="258" t="inlineStr">
        <is>
          <t>Пробка прочистная ПП.170.51 РСЦУ.303.004.00.000 с упаковкой</t>
        </is>
      </c>
      <c r="I1131" s="258" t="inlineStr">
        <is>
          <t>шт</t>
        </is>
      </c>
      <c r="J1131" s="258" t="inlineStr">
        <is>
          <t>СК ТАТПРОМ-ХОЛДИНГ</t>
        </is>
      </c>
      <c r="K1131" s="258" t="inlineStr">
        <is>
          <t>РН-ЮГАНСКНЕФТЕГАЗ</t>
        </is>
      </c>
      <c r="L1131" s="258" t="inlineStr">
        <is>
          <t>Договор №СКТПХ-01-03-2021 от 01.03.2021 Спецификация №17.11-СКТПХ-НЧТЗ-ИС от 28.09.2023</t>
        </is>
      </c>
      <c r="M1131" s="258" t="n"/>
      <c r="N1131" s="258" t="n"/>
      <c r="O1131" s="258" t="inlineStr">
        <is>
          <t>ЕР-00107909</t>
        </is>
      </c>
      <c r="P1131" s="259" t="n">
        <v>20</v>
      </c>
      <c r="Q1131" s="260" t="n">
        <v>57160</v>
      </c>
      <c r="R1131" s="260" t="n">
        <v>27646.83</v>
      </c>
      <c r="S1131" s="261" t="n">
        <v>29513.17</v>
      </c>
      <c r="T1131" s="260" t="n">
        <v>19569.15</v>
      </c>
      <c r="U1131" s="345" t="n">
        <v>9944.019999999997</v>
      </c>
      <c r="V1131" s="345" t="n">
        <v>2858</v>
      </c>
      <c r="W1131" s="345" t="n">
        <v>978.4575000000001</v>
      </c>
      <c r="X1131" s="263" t="n">
        <v>0.483674422673198</v>
      </c>
      <c r="Y1131" s="345" t="n">
        <v>19569.15</v>
      </c>
      <c r="Z1131" s="345" t="n">
        <v>8414.59390075497</v>
      </c>
      <c r="AA1131" s="346" t="n">
        <v>420.7296950377485</v>
      </c>
      <c r="AB1131" s="347" t="n">
        <v>19232.23609924503</v>
      </c>
      <c r="AC1131" s="263" t="n">
        <v>0.3364631927789544</v>
      </c>
      <c r="AD1131" s="346" t="n">
        <v>37927.76390075497</v>
      </c>
      <c r="AE1131" s="346" t="n">
        <v>1896.388195037748</v>
      </c>
      <c r="AF1131" s="346" t="n">
        <v>961.6118049622517</v>
      </c>
      <c r="AG1131" s="257" t="n"/>
      <c r="AH1131" s="257" t="n"/>
      <c r="AI1131" s="257" t="n"/>
      <c r="AJ1131" s="257" t="n"/>
      <c r="AK1131" s="257" t="n"/>
      <c r="AN1131" s="303">
        <f>H1131</f>
        <v/>
      </c>
      <c r="AO1131" s="303" t="inlineStr">
        <is>
          <t>до 2024</t>
        </is>
      </c>
      <c r="AP1131" s="317" t="n"/>
      <c r="AQ1131" s="317" t="n"/>
    </row>
    <row r="1132" hidden="1" ht="15" customFormat="1" customHeight="1" s="303">
      <c r="A1132" s="257" t="n"/>
      <c r="B1132" s="258" t="inlineStr">
        <is>
          <t>Подвески, пакеры, цем.муфты</t>
        </is>
      </c>
      <c r="C1132" s="258" t="n"/>
      <c r="D1132" s="258" t="inlineStr">
        <is>
          <t>Готовая продукция Прочее</t>
        </is>
      </c>
      <c r="E1132" s="258" t="inlineStr">
        <is>
          <t>Готовая продукция Прочее</t>
        </is>
      </c>
      <c r="F1132" s="258" t="inlineStr">
        <is>
          <t>4 квартал 2023 г.</t>
        </is>
      </c>
      <c r="G1132" s="258" t="inlineStr">
        <is>
          <t>Реализация товаров и услуг 00ЕР-004284 от 24.10.2023 10:02:12</t>
        </is>
      </c>
      <c r="H1132" s="258" t="inlineStr">
        <is>
          <t>Прорабатывающее устройство разбуриваемое ПУР.178 с упаковкой</t>
        </is>
      </c>
      <c r="I1132" s="258" t="inlineStr">
        <is>
          <t>шт</t>
        </is>
      </c>
      <c r="J1132" s="258" t="inlineStr">
        <is>
          <t>Протек СК ООО</t>
        </is>
      </c>
      <c r="K1132" s="258" t="inlineStr">
        <is>
          <t>РН-ЮГАНСКНЕФТЕГАЗ</t>
        </is>
      </c>
      <c r="L1132" s="258" t="inlineStr">
        <is>
          <t>Договор №05-03-2020 НЧТЗ-СК ПРТ от 05.03.2020 Спецификация №51/ПРТ- ЮНГ-03950Д от 02.08.2023</t>
        </is>
      </c>
      <c r="M1132" s="258" t="n"/>
      <c r="N1132" s="258" t="n"/>
      <c r="O1132" s="258" t="inlineStr">
        <is>
          <t>ЕР-00082223</t>
        </is>
      </c>
      <c r="P1132" s="259" t="n">
        <v>3</v>
      </c>
      <c r="Q1132" s="260" t="n">
        <v>6379617</v>
      </c>
      <c r="R1132" s="260" t="n">
        <v>5291018.58</v>
      </c>
      <c r="S1132" s="261" t="n">
        <v>1088598.42</v>
      </c>
      <c r="T1132" s="260" t="n">
        <v>779034.78</v>
      </c>
      <c r="U1132" s="345" t="n">
        <v>309563.6399999999</v>
      </c>
      <c r="V1132" s="345" t="n">
        <v>2126539</v>
      </c>
      <c r="W1132" s="345" t="n">
        <v>259678.26</v>
      </c>
      <c r="X1132" s="263" t="n">
        <v>0.8293630448348231</v>
      </c>
      <c r="Y1132" s="345" t="n">
        <v>779034.78</v>
      </c>
      <c r="Z1132" s="345" t="n">
        <v>334979.3582380425</v>
      </c>
      <c r="AA1132" s="346" t="n">
        <v>111659.7860793475</v>
      </c>
      <c r="AB1132" s="347" t="n">
        <v>4956039.221761958</v>
      </c>
      <c r="AC1132" s="263" t="n">
        <v>0.7768552911188803</v>
      </c>
      <c r="AD1132" s="346" t="n">
        <v>1423577.778238042</v>
      </c>
      <c r="AE1132" s="346" t="n">
        <v>474525.9260793475</v>
      </c>
      <c r="AF1132" s="346" t="n">
        <v>1652013.073920653</v>
      </c>
      <c r="AG1132" s="257" t="n"/>
      <c r="AH1132" s="257" t="n"/>
      <c r="AI1132" s="257" t="n"/>
      <c r="AJ1132" s="257" t="n"/>
      <c r="AK1132" s="257" t="n"/>
      <c r="AN1132" s="303">
        <f>H1132</f>
        <v/>
      </c>
      <c r="AO1132" s="303" t="inlineStr">
        <is>
          <t>до 2024</t>
        </is>
      </c>
      <c r="AP1132" s="317" t="n"/>
      <c r="AQ1132" s="317" t="n"/>
    </row>
    <row r="1133" hidden="1" ht="15" customFormat="1" customHeight="1" s="303">
      <c r="A1133" s="257" t="n"/>
      <c r="B1133" s="258" t="inlineStr">
        <is>
          <t>Подвески, пакеры, цем.муфты</t>
        </is>
      </c>
      <c r="C1133" s="258" t="n"/>
      <c r="D1133" s="258" t="inlineStr">
        <is>
          <t>Готовая продукция Прочее</t>
        </is>
      </c>
      <c r="E1133" s="258" t="inlineStr">
        <is>
          <t>Готовая продукция Прочее</t>
        </is>
      </c>
      <c r="F1133" s="258" t="inlineStr">
        <is>
          <t>4 квартал 2023 г.</t>
        </is>
      </c>
      <c r="G1133" s="258" t="inlineStr">
        <is>
          <t>Реализация товаров и услуг 00ЕР-004838 от 28.11.2023 11:15:56</t>
        </is>
      </c>
      <c r="H1133" s="258" t="inlineStr">
        <is>
          <t>Пробка прочистная ПП.170.51 РСЦУ.303.004.00.000 с упаковкой</t>
        </is>
      </c>
      <c r="I1133" s="258" t="inlineStr">
        <is>
          <t>шт</t>
        </is>
      </c>
      <c r="J1133" s="258" t="inlineStr">
        <is>
          <t>СК ТАТПРОМ-ХОЛДИНГ</t>
        </is>
      </c>
      <c r="K1133" s="258" t="inlineStr">
        <is>
          <t>РН-ЮГАНСКНЕФТЕГАЗ</t>
        </is>
      </c>
      <c r="L1133" s="258" t="inlineStr">
        <is>
          <t>Договор №СКТПХ-01-03-2021 от 01.03.2021 Спецификация №17.11-СКТПХ-НЧТЗ-ИС от 28.09.2023</t>
        </is>
      </c>
      <c r="M1133" s="258" t="n"/>
      <c r="N1133" s="258" t="n"/>
      <c r="O1133" s="258" t="inlineStr">
        <is>
          <t>ЕР-00107909</t>
        </is>
      </c>
      <c r="P1133" s="259" t="n">
        <v>20</v>
      </c>
      <c r="Q1133" s="260" t="n">
        <v>57160</v>
      </c>
      <c r="R1133" s="260" t="n">
        <v>31282.39</v>
      </c>
      <c r="S1133" s="261" t="n">
        <v>25877.61</v>
      </c>
      <c r="T1133" s="260" t="n">
        <v>19518.19</v>
      </c>
      <c r="U1133" s="345" t="n">
        <v>6359.420000000002</v>
      </c>
      <c r="V1133" s="345" t="n">
        <v>2858</v>
      </c>
      <c r="W1133" s="345" t="n">
        <v>975.9095</v>
      </c>
      <c r="X1133" s="263" t="n">
        <v>0.5472776417074877</v>
      </c>
      <c r="Y1133" s="345" t="n">
        <v>19518.19</v>
      </c>
      <c r="Z1133" s="345" t="n">
        <v>8392.681466889295</v>
      </c>
      <c r="AA1133" s="346" t="n">
        <v>419.6340733444648</v>
      </c>
      <c r="AB1133" s="347" t="n">
        <v>22889.7085331107</v>
      </c>
      <c r="AC1133" s="263" t="n">
        <v>0.4004497644001173</v>
      </c>
      <c r="AD1133" s="346" t="n">
        <v>34270.29146688929</v>
      </c>
      <c r="AE1133" s="346" t="n">
        <v>1713.514573344465</v>
      </c>
      <c r="AF1133" s="346" t="n">
        <v>1144.485426655535</v>
      </c>
      <c r="AG1133" s="257" t="n"/>
      <c r="AH1133" s="257" t="n"/>
      <c r="AI1133" s="257" t="n"/>
      <c r="AJ1133" s="257" t="n"/>
      <c r="AK1133" s="257" t="n"/>
      <c r="AN1133" s="303">
        <f>H1133</f>
        <v/>
      </c>
      <c r="AO1133" s="303" t="inlineStr">
        <is>
          <t>до 2024</t>
        </is>
      </c>
      <c r="AP1133" s="317" t="n"/>
      <c r="AQ1133" s="317" t="n"/>
    </row>
    <row r="1134" hidden="1" ht="15" customFormat="1" customHeight="1" s="303">
      <c r="A1134" s="257" t="n"/>
      <c r="B1134" s="258" t="inlineStr">
        <is>
          <t>Подвески, пакеры, цем.муфты</t>
        </is>
      </c>
      <c r="C1134" s="258" t="n"/>
      <c r="D1134" s="258" t="inlineStr">
        <is>
          <t>Готовая продукция Прочее</t>
        </is>
      </c>
      <c r="E1134" s="258" t="inlineStr">
        <is>
          <t>Готовая продукция Прочее</t>
        </is>
      </c>
      <c r="F1134" s="258" t="inlineStr">
        <is>
          <t>4 квартал 2023 г.</t>
        </is>
      </c>
      <c r="G1134" s="258" t="inlineStr">
        <is>
          <t>Реализация товаров и услуг 00ЕР-005083 от 13.12.2023 15:27:14</t>
        </is>
      </c>
      <c r="H1134" s="258" t="inlineStr">
        <is>
          <t>Пробка прочистная ПП.170.51 РСЦУ.303.004.00.000 с упаковкой</t>
        </is>
      </c>
      <c r="I1134" s="258" t="inlineStr">
        <is>
          <t>шт</t>
        </is>
      </c>
      <c r="J1134" s="258" t="inlineStr">
        <is>
          <t>СК ТАТПРОМ-ХОЛДИНГ</t>
        </is>
      </c>
      <c r="K1134" s="258" t="inlineStr">
        <is>
          <t>ОРЕНБУРГНЕФТЬ</t>
        </is>
      </c>
      <c r="L1134" s="258" t="inlineStr">
        <is>
          <t>Договор №СКТПХ-01-03-2021 от 01.03.2021 Спецификация №38-Оренбургнефть-2475Д от 05.10.2023</t>
        </is>
      </c>
      <c r="M1134" s="258" t="n"/>
      <c r="N1134" s="258" t="n"/>
      <c r="O1134" s="258" t="inlineStr">
        <is>
          <t>ЕР-00107909</t>
        </is>
      </c>
      <c r="P1134" s="259" t="n">
        <v>1</v>
      </c>
      <c r="Q1134" s="260" t="n">
        <v>3335</v>
      </c>
      <c r="R1134" s="260" t="n">
        <v>2061.66</v>
      </c>
      <c r="S1134" s="261" t="n">
        <v>1273.34</v>
      </c>
      <c r="T1134" s="348" t="n">
        <v>975.36</v>
      </c>
      <c r="U1134" s="345" t="n">
        <v>297.9800000000001</v>
      </c>
      <c r="V1134" s="345" t="n">
        <v>3335</v>
      </c>
      <c r="W1134" s="345" t="n">
        <v>975.36</v>
      </c>
      <c r="X1134" s="263" t="n">
        <v>0.6181889055472264</v>
      </c>
      <c r="Y1134" s="345" t="n">
        <v>975.36</v>
      </c>
      <c r="Z1134" s="345" t="n">
        <v>419.397792292479</v>
      </c>
      <c r="AA1134" s="346" t="n">
        <v>419.397792292479</v>
      </c>
      <c r="AB1134" s="347" t="n">
        <v>1642.262207707521</v>
      </c>
      <c r="AC1134" s="263" t="n">
        <v>0.4924324460892116</v>
      </c>
      <c r="AD1134" s="346" t="n">
        <v>1692.737792292479</v>
      </c>
      <c r="AE1134" s="346" t="n">
        <v>1692.737792292479</v>
      </c>
      <c r="AF1134" s="346" t="n">
        <v>1642.262207707521</v>
      </c>
      <c r="AG1134" s="257" t="n"/>
      <c r="AH1134" s="257" t="n"/>
      <c r="AI1134" s="257" t="n"/>
      <c r="AJ1134" s="257" t="n"/>
      <c r="AK1134" s="257" t="n"/>
      <c r="AN1134" s="303">
        <f>H1134</f>
        <v/>
      </c>
      <c r="AO1134" s="303" t="inlineStr">
        <is>
          <t>до 2024</t>
        </is>
      </c>
      <c r="AP1134" s="317" t="n"/>
      <c r="AQ1134" s="317" t="n"/>
    </row>
    <row r="1135" hidden="1" ht="15" customFormat="1" customHeight="1" s="303">
      <c r="A1135" s="257" t="n"/>
      <c r="B1135" s="258" t="inlineStr">
        <is>
          <t>Подвески, пакеры, цем.муфты</t>
        </is>
      </c>
      <c r="C1135" s="258" t="n"/>
      <c r="D1135" s="258" t="inlineStr">
        <is>
          <t>Полуфабрикаты переделы Патрубки</t>
        </is>
      </c>
      <c r="E1135" s="258" t="inlineStr">
        <is>
          <t>Полуфабрикаты переделы Патрубки</t>
        </is>
      </c>
      <c r="F1135" s="258" t="inlineStr">
        <is>
          <t>2 квартал 2023 г.</t>
        </is>
      </c>
      <c r="G1135" s="258" t="inlineStr">
        <is>
          <t>Реализация товаров и услуг 00ЕР-002371 от 26.06.2023 16:38:06</t>
        </is>
      </c>
      <c r="H1135" s="258" t="inlineStr">
        <is>
          <t>Патрубок-соединитель ПС.114.1560 60,3*5 НКТ  ОНГ.393.05.000-024 пф в сборе</t>
        </is>
      </c>
      <c r="I1135" s="258" t="inlineStr">
        <is>
          <t>шт</t>
        </is>
      </c>
      <c r="J1135" s="258" t="inlineStr">
        <is>
          <t>СК ТАТПРОМ-ХОЛДИНГ</t>
        </is>
      </c>
      <c r="K1135" s="258" t="inlineStr">
        <is>
          <t>ТЮМЕННЕФТЕГАЗ АО</t>
        </is>
      </c>
      <c r="L1135" s="258" t="inlineStr">
        <is>
          <t>Договор №СКТПХ-01-03-2021 от 01.03.2021 Спецификация №25.1-Тюменнефтегаз-0412Д от 25.05.2023</t>
        </is>
      </c>
      <c r="M1135" s="258" t="n"/>
      <c r="N1135" s="258" t="n"/>
      <c r="O1135" s="258" t="inlineStr">
        <is>
          <t>ЕР-00065534</t>
        </is>
      </c>
      <c r="P1135" s="259" t="n">
        <v>5</v>
      </c>
      <c r="Q1135" s="260" t="n">
        <v>26380</v>
      </c>
      <c r="R1135" s="260" t="n">
        <v>14579.94</v>
      </c>
      <c r="S1135" s="261" t="n">
        <v>11800.06</v>
      </c>
      <c r="T1135" s="260" t="n">
        <v>8368.74</v>
      </c>
      <c r="U1135" s="345" t="n">
        <v>3431.32</v>
      </c>
      <c r="V1135" s="345" t="n">
        <v>5276</v>
      </c>
      <c r="W1135" s="345" t="n">
        <v>1673.748</v>
      </c>
      <c r="X1135" s="263" t="n">
        <v>0.5526891584533737</v>
      </c>
      <c r="Y1135" s="345" t="n">
        <v>8368.74</v>
      </c>
      <c r="Z1135" s="345" t="n">
        <v>1507.322739355731</v>
      </c>
      <c r="AA1135" s="346" t="n">
        <v>301.4645478711462</v>
      </c>
      <c r="AB1135" s="347" t="n">
        <v>13072.61726064427</v>
      </c>
      <c r="AC1135" s="263" t="n">
        <v>0.4955503131404196</v>
      </c>
      <c r="AD1135" s="346" t="n">
        <v>13307.38273935573</v>
      </c>
      <c r="AE1135" s="346" t="n">
        <v>2661.476547871146</v>
      </c>
      <c r="AF1135" s="346" t="n">
        <v>2614.523452128854</v>
      </c>
      <c r="AG1135" s="257" t="n"/>
      <c r="AH1135" s="257" t="n"/>
      <c r="AI1135" s="257" t="n"/>
      <c r="AJ1135" s="257" t="n"/>
      <c r="AK1135" s="257" t="n"/>
      <c r="AN1135" s="303">
        <f>H1135</f>
        <v/>
      </c>
      <c r="AO1135" s="303" t="inlineStr">
        <is>
          <t>до 2024</t>
        </is>
      </c>
      <c r="AP1135" s="317" t="n"/>
      <c r="AQ1135" s="317" t="n"/>
    </row>
    <row r="1136" hidden="1" ht="15" customFormat="1" customHeight="1" s="303">
      <c r="A1136" s="257" t="n"/>
      <c r="B1136" s="258" t="inlineStr">
        <is>
          <t>Подвески, пакеры, цем.муфты</t>
        </is>
      </c>
      <c r="C1136" s="258" t="n"/>
      <c r="D1136" s="258" t="inlineStr">
        <is>
          <t>Полуфабрикаты переделы Прочее</t>
        </is>
      </c>
      <c r="E1136" s="258" t="inlineStr">
        <is>
          <t>Полуфабрикаты переделы Прочее</t>
        </is>
      </c>
      <c r="F1136" s="258" t="inlineStr">
        <is>
          <t>1 квартал 2023 г.</t>
        </is>
      </c>
      <c r="G1136" s="258" t="inlineStr">
        <is>
          <t>Реализация товаров и услуг 00ЕР-001131 от 16.01.2023 10:00:00</t>
        </is>
      </c>
      <c r="H1136" s="258" t="inlineStr">
        <is>
          <t>Шар 32 ПГМЦ.114.017 пф до сборки</t>
        </is>
      </c>
      <c r="I1136" s="258" t="inlineStr">
        <is>
          <t>шт</t>
        </is>
      </c>
      <c r="J1136" s="258" t="inlineStr">
        <is>
          <t>СК ТАТПРОМ-ХОЛДИНГ</t>
        </is>
      </c>
      <c r="K1136" s="258" t="inlineStr">
        <is>
          <t>РН-ЮГАНСКНЕФТЕГАЗ</t>
        </is>
      </c>
      <c r="L1136" s="258" t="inlineStr">
        <is>
          <t>Договор поставки продукции №СКТПХ-01-03-2021 от 01.03.2021 Спецификация №17-СКТПХ-НЧТЗ-ИС от 20.12.2022</t>
        </is>
      </c>
      <c r="M1136" s="258" t="n"/>
      <c r="N1136" s="258" t="n"/>
      <c r="O1136" s="258" t="inlineStr">
        <is>
          <t>ЕР-00019736</t>
        </is>
      </c>
      <c r="P1136" s="259" t="n">
        <v>1</v>
      </c>
      <c r="Q1136" s="260" t="n">
        <v>2518</v>
      </c>
      <c r="R1136" s="260" t="n">
        <v>1689.21</v>
      </c>
      <c r="S1136" s="261" t="n">
        <v>828.79</v>
      </c>
      <c r="T1136" s="348" t="n">
        <v>828.79</v>
      </c>
      <c r="U1136" s="345" t="n">
        <v>0</v>
      </c>
      <c r="V1136" s="345" t="n">
        <v>2518</v>
      </c>
      <c r="W1136" s="345" t="n">
        <v>828.79</v>
      </c>
      <c r="X1136" s="263" t="n">
        <v>0.6708538522637013</v>
      </c>
      <c r="Y1136" s="345" t="n">
        <v>828.79</v>
      </c>
      <c r="Z1136" s="345" t="n">
        <v>145.2931194834918</v>
      </c>
      <c r="AA1136" s="346" t="n">
        <v>145.2931194834918</v>
      </c>
      <c r="AB1136" s="347" t="n">
        <v>1543.916880516508</v>
      </c>
      <c r="AC1136" s="263" t="n">
        <v>0.613152057393371</v>
      </c>
      <c r="AD1136" s="346" t="n">
        <v>974.0831194834918</v>
      </c>
      <c r="AE1136" s="346" t="n">
        <v>974.0831194834918</v>
      </c>
      <c r="AF1136" s="346" t="n">
        <v>1543.916880516508</v>
      </c>
      <c r="AG1136" s="257" t="n"/>
      <c r="AH1136" s="257" t="n"/>
      <c r="AI1136" s="257" t="n"/>
      <c r="AJ1136" s="257" t="n"/>
      <c r="AK1136" s="257" t="n"/>
      <c r="AN1136" s="303">
        <f>H1136</f>
        <v/>
      </c>
      <c r="AO1136" s="303" t="inlineStr">
        <is>
          <t>до 2024</t>
        </is>
      </c>
      <c r="AP1136" s="317" t="n"/>
      <c r="AQ1136" s="317" t="n"/>
    </row>
    <row r="1137" hidden="1" ht="15" customFormat="1" customHeight="1" s="303">
      <c r="A1137" s="257" t="n"/>
      <c r="B1137" s="258" t="inlineStr">
        <is>
          <t>Подвески, пакеры, цем.муфты</t>
        </is>
      </c>
      <c r="C1137" s="258" t="n"/>
      <c r="D1137" s="258" t="inlineStr">
        <is>
          <t>Полуфабрикаты переделы Прочее</t>
        </is>
      </c>
      <c r="E1137" s="258" t="inlineStr">
        <is>
          <t>Полуфабрикаты переделы Прочее</t>
        </is>
      </c>
      <c r="F1137" s="258" t="inlineStr">
        <is>
          <t>1 квартал 2023 г.</t>
        </is>
      </c>
      <c r="G1137" s="258" t="inlineStr">
        <is>
          <t>Реализация товаров и услуг 00ЕР-000385 от 10.02.2023 14:50:39</t>
        </is>
      </c>
      <c r="H1137" s="258" t="inlineStr">
        <is>
          <t>Пробка цементировочная верхняя НЧТЗ.380.02.000 пф в сборе</t>
        </is>
      </c>
      <c r="I1137" s="258" t="inlineStr">
        <is>
          <t>шт</t>
        </is>
      </c>
      <c r="J1137" s="258" t="inlineStr">
        <is>
          <t>СК ТАТПРОМ-ХОЛДИНГ</t>
        </is>
      </c>
      <c r="K1137" s="258" t="inlineStr">
        <is>
          <t>ПУРНЕФТЕГАЗ-РН</t>
        </is>
      </c>
      <c r="L1137" s="258" t="inlineStr">
        <is>
          <t>Договор поставки продукции №СКТПХ-01-03-2021 от 01.03.2021 Спецификация №17.1-СКТПХ-НЧТЗ-ИС от 02.02.2023</t>
        </is>
      </c>
      <c r="M1137" s="258" t="n"/>
      <c r="N1137" s="258" t="n"/>
      <c r="O1137" s="258" t="inlineStr">
        <is>
          <t>ЕР-00032314</t>
        </is>
      </c>
      <c r="P1137" s="259" t="n">
        <v>4</v>
      </c>
      <c r="Q1137" s="260" t="n">
        <v>9664</v>
      </c>
      <c r="R1137" s="219" t="n">
        <v>-8433.07</v>
      </c>
      <c r="S1137" s="261" t="n">
        <v>18097.07</v>
      </c>
      <c r="T1137" s="260" t="n">
        <v>17889.98</v>
      </c>
      <c r="U1137" s="345" t="n">
        <v>207.0900000000001</v>
      </c>
      <c r="V1137" s="345" t="n">
        <v>2416</v>
      </c>
      <c r="W1137" s="345" t="n">
        <v>4472.495</v>
      </c>
      <c r="X1137" s="263" t="n">
        <v>-0.8726272764900662</v>
      </c>
      <c r="Y1137" s="345" t="n">
        <v>17889.98</v>
      </c>
      <c r="Z1137" s="345" t="n">
        <v>3136.248026275991</v>
      </c>
      <c r="AA1137" s="346" t="n">
        <v>784.0620065689978</v>
      </c>
      <c r="AB1137" s="347" t="n">
        <v>-11569.31802627599</v>
      </c>
      <c r="AC1137" s="263" t="n">
        <v>-1.197156252718956</v>
      </c>
      <c r="AD1137" s="346" t="n">
        <v>21233.31802627599</v>
      </c>
      <c r="AE1137" s="346" t="n">
        <v>5308.329506568998</v>
      </c>
      <c r="AF1137" s="346" t="n">
        <v>-2892.329506568998</v>
      </c>
      <c r="AG1137" s="257" t="n"/>
      <c r="AH1137" s="257" t="n"/>
      <c r="AI1137" s="257" t="n"/>
      <c r="AJ1137" s="257" t="n"/>
      <c r="AK1137" s="257" t="n"/>
      <c r="AN1137" s="303">
        <f>H1137</f>
        <v/>
      </c>
      <c r="AO1137" s="303" t="inlineStr">
        <is>
          <t>до 2024</t>
        </is>
      </c>
      <c r="AP1137" s="317" t="n"/>
      <c r="AQ1137" s="317" t="n"/>
    </row>
    <row r="1138" hidden="1" ht="15" customFormat="1" customHeight="1" s="303">
      <c r="A1138" s="257" t="n"/>
      <c r="B1138" s="258" t="inlineStr">
        <is>
          <t>Подвески, пакеры, цем.муфты</t>
        </is>
      </c>
      <c r="C1138" s="258" t="n"/>
      <c r="D1138" s="258" t="inlineStr">
        <is>
          <t>Полуфабрикаты переделы Прочее</t>
        </is>
      </c>
      <c r="E1138" s="258" t="inlineStr">
        <is>
          <t>Полуфабрикаты переделы Прочее</t>
        </is>
      </c>
      <c r="F1138" s="258" t="inlineStr">
        <is>
          <t>1 квартал 2023 г.</t>
        </is>
      </c>
      <c r="G1138" s="258" t="inlineStr">
        <is>
          <t>Реализация товаров и услуг 00ЕР-000770 от 13.03.2023 15:14:04</t>
        </is>
      </c>
      <c r="H1138" s="258" t="inlineStr">
        <is>
          <t>Пробка цементировочная верхняя НЧТЗ.380.02.000 пф в сборе</t>
        </is>
      </c>
      <c r="I1138" s="258" t="inlineStr">
        <is>
          <t>шт</t>
        </is>
      </c>
      <c r="J1138" s="258" t="inlineStr">
        <is>
          <t>СК ТАТПРОМ-ХОЛДИНГ</t>
        </is>
      </c>
      <c r="K1138" s="258" t="inlineStr">
        <is>
          <t>ГАЗПРОМНЕФТЬ-ОРЕНБУРГ</t>
        </is>
      </c>
      <c r="L1138" s="258" t="inlineStr">
        <is>
          <t>Договор поставки продукции №СКТПХ-01-03-2021 от 01.03.2021 Спецификация №17.1-СКТПХ-НЧТЗ-ИС от 02.02.2023</t>
        </is>
      </c>
      <c r="M1138" s="258" t="n"/>
      <c r="N1138" s="258" t="n"/>
      <c r="O1138" s="258" t="inlineStr">
        <is>
          <t>ЕР-00032314</t>
        </is>
      </c>
      <c r="P1138" s="259" t="n">
        <v>4</v>
      </c>
      <c r="Q1138" s="260" t="n">
        <v>9664</v>
      </c>
      <c r="R1138" s="219" t="n">
        <v>-1529.03</v>
      </c>
      <c r="S1138" s="261" t="n">
        <v>11193.03</v>
      </c>
      <c r="T1138" s="260" t="n">
        <v>10585.49</v>
      </c>
      <c r="U1138" s="345" t="n">
        <v>607.5400000000009</v>
      </c>
      <c r="V1138" s="345" t="n">
        <v>2416</v>
      </c>
      <c r="W1138" s="345" t="n">
        <v>2646.3725</v>
      </c>
      <c r="X1138" s="263" t="n">
        <v>-0.1582191639072848</v>
      </c>
      <c r="Y1138" s="345" t="n">
        <v>10585.49</v>
      </c>
      <c r="Z1138" s="345" t="n">
        <v>1855.715999663736</v>
      </c>
      <c r="AA1138" s="346" t="n">
        <v>463.928999915934</v>
      </c>
      <c r="AB1138" s="347" t="n">
        <v>-3384.745999663736</v>
      </c>
      <c r="AC1138" s="263" t="n">
        <v>-0.350242756587721</v>
      </c>
      <c r="AD1138" s="346" t="n">
        <v>13048.74599966374</v>
      </c>
      <c r="AE1138" s="346" t="n">
        <v>3262.186499915934</v>
      </c>
      <c r="AF1138" s="346" t="n">
        <v>-846.1864999159343</v>
      </c>
      <c r="AG1138" s="257" t="n"/>
      <c r="AH1138" s="257" t="n"/>
      <c r="AI1138" s="257" t="n"/>
      <c r="AJ1138" s="257" t="n"/>
      <c r="AK1138" s="257" t="n"/>
      <c r="AN1138" s="303">
        <f>H1138</f>
        <v/>
      </c>
      <c r="AO1138" s="303" t="inlineStr">
        <is>
          <t>до 2024</t>
        </is>
      </c>
      <c r="AP1138" s="317" t="n"/>
      <c r="AQ1138" s="317" t="n"/>
    </row>
    <row r="1139" hidden="1" ht="15" customFormat="1" customHeight="1" s="303">
      <c r="A1139" s="257" t="n"/>
      <c r="B1139" s="258" t="inlineStr">
        <is>
          <t>Подвески, пакеры, цем.муфты</t>
        </is>
      </c>
      <c r="C1139" s="258" t="n"/>
      <c r="D1139" s="258" t="inlineStr">
        <is>
          <t>Полуфабрикаты переделы Прочее</t>
        </is>
      </c>
      <c r="E1139" s="258" t="inlineStr">
        <is>
          <t>Полуфабрикаты переделы Прочее</t>
        </is>
      </c>
      <c r="F1139" s="258" t="inlineStr">
        <is>
          <t>3 квартал 2023 г.</t>
        </is>
      </c>
      <c r="G1139" s="258" t="inlineStr">
        <is>
          <t>Реализация товаров и услуг 00ЕР-002713 от 18.07.2023 13:11:42</t>
        </is>
      </c>
      <c r="H1139" s="258" t="inlineStr">
        <is>
          <t>Шар 32 ПГМЦ.114.017 пф до сборки</t>
        </is>
      </c>
      <c r="I1139" s="258" t="inlineStr">
        <is>
          <t>шт</t>
        </is>
      </c>
      <c r="J1139" s="258" t="inlineStr">
        <is>
          <t>СК ТАТПРОМ-ХОЛДИНГ</t>
        </is>
      </c>
      <c r="K1139" s="258" t="inlineStr">
        <is>
          <t>РН-ЮГАНСКНЕФТЕГАЗ</t>
        </is>
      </c>
      <c r="L1139" s="258" t="inlineStr">
        <is>
          <t>Договор поставки продукции №СКТПХ-01-03-2021 от 01.03.2021 Спецификация №17-СКТПХ-НЧТЗ-ИС от 20.12.2022</t>
        </is>
      </c>
      <c r="M1139" s="258" t="n"/>
      <c r="N1139" s="258" t="n"/>
      <c r="O1139" s="258" t="inlineStr">
        <is>
          <t>ЕР-00019736</t>
        </is>
      </c>
      <c r="P1139" s="259" t="n">
        <v>20</v>
      </c>
      <c r="Q1139" s="260" t="n">
        <v>50360</v>
      </c>
      <c r="R1139" s="260" t="n">
        <v>40438.37</v>
      </c>
      <c r="S1139" s="261" t="n">
        <v>9921.629999999997</v>
      </c>
      <c r="T1139" s="260" t="n">
        <v>8498.879999999999</v>
      </c>
      <c r="U1139" s="345" t="n">
        <v>1422.749999999998</v>
      </c>
      <c r="V1139" s="345" t="n">
        <v>2518</v>
      </c>
      <c r="W1139" s="345" t="n">
        <v>424.944</v>
      </c>
      <c r="X1139" s="263" t="n">
        <v>0.8029859015091343</v>
      </c>
      <c r="Y1139" s="345" t="n">
        <v>8498.879999999999</v>
      </c>
      <c r="Z1139" s="345" t="n">
        <v>1328.930368993027</v>
      </c>
      <c r="AA1139" s="346" t="n">
        <v>66.44651844965134</v>
      </c>
      <c r="AB1139" s="347" t="n">
        <v>39109.43963100698</v>
      </c>
      <c r="AC1139" s="263" t="n">
        <v>0.7765972921168979</v>
      </c>
      <c r="AD1139" s="346" t="n">
        <v>11250.56036899302</v>
      </c>
      <c r="AE1139" s="346" t="n">
        <v>562.5280184496512</v>
      </c>
      <c r="AF1139" s="346" t="n">
        <v>1955.471981550349</v>
      </c>
      <c r="AG1139" s="257" t="n"/>
      <c r="AH1139" s="257" t="n"/>
      <c r="AI1139" s="257" t="n"/>
      <c r="AJ1139" s="257" t="n"/>
      <c r="AK1139" s="257" t="n"/>
      <c r="AN1139" s="303">
        <f>H1139</f>
        <v/>
      </c>
      <c r="AO1139" s="303" t="inlineStr">
        <is>
          <t>до 2024</t>
        </is>
      </c>
      <c r="AP1139" s="317" t="n"/>
      <c r="AQ1139" s="317" t="n"/>
    </row>
    <row r="1140" hidden="1" ht="15" customFormat="1" customHeight="1" s="303">
      <c r="A1140" s="257" t="n"/>
      <c r="B1140" s="258" t="inlineStr">
        <is>
          <t>Подвески, пакеры, цем.муфты</t>
        </is>
      </c>
      <c r="C1140" s="258" t="n"/>
      <c r="D1140" s="258" t="inlineStr">
        <is>
          <t>Полуфабрикаты переделы Прочее</t>
        </is>
      </c>
      <c r="E1140" s="258" t="inlineStr">
        <is>
          <t>Полуфабрикаты переделы Прочее</t>
        </is>
      </c>
      <c r="F1140" s="258" t="inlineStr">
        <is>
          <t>3 квартал 2023 г.</t>
        </is>
      </c>
      <c r="G1140" s="258" t="inlineStr">
        <is>
          <t>Реализация товаров и услуг 00ЕР-003007 от 03.08.2023 9:44:15</t>
        </is>
      </c>
      <c r="H1140" s="258" t="inlineStr">
        <is>
          <t>Шар 32 ПГМЦ.114.017 пф до сборки</t>
        </is>
      </c>
      <c r="I1140" s="258" t="inlineStr">
        <is>
          <t>шт</t>
        </is>
      </c>
      <c r="J1140" s="258" t="inlineStr">
        <is>
          <t>СК ТАТПРОМ-ХОЛДИНГ</t>
        </is>
      </c>
      <c r="K1140" s="258" t="inlineStr">
        <is>
          <t>РН-ЮГАНСКНЕФТЕГАЗ</t>
        </is>
      </c>
      <c r="L1140" s="258" t="inlineStr">
        <is>
          <t>Договор поставки продукции №СКТПХ-01-03-2021 от 01.03.2021 Спецификация №17-СКТПХ-НЧТЗ-ИС от 20.12.2022</t>
        </is>
      </c>
      <c r="M1140" s="258" t="n"/>
      <c r="N1140" s="258" t="n"/>
      <c r="O1140" s="258" t="inlineStr">
        <is>
          <t>ЕР-00019736</t>
        </is>
      </c>
      <c r="P1140" s="259" t="n">
        <v>40</v>
      </c>
      <c r="Q1140" s="260" t="n">
        <v>100720</v>
      </c>
      <c r="R1140" s="260" t="n">
        <v>72112.39999999999</v>
      </c>
      <c r="S1140" s="261" t="n">
        <v>28607.60000000001</v>
      </c>
      <c r="T1140" s="260" t="n">
        <v>24633.98</v>
      </c>
      <c r="U1140" s="345" t="n">
        <v>3973.620000000006</v>
      </c>
      <c r="V1140" s="345" t="n">
        <v>2518</v>
      </c>
      <c r="W1140" s="345" t="n">
        <v>615.8495</v>
      </c>
      <c r="X1140" s="263" t="n">
        <v>0.715969023034154</v>
      </c>
      <c r="Y1140" s="345" t="n">
        <v>24633.98</v>
      </c>
      <c r="Z1140" s="345" t="n">
        <v>3851.900971794736</v>
      </c>
      <c r="AA1140" s="346" t="n">
        <v>96.2975242948684</v>
      </c>
      <c r="AB1140" s="347" t="n">
        <v>68260.49902820526</v>
      </c>
      <c r="AC1140" s="263" t="n">
        <v>0.6777253676350801</v>
      </c>
      <c r="AD1140" s="346" t="n">
        <v>32459.50097179474</v>
      </c>
      <c r="AE1140" s="346" t="n">
        <v>811.4875242948685</v>
      </c>
      <c r="AF1140" s="346" t="n">
        <v>1706.512475705131</v>
      </c>
      <c r="AG1140" s="257" t="n"/>
      <c r="AH1140" s="257" t="n"/>
      <c r="AI1140" s="257" t="n"/>
      <c r="AJ1140" s="257" t="n"/>
      <c r="AK1140" s="257" t="n"/>
      <c r="AN1140" s="303">
        <f>H1140</f>
        <v/>
      </c>
      <c r="AO1140" s="303" t="inlineStr">
        <is>
          <t>до 2024</t>
        </is>
      </c>
      <c r="AP1140" s="317" t="n"/>
      <c r="AQ1140" s="317" t="n"/>
    </row>
    <row r="1141" hidden="1" ht="15" customFormat="1" customHeight="1" s="303">
      <c r="A1141" s="257" t="n"/>
      <c r="B1141" s="258" t="inlineStr">
        <is>
          <t>Подвески, пакеры, цем.муфты</t>
        </is>
      </c>
      <c r="C1141" s="258" t="n"/>
      <c r="D1141" s="258" t="inlineStr">
        <is>
          <t>Полуфабрикаты переделы Прочее</t>
        </is>
      </c>
      <c r="E1141" s="258" t="inlineStr">
        <is>
          <t>Полуфабрикаты переделы Прочее</t>
        </is>
      </c>
      <c r="F1141" s="258" t="inlineStr">
        <is>
          <t>4 квартал 2023 г.</t>
        </is>
      </c>
      <c r="G1141" s="258" t="inlineStr">
        <is>
          <t>Реализация товаров и услуг 00ЕР-004244 от 20.10.2023 10:43:17</t>
        </is>
      </c>
      <c r="H1141" s="258" t="inlineStr">
        <is>
          <t>Манжета ПЦВ.114/87.001 пф до сборки</t>
        </is>
      </c>
      <c r="I1141" s="258" t="inlineStr">
        <is>
          <t>шт</t>
        </is>
      </c>
      <c r="J1141" s="258" t="inlineStr">
        <is>
          <t>СК ТАТПРОМ-ХОЛДИНГ</t>
        </is>
      </c>
      <c r="K1141" s="258" t="inlineStr">
        <is>
          <t>Eriell Oilfield Services Middle East DMCC</t>
        </is>
      </c>
      <c r="L1141" s="258" t="inlineStr">
        <is>
          <t>Договор поставки продукции №СКТПХ-01-03-2021 от 01.03.2021 Спецификация №17-СКТПХ-НЧТЗ-ИС от 20.12.2022</t>
        </is>
      </c>
      <c r="M1141" s="258" t="n"/>
      <c r="N1141" s="258" t="n"/>
      <c r="O1141" s="258" t="inlineStr">
        <is>
          <t>ЕР-00032178</t>
        </is>
      </c>
      <c r="P1141" s="259" t="n">
        <v>10</v>
      </c>
      <c r="Q1141" s="260" t="n">
        <v>1090</v>
      </c>
      <c r="R1141" s="348" t="n">
        <v>376.15</v>
      </c>
      <c r="S1141" s="261" t="n">
        <v>713.85</v>
      </c>
      <c r="T1141" s="348" t="n">
        <v>387.5</v>
      </c>
      <c r="U1141" s="345" t="n">
        <v>326.35</v>
      </c>
      <c r="V1141" s="345" t="n">
        <v>109</v>
      </c>
      <c r="W1141" s="345" t="n">
        <v>38.75</v>
      </c>
      <c r="X1141" s="263" t="n">
        <v>0.345091743119266</v>
      </c>
      <c r="Y1141" s="345" t="n">
        <v>387.5</v>
      </c>
      <c r="Z1141" s="345" t="n">
        <v>166.6222159134429</v>
      </c>
      <c r="AA1141" s="346" t="n">
        <v>16.66222159134428</v>
      </c>
      <c r="AB1141" s="347" t="n">
        <v>209.5277840865571</v>
      </c>
      <c r="AC1141" s="263" t="n">
        <v>0.1922273248500524</v>
      </c>
      <c r="AD1141" s="346" t="n">
        <v>880.4722159134428</v>
      </c>
      <c r="AE1141" s="346" t="n">
        <v>88.04722159134428</v>
      </c>
      <c r="AF1141" s="346" t="n">
        <v>20.95277840865572</v>
      </c>
      <c r="AG1141" s="257" t="n"/>
      <c r="AH1141" s="257" t="n"/>
      <c r="AI1141" s="257" t="n"/>
      <c r="AJ1141" s="257" t="n"/>
      <c r="AK1141" s="257" t="n"/>
      <c r="AN1141" s="303">
        <f>H1141</f>
        <v/>
      </c>
      <c r="AO1141" s="303" t="inlineStr">
        <is>
          <t>до 2024</t>
        </is>
      </c>
      <c r="AP1141" s="317" t="n"/>
      <c r="AQ1141" s="317" t="n"/>
    </row>
    <row r="1142" hidden="1" ht="15" customFormat="1" customHeight="1" s="303">
      <c r="A1142" s="257" t="n"/>
      <c r="B1142" s="258" t="inlineStr">
        <is>
          <t>Подвески, пакеры, цем.муфты</t>
        </is>
      </c>
      <c r="C1142" s="258" t="n"/>
      <c r="D1142" s="258" t="inlineStr">
        <is>
          <t>Полуфабрикаты переделы Прочее</t>
        </is>
      </c>
      <c r="E1142" s="258" t="inlineStr">
        <is>
          <t>Полуфабрикаты переделы Прочее</t>
        </is>
      </c>
      <c r="F1142" s="258" t="inlineStr">
        <is>
          <t>4 квартал 2023 г.</t>
        </is>
      </c>
      <c r="G1142" s="258" t="inlineStr">
        <is>
          <t>Реализация товаров и услуг 00ЕР-004258 от 20.10.2023 15:47:17</t>
        </is>
      </c>
      <c r="H1142" s="258" t="inlineStr">
        <is>
          <t>Пробка цементировочная верхняя НЧТЗ.381.02.000 пф в сборе</t>
        </is>
      </c>
      <c r="I1142" s="258" t="inlineStr">
        <is>
          <t>шт</t>
        </is>
      </c>
      <c r="J1142" s="258" t="inlineStr">
        <is>
          <t>СК ТАТПРОМ-ХОЛДИНГ</t>
        </is>
      </c>
      <c r="K1142" s="258" t="inlineStr">
        <is>
          <t>РН-ЮГАНСКНЕФТЕГАЗ</t>
        </is>
      </c>
      <c r="L1142" s="258" t="inlineStr">
        <is>
          <t>Договор №СКТПХ-01-03-2021 от 01.03.2021 Спецификация №15 ЮНГ-ТРИЗ-5663Д  от 03.04.2023</t>
        </is>
      </c>
      <c r="M1142" s="258" t="n"/>
      <c r="N1142" s="258" t="n"/>
      <c r="O1142" s="258" t="inlineStr">
        <is>
          <t>ЕР-00068214</t>
        </is>
      </c>
      <c r="P1142" s="259" t="n">
        <v>1</v>
      </c>
      <c r="Q1142" s="260" t="n">
        <v>3101</v>
      </c>
      <c r="R1142" s="260" t="n">
        <v>1916.92</v>
      </c>
      <c r="S1142" s="261" t="n">
        <v>1184.08</v>
      </c>
      <c r="T1142" s="348" t="n">
        <v>732.36</v>
      </c>
      <c r="U1142" s="345" t="n">
        <v>451.7199999999999</v>
      </c>
      <c r="V1142" s="345" t="n">
        <v>3101</v>
      </c>
      <c r="W1142" s="345" t="n">
        <v>732.36</v>
      </c>
      <c r="X1142" s="263" t="n">
        <v>0.6181618832634634</v>
      </c>
      <c r="Y1142" s="345" t="n">
        <v>732.36</v>
      </c>
      <c r="Z1142" s="345" t="n">
        <v>314.9095381841781</v>
      </c>
      <c r="AA1142" s="346" t="n">
        <v>314.9095381841781</v>
      </c>
      <c r="AB1142" s="347" t="n">
        <v>1602.010461815822</v>
      </c>
      <c r="AC1142" s="263" t="n">
        <v>0.5166109196439285</v>
      </c>
      <c r="AD1142" s="346" t="n">
        <v>1498.989538184178</v>
      </c>
      <c r="AE1142" s="346" t="n">
        <v>1498.989538184178</v>
      </c>
      <c r="AF1142" s="346" t="n">
        <v>1602.010461815822</v>
      </c>
      <c r="AG1142" s="257" t="n"/>
      <c r="AH1142" s="257" t="n"/>
      <c r="AI1142" s="257" t="n"/>
      <c r="AJ1142" s="257" t="n"/>
      <c r="AK1142" s="257" t="n"/>
      <c r="AN1142" s="303">
        <f>H1142</f>
        <v/>
      </c>
      <c r="AO1142" s="303" t="inlineStr">
        <is>
          <t>до 2024</t>
        </is>
      </c>
      <c r="AP1142" s="317" t="n"/>
      <c r="AQ1142" s="317" t="n"/>
    </row>
    <row r="1143" hidden="1" ht="15" customFormat="1" customHeight="1" s="303">
      <c r="A1143" s="257" t="n"/>
      <c r="B1143" s="258" t="inlineStr">
        <is>
          <t>Подвески, пакеры, цем.муфты</t>
        </is>
      </c>
      <c r="C1143" s="258" t="n"/>
      <c r="D1143" s="258" t="inlineStr">
        <is>
          <t>Полуфабрикаты переделы Прочее</t>
        </is>
      </c>
      <c r="E1143" s="258" t="inlineStr">
        <is>
          <t>Полуфабрикаты переделы Прочее</t>
        </is>
      </c>
      <c r="F1143" s="258" t="inlineStr">
        <is>
          <t>4 квартал 2023 г.</t>
        </is>
      </c>
      <c r="G1143" s="258" t="inlineStr">
        <is>
          <t>Реализация товаров и услуг 00ЕР-004258 от 20.10.2023 15:47:17</t>
        </is>
      </c>
      <c r="H1143" s="258" t="inlineStr">
        <is>
          <t>Пробка цементировочная подвесная ПЦП.114.178 для подвески Weatherford РСЦУ.304.001.00.000 пф в сборе</t>
        </is>
      </c>
      <c r="I1143" s="258" t="inlineStr">
        <is>
          <t>шт</t>
        </is>
      </c>
      <c r="J1143" s="258" t="inlineStr">
        <is>
          <t>СК ТАТПРОМ-ХОЛДИНГ</t>
        </is>
      </c>
      <c r="K1143" s="258" t="inlineStr">
        <is>
          <t>РН-ЮГАНСКНЕФТЕГАЗ</t>
        </is>
      </c>
      <c r="L1143" s="258" t="inlineStr">
        <is>
          <t>Договор №СКТПХ-01-03-2021 от 01.03.2021 Спецификация №15 ЮНГ-ТРИЗ-5663Д  от 03.04.2023</t>
        </is>
      </c>
      <c r="M1143" s="258" t="n"/>
      <c r="N1143" s="258" t="n"/>
      <c r="O1143" s="258" t="inlineStr">
        <is>
          <t>ЕР-00100108</t>
        </is>
      </c>
      <c r="P1143" s="259" t="n">
        <v>1</v>
      </c>
      <c r="Q1143" s="260" t="n">
        <v>22461</v>
      </c>
      <c r="R1143" s="260" t="n">
        <v>11664.48</v>
      </c>
      <c r="S1143" s="261" t="n">
        <v>10796.52</v>
      </c>
      <c r="T1143" s="260" t="n">
        <v>10796.52</v>
      </c>
      <c r="U1143" s="345" t="n">
        <v>0</v>
      </c>
      <c r="V1143" s="345" t="n">
        <v>22461</v>
      </c>
      <c r="W1143" s="345" t="n">
        <v>10796.52</v>
      </c>
      <c r="X1143" s="263" t="n">
        <v>0.5193214905836784</v>
      </c>
      <c r="Y1143" s="345" t="n">
        <v>10796.52</v>
      </c>
      <c r="Z1143" s="345" t="n">
        <v>4642.426029816269</v>
      </c>
      <c r="AA1143" s="346" t="n">
        <v>4642.426029816269</v>
      </c>
      <c r="AB1143" s="347" t="n">
        <v>7022.053970183731</v>
      </c>
      <c r="AC1143" s="263" t="n">
        <v>0.3126331850845345</v>
      </c>
      <c r="AD1143" s="346" t="n">
        <v>15438.94602981627</v>
      </c>
      <c r="AE1143" s="346" t="n">
        <v>15438.94602981627</v>
      </c>
      <c r="AF1143" s="346" t="n">
        <v>7022.05397018373</v>
      </c>
      <c r="AG1143" s="257" t="n"/>
      <c r="AH1143" s="257" t="n"/>
      <c r="AI1143" s="257" t="n"/>
      <c r="AJ1143" s="257" t="n"/>
      <c r="AK1143" s="257" t="n"/>
      <c r="AN1143" s="303">
        <f>H1143</f>
        <v/>
      </c>
      <c r="AO1143" s="303" t="inlineStr">
        <is>
          <t>до 2024</t>
        </is>
      </c>
      <c r="AP1143" s="317" t="n"/>
      <c r="AQ1143" s="317" t="n"/>
    </row>
    <row r="1144" hidden="1" ht="15" customFormat="1" customHeight="1" s="303">
      <c r="A1144" s="257" t="n"/>
      <c r="B1144" s="258" t="inlineStr">
        <is>
          <t>Подвески, пакеры, цем.муфты</t>
        </is>
      </c>
      <c r="C1144" s="258" t="n"/>
      <c r="D1144" s="258" t="inlineStr">
        <is>
          <t>Полуфабрикаты переделы Прочее</t>
        </is>
      </c>
      <c r="E1144" s="258" t="inlineStr">
        <is>
          <t>Полуфабрикаты переделы Прочее</t>
        </is>
      </c>
      <c r="F1144" s="258" t="inlineStr">
        <is>
          <t>4 квартал 2023 г.</t>
        </is>
      </c>
      <c r="G1144" s="258" t="inlineStr">
        <is>
          <t>Реализация товаров и услуг 00ЕР-004259 от 20.10.2023 15:50:04</t>
        </is>
      </c>
      <c r="H1144" s="258" t="inlineStr">
        <is>
          <t>Пробка цементировочная верхняя НЧТЗ.381.02.000 пф в сборе</t>
        </is>
      </c>
      <c r="I1144" s="258" t="inlineStr">
        <is>
          <t>шт</t>
        </is>
      </c>
      <c r="J1144" s="258" t="inlineStr">
        <is>
          <t>СК ТАТПРОМ-ХОЛДИНГ</t>
        </is>
      </c>
      <c r="K1144" s="258" t="inlineStr">
        <is>
          <t>РН-ЮГАНСКНЕФТЕГАЗ</t>
        </is>
      </c>
      <c r="L1144" s="258" t="inlineStr">
        <is>
          <t>Договор №СКТПХ-01-03-2021 от 01.03.2021 Спецификация №15 ЮНГ-ТРИЗ-5663Д  от 03.04.2023</t>
        </is>
      </c>
      <c r="M1144" s="258" t="n"/>
      <c r="N1144" s="258" t="n"/>
      <c r="O1144" s="258" t="inlineStr">
        <is>
          <t>ЕР-00068214</t>
        </is>
      </c>
      <c r="P1144" s="259" t="n">
        <v>1</v>
      </c>
      <c r="Q1144" s="260" t="n">
        <v>3101</v>
      </c>
      <c r="R1144" s="260" t="n">
        <v>1917.8</v>
      </c>
      <c r="S1144" s="261" t="n">
        <v>1183.2</v>
      </c>
      <c r="T1144" s="348" t="n">
        <v>732.36</v>
      </c>
      <c r="U1144" s="345" t="n">
        <v>450.84</v>
      </c>
      <c r="V1144" s="345" t="n">
        <v>3101</v>
      </c>
      <c r="W1144" s="345" t="n">
        <v>732.36</v>
      </c>
      <c r="X1144" s="263" t="n">
        <v>0.618445662689455</v>
      </c>
      <c r="Y1144" s="345" t="n">
        <v>732.36</v>
      </c>
      <c r="Z1144" s="345" t="n">
        <v>314.9095381841781</v>
      </c>
      <c r="AA1144" s="346" t="n">
        <v>314.9095381841781</v>
      </c>
      <c r="AB1144" s="347" t="n">
        <v>1602.890461815822</v>
      </c>
      <c r="AC1144" s="263" t="n">
        <v>0.5168946990699199</v>
      </c>
      <c r="AD1144" s="346" t="n">
        <v>1498.109538184178</v>
      </c>
      <c r="AE1144" s="346" t="n">
        <v>1498.109538184178</v>
      </c>
      <c r="AF1144" s="346" t="n">
        <v>1602.890461815822</v>
      </c>
      <c r="AG1144" s="257" t="n"/>
      <c r="AH1144" s="257" t="n"/>
      <c r="AI1144" s="257" t="n"/>
      <c r="AJ1144" s="257" t="n"/>
      <c r="AK1144" s="257" t="n"/>
      <c r="AN1144" s="303">
        <f>H1144</f>
        <v/>
      </c>
      <c r="AO1144" s="303" t="inlineStr">
        <is>
          <t>до 2024</t>
        </is>
      </c>
      <c r="AP1144" s="317" t="n"/>
      <c r="AQ1144" s="317" t="n"/>
    </row>
    <row r="1145" hidden="1" ht="15" customFormat="1" customHeight="1" s="303">
      <c r="A1145" s="257" t="n"/>
      <c r="B1145" s="258" t="inlineStr">
        <is>
          <t>Подвески, пакеры, цем.муфты</t>
        </is>
      </c>
      <c r="C1145" s="258" t="n"/>
      <c r="D1145" s="258" t="inlineStr">
        <is>
          <t>Полуфабрикаты переделы Прочее</t>
        </is>
      </c>
      <c r="E1145" s="258" t="inlineStr">
        <is>
          <t>Полуфабрикаты переделы Прочее</t>
        </is>
      </c>
      <c r="F1145" s="258" t="inlineStr">
        <is>
          <t>4 квартал 2023 г.</t>
        </is>
      </c>
      <c r="G1145" s="258" t="inlineStr">
        <is>
          <t>Реализация товаров и услуг 00ЕР-004259 от 20.10.2023 15:50:04</t>
        </is>
      </c>
      <c r="H1145" s="258" t="inlineStr">
        <is>
          <t>Пробка цементировочная подвесная ПЦП.114.178 для подвески Weatherford РСЦУ.304.001.00.000 пф в сборе</t>
        </is>
      </c>
      <c r="I1145" s="258" t="inlineStr">
        <is>
          <t>шт</t>
        </is>
      </c>
      <c r="J1145" s="258" t="inlineStr">
        <is>
          <t>СК ТАТПРОМ-ХОЛДИНГ</t>
        </is>
      </c>
      <c r="K1145" s="258" t="inlineStr">
        <is>
          <t>РН-ЮГАНСКНЕФТЕГАЗ</t>
        </is>
      </c>
      <c r="L1145" s="258" t="inlineStr">
        <is>
          <t>Договор №СКТПХ-01-03-2021 от 01.03.2021 Спецификация №15 ЮНГ-ТРИЗ-5663Д  от 03.04.2023</t>
        </is>
      </c>
      <c r="M1145" s="258" t="n"/>
      <c r="N1145" s="258" t="n"/>
      <c r="O1145" s="258" t="inlineStr">
        <is>
          <t>ЕР-00100108</t>
        </is>
      </c>
      <c r="P1145" s="259" t="n">
        <v>1</v>
      </c>
      <c r="Q1145" s="260" t="n">
        <v>22461</v>
      </c>
      <c r="R1145" s="260" t="n">
        <v>11664.48</v>
      </c>
      <c r="S1145" s="261" t="n">
        <v>10796.52</v>
      </c>
      <c r="T1145" s="260" t="n">
        <v>10796.52</v>
      </c>
      <c r="U1145" s="345" t="n">
        <v>0</v>
      </c>
      <c r="V1145" s="345" t="n">
        <v>22461</v>
      </c>
      <c r="W1145" s="345" t="n">
        <v>10796.52</v>
      </c>
      <c r="X1145" s="263" t="n">
        <v>0.5193214905836784</v>
      </c>
      <c r="Y1145" s="345" t="n">
        <v>10796.52</v>
      </c>
      <c r="Z1145" s="345" t="n">
        <v>4642.426029816269</v>
      </c>
      <c r="AA1145" s="346" t="n">
        <v>4642.426029816269</v>
      </c>
      <c r="AB1145" s="347" t="n">
        <v>7022.053970183731</v>
      </c>
      <c r="AC1145" s="263" t="n">
        <v>0.3126331850845345</v>
      </c>
      <c r="AD1145" s="346" t="n">
        <v>15438.94602981627</v>
      </c>
      <c r="AE1145" s="346" t="n">
        <v>15438.94602981627</v>
      </c>
      <c r="AF1145" s="346" t="n">
        <v>7022.05397018373</v>
      </c>
      <c r="AG1145" s="257" t="n"/>
      <c r="AH1145" s="257" t="n"/>
      <c r="AI1145" s="257" t="n"/>
      <c r="AJ1145" s="257" t="n"/>
      <c r="AK1145" s="257" t="n"/>
      <c r="AN1145" s="303">
        <f>H1145</f>
        <v/>
      </c>
      <c r="AO1145" s="303" t="inlineStr">
        <is>
          <t>до 2024</t>
        </is>
      </c>
      <c r="AP1145" s="317" t="n"/>
      <c r="AQ1145" s="317" t="n"/>
    </row>
    <row r="1146" hidden="1" ht="15" customFormat="1" customHeight="1" s="303">
      <c r="A1146" s="257" t="n"/>
      <c r="B1146" s="258" t="inlineStr">
        <is>
          <t>Подвески, пакеры, цем.муфты</t>
        </is>
      </c>
      <c r="C1146" s="258" t="n"/>
      <c r="D1146" s="258" t="inlineStr">
        <is>
          <t>Полуфабрикаты переделы Прочее</t>
        </is>
      </c>
      <c r="E1146" s="258" t="inlineStr">
        <is>
          <t>Полуфабрикаты переделы Прочее</t>
        </is>
      </c>
      <c r="F1146" s="258" t="inlineStr">
        <is>
          <t>4 квартал 2023 г.</t>
        </is>
      </c>
      <c r="G1146" s="258" t="inlineStr">
        <is>
          <t>Реализация товаров и услуг 00ЕР-004263 от 20.10.2023 16:22:05</t>
        </is>
      </c>
      <c r="H1146" s="258" t="inlineStr">
        <is>
          <t>Пробка цементировочная верхняя НЧТЗ.381.02.000 пф в сборе</t>
        </is>
      </c>
      <c r="I1146" s="258" t="inlineStr">
        <is>
          <t>шт</t>
        </is>
      </c>
      <c r="J1146" s="258" t="inlineStr">
        <is>
          <t>СК ТАТПРОМ-ХОЛДИНГ</t>
        </is>
      </c>
      <c r="K1146" s="258" t="inlineStr">
        <is>
          <t>РН-ЮГАНСКНЕФТЕГАЗ</t>
        </is>
      </c>
      <c r="L1146" s="258" t="inlineStr">
        <is>
          <t>Договор №СКТПХ-01-03-2021 от 01.03.2021 Спецификация №15 ЮНГ-ТРИЗ-5663Д  от 03.04.2023</t>
        </is>
      </c>
      <c r="M1146" s="258" t="n"/>
      <c r="N1146" s="258" t="n"/>
      <c r="O1146" s="258" t="inlineStr">
        <is>
          <t>ЕР-00068214</t>
        </is>
      </c>
      <c r="P1146" s="259" t="n">
        <v>1</v>
      </c>
      <c r="Q1146" s="260" t="n">
        <v>3101</v>
      </c>
      <c r="R1146" s="260" t="n">
        <v>1917.79</v>
      </c>
      <c r="S1146" s="261" t="n">
        <v>1183.21</v>
      </c>
      <c r="T1146" s="348" t="n">
        <v>732.36</v>
      </c>
      <c r="U1146" s="345" t="n">
        <v>450.85</v>
      </c>
      <c r="V1146" s="345" t="n">
        <v>3101</v>
      </c>
      <c r="W1146" s="345" t="n">
        <v>732.36</v>
      </c>
      <c r="X1146" s="263" t="n">
        <v>0.6184424379232506</v>
      </c>
      <c r="Y1146" s="345" t="n">
        <v>732.36</v>
      </c>
      <c r="Z1146" s="345" t="n">
        <v>314.9095381841781</v>
      </c>
      <c r="AA1146" s="346" t="n">
        <v>314.9095381841781</v>
      </c>
      <c r="AB1146" s="347" t="n">
        <v>1602.880461815822</v>
      </c>
      <c r="AC1146" s="263" t="n">
        <v>0.5168914743037155</v>
      </c>
      <c r="AD1146" s="346" t="n">
        <v>1498.119538184178</v>
      </c>
      <c r="AE1146" s="346" t="n">
        <v>1498.119538184178</v>
      </c>
      <c r="AF1146" s="346" t="n">
        <v>1602.880461815822</v>
      </c>
      <c r="AG1146" s="257" t="n"/>
      <c r="AH1146" s="257" t="n"/>
      <c r="AI1146" s="257" t="n"/>
      <c r="AJ1146" s="257" t="n"/>
      <c r="AK1146" s="257" t="n"/>
      <c r="AN1146" s="303">
        <f>H1146</f>
        <v/>
      </c>
      <c r="AO1146" s="303" t="inlineStr">
        <is>
          <t>до 2024</t>
        </is>
      </c>
      <c r="AP1146" s="317" t="n"/>
      <c r="AQ1146" s="317" t="n"/>
    </row>
    <row r="1147" hidden="1" ht="15" customFormat="1" customHeight="1" s="303">
      <c r="A1147" s="257" t="n"/>
      <c r="B1147" s="258" t="inlineStr">
        <is>
          <t>Подвески, пакеры, цем.муфты</t>
        </is>
      </c>
      <c r="C1147" s="258" t="n"/>
      <c r="D1147" s="258" t="inlineStr">
        <is>
          <t>Полуфабрикаты переделы Прочее</t>
        </is>
      </c>
      <c r="E1147" s="258" t="inlineStr">
        <is>
          <t>Полуфабрикаты переделы Прочее</t>
        </is>
      </c>
      <c r="F1147" s="258" t="inlineStr">
        <is>
          <t>4 квартал 2023 г.</t>
        </is>
      </c>
      <c r="G1147" s="258" t="inlineStr">
        <is>
          <t>Реализация товаров и услуг 00ЕР-004264 от 20.10.2023 16:31:24</t>
        </is>
      </c>
      <c r="H1147" s="258" t="inlineStr">
        <is>
          <t>Пробка цементировочная верхняя НЧТЗ.381.02.000 пф в сборе</t>
        </is>
      </c>
      <c r="I1147" s="258" t="inlineStr">
        <is>
          <t>шт</t>
        </is>
      </c>
      <c r="J1147" s="258" t="inlineStr">
        <is>
          <t>СК ТАТПРОМ-ХОЛДИНГ</t>
        </is>
      </c>
      <c r="K1147" s="258" t="inlineStr">
        <is>
          <t>РН-ЮГАНСКНЕФТЕГАЗ</t>
        </is>
      </c>
      <c r="L1147" s="258" t="inlineStr">
        <is>
          <t>Договор №СКТПХ-01-03-2021 от 01.03.2021 Спецификация №15 ЮНГ-ТРИЗ-5663Д  от 03.04.2023</t>
        </is>
      </c>
      <c r="M1147" s="258" t="n"/>
      <c r="N1147" s="258" t="n"/>
      <c r="O1147" s="258" t="inlineStr">
        <is>
          <t>ЕР-00068214</t>
        </is>
      </c>
      <c r="P1147" s="259" t="n">
        <v>1</v>
      </c>
      <c r="Q1147" s="260" t="n">
        <v>3101</v>
      </c>
      <c r="R1147" s="260" t="n">
        <v>1917.79</v>
      </c>
      <c r="S1147" s="261" t="n">
        <v>1183.21</v>
      </c>
      <c r="T1147" s="348" t="n">
        <v>732.36</v>
      </c>
      <c r="U1147" s="345" t="n">
        <v>450.85</v>
      </c>
      <c r="V1147" s="345" t="n">
        <v>3101</v>
      </c>
      <c r="W1147" s="345" t="n">
        <v>732.36</v>
      </c>
      <c r="X1147" s="263" t="n">
        <v>0.6184424379232506</v>
      </c>
      <c r="Y1147" s="345" t="n">
        <v>732.36</v>
      </c>
      <c r="Z1147" s="345" t="n">
        <v>314.9095381841781</v>
      </c>
      <c r="AA1147" s="346" t="n">
        <v>314.9095381841781</v>
      </c>
      <c r="AB1147" s="347" t="n">
        <v>1602.880461815822</v>
      </c>
      <c r="AC1147" s="263" t="n">
        <v>0.5168914743037155</v>
      </c>
      <c r="AD1147" s="346" t="n">
        <v>1498.119538184178</v>
      </c>
      <c r="AE1147" s="346" t="n">
        <v>1498.119538184178</v>
      </c>
      <c r="AF1147" s="346" t="n">
        <v>1602.880461815822</v>
      </c>
      <c r="AG1147" s="257" t="n"/>
      <c r="AH1147" s="257" t="n"/>
      <c r="AI1147" s="257" t="n"/>
      <c r="AJ1147" s="257" t="n"/>
      <c r="AK1147" s="257" t="n"/>
      <c r="AN1147" s="303">
        <f>H1147</f>
        <v/>
      </c>
      <c r="AO1147" s="303" t="inlineStr">
        <is>
          <t>до 2024</t>
        </is>
      </c>
      <c r="AP1147" s="317" t="n"/>
      <c r="AQ1147" s="317" t="n"/>
    </row>
    <row r="1148" hidden="1" ht="15" customFormat="1" customHeight="1" s="303">
      <c r="A1148" s="257" t="n"/>
      <c r="B1148" s="258" t="inlineStr">
        <is>
          <t>Подвески, пакеры, цем.муфты</t>
        </is>
      </c>
      <c r="C1148" s="258" t="n"/>
      <c r="D1148" s="258" t="inlineStr">
        <is>
          <t>Полуфабрикаты переделы Прочее</t>
        </is>
      </c>
      <c r="E1148" s="258" t="inlineStr">
        <is>
          <t>Полуфабрикаты переделы Прочее</t>
        </is>
      </c>
      <c r="F1148" s="258" t="inlineStr">
        <is>
          <t>4 квартал 2023 г.</t>
        </is>
      </c>
      <c r="G1148" s="258" t="inlineStr">
        <is>
          <t>Реализация товаров и услуг 00ЕР-004473 от 03.11.2023 10:20:50</t>
        </is>
      </c>
      <c r="H1148" s="258" t="inlineStr">
        <is>
          <t>Шар 32 ПГМЦ.114.017 пф до сборки</t>
        </is>
      </c>
      <c r="I1148" s="258" t="inlineStr">
        <is>
          <t>шт</t>
        </is>
      </c>
      <c r="J1148" s="258" t="inlineStr">
        <is>
          <t>СК ТАТПРОМ-ХОЛДИНГ</t>
        </is>
      </c>
      <c r="K1148" s="258" t="inlineStr">
        <is>
          <t>РН-ЮГАНСКНЕФТЕГАЗ</t>
        </is>
      </c>
      <c r="L1148" s="258" t="inlineStr">
        <is>
          <t>Договор №СКТПХ-01-03-2021 от 01.03.2021 Спецификация №33-ЮНГ-4072Д от 27.09.2023</t>
        </is>
      </c>
      <c r="M1148" s="258" t="n"/>
      <c r="N1148" s="258" t="n"/>
      <c r="O1148" s="258" t="inlineStr">
        <is>
          <t>ЕР-00019736</t>
        </is>
      </c>
      <c r="P1148" s="259" t="n">
        <v>2</v>
      </c>
      <c r="Q1148" s="260" t="n">
        <v>5792</v>
      </c>
      <c r="R1148" s="260" t="n">
        <v>4492.88</v>
      </c>
      <c r="S1148" s="261" t="n">
        <v>1299.12</v>
      </c>
      <c r="T1148" s="260" t="n">
        <v>1116.17</v>
      </c>
      <c r="U1148" s="345" t="n">
        <v>182.9499999999998</v>
      </c>
      <c r="V1148" s="345" t="n">
        <v>2896</v>
      </c>
      <c r="W1148" s="345" t="n">
        <v>558.085</v>
      </c>
      <c r="X1148" s="263" t="n">
        <v>0.7757044198895028</v>
      </c>
      <c r="Y1148" s="345" t="n">
        <v>1116.17</v>
      </c>
      <c r="Z1148" s="345" t="n">
        <v>479.9450806093097</v>
      </c>
      <c r="AA1148" s="346" t="n">
        <v>239.9725403046549</v>
      </c>
      <c r="AB1148" s="347" t="n">
        <v>4012.934919390691</v>
      </c>
      <c r="AC1148" s="263" t="n">
        <v>0.6928409736517076</v>
      </c>
      <c r="AD1148" s="346" t="n">
        <v>1779.06508060931</v>
      </c>
      <c r="AE1148" s="346" t="n">
        <v>889.5325403046548</v>
      </c>
      <c r="AF1148" s="346" t="n">
        <v>2006.467459695345</v>
      </c>
      <c r="AG1148" s="257" t="n"/>
      <c r="AH1148" s="257" t="n"/>
      <c r="AI1148" s="257" t="n"/>
      <c r="AJ1148" s="257" t="n"/>
      <c r="AK1148" s="257" t="n"/>
      <c r="AN1148" s="303">
        <f>H1148</f>
        <v/>
      </c>
      <c r="AO1148" s="303" t="inlineStr">
        <is>
          <t>до 2024</t>
        </is>
      </c>
      <c r="AP1148" s="317" t="n"/>
      <c r="AQ1148" s="317" t="n"/>
    </row>
    <row r="1149" hidden="1" ht="15" customFormat="1" customHeight="1" s="303">
      <c r="A1149" s="257" t="n"/>
      <c r="B1149" s="258" t="inlineStr">
        <is>
          <t>Подвески, пакеры, цем.муфты</t>
        </is>
      </c>
      <c r="C1149" s="258" t="n"/>
      <c r="D1149" s="258" t="inlineStr">
        <is>
          <t>Полуфабрикаты переделы Прочее</t>
        </is>
      </c>
      <c r="E1149" s="258" t="inlineStr">
        <is>
          <t>Полуфабрикаты переделы Прочее</t>
        </is>
      </c>
      <c r="F1149" s="258" t="inlineStr">
        <is>
          <t>4 квартал 2023 г.</t>
        </is>
      </c>
      <c r="G1149" s="258" t="inlineStr">
        <is>
          <t>Реализация товаров и услуг 00ЕР-004474 от 03.11.2023 10:24:15</t>
        </is>
      </c>
      <c r="H1149" s="258" t="inlineStr">
        <is>
          <t>Шар 32 ПГМЦ.114.017 пф до сборки</t>
        </is>
      </c>
      <c r="I1149" s="258" t="inlineStr">
        <is>
          <t>шт</t>
        </is>
      </c>
      <c r="J1149" s="258" t="inlineStr">
        <is>
          <t>СК ТАТПРОМ-ХОЛДИНГ</t>
        </is>
      </c>
      <c r="K1149" s="258" t="inlineStr">
        <is>
          <t>РН-ЮГАНСКНЕФТЕГАЗ</t>
        </is>
      </c>
      <c r="L1149" s="258" t="inlineStr">
        <is>
          <t>Договор №СКТПХ-01-03-2021 от 01.03.2021 Спецификация №33-ЮНГ-4072Д от 27.09.2023</t>
        </is>
      </c>
      <c r="M1149" s="258" t="n"/>
      <c r="N1149" s="258" t="n"/>
      <c r="O1149" s="258" t="inlineStr">
        <is>
          <t>ЕР-00019736</t>
        </is>
      </c>
      <c r="P1149" s="259" t="n">
        <v>2</v>
      </c>
      <c r="Q1149" s="260" t="n">
        <v>5792</v>
      </c>
      <c r="R1149" s="260" t="n">
        <v>4274.11</v>
      </c>
      <c r="S1149" s="261" t="n">
        <v>1517.89</v>
      </c>
      <c r="T1149" s="260" t="n">
        <v>1308.72</v>
      </c>
      <c r="U1149" s="345" t="n">
        <v>209.1700000000003</v>
      </c>
      <c r="V1149" s="345" t="n">
        <v>2896</v>
      </c>
      <c r="W1149" s="345" t="n">
        <v>654.36</v>
      </c>
      <c r="X1149" s="263" t="n">
        <v>0.7379333563535911</v>
      </c>
      <c r="Y1149" s="345" t="n">
        <v>1308.72</v>
      </c>
      <c r="Z1149" s="345" t="n">
        <v>562.7401971877186</v>
      </c>
      <c r="AA1149" s="346" t="n">
        <v>281.3700985938593</v>
      </c>
      <c r="AB1149" s="347" t="n">
        <v>3711.369802812281</v>
      </c>
      <c r="AC1149" s="263" t="n">
        <v>0.6407751731374794</v>
      </c>
      <c r="AD1149" s="346" t="n">
        <v>2080.630197187719</v>
      </c>
      <c r="AE1149" s="346" t="n">
        <v>1040.31509859386</v>
      </c>
      <c r="AF1149" s="346" t="n">
        <v>1855.68490140614</v>
      </c>
      <c r="AG1149" s="257" t="n"/>
      <c r="AH1149" s="257" t="n"/>
      <c r="AI1149" s="257" t="n"/>
      <c r="AJ1149" s="257" t="n"/>
      <c r="AK1149" s="257" t="n"/>
      <c r="AN1149" s="303">
        <f>H1149</f>
        <v/>
      </c>
      <c r="AO1149" s="303" t="inlineStr">
        <is>
          <t>до 2024</t>
        </is>
      </c>
      <c r="AP1149" s="317" t="n"/>
      <c r="AQ1149" s="317" t="n"/>
    </row>
    <row r="1150" hidden="1" ht="15" customFormat="1" customHeight="1" s="303">
      <c r="A1150" s="257" t="n"/>
      <c r="B1150" s="258" t="inlineStr">
        <is>
          <t>Подвески, пакеры, цем.муфты</t>
        </is>
      </c>
      <c r="C1150" s="258" t="n"/>
      <c r="D1150" s="258" t="inlineStr">
        <is>
          <t>Полуфабрикаты переделы Прочее</t>
        </is>
      </c>
      <c r="E1150" s="258" t="inlineStr">
        <is>
          <t>Полуфабрикаты переделы Прочее</t>
        </is>
      </c>
      <c r="F1150" s="258" t="inlineStr">
        <is>
          <t>4 квартал 2023 г.</t>
        </is>
      </c>
      <c r="G1150" s="258" t="inlineStr">
        <is>
          <t>Реализация товаров и услуг 00ЕР-004476 от 03.11.2023 10:32:00</t>
        </is>
      </c>
      <c r="H1150" s="258" t="inlineStr">
        <is>
          <t>Шар 32 ПГМЦ.114.017 пф до сборки</t>
        </is>
      </c>
      <c r="I1150" s="258" t="inlineStr">
        <is>
          <t>шт</t>
        </is>
      </c>
      <c r="J1150" s="258" t="inlineStr">
        <is>
          <t>СК ТАТПРОМ-ХОЛДИНГ</t>
        </is>
      </c>
      <c r="K1150" s="258" t="inlineStr">
        <is>
          <t>РН-ЮГАНСКНЕФТЕГАЗ</t>
        </is>
      </c>
      <c r="L1150" s="258" t="inlineStr">
        <is>
          <t>Договор №СКТПХ-01-03-2021 от 01.03.2021 Спецификация №33-ЮНГ-4072Д от 27.09.2023</t>
        </is>
      </c>
      <c r="M1150" s="258" t="n"/>
      <c r="N1150" s="258" t="n"/>
      <c r="O1150" s="258" t="inlineStr">
        <is>
          <t>ЕР-00019736</t>
        </is>
      </c>
      <c r="P1150" s="259" t="n">
        <v>2</v>
      </c>
      <c r="Q1150" s="260" t="n">
        <v>5792</v>
      </c>
      <c r="R1150" s="260" t="n">
        <v>4274.11</v>
      </c>
      <c r="S1150" s="261" t="n">
        <v>1517.89</v>
      </c>
      <c r="T1150" s="260" t="n">
        <v>1308.72</v>
      </c>
      <c r="U1150" s="345" t="n">
        <v>209.1700000000003</v>
      </c>
      <c r="V1150" s="345" t="n">
        <v>2896</v>
      </c>
      <c r="W1150" s="345" t="n">
        <v>654.36</v>
      </c>
      <c r="X1150" s="263" t="n">
        <v>0.7379333563535911</v>
      </c>
      <c r="Y1150" s="345" t="n">
        <v>1308.72</v>
      </c>
      <c r="Z1150" s="345" t="n">
        <v>562.7401971877186</v>
      </c>
      <c r="AA1150" s="346" t="n">
        <v>281.3700985938593</v>
      </c>
      <c r="AB1150" s="347" t="n">
        <v>3711.369802812281</v>
      </c>
      <c r="AC1150" s="263" t="n">
        <v>0.6407751731374794</v>
      </c>
      <c r="AD1150" s="346" t="n">
        <v>2080.630197187719</v>
      </c>
      <c r="AE1150" s="346" t="n">
        <v>1040.31509859386</v>
      </c>
      <c r="AF1150" s="346" t="n">
        <v>1855.68490140614</v>
      </c>
      <c r="AG1150" s="257" t="n"/>
      <c r="AH1150" s="257" t="n"/>
      <c r="AI1150" s="257" t="n"/>
      <c r="AJ1150" s="257" t="n"/>
      <c r="AK1150" s="257" t="n"/>
      <c r="AN1150" s="303">
        <f>H1150</f>
        <v/>
      </c>
      <c r="AO1150" s="303" t="inlineStr">
        <is>
          <t>до 2024</t>
        </is>
      </c>
      <c r="AP1150" s="317" t="n"/>
      <c r="AQ1150" s="317" t="n"/>
    </row>
    <row r="1151" hidden="1" ht="15" customFormat="1" customHeight="1" s="303">
      <c r="A1151" s="257" t="n"/>
      <c r="B1151" s="258" t="inlineStr">
        <is>
          <t>Подвески, пакеры, цем.муфты</t>
        </is>
      </c>
      <c r="C1151" s="258" t="n"/>
      <c r="D1151" s="258" t="inlineStr">
        <is>
          <t>Полуфабрикаты переделы Прочее</t>
        </is>
      </c>
      <c r="E1151" s="258" t="inlineStr">
        <is>
          <t>Полуфабрикаты переделы Прочее</t>
        </is>
      </c>
      <c r="F1151" s="258" t="inlineStr">
        <is>
          <t>4 квартал 2023 г.</t>
        </is>
      </c>
      <c r="G1151" s="258" t="inlineStr">
        <is>
          <t>Реализация товаров и услуг 00ЕР-004693 от 15.11.2023 14:17:07</t>
        </is>
      </c>
      <c r="H1151" s="258" t="inlineStr">
        <is>
          <t>Шар 32 ПГМЦ.114.017 пф до сборки</t>
        </is>
      </c>
      <c r="I1151" s="258" t="inlineStr">
        <is>
          <t>шт</t>
        </is>
      </c>
      <c r="J1151" s="258" t="inlineStr">
        <is>
          <t>СК ТАТПРОМ-ХОЛДИНГ</t>
        </is>
      </c>
      <c r="K1151" s="258" t="inlineStr">
        <is>
          <t>РН-ЮГАНСКНЕФТЕГАЗ</t>
        </is>
      </c>
      <c r="L1151" s="258" t="inlineStr">
        <is>
          <t>Договор №СКТПХ-01-03-2021 от 01.03.2021 Спецификация №33-ЮНГ-4072Д от 27.09.2023</t>
        </is>
      </c>
      <c r="M1151" s="258" t="n"/>
      <c r="N1151" s="258" t="n"/>
      <c r="O1151" s="258" t="inlineStr">
        <is>
          <t>ЕР-00019736</t>
        </is>
      </c>
      <c r="P1151" s="259" t="n">
        <v>2</v>
      </c>
      <c r="Q1151" s="260" t="n">
        <v>5792</v>
      </c>
      <c r="R1151" s="260" t="n">
        <v>4274.11</v>
      </c>
      <c r="S1151" s="261" t="n">
        <v>1517.89</v>
      </c>
      <c r="T1151" s="260" t="n">
        <v>1308.72</v>
      </c>
      <c r="U1151" s="345" t="n">
        <v>209.1700000000003</v>
      </c>
      <c r="V1151" s="345" t="n">
        <v>2896</v>
      </c>
      <c r="W1151" s="345" t="n">
        <v>654.36</v>
      </c>
      <c r="X1151" s="263" t="n">
        <v>0.7379333563535911</v>
      </c>
      <c r="Y1151" s="345" t="n">
        <v>1308.72</v>
      </c>
      <c r="Z1151" s="345" t="n">
        <v>562.7401971877186</v>
      </c>
      <c r="AA1151" s="346" t="n">
        <v>281.3700985938593</v>
      </c>
      <c r="AB1151" s="347" t="n">
        <v>3711.369802812281</v>
      </c>
      <c r="AC1151" s="263" t="n">
        <v>0.6407751731374794</v>
      </c>
      <c r="AD1151" s="346" t="n">
        <v>2080.630197187719</v>
      </c>
      <c r="AE1151" s="346" t="n">
        <v>1040.31509859386</v>
      </c>
      <c r="AF1151" s="346" t="n">
        <v>1855.68490140614</v>
      </c>
      <c r="AG1151" s="257" t="n"/>
      <c r="AH1151" s="257" t="n"/>
      <c r="AI1151" s="257" t="n"/>
      <c r="AJ1151" s="257" t="n"/>
      <c r="AK1151" s="257" t="n"/>
      <c r="AN1151" s="303">
        <f>H1151</f>
        <v/>
      </c>
      <c r="AO1151" s="303" t="inlineStr">
        <is>
          <t>до 2024</t>
        </is>
      </c>
      <c r="AP1151" s="317" t="n"/>
      <c r="AQ1151" s="317" t="n"/>
    </row>
    <row r="1152" hidden="1" ht="15" customFormat="1" customHeight="1" s="303">
      <c r="A1152" s="257" t="n"/>
      <c r="B1152" s="258" t="inlineStr">
        <is>
          <t>Подвески, пакеры, цем.муфты</t>
        </is>
      </c>
      <c r="C1152" s="258" t="n"/>
      <c r="D1152" s="258" t="inlineStr">
        <is>
          <t>Полуфабрикаты переделы Прочее</t>
        </is>
      </c>
      <c r="E1152" s="258" t="inlineStr">
        <is>
          <t>Полуфабрикаты переделы Прочее</t>
        </is>
      </c>
      <c r="F1152" s="258" t="inlineStr">
        <is>
          <t>4 квартал 2023 г.</t>
        </is>
      </c>
      <c r="G1152" s="258" t="inlineStr">
        <is>
          <t>Реализация товаров и услуг 00ЕР-004858 от 29.11.2023 11:05:49</t>
        </is>
      </c>
      <c r="H1152" s="258" t="inlineStr">
        <is>
          <t>Пробка цементировочная подвесная ПЦП.114.178 для подвески Weatherford РСЦУ.304.001.00.000 пф в сборе</t>
        </is>
      </c>
      <c r="I1152" s="258" t="inlineStr">
        <is>
          <t>шт</t>
        </is>
      </c>
      <c r="J1152" s="258" t="inlineStr">
        <is>
          <t>СК ТАТПРОМ-ХОЛДИНГ</t>
        </is>
      </c>
      <c r="K1152" s="258" t="inlineStr">
        <is>
          <t>РН-ЮГАНСКНЕФТЕГАЗ</t>
        </is>
      </c>
      <c r="L1152" s="258" t="inlineStr">
        <is>
          <t>Договор №СКТПХ-01-03-2021 от 01.03.2021 Спецификация №15 ЮНГ-ТРИЗ-5663Д  от 03.04.2023</t>
        </is>
      </c>
      <c r="M1152" s="258" t="n"/>
      <c r="N1152" s="258" t="n"/>
      <c r="O1152" s="258" t="inlineStr">
        <is>
          <t>ЕР-00100108</t>
        </is>
      </c>
      <c r="P1152" s="259" t="n">
        <v>1</v>
      </c>
      <c r="Q1152" s="260" t="n">
        <v>22461</v>
      </c>
      <c r="R1152" s="260" t="n">
        <v>11664.47</v>
      </c>
      <c r="S1152" s="261" t="n">
        <v>10796.53</v>
      </c>
      <c r="T1152" s="260" t="n">
        <v>10796.53</v>
      </c>
      <c r="U1152" s="345" t="n">
        <v>0</v>
      </c>
      <c r="V1152" s="345" t="n">
        <v>22461</v>
      </c>
      <c r="W1152" s="345" t="n">
        <v>10796.53</v>
      </c>
      <c r="X1152" s="263" t="n">
        <v>0.5193210453675259</v>
      </c>
      <c r="Y1152" s="345" t="n">
        <v>10796.53</v>
      </c>
      <c r="Z1152" s="345" t="n">
        <v>4642.430329744422</v>
      </c>
      <c r="AA1152" s="346" t="n">
        <v>4642.430329744422</v>
      </c>
      <c r="AB1152" s="347" t="n">
        <v>7022.039670255577</v>
      </c>
      <c r="AC1152" s="263" t="n">
        <v>0.3126325484286353</v>
      </c>
      <c r="AD1152" s="346" t="n">
        <v>15438.96032974442</v>
      </c>
      <c r="AE1152" s="346" t="n">
        <v>15438.96032974442</v>
      </c>
      <c r="AF1152" s="346" t="n">
        <v>7022.039670255577</v>
      </c>
      <c r="AG1152" s="257" t="n"/>
      <c r="AH1152" s="257" t="n"/>
      <c r="AI1152" s="257" t="n"/>
      <c r="AJ1152" s="257" t="n"/>
      <c r="AK1152" s="257" t="n"/>
      <c r="AN1152" s="303">
        <f>H1152</f>
        <v/>
      </c>
      <c r="AO1152" s="303" t="inlineStr">
        <is>
          <t>до 2024</t>
        </is>
      </c>
      <c r="AP1152" s="317" t="n"/>
      <c r="AQ1152" s="317" t="n"/>
    </row>
    <row r="1153" hidden="1" ht="15" customFormat="1" customHeight="1" s="303">
      <c r="A1153" s="257" t="n"/>
      <c r="B1153" s="258" t="inlineStr">
        <is>
          <t>Подвески, пакеры, цем.муфты</t>
        </is>
      </c>
      <c r="C1153" s="258" t="n"/>
      <c r="D1153" s="258" t="inlineStr">
        <is>
          <t>Полуфабрикаты переделы Прочее</t>
        </is>
      </c>
      <c r="E1153" s="258" t="inlineStr">
        <is>
          <t>Полуфабрикаты переделы Прочее</t>
        </is>
      </c>
      <c r="F1153" s="258" t="inlineStr">
        <is>
          <t>4 квартал 2023 г.</t>
        </is>
      </c>
      <c r="G1153" s="258" t="inlineStr">
        <is>
          <t>Реализация товаров и услуг 00ЕР-004992 от 07.12.2023 10:03:29</t>
        </is>
      </c>
      <c r="H1153" s="258" t="inlineStr">
        <is>
          <t>Шар 32 ПГМЦ.114.017 пф до сборки</t>
        </is>
      </c>
      <c r="I1153" s="258" t="inlineStr">
        <is>
          <t>шт</t>
        </is>
      </c>
      <c r="J1153" s="258" t="inlineStr">
        <is>
          <t>СК ТАТПРОМ-ХОЛДИНГ</t>
        </is>
      </c>
      <c r="K1153" s="258" t="inlineStr">
        <is>
          <t>РН-ЮГАНСКНЕФТЕГАЗ</t>
        </is>
      </c>
      <c r="L1153" s="258" t="inlineStr">
        <is>
          <t>Договор поставки продукции №СКТПХ-01-03-2021 от 01.03.2021 Спецификация №17-СКТПХ-НЧТЗ-ИС от 20.12.2022</t>
        </is>
      </c>
      <c r="M1153" s="258" t="n"/>
      <c r="N1153" s="258" t="n"/>
      <c r="O1153" s="258" t="inlineStr">
        <is>
          <t>ЕР-00019736</t>
        </is>
      </c>
      <c r="P1153" s="259" t="n">
        <v>14</v>
      </c>
      <c r="Q1153" s="260" t="n">
        <v>35252</v>
      </c>
      <c r="R1153" s="260" t="n">
        <v>24626.79</v>
      </c>
      <c r="S1153" s="261" t="n">
        <v>10625.21</v>
      </c>
      <c r="T1153" s="260" t="n">
        <v>9161.040000000001</v>
      </c>
      <c r="U1153" s="345" t="n">
        <v>1464.169999999998</v>
      </c>
      <c r="V1153" s="345" t="n">
        <v>2518</v>
      </c>
      <c r="W1153" s="345" t="n">
        <v>654.36</v>
      </c>
      <c r="X1153" s="263" t="n">
        <v>0.698592703960059</v>
      </c>
      <c r="Y1153" s="345" t="n">
        <v>9161.040000000001</v>
      </c>
      <c r="Z1153" s="345" t="n">
        <v>3939.18138031403</v>
      </c>
      <c r="AA1153" s="346" t="n">
        <v>281.3700985938593</v>
      </c>
      <c r="AB1153" s="347" t="n">
        <v>20687.60861968597</v>
      </c>
      <c r="AC1153" s="263" t="n">
        <v>0.5868492176241339</v>
      </c>
      <c r="AD1153" s="346" t="n">
        <v>14564.39138031403</v>
      </c>
      <c r="AE1153" s="346" t="n">
        <v>1040.313670022431</v>
      </c>
      <c r="AF1153" s="346" t="n">
        <v>1477.686329977569</v>
      </c>
      <c r="AG1153" s="257" t="n"/>
      <c r="AH1153" s="257" t="n"/>
      <c r="AI1153" s="257" t="n"/>
      <c r="AJ1153" s="257" t="n"/>
      <c r="AK1153" s="257" t="n"/>
      <c r="AN1153" s="303">
        <f>H1153</f>
        <v/>
      </c>
      <c r="AO1153" s="303" t="inlineStr">
        <is>
          <t>до 2024</t>
        </is>
      </c>
      <c r="AP1153" s="317" t="n"/>
      <c r="AQ1153" s="317" t="n"/>
    </row>
    <row r="1154" hidden="1" ht="15" customFormat="1" customHeight="1" s="303">
      <c r="A1154" s="257" t="n"/>
      <c r="B1154" s="258" t="inlineStr">
        <is>
          <t>Подвески, пакеры, цем.муфты</t>
        </is>
      </c>
      <c r="C1154" s="258" t="n"/>
      <c r="D1154" s="258" t="inlineStr">
        <is>
          <t>Полуфабрикаты переделы Прочее</t>
        </is>
      </c>
      <c r="E1154" s="258" t="inlineStr">
        <is>
          <t>Полуфабрикаты переделы Прочее</t>
        </is>
      </c>
      <c r="F1154" s="258" t="inlineStr">
        <is>
          <t>4 квартал 2023 г.</t>
        </is>
      </c>
      <c r="G1154" s="258" t="inlineStr">
        <is>
          <t>Реализация товаров и услуг 00ЕР-005060 от 12.12.2023 13:52:43</t>
        </is>
      </c>
      <c r="H1154" s="258" t="inlineStr">
        <is>
          <t>Шар 32 ПГМЦ.114.017 пф до сборки</t>
        </is>
      </c>
      <c r="I1154" s="258" t="inlineStr">
        <is>
          <t>шт</t>
        </is>
      </c>
      <c r="J1154" s="258" t="inlineStr">
        <is>
          <t>СК ТАТПРОМ-ХОЛДИНГ</t>
        </is>
      </c>
      <c r="K1154" s="258" t="inlineStr">
        <is>
          <t>РН-ЮГАНСКНЕФТЕГАЗ</t>
        </is>
      </c>
      <c r="L1154" s="258" t="inlineStr">
        <is>
          <t>Договор №СКТПХ-01-03-2021 от 01.03.2021 Спецификация №ДС№1 к спецификации 33-ЮНГ-4072Д от 27.09.2023</t>
        </is>
      </c>
      <c r="M1154" s="258" t="n"/>
      <c r="N1154" s="258" t="n"/>
      <c r="O1154" s="258" t="inlineStr">
        <is>
          <t>ЕР-00019736</t>
        </is>
      </c>
      <c r="P1154" s="259" t="n">
        <v>2</v>
      </c>
      <c r="Q1154" s="260" t="n">
        <v>5792</v>
      </c>
      <c r="R1154" s="260" t="n">
        <v>4274.11</v>
      </c>
      <c r="S1154" s="261" t="n">
        <v>1517.89</v>
      </c>
      <c r="T1154" s="260" t="n">
        <v>1308.72</v>
      </c>
      <c r="U1154" s="345" t="n">
        <v>209.1700000000003</v>
      </c>
      <c r="V1154" s="345" t="n">
        <v>2896</v>
      </c>
      <c r="W1154" s="345" t="n">
        <v>654.36</v>
      </c>
      <c r="X1154" s="263" t="n">
        <v>0.7379333563535911</v>
      </c>
      <c r="Y1154" s="345" t="n">
        <v>1308.72</v>
      </c>
      <c r="Z1154" s="345" t="n">
        <v>562.7401971877186</v>
      </c>
      <c r="AA1154" s="346" t="n">
        <v>281.3700985938593</v>
      </c>
      <c r="AB1154" s="347" t="n">
        <v>3711.369802812281</v>
      </c>
      <c r="AC1154" s="263" t="n">
        <v>0.6407751731374794</v>
      </c>
      <c r="AD1154" s="346" t="n">
        <v>2080.630197187719</v>
      </c>
      <c r="AE1154" s="346" t="n">
        <v>1040.31509859386</v>
      </c>
      <c r="AF1154" s="346" t="n">
        <v>1855.68490140614</v>
      </c>
      <c r="AG1154" s="257" t="n"/>
      <c r="AH1154" s="257" t="n"/>
      <c r="AI1154" s="257" t="n"/>
      <c r="AJ1154" s="257" t="n"/>
      <c r="AK1154" s="257" t="n"/>
      <c r="AN1154" s="303">
        <f>H1154</f>
        <v/>
      </c>
      <c r="AO1154" s="303" t="inlineStr">
        <is>
          <t>до 2024</t>
        </is>
      </c>
      <c r="AP1154" s="317" t="n"/>
      <c r="AQ1154" s="317" t="n"/>
    </row>
    <row r="1155" hidden="1" ht="15" customFormat="1" customHeight="1" s="303">
      <c r="A1155" s="257" t="n"/>
      <c r="B1155" s="258" t="inlineStr">
        <is>
          <t>Прочее</t>
        </is>
      </c>
      <c r="C1155" s="258" t="n"/>
      <c r="D1155" s="258" t="inlineStr">
        <is>
          <t>Готовая продукция Прочее</t>
        </is>
      </c>
      <c r="E1155" s="258" t="inlineStr">
        <is>
          <t>Готовая продукция Прочее</t>
        </is>
      </c>
      <c r="F1155" s="258" t="inlineStr">
        <is>
          <t>1 квартал 2023 г.</t>
        </is>
      </c>
      <c r="G1155" s="258" t="inlineStr">
        <is>
          <t>Реализация товаров и услуг 00ЕР-000039 от 06.01.2023 12:20:03</t>
        </is>
      </c>
      <c r="H1155" s="258" t="inlineStr">
        <is>
          <t>Ведомость ЗИП-О (на 1 комплект) УГРХП.114.178.10 ЗИ с упаковкой</t>
        </is>
      </c>
      <c r="I1155" s="258" t="inlineStr">
        <is>
          <t>шт</t>
        </is>
      </c>
      <c r="J1155" s="258" t="inlineStr">
        <is>
          <t>СК ТАТПРОМ-ХОЛДИНГ</t>
        </is>
      </c>
      <c r="K1155" s="258" t="inlineStr">
        <is>
          <t>АНГАРАНЕФТЬ ООО</t>
        </is>
      </c>
      <c r="L1155" s="258" t="inlineStr">
        <is>
          <t>Договор №СКТПХ-01-03-2021 от 01.03.2021 Спецификация №18-АнгараНефть-0765Д от 15.12.2022</t>
        </is>
      </c>
      <c r="M1155" s="258" t="n"/>
      <c r="N1155" s="258" t="n"/>
      <c r="O1155" s="258" t="inlineStr">
        <is>
          <t>ЕР-00098183</t>
        </is>
      </c>
      <c r="P1155" s="259" t="n">
        <v>2</v>
      </c>
      <c r="Q1155" s="260" t="n">
        <v>25110</v>
      </c>
      <c r="R1155" s="219" t="n">
        <v>-3450.79</v>
      </c>
      <c r="S1155" s="261" t="n">
        <v>28560.79</v>
      </c>
      <c r="T1155" s="260" t="n">
        <v>28560.79</v>
      </c>
      <c r="U1155" s="345" t="n">
        <v>0</v>
      </c>
      <c r="V1155" s="345" t="n">
        <v>12555</v>
      </c>
      <c r="W1155" s="345" t="n">
        <v>14280.395</v>
      </c>
      <c r="X1155" s="263" t="n">
        <v>-0.1374269215452011</v>
      </c>
      <c r="Y1155" s="345" t="n">
        <v>28560.79</v>
      </c>
      <c r="Z1155" s="345" t="n">
        <v>5006.921263544345</v>
      </c>
      <c r="AA1155" s="346" t="n">
        <v>2503.460631772173</v>
      </c>
      <c r="AB1155" s="347" t="n">
        <v>-8457.711263544345</v>
      </c>
      <c r="AC1155" s="263" t="n">
        <v>-0.3368264143187712</v>
      </c>
      <c r="AD1155" s="346" t="n">
        <v>33567.71126354435</v>
      </c>
      <c r="AE1155" s="346" t="n">
        <v>16783.85563177217</v>
      </c>
      <c r="AF1155" s="346" t="n">
        <v>-4228.855631772174</v>
      </c>
      <c r="AG1155" s="257" t="n"/>
      <c r="AH1155" s="257" t="n"/>
      <c r="AI1155" s="257" t="n"/>
      <c r="AJ1155" s="257" t="n"/>
      <c r="AK1155" s="257" t="n"/>
      <c r="AN1155" s="303">
        <f>H1155</f>
        <v/>
      </c>
      <c r="AO1155" s="303" t="inlineStr">
        <is>
          <t>до 2024</t>
        </is>
      </c>
      <c r="AP1155" s="317" t="n"/>
      <c r="AQ1155" s="317" t="n"/>
    </row>
    <row r="1156" hidden="1" ht="15" customFormat="1" customHeight="1" s="303">
      <c r="A1156" s="257" t="n"/>
      <c r="B1156" s="258" t="inlineStr">
        <is>
          <t>Прочее</t>
        </is>
      </c>
      <c r="C1156" s="258" t="n"/>
      <c r="D1156" s="258" t="inlineStr">
        <is>
          <t>Готовая продукция Прочее</t>
        </is>
      </c>
      <c r="E1156" s="258" t="inlineStr">
        <is>
          <t>Готовая продукция Прочее</t>
        </is>
      </c>
      <c r="F1156" s="258" t="inlineStr">
        <is>
          <t>1 квартал 2023 г.</t>
        </is>
      </c>
      <c r="G1156" s="258" t="inlineStr">
        <is>
          <t>Реализация товаров и услуг 00ЕР-000693 от 24.01.2023 17:01:30</t>
        </is>
      </c>
      <c r="H1156" s="258" t="inlineStr">
        <is>
          <t>Ведомость ЗИП-О (на 1 комплект) УГРХП.114.178.10 ЗИ с упаковкой</t>
        </is>
      </c>
      <c r="I1156" s="258" t="inlineStr">
        <is>
          <t>шт</t>
        </is>
      </c>
      <c r="J1156" s="258" t="inlineStr">
        <is>
          <t>СК ТАТПРОМ-ХОЛДИНГ</t>
        </is>
      </c>
      <c r="K1156" s="258" t="inlineStr">
        <is>
          <t>СК ТАТПРОМ-ХОЛДИНГ</t>
        </is>
      </c>
      <c r="L1156" s="258" t="inlineStr">
        <is>
          <t>Договор поставки продукции №СКТПХ-01-03-2021 от 01.03.2021 Спецификация №17-СКТПХ-НЧТЗ-ИС от 20.12.2022</t>
        </is>
      </c>
      <c r="M1156" s="258" t="n"/>
      <c r="N1156" s="258" t="n"/>
      <c r="O1156" s="258" t="inlineStr">
        <is>
          <t>ЕР-00098183</t>
        </is>
      </c>
      <c r="P1156" s="259" t="n">
        <v>4</v>
      </c>
      <c r="Q1156" s="260" t="n">
        <v>59548</v>
      </c>
      <c r="R1156" s="260" t="n">
        <v>2426.42</v>
      </c>
      <c r="S1156" s="261" t="n">
        <v>57121.58</v>
      </c>
      <c r="T1156" s="260" t="n">
        <v>57121.58</v>
      </c>
      <c r="U1156" s="345" t="n">
        <v>0</v>
      </c>
      <c r="V1156" s="345" t="n">
        <v>14887</v>
      </c>
      <c r="W1156" s="345" t="n">
        <v>14280.395</v>
      </c>
      <c r="X1156" s="263" t="n">
        <v>0.04074729629878417</v>
      </c>
      <c r="Y1156" s="345" t="n">
        <v>57121.58</v>
      </c>
      <c r="Z1156" s="345" t="n">
        <v>10013.84252708869</v>
      </c>
      <c r="AA1156" s="346" t="n">
        <v>2503.460631772173</v>
      </c>
      <c r="AB1156" s="347" t="n">
        <v>-7587.422527088691</v>
      </c>
      <c r="AC1156" s="263" t="n">
        <v>-0.1274169162203381</v>
      </c>
      <c r="AD1156" s="346" t="n">
        <v>67135.4225270887</v>
      </c>
      <c r="AE1156" s="346" t="n">
        <v>16783.85563177217</v>
      </c>
      <c r="AF1156" s="346" t="n">
        <v>-1896.855631772174</v>
      </c>
      <c r="AG1156" s="257" t="n"/>
      <c r="AH1156" s="257" t="n"/>
      <c r="AI1156" s="257" t="n"/>
      <c r="AJ1156" s="257" t="n"/>
      <c r="AK1156" s="257" t="n"/>
      <c r="AN1156" s="303">
        <f>H1156</f>
        <v/>
      </c>
      <c r="AO1156" s="303" t="inlineStr">
        <is>
          <t>до 2024</t>
        </is>
      </c>
      <c r="AP1156" s="317" t="n"/>
      <c r="AQ1156" s="317" t="n"/>
    </row>
    <row r="1157" hidden="1" ht="15" customFormat="1" customHeight="1" s="303">
      <c r="A1157" s="257" t="n"/>
      <c r="B1157" s="258" t="inlineStr">
        <is>
          <t>Прочее</t>
        </is>
      </c>
      <c r="C1157" s="258" t="n"/>
      <c r="D1157" s="258" t="inlineStr">
        <is>
          <t>Готовая продукция Прочее</t>
        </is>
      </c>
      <c r="E1157" s="258" t="inlineStr">
        <is>
          <t>Готовая продукция Прочее</t>
        </is>
      </c>
      <c r="F1157" s="258" t="inlineStr">
        <is>
          <t>1 квартал 2023 г.</t>
        </is>
      </c>
      <c r="G1157" s="258" t="inlineStr">
        <is>
          <t>Реализация товаров и услуг 00ЕР-000237 от 01.02.2023 9:16:11</t>
        </is>
      </c>
      <c r="H1157" s="258" t="inlineStr">
        <is>
          <t>Ведомость ЗИП-О (на 1 комплект) УГРХП.114.178.10 ЗИ с упаковкой</t>
        </is>
      </c>
      <c r="I1157" s="258" t="inlineStr">
        <is>
          <t>шт</t>
        </is>
      </c>
      <c r="J1157" s="258" t="inlineStr">
        <is>
          <t>СК ТАТПРОМ-ХОЛДИНГ</t>
        </is>
      </c>
      <c r="K1157" s="258" t="inlineStr">
        <is>
          <t>РН-ЮГАНСКНЕФТЕГАЗ</t>
        </is>
      </c>
      <c r="L1157" s="258" t="inlineStr">
        <is>
          <t>Договор поставки продукции №СКТПХ-01-03-2021 от 01.03.2021 Спецификация №17-СКТПХ-НЧТЗ-ИС от 20.12.2022</t>
        </is>
      </c>
      <c r="M1157" s="258" t="n"/>
      <c r="N1157" s="258" t="n"/>
      <c r="O1157" s="258" t="inlineStr">
        <is>
          <t>ЕР-00098183</t>
        </is>
      </c>
      <c r="P1157" s="259" t="n">
        <v>20</v>
      </c>
      <c r="Q1157" s="260" t="n">
        <v>297740</v>
      </c>
      <c r="R1157" s="260" t="n">
        <v>102733.29</v>
      </c>
      <c r="S1157" s="261" t="n">
        <v>195006.71</v>
      </c>
      <c r="T1157" s="260" t="n">
        <v>156123.55</v>
      </c>
      <c r="U1157" s="345" t="n">
        <v>38883.16000000003</v>
      </c>
      <c r="V1157" s="345" t="n">
        <v>14887</v>
      </c>
      <c r="W1157" s="345" t="n">
        <v>7806.1775</v>
      </c>
      <c r="X1157" s="263" t="n">
        <v>0.3450436286693088</v>
      </c>
      <c r="Y1157" s="345" t="n">
        <v>156123.55</v>
      </c>
      <c r="Z1157" s="345" t="n">
        <v>27369.63236083556</v>
      </c>
      <c r="AA1157" s="346" t="n">
        <v>1368.481618041778</v>
      </c>
      <c r="AB1157" s="347" t="n">
        <v>75363.65763916443</v>
      </c>
      <c r="AC1157" s="263" t="n">
        <v>0.2531190220970123</v>
      </c>
      <c r="AD1157" s="346" t="n">
        <v>222376.3423608356</v>
      </c>
      <c r="AE1157" s="346" t="n">
        <v>11118.81711804178</v>
      </c>
      <c r="AF1157" s="346" t="n">
        <v>3768.182881958221</v>
      </c>
      <c r="AG1157" s="257" t="n"/>
      <c r="AH1157" s="257" t="n"/>
      <c r="AI1157" s="257" t="n"/>
      <c r="AJ1157" s="257" t="n"/>
      <c r="AK1157" s="257" t="n"/>
      <c r="AN1157" s="303">
        <f>H1157</f>
        <v/>
      </c>
      <c r="AO1157" s="303" t="inlineStr">
        <is>
          <t>до 2024</t>
        </is>
      </c>
      <c r="AP1157" s="317" t="n"/>
      <c r="AQ1157" s="317" t="n"/>
    </row>
    <row r="1158" hidden="1" ht="15" customFormat="1" customHeight="1" s="303">
      <c r="A1158" s="257" t="n"/>
      <c r="B1158" s="258" t="inlineStr">
        <is>
          <t>Прочее</t>
        </is>
      </c>
      <c r="C1158" s="258" t="n"/>
      <c r="D1158" s="258" t="inlineStr">
        <is>
          <t>Готовая продукция Прочее</t>
        </is>
      </c>
      <c r="E1158" s="258" t="inlineStr">
        <is>
          <t>Готовая продукция Прочее</t>
        </is>
      </c>
      <c r="F1158" s="258" t="inlineStr">
        <is>
          <t>1 квартал 2023 г.</t>
        </is>
      </c>
      <c r="G1158" s="258" t="inlineStr">
        <is>
          <t>Реализация товаров и услуг 00ЕР-000843 от 06.02.2023 17:00:00</t>
        </is>
      </c>
      <c r="H1158" s="258" t="inlineStr">
        <is>
          <t>Ведомость ЗИП-О (на 1 комплект) УГРХП.114.178.10 ЗИ с упаковкой</t>
        </is>
      </c>
      <c r="I1158" s="258" t="inlineStr">
        <is>
          <t>шт</t>
        </is>
      </c>
      <c r="J1158" s="258" t="inlineStr">
        <is>
          <t>СК ТАТПРОМ-ХОЛДИНГ</t>
        </is>
      </c>
      <c r="K1158" s="258" t="inlineStr">
        <is>
          <t>СК ТАТПРОМ-ХОЛДИНГ</t>
        </is>
      </c>
      <c r="L1158" s="258" t="inlineStr">
        <is>
          <t>Договор поставки продукции №СКТПХ-01-03-2021 от 01.03.2021 Спецификация №17-СКТПХ-НЧТЗ-ИС от 20.12.2022</t>
        </is>
      </c>
      <c r="M1158" s="258" t="n"/>
      <c r="N1158" s="258" t="n"/>
      <c r="O1158" s="258" t="inlineStr">
        <is>
          <t>ЕР-00098183</t>
        </is>
      </c>
      <c r="P1158" s="259" t="n">
        <v>2</v>
      </c>
      <c r="Q1158" s="260" t="n">
        <v>29774</v>
      </c>
      <c r="R1158" s="260" t="n">
        <v>10328.25</v>
      </c>
      <c r="S1158" s="261" t="n">
        <v>19445.75</v>
      </c>
      <c r="T1158" s="260" t="n">
        <v>13100.98</v>
      </c>
      <c r="U1158" s="345" t="n">
        <v>6344.77</v>
      </c>
      <c r="V1158" s="345" t="n">
        <v>14887</v>
      </c>
      <c r="W1158" s="345" t="n">
        <v>6550.49</v>
      </c>
      <c r="X1158" s="263" t="n">
        <v>0.3468882246255122</v>
      </c>
      <c r="Y1158" s="345" t="n">
        <v>13100.98</v>
      </c>
      <c r="Z1158" s="345" t="n">
        <v>2296.700313096003</v>
      </c>
      <c r="AA1158" s="346" t="n">
        <v>1148.350156548002</v>
      </c>
      <c r="AB1158" s="347" t="n">
        <v>8031.549686903996</v>
      </c>
      <c r="AC1158" s="263" t="n">
        <v>0.2697504428999797</v>
      </c>
      <c r="AD1158" s="346" t="n">
        <v>21742.450313096</v>
      </c>
      <c r="AE1158" s="346" t="n">
        <v>10871.225156548</v>
      </c>
      <c r="AF1158" s="346" t="n">
        <v>4015.774843451998</v>
      </c>
      <c r="AG1158" s="257" t="n"/>
      <c r="AH1158" s="257" t="n"/>
      <c r="AI1158" s="257" t="n"/>
      <c r="AJ1158" s="257" t="n"/>
      <c r="AK1158" s="257" t="n"/>
      <c r="AN1158" s="303">
        <f>H1158</f>
        <v/>
      </c>
      <c r="AO1158" s="303" t="inlineStr">
        <is>
          <t>до 2024</t>
        </is>
      </c>
      <c r="AP1158" s="317" t="n"/>
      <c r="AQ1158" s="317" t="n"/>
    </row>
    <row r="1159" hidden="1" ht="15" customFormat="1" customHeight="1" s="303">
      <c r="A1159" s="257" t="n"/>
      <c r="B1159" s="258" t="inlineStr">
        <is>
          <t>Прочее</t>
        </is>
      </c>
      <c r="C1159" s="258" t="n"/>
      <c r="D1159" s="258" t="inlineStr">
        <is>
          <t>Готовая продукция Прочее</t>
        </is>
      </c>
      <c r="E1159" s="258" t="inlineStr">
        <is>
          <t>Готовая продукция Прочее</t>
        </is>
      </c>
      <c r="F1159" s="258" t="inlineStr">
        <is>
          <t>1 квартал 2023 г.</t>
        </is>
      </c>
      <c r="G1159" s="258" t="inlineStr">
        <is>
          <t>Реализация товаров и услуг 00ЕР-000429 от 15.02.2023 10:24:36</t>
        </is>
      </c>
      <c r="H1159" s="258" t="inlineStr">
        <is>
          <t>Ведомость ЗИП-О (на 1 комплект) УГРХП.114.178.10 ЗИ с упаковкой</t>
        </is>
      </c>
      <c r="I1159" s="258" t="inlineStr">
        <is>
          <t>шт</t>
        </is>
      </c>
      <c r="J1159" s="258" t="inlineStr">
        <is>
          <t>СК ТАТПРОМ-ХОЛДИНГ</t>
        </is>
      </c>
      <c r="K1159" s="258" t="inlineStr">
        <is>
          <t>ВАНКОРНЕФТЬ АО</t>
        </is>
      </c>
      <c r="L1159" s="258" t="inlineStr">
        <is>
          <t>Договор №СКТПХ-01-03-2021 от 01.03.2021 Спецификация №13-Ванкорнефть-0520Д от 01.12.2022</t>
        </is>
      </c>
      <c r="M1159" s="258" t="n"/>
      <c r="N1159" s="258" t="n"/>
      <c r="O1159" s="258" t="inlineStr">
        <is>
          <t>ЕР-00098183</t>
        </is>
      </c>
      <c r="P1159" s="259" t="n">
        <v>3</v>
      </c>
      <c r="Q1159" s="260" t="n">
        <v>44910</v>
      </c>
      <c r="R1159" s="260" t="n">
        <v>15603.07</v>
      </c>
      <c r="S1159" s="261" t="n">
        <v>29306.93</v>
      </c>
      <c r="T1159" s="260" t="n">
        <v>16320.36</v>
      </c>
      <c r="U1159" s="345" t="n">
        <v>12986.57</v>
      </c>
      <c r="V1159" s="345" t="n">
        <v>14970</v>
      </c>
      <c r="W1159" s="345" t="n">
        <v>5440.12</v>
      </c>
      <c r="X1159" s="263" t="n">
        <v>0.3474297483856602</v>
      </c>
      <c r="Y1159" s="345" t="n">
        <v>16320.36</v>
      </c>
      <c r="Z1159" s="345" t="n">
        <v>2861.081836766371</v>
      </c>
      <c r="AA1159" s="346" t="n">
        <v>953.6939455887904</v>
      </c>
      <c r="AB1159" s="347" t="n">
        <v>12741.98816323363</v>
      </c>
      <c r="AC1159" s="263" t="n">
        <v>0.2837227379922874</v>
      </c>
      <c r="AD1159" s="346" t="n">
        <v>32168.01183676637</v>
      </c>
      <c r="AE1159" s="346" t="n">
        <v>10722.67061225546</v>
      </c>
      <c r="AF1159" s="346" t="n">
        <v>4247.329387744543</v>
      </c>
      <c r="AG1159" s="257" t="n"/>
      <c r="AH1159" s="257" t="n"/>
      <c r="AI1159" s="257" t="n"/>
      <c r="AJ1159" s="257" t="n"/>
      <c r="AK1159" s="257" t="n"/>
      <c r="AN1159" s="303">
        <f>H1159</f>
        <v/>
      </c>
      <c r="AO1159" s="303" t="inlineStr">
        <is>
          <t>до 2024</t>
        </is>
      </c>
      <c r="AP1159" s="317" t="n"/>
      <c r="AQ1159" s="317" t="n"/>
    </row>
    <row r="1160" hidden="1" ht="15" customFormat="1" customHeight="1" s="303">
      <c r="A1160" s="257" t="n"/>
      <c r="B1160" s="258" t="inlineStr">
        <is>
          <t>Прочее</t>
        </is>
      </c>
      <c r="C1160" s="258" t="n"/>
      <c r="D1160" s="258" t="inlineStr">
        <is>
          <t>Готовая продукция Прочее</t>
        </is>
      </c>
      <c r="E1160" s="258" t="inlineStr">
        <is>
          <t>Готовая продукция Прочее</t>
        </is>
      </c>
      <c r="F1160" s="258" t="inlineStr">
        <is>
          <t>1 квартал 2023 г.</t>
        </is>
      </c>
      <c r="G1160" s="258" t="inlineStr">
        <is>
          <t>Реализация товаров и услуг 00ЕР-000493 от 21.02.2023 9:59:31</t>
        </is>
      </c>
      <c r="H1160" s="258" t="inlineStr">
        <is>
          <t>Ведомость ЗИП-О (на 1 комплект) УГРХП.114.178.10 ЗИ с упаковкой</t>
        </is>
      </c>
      <c r="I1160" s="258" t="inlineStr">
        <is>
          <t>шт</t>
        </is>
      </c>
      <c r="J1160" s="258" t="inlineStr">
        <is>
          <t>СК ТАТПРОМ-ХОЛДИНГ</t>
        </is>
      </c>
      <c r="K1160" s="258" t="inlineStr">
        <is>
          <t>РН-ЮГАНСКНЕФТЕГАЗ</t>
        </is>
      </c>
      <c r="L1160" s="258" t="inlineStr">
        <is>
          <t>Договор поставки продукции №СКТПХ-01-03-2021 от 01.03.2021 Спецификация №17-СКТПХ-НЧТЗ-ИС от 20.12.2022</t>
        </is>
      </c>
      <c r="M1160" s="258" t="n"/>
      <c r="N1160" s="258" t="n"/>
      <c r="O1160" s="258" t="inlineStr">
        <is>
          <t>ЕР-00098183</t>
        </is>
      </c>
      <c r="P1160" s="259" t="n">
        <v>20</v>
      </c>
      <c r="Q1160" s="260" t="n">
        <v>297740</v>
      </c>
      <c r="R1160" s="260" t="n">
        <v>101905.31</v>
      </c>
      <c r="S1160" s="261" t="n">
        <v>195834.69</v>
      </c>
      <c r="T1160" s="260" t="n">
        <v>107338.12</v>
      </c>
      <c r="U1160" s="345" t="n">
        <v>88496.57000000001</v>
      </c>
      <c r="V1160" s="345" t="n">
        <v>14887</v>
      </c>
      <c r="W1160" s="345" t="n">
        <v>5366.906</v>
      </c>
      <c r="X1160" s="263" t="n">
        <v>0.3422627460200174</v>
      </c>
      <c r="Y1160" s="345" t="n">
        <v>107338.12</v>
      </c>
      <c r="Z1160" s="345" t="n">
        <v>18817.17961642078</v>
      </c>
      <c r="AA1160" s="346" t="n">
        <v>940.8589808210393</v>
      </c>
      <c r="AB1160" s="347" t="n">
        <v>83088.13038357921</v>
      </c>
      <c r="AC1160" s="263" t="n">
        <v>0.2790627070046994</v>
      </c>
      <c r="AD1160" s="346" t="n">
        <v>214651.8696164208</v>
      </c>
      <c r="AE1160" s="346" t="n">
        <v>10732.59348082104</v>
      </c>
      <c r="AF1160" s="346" t="n">
        <v>4154.40651917896</v>
      </c>
      <c r="AG1160" s="257" t="n"/>
      <c r="AH1160" s="257" t="n"/>
      <c r="AI1160" s="257" t="n"/>
      <c r="AJ1160" s="257" t="n"/>
      <c r="AK1160" s="257" t="n"/>
      <c r="AN1160" s="303">
        <f>H1160</f>
        <v/>
      </c>
      <c r="AO1160" s="303" t="inlineStr">
        <is>
          <t>до 2024</t>
        </is>
      </c>
      <c r="AP1160" s="317" t="n"/>
      <c r="AQ1160" s="317" t="n"/>
    </row>
    <row r="1161" hidden="1" ht="15" customFormat="1" customHeight="1" s="303">
      <c r="A1161" s="257" t="n"/>
      <c r="B1161" s="258" t="inlineStr">
        <is>
          <t>Прочее</t>
        </is>
      </c>
      <c r="C1161" s="258" t="n"/>
      <c r="D1161" s="258" t="inlineStr">
        <is>
          <t>Готовая продукция Прочее</t>
        </is>
      </c>
      <c r="E1161" s="258" t="inlineStr">
        <is>
          <t>Готовая продукция Прочее</t>
        </is>
      </c>
      <c r="F1161" s="258" t="inlineStr">
        <is>
          <t>1 квартал 2023 г.</t>
        </is>
      </c>
      <c r="G1161" s="258" t="inlineStr">
        <is>
          <t>Реализация товаров и услуг 00ЕР-000515 от 24.02.2023 9:55:16</t>
        </is>
      </c>
      <c r="H1161" s="258" t="inlineStr">
        <is>
          <t>Ведомость ЗИП-О (на 1 комплект) УГРХП.114.178.10 ЗИ с упаковкой</t>
        </is>
      </c>
      <c r="I1161" s="258" t="inlineStr">
        <is>
          <t>шт</t>
        </is>
      </c>
      <c r="J1161" s="258" t="inlineStr">
        <is>
          <t>ТАТПРОМ-ХОЛДИНГ ООО</t>
        </is>
      </c>
      <c r="K1161" s="258" t="inlineStr">
        <is>
          <t>САМОТЛОРНЕФТЕГАЗ АО</t>
        </is>
      </c>
      <c r="L1161" s="258" t="inlineStr">
        <is>
          <t>Договор поставки №НЧТЗ-ТПХ-092017 от 09.09.2017г.</t>
        </is>
      </c>
      <c r="M1161" s="258" t="n"/>
      <c r="N1161" s="258" t="n"/>
      <c r="O1161" s="258" t="inlineStr">
        <is>
          <t>ЕР-00098183</t>
        </is>
      </c>
      <c r="P1161" s="259" t="n">
        <v>1</v>
      </c>
      <c r="Q1161" s="260" t="n">
        <v>11339.61</v>
      </c>
      <c r="R1161" s="260" t="n">
        <v>1550.32</v>
      </c>
      <c r="S1161" s="261" t="n">
        <v>9789.290000000001</v>
      </c>
      <c r="T1161" s="260" t="n">
        <v>5370.6</v>
      </c>
      <c r="U1161" s="345" t="n">
        <v>4418.690000000001</v>
      </c>
      <c r="V1161" s="345" t="n">
        <v>11339.61</v>
      </c>
      <c r="W1161" s="345" t="n">
        <v>5370.6</v>
      </c>
      <c r="X1161" s="263" t="n">
        <v>0.1367172239609651</v>
      </c>
      <c r="Y1161" s="345" t="n">
        <v>5370.6</v>
      </c>
      <c r="Z1161" s="345" t="n">
        <v>941.5065667998421</v>
      </c>
      <c r="AA1161" s="346" t="n">
        <v>941.5065667998421</v>
      </c>
      <c r="AB1161" s="347" t="n">
        <v>608.8134332001579</v>
      </c>
      <c r="AC1161" s="263" t="n">
        <v>0.05368909805541441</v>
      </c>
      <c r="AD1161" s="346" t="n">
        <v>10730.79656679984</v>
      </c>
      <c r="AE1161" s="346" t="n">
        <v>10730.79656679984</v>
      </c>
      <c r="AF1161" s="346" t="n">
        <v>608.8134332001573</v>
      </c>
      <c r="AG1161" s="257" t="n"/>
      <c r="AH1161" s="257" t="n"/>
      <c r="AI1161" s="257" t="n"/>
      <c r="AJ1161" s="257" t="n"/>
      <c r="AK1161" s="257" t="n"/>
      <c r="AN1161" s="303">
        <f>H1161</f>
        <v/>
      </c>
      <c r="AO1161" s="303" t="inlineStr">
        <is>
          <t>до 2024</t>
        </is>
      </c>
      <c r="AP1161" s="317" t="n"/>
      <c r="AQ1161" s="317" t="n"/>
    </row>
    <row r="1162" hidden="1" ht="15" customFormat="1" customHeight="1" s="303">
      <c r="A1162" s="257" t="n"/>
      <c r="B1162" s="258" t="inlineStr">
        <is>
          <t>Прочее</t>
        </is>
      </c>
      <c r="C1162" s="258" t="n"/>
      <c r="D1162" s="258" t="inlineStr">
        <is>
          <t>Готовая продукция Прочее</t>
        </is>
      </c>
      <c r="E1162" s="258" t="inlineStr">
        <is>
          <t>Готовая продукция Прочее</t>
        </is>
      </c>
      <c r="F1162" s="258" t="inlineStr">
        <is>
          <t>1 квартал 2023 г.</t>
        </is>
      </c>
      <c r="G1162" s="258" t="inlineStr">
        <is>
          <t>Реализация товаров и услуг 00ЕР-000631 от 02.03.2023 9:41:32</t>
        </is>
      </c>
      <c r="H1162" s="258" t="inlineStr">
        <is>
          <t>Ведомость ЗИП-О (на 1 комплект) УГРХП.114.178.10 ЗИ с упаковкой</t>
        </is>
      </c>
      <c r="I1162" s="258" t="inlineStr">
        <is>
          <t>шт</t>
        </is>
      </c>
      <c r="J1162" s="258" t="inlineStr">
        <is>
          <t>СК ТАТПРОМ-ХОЛДИНГ</t>
        </is>
      </c>
      <c r="K1162" s="258" t="inlineStr">
        <is>
          <t>СК ТАТПРОМ-ХОЛДИНГ</t>
        </is>
      </c>
      <c r="L1162" s="258" t="inlineStr">
        <is>
          <t>Договор поставки продукции №СКТПХ-01-03-2021 от 01.03.2021 Спецификация №17-СКТПХ-НЧТЗ-ИС от 20.12.2022</t>
        </is>
      </c>
      <c r="M1162" s="258" t="n"/>
      <c r="N1162" s="258" t="n"/>
      <c r="O1162" s="258" t="inlineStr">
        <is>
          <t>ЕР-00098183</t>
        </is>
      </c>
      <c r="P1162" s="259" t="n">
        <v>4</v>
      </c>
      <c r="Q1162" s="260" t="n">
        <v>59548</v>
      </c>
      <c r="R1162" s="260" t="n">
        <v>20466.74</v>
      </c>
      <c r="S1162" s="261" t="n">
        <v>39081.25999999999</v>
      </c>
      <c r="T1162" s="260" t="n">
        <v>21474.99</v>
      </c>
      <c r="U1162" s="345" t="n">
        <v>17606.26999999999</v>
      </c>
      <c r="V1162" s="345" t="n">
        <v>14887</v>
      </c>
      <c r="W1162" s="345" t="n">
        <v>5368.7475</v>
      </c>
      <c r="X1162" s="263" t="n">
        <v>0.3437015516893935</v>
      </c>
      <c r="Y1162" s="345" t="n">
        <v>21474.99</v>
      </c>
      <c r="Z1162" s="345" t="n">
        <v>3764.727238476323</v>
      </c>
      <c r="AA1162" s="346" t="n">
        <v>941.1818096190808</v>
      </c>
      <c r="AB1162" s="347" t="n">
        <v>16702.01276152368</v>
      </c>
      <c r="AC1162" s="263" t="n">
        <v>0.2804798273917458</v>
      </c>
      <c r="AD1162" s="346" t="n">
        <v>42845.98723847631</v>
      </c>
      <c r="AE1162" s="346" t="n">
        <v>10711.49680961908</v>
      </c>
      <c r="AF1162" s="346" t="n">
        <v>4175.503190380921</v>
      </c>
      <c r="AG1162" s="257" t="n"/>
      <c r="AH1162" s="257" t="n"/>
      <c r="AI1162" s="257" t="n"/>
      <c r="AJ1162" s="257" t="n"/>
      <c r="AK1162" s="257" t="n"/>
      <c r="AN1162" s="303">
        <f>H1162</f>
        <v/>
      </c>
      <c r="AO1162" s="303" t="inlineStr">
        <is>
          <t>до 2024</t>
        </is>
      </c>
      <c r="AP1162" s="317" t="n"/>
      <c r="AQ1162" s="317" t="n"/>
    </row>
    <row r="1163" hidden="1" ht="15" customFormat="1" customHeight="1" s="303">
      <c r="A1163" s="257" t="n"/>
      <c r="B1163" s="258" t="inlineStr">
        <is>
          <t>Прочее</t>
        </is>
      </c>
      <c r="C1163" s="258" t="n"/>
      <c r="D1163" s="258" t="inlineStr">
        <is>
          <t>Готовая продукция Прочее</t>
        </is>
      </c>
      <c r="E1163" s="258" t="inlineStr">
        <is>
          <t>Готовая продукция Прочее</t>
        </is>
      </c>
      <c r="F1163" s="258" t="inlineStr">
        <is>
          <t>1 квартал 2023 г.</t>
        </is>
      </c>
      <c r="G1163" s="258" t="inlineStr">
        <is>
          <t>Реализация товаров и услуг 00ЕР-000819 от 20.03.2023 10:26:51</t>
        </is>
      </c>
      <c r="H1163" s="258" t="inlineStr">
        <is>
          <t>Ведомость ЗИП-О (на 1 комплект) УГРХП.114.178.10 ЗИ с упаковкой</t>
        </is>
      </c>
      <c r="I1163" s="258" t="inlineStr">
        <is>
          <t>шт</t>
        </is>
      </c>
      <c r="J1163" s="258" t="inlineStr">
        <is>
          <t>СК ТАТПРОМ-ХОЛДИНГ</t>
        </is>
      </c>
      <c r="K1163" s="258" t="inlineStr">
        <is>
          <t>СК ТАТПРОМ-ХОЛДИНГ</t>
        </is>
      </c>
      <c r="L1163" s="258" t="inlineStr">
        <is>
          <t>Договор поставки продукции №СКТПХ-01-03-2021 от 01.03.2021 Спецификация №17-СКТПХ-НЧТЗ-ИС от 20.12.2022</t>
        </is>
      </c>
      <c r="M1163" s="258" t="n"/>
      <c r="N1163" s="258" t="n"/>
      <c r="O1163" s="258" t="inlineStr">
        <is>
          <t>ЕР-00098183</t>
        </is>
      </c>
      <c r="P1163" s="259" t="n">
        <v>5</v>
      </c>
      <c r="Q1163" s="260" t="n">
        <v>74435</v>
      </c>
      <c r="R1163" s="260" t="n">
        <v>40486.96</v>
      </c>
      <c r="S1163" s="261" t="n">
        <v>33948.04</v>
      </c>
      <c r="T1163" s="260" t="n">
        <v>17987.15</v>
      </c>
      <c r="U1163" s="345" t="n">
        <v>15960.89</v>
      </c>
      <c r="V1163" s="345" t="n">
        <v>14887</v>
      </c>
      <c r="W1163" s="345" t="n">
        <v>3597.43</v>
      </c>
      <c r="X1163" s="263" t="n">
        <v>0.5439236918116477</v>
      </c>
      <c r="Y1163" s="345" t="n">
        <v>17987.15</v>
      </c>
      <c r="Z1163" s="345" t="n">
        <v>3153.282657992362</v>
      </c>
      <c r="AA1163" s="346" t="n">
        <v>630.6565315984724</v>
      </c>
      <c r="AB1163" s="347" t="n">
        <v>37333.67734200764</v>
      </c>
      <c r="AC1163" s="263" t="n">
        <v>0.5015607891718632</v>
      </c>
      <c r="AD1163" s="346" t="n">
        <v>37101.32265799236</v>
      </c>
      <c r="AE1163" s="346" t="n">
        <v>7420.264531598473</v>
      </c>
      <c r="AF1163" s="346" t="n">
        <v>7466.735468401527</v>
      </c>
      <c r="AG1163" s="257" t="n"/>
      <c r="AH1163" s="257" t="n"/>
      <c r="AI1163" s="257" t="n"/>
      <c r="AJ1163" s="257" t="n"/>
      <c r="AK1163" s="257" t="n"/>
      <c r="AN1163" s="303">
        <f>H1163</f>
        <v/>
      </c>
      <c r="AO1163" s="303" t="inlineStr">
        <is>
          <t>до 2024</t>
        </is>
      </c>
      <c r="AP1163" s="317" t="n"/>
      <c r="AQ1163" s="317" t="n"/>
    </row>
    <row r="1164" hidden="1" ht="15" customFormat="1" customHeight="1" s="303">
      <c r="A1164" s="257" t="n"/>
      <c r="B1164" s="258" t="inlineStr">
        <is>
          <t>Прочее</t>
        </is>
      </c>
      <c r="C1164" s="258" t="n"/>
      <c r="D1164" s="258" t="inlineStr">
        <is>
          <t>Готовая продукция Прочее</t>
        </is>
      </c>
      <c r="E1164" s="258" t="inlineStr">
        <is>
          <t>Готовая продукция Прочее</t>
        </is>
      </c>
      <c r="F1164" s="258" t="inlineStr">
        <is>
          <t>1 квартал 2023 г.</t>
        </is>
      </c>
      <c r="G1164" s="258" t="inlineStr">
        <is>
          <t>Реализация товаров и услуг 00ЕР-000949 от 28.03.2023 13:08:51</t>
        </is>
      </c>
      <c r="H1164" s="258" t="inlineStr">
        <is>
          <t>Ведомость ЗИП для ЯГРП.114.178 ОНГ.219.10.000-02 с упаковкой</t>
        </is>
      </c>
      <c r="I1164" s="258" t="inlineStr">
        <is>
          <t>шт</t>
        </is>
      </c>
      <c r="J1164" s="258" t="inlineStr">
        <is>
          <t>СК ТАТПРОМ-ХОЛДИНГ</t>
        </is>
      </c>
      <c r="K1164" s="258" t="inlineStr">
        <is>
          <t>ЗАРУБЕЖНЕФТЬ</t>
        </is>
      </c>
      <c r="L1164" s="258" t="inlineStr">
        <is>
          <t>Договор поставки продукции №СКТПХ-01-03-2021 от 01.03.2021, Спецификация №7-ЗАРУБЕЖНЕФТЬ-ОП_МТР-21/66 от 22.12.2022</t>
        </is>
      </c>
      <c r="M1164" s="258" t="n"/>
      <c r="N1164" s="258" t="n"/>
      <c r="O1164" s="258" t="inlineStr">
        <is>
          <t>ЕР-00099350</t>
        </is>
      </c>
      <c r="P1164" s="259" t="n">
        <v>3</v>
      </c>
      <c r="Q1164" s="260" t="n">
        <v>82440</v>
      </c>
      <c r="R1164" s="260" t="n">
        <v>77879.64999999999</v>
      </c>
      <c r="S1164" s="261" t="n">
        <v>4560.350000000006</v>
      </c>
      <c r="T1164" s="260" t="n">
        <v>3605.18</v>
      </c>
      <c r="U1164" s="345" t="n">
        <v>955.170000000006</v>
      </c>
      <c r="V1164" s="345" t="n">
        <v>27480</v>
      </c>
      <c r="W1164" s="345" t="n">
        <v>1201.726666666667</v>
      </c>
      <c r="X1164" s="263" t="n">
        <v>0.9446827996118389</v>
      </c>
      <c r="Y1164" s="345" t="n">
        <v>3605.18</v>
      </c>
      <c r="Z1164" s="345" t="n">
        <v>632.0151648783105</v>
      </c>
      <c r="AA1164" s="346" t="n">
        <v>210.6717216261035</v>
      </c>
      <c r="AB1164" s="347" t="n">
        <v>77247.63483512169</v>
      </c>
      <c r="AC1164" s="263" t="n">
        <v>0.9370164341960419</v>
      </c>
      <c r="AD1164" s="346" t="n">
        <v>5192.365164878316</v>
      </c>
      <c r="AE1164" s="346" t="n">
        <v>1730.788388292772</v>
      </c>
      <c r="AF1164" s="346" t="n">
        <v>25749.21161170723</v>
      </c>
      <c r="AG1164" s="257" t="n"/>
      <c r="AH1164" s="257" t="n"/>
      <c r="AI1164" s="257" t="n"/>
      <c r="AJ1164" s="257" t="n"/>
      <c r="AK1164" s="257" t="n"/>
      <c r="AN1164" s="303">
        <f>H1164</f>
        <v/>
      </c>
      <c r="AO1164" s="303" t="inlineStr">
        <is>
          <t>до 2024</t>
        </is>
      </c>
      <c r="AP1164" s="317" t="n"/>
      <c r="AQ1164" s="317" t="n"/>
    </row>
    <row r="1165" hidden="1" ht="15" customFormat="1" customHeight="1" s="303">
      <c r="A1165" s="257" t="n"/>
      <c r="B1165" s="258" t="inlineStr">
        <is>
          <t>Прочее</t>
        </is>
      </c>
      <c r="C1165" s="258" t="n"/>
      <c r="D1165" s="258" t="inlineStr">
        <is>
          <t>Готовая продукция Прочее</t>
        </is>
      </c>
      <c r="E1165" s="258" t="inlineStr">
        <is>
          <t>Готовая продукция Прочее</t>
        </is>
      </c>
      <c r="F1165" s="258" t="inlineStr">
        <is>
          <t>2 квартал 2023 г.</t>
        </is>
      </c>
      <c r="G1165" s="258" t="inlineStr">
        <is>
          <t>Реализация товаров и услуг 00ЕР-001394 от 25.04.2023 13:55:18</t>
        </is>
      </c>
      <c r="H1165" s="258" t="inlineStr">
        <is>
          <t>Ведомость ЗИП-О (на 1 комплект) УГРХП.102.146.10 ЗИ с упаковкой</t>
        </is>
      </c>
      <c r="I1165" s="258" t="inlineStr">
        <is>
          <t>шт</t>
        </is>
      </c>
      <c r="J1165" s="258" t="inlineStr">
        <is>
          <t>СК ТАТПРОМ-ХОЛДИНГ</t>
        </is>
      </c>
      <c r="K1165" s="258" t="inlineStr">
        <is>
          <t>СК ТАТПРОМ-ХОЛДИНГ</t>
        </is>
      </c>
      <c r="L1165" s="258" t="inlineStr">
        <is>
          <t>Договор поставки продукции №СКТПХ-01-03-2021 от 01.03.2021 Спецификация №17-СКТПХ-НЧТЗ-ИС от 20.12.2022</t>
        </is>
      </c>
      <c r="M1165" s="258" t="n"/>
      <c r="N1165" s="258" t="n"/>
      <c r="O1165" s="258" t="inlineStr">
        <is>
          <t>ЕР-00098180</t>
        </is>
      </c>
      <c r="P1165" s="259" t="n">
        <v>1</v>
      </c>
      <c r="Q1165" s="260" t="n">
        <v>8129.79</v>
      </c>
      <c r="R1165" s="260" t="n">
        <v>1599.62</v>
      </c>
      <c r="S1165" s="261" t="n">
        <v>6530.17</v>
      </c>
      <c r="T1165" s="260" t="n">
        <v>6530.17</v>
      </c>
      <c r="U1165" s="345" t="n">
        <v>0</v>
      </c>
      <c r="V1165" s="345" t="n">
        <v>8129.79</v>
      </c>
      <c r="W1165" s="345" t="n">
        <v>6530.17</v>
      </c>
      <c r="X1165" s="263" t="n">
        <v>0.1967603099219045</v>
      </c>
      <c r="Y1165" s="345" t="n">
        <v>6530.17</v>
      </c>
      <c r="Z1165" s="345" t="n">
        <v>1176.171530344904</v>
      </c>
      <c r="AA1165" s="346" t="n">
        <v>1176.171530344904</v>
      </c>
      <c r="AB1165" s="347" t="n">
        <v>423.4484696550956</v>
      </c>
      <c r="AC1165" s="263" t="n">
        <v>0.05208602800996035</v>
      </c>
      <c r="AD1165" s="346" t="n">
        <v>7706.341530344905</v>
      </c>
      <c r="AE1165" s="346" t="n">
        <v>7706.341530344905</v>
      </c>
      <c r="AF1165" s="346" t="n">
        <v>423.4484696550953</v>
      </c>
      <c r="AG1165" s="257" t="n"/>
      <c r="AH1165" s="257" t="n"/>
      <c r="AI1165" s="257" t="n"/>
      <c r="AJ1165" s="257" t="n"/>
      <c r="AK1165" s="257" t="n"/>
      <c r="AN1165" s="303">
        <f>H1165</f>
        <v/>
      </c>
      <c r="AO1165" s="303" t="inlineStr">
        <is>
          <t>до 2024</t>
        </is>
      </c>
      <c r="AP1165" s="317" t="n"/>
      <c r="AQ1165" s="317" t="n"/>
    </row>
    <row r="1166" hidden="1" ht="15" customFormat="1" customHeight="1" s="303">
      <c r="A1166" s="257" t="n"/>
      <c r="B1166" s="258" t="inlineStr">
        <is>
          <t>Прочее</t>
        </is>
      </c>
      <c r="C1166" s="258" t="n"/>
      <c r="D1166" s="258" t="inlineStr">
        <is>
          <t>Готовая продукция Прочее</t>
        </is>
      </c>
      <c r="E1166" s="258" t="inlineStr">
        <is>
          <t>Готовая продукция Прочее</t>
        </is>
      </c>
      <c r="F1166" s="258" t="inlineStr">
        <is>
          <t>2 квартал 2023 г.</t>
        </is>
      </c>
      <c r="G1166" s="258" t="inlineStr">
        <is>
          <t>Реализация товаров и услуг 00ЕР-001615 от 25.04.2023 17:50:00</t>
        </is>
      </c>
      <c r="H1166" s="258" t="inlineStr">
        <is>
          <t>Ведомость ЗИП-О (на 1 комплект) УГРХП.114.178.10 ЗИ с упаковкой</t>
        </is>
      </c>
      <c r="I1166" s="258" t="inlineStr">
        <is>
          <t>шт</t>
        </is>
      </c>
      <c r="J1166" s="258" t="inlineStr">
        <is>
          <t>СК ТАТПРОМ-ХОЛДИНГ</t>
        </is>
      </c>
      <c r="K1166" s="258" t="inlineStr">
        <is>
          <t>СК ТАТПРОМ-ХОЛДИНГ</t>
        </is>
      </c>
      <c r="L1166" s="258" t="inlineStr">
        <is>
          <t>Договор поставки продукции №СКТПХ-01-03-2021 от 01.03.2021 Спецификация №17-СКТПХ-НЧТЗ-ИС от 20.12.2022</t>
        </is>
      </c>
      <c r="M1166" s="258" t="n"/>
      <c r="N1166" s="258" t="n"/>
      <c r="O1166" s="258" t="inlineStr">
        <is>
          <t>ЕР-00098183</t>
        </is>
      </c>
      <c r="P1166" s="259" t="n">
        <v>6</v>
      </c>
      <c r="Q1166" s="260" t="n">
        <v>89322</v>
      </c>
      <c r="R1166" s="260" t="n">
        <v>21952.98</v>
      </c>
      <c r="S1166" s="261" t="n">
        <v>67369.02</v>
      </c>
      <c r="T1166" s="260" t="n">
        <v>59286.51</v>
      </c>
      <c r="U1166" s="345" t="n">
        <v>8082.510000000002</v>
      </c>
      <c r="V1166" s="345" t="n">
        <v>14887</v>
      </c>
      <c r="W1166" s="345" t="n">
        <v>9881.085000000001</v>
      </c>
      <c r="X1166" s="263" t="n">
        <v>0.2457734936521797</v>
      </c>
      <c r="Y1166" s="345" t="n">
        <v>59286.51</v>
      </c>
      <c r="Z1166" s="345" t="n">
        <v>10678.29860409583</v>
      </c>
      <c r="AA1166" s="346" t="n">
        <v>1779.716434015972</v>
      </c>
      <c r="AB1166" s="347" t="n">
        <v>11274.68139590417</v>
      </c>
      <c r="AC1166" s="263" t="n">
        <v>0.1262251337397748</v>
      </c>
      <c r="AD1166" s="346" t="n">
        <v>78047.31860409584</v>
      </c>
      <c r="AE1166" s="346" t="n">
        <v>13007.88643401597</v>
      </c>
      <c r="AF1166" s="346" t="n">
        <v>1879.113565984027</v>
      </c>
      <c r="AG1166" s="257" t="n"/>
      <c r="AH1166" s="257" t="n"/>
      <c r="AI1166" s="257" t="n"/>
      <c r="AJ1166" s="257" t="n"/>
      <c r="AK1166" s="257" t="n"/>
      <c r="AN1166" s="303">
        <f>H1166</f>
        <v/>
      </c>
      <c r="AO1166" s="303" t="inlineStr">
        <is>
          <t>до 2024</t>
        </is>
      </c>
      <c r="AP1166" s="317" t="n"/>
      <c r="AQ1166" s="317" t="n"/>
    </row>
    <row r="1167" hidden="1" ht="15" customFormat="1" customHeight="1" s="303">
      <c r="A1167" s="257" t="n"/>
      <c r="B1167" s="258" t="inlineStr">
        <is>
          <t>Прочее</t>
        </is>
      </c>
      <c r="C1167" s="258" t="n"/>
      <c r="D1167" s="258" t="inlineStr">
        <is>
          <t>Готовая продукция Прочее</t>
        </is>
      </c>
      <c r="E1167" s="258" t="inlineStr">
        <is>
          <t>Готовая продукция Прочее</t>
        </is>
      </c>
      <c r="F1167" s="258" t="inlineStr">
        <is>
          <t>2 квартал 2023 г.</t>
        </is>
      </c>
      <c r="G1167" s="258" t="inlineStr">
        <is>
          <t>Реализация товаров и услуг 00ЕР-001615 от 25.04.2023 17:50:00</t>
        </is>
      </c>
      <c r="H1167" s="258" t="inlineStr">
        <is>
          <t>Комплект ЗИП УГРХ.114/178 ОНГ.218.10.000-02 с упаковкой</t>
        </is>
      </c>
      <c r="I1167" s="258" t="inlineStr">
        <is>
          <t>шт</t>
        </is>
      </c>
      <c r="J1167" s="258" t="inlineStr">
        <is>
          <t>СК ТАТПРОМ-ХОЛДИНГ</t>
        </is>
      </c>
      <c r="K1167" s="258" t="inlineStr">
        <is>
          <t>СК ТАТПРОМ-ХОЛДИНГ</t>
        </is>
      </c>
      <c r="L1167" s="258" t="inlineStr">
        <is>
          <t>Договор поставки продукции №СКТПХ-01-03-2021 от 01.03.2021 Спецификация №17-СКТПХ-НЧТЗ-ИС от 20.12.2022</t>
        </is>
      </c>
      <c r="M1167" s="258" t="n"/>
      <c r="N1167" s="258" t="n"/>
      <c r="O1167" s="258" t="inlineStr">
        <is>
          <t>ЕР-00025901</t>
        </is>
      </c>
      <c r="P1167" s="259" t="n">
        <v>15</v>
      </c>
      <c r="Q1167" s="260" t="n">
        <v>148767.9</v>
      </c>
      <c r="R1167" s="260" t="n">
        <v>25425.01</v>
      </c>
      <c r="S1167" s="261" t="n">
        <v>123342.89</v>
      </c>
      <c r="T1167" s="260" t="n">
        <v>123342.89</v>
      </c>
      <c r="U1167" s="345" t="n">
        <v>0</v>
      </c>
      <c r="V1167" s="345" t="n">
        <v>9917.859999999999</v>
      </c>
      <c r="W1167" s="345" t="n">
        <v>8222.859333333334</v>
      </c>
      <c r="X1167" s="263" t="n">
        <v>0.1709038710635829</v>
      </c>
      <c r="Y1167" s="345" t="n">
        <v>123342.89</v>
      </c>
      <c r="Z1167" s="345" t="n">
        <v>22215.71501024678</v>
      </c>
      <c r="AA1167" s="346" t="n">
        <v>1481.047667349785</v>
      </c>
      <c r="AB1167" s="347" t="n">
        <v>3209.29498975322</v>
      </c>
      <c r="AC1167" s="263" t="n">
        <v>0.0215724964172595</v>
      </c>
      <c r="AD1167" s="346" t="n">
        <v>145558.6050102468</v>
      </c>
      <c r="AE1167" s="346" t="n">
        <v>9703.907000683119</v>
      </c>
      <c r="AF1167" s="346" t="n">
        <v>213.9529993168799</v>
      </c>
      <c r="AG1167" s="257" t="n"/>
      <c r="AH1167" s="257" t="n"/>
      <c r="AI1167" s="257" t="n"/>
      <c r="AJ1167" s="257" t="n"/>
      <c r="AK1167" s="257" t="n"/>
      <c r="AN1167" s="303">
        <f>H1167</f>
        <v/>
      </c>
      <c r="AO1167" s="303" t="inlineStr">
        <is>
          <t>до 2024</t>
        </is>
      </c>
      <c r="AP1167" s="317" t="n"/>
      <c r="AQ1167" s="317" t="n"/>
    </row>
    <row r="1168" hidden="1" ht="15" customFormat="1" customHeight="1" s="303">
      <c r="A1168" s="257" t="n"/>
      <c r="B1168" s="258" t="inlineStr">
        <is>
          <t>Прочее</t>
        </is>
      </c>
      <c r="C1168" s="258" t="n"/>
      <c r="D1168" s="258" t="inlineStr">
        <is>
          <t>Готовая продукция Прочее</t>
        </is>
      </c>
      <c r="E1168" s="258" t="inlineStr">
        <is>
          <t>Готовая продукция Прочее</t>
        </is>
      </c>
      <c r="F1168" s="258" t="inlineStr">
        <is>
          <t>2 квартал 2023 г.</t>
        </is>
      </c>
      <c r="G1168" s="258" t="inlineStr">
        <is>
          <t>Реализация товаров и услуг 00ЕР-001602 от 05.05.2023 9:40:29</t>
        </is>
      </c>
      <c r="H1168" s="258" t="inlineStr">
        <is>
          <t>Ведомость ЗИП-О (на 1 комплект) УГРХП.114.178.10 ЗИ с упаковкой</t>
        </is>
      </c>
      <c r="I1168" s="258" t="inlineStr">
        <is>
          <t>шт</t>
        </is>
      </c>
      <c r="J1168" s="258" t="inlineStr">
        <is>
          <t>СК ТАТПРОМ-ХОЛДИНГ</t>
        </is>
      </c>
      <c r="K1168" s="258" t="inlineStr">
        <is>
          <t>СК ТАТПРОМ-ХОЛДИНГ</t>
        </is>
      </c>
      <c r="L1168" s="258" t="inlineStr">
        <is>
          <t>Договор поставки продукции №СКТПХ-01-03-2021 от 01.03.2021 Спецификация №17-СКТПХ-НЧТЗ-ИС от 20.12.2022</t>
        </is>
      </c>
      <c r="M1168" s="258" t="n"/>
      <c r="N1168" s="258" t="n"/>
      <c r="O1168" s="258" t="inlineStr">
        <is>
          <t>ЕР-00098183</t>
        </is>
      </c>
      <c r="P1168" s="259" t="n">
        <v>3</v>
      </c>
      <c r="Q1168" s="260" t="n">
        <v>44661</v>
      </c>
      <c r="R1168" s="260" t="n">
        <v>17246.79</v>
      </c>
      <c r="S1168" s="261" t="n">
        <v>27414.21</v>
      </c>
      <c r="T1168" s="260" t="n">
        <v>20052.95</v>
      </c>
      <c r="U1168" s="345" t="n">
        <v>7361.259999999998</v>
      </c>
      <c r="V1168" s="345" t="n">
        <v>14887</v>
      </c>
      <c r="W1168" s="345" t="n">
        <v>6684.316666666667</v>
      </c>
      <c r="X1168" s="263" t="n">
        <v>0.3861711560421845</v>
      </c>
      <c r="Y1168" s="345" t="n">
        <v>20052.95</v>
      </c>
      <c r="Z1168" s="345" t="n">
        <v>3611.806260699163</v>
      </c>
      <c r="AA1168" s="346" t="n">
        <v>1203.935420233054</v>
      </c>
      <c r="AB1168" s="347" t="n">
        <v>13634.98373930084</v>
      </c>
      <c r="AC1168" s="263" t="n">
        <v>0.3052995620183345</v>
      </c>
      <c r="AD1168" s="346" t="n">
        <v>31026.01626069916</v>
      </c>
      <c r="AE1168" s="346" t="n">
        <v>10342.00542023305</v>
      </c>
      <c r="AF1168" s="346" t="n">
        <v>4544.994579766946</v>
      </c>
      <c r="AG1168" s="257" t="n"/>
      <c r="AH1168" s="257" t="n"/>
      <c r="AI1168" s="257" t="n"/>
      <c r="AJ1168" s="257" t="n"/>
      <c r="AK1168" s="257" t="n"/>
      <c r="AN1168" s="303">
        <f>H1168</f>
        <v/>
      </c>
      <c r="AO1168" s="303" t="inlineStr">
        <is>
          <t>до 2024</t>
        </is>
      </c>
      <c r="AP1168" s="317" t="n"/>
      <c r="AQ1168" s="317" t="n"/>
    </row>
    <row r="1169" hidden="1" ht="15" customFormat="1" customHeight="1" s="303">
      <c r="A1169" s="257" t="n"/>
      <c r="B1169" s="258" t="inlineStr">
        <is>
          <t>Прочее</t>
        </is>
      </c>
      <c r="C1169" s="258" t="n"/>
      <c r="D1169" s="258" t="inlineStr">
        <is>
          <t>Готовая продукция Прочее</t>
        </is>
      </c>
      <c r="E1169" s="258" t="inlineStr">
        <is>
          <t>Готовая продукция Прочее</t>
        </is>
      </c>
      <c r="F1169" s="258" t="inlineStr">
        <is>
          <t>2 квартал 2023 г.</t>
        </is>
      </c>
      <c r="G1169" s="258" t="inlineStr">
        <is>
          <t>Реализация товаров и услуг 00ЕР-001829 от 23.05.2023 13:58:36</t>
        </is>
      </c>
      <c r="H1169" s="258" t="inlineStr">
        <is>
          <t>Комплект ЗИП УГРХ.114/178 ОНГ.218.10.000-02 с упаковкой</t>
        </is>
      </c>
      <c r="I1169" s="258" t="inlineStr">
        <is>
          <t>шт</t>
        </is>
      </c>
      <c r="J1169" s="258" t="inlineStr">
        <is>
          <t>СК ТАТПРОМ-ХОЛДИНГ</t>
        </is>
      </c>
      <c r="K1169" s="258" t="inlineStr">
        <is>
          <t>ЗАРУБЕЖНЕФТЬ</t>
        </is>
      </c>
      <c r="L1169" s="258" t="inlineStr">
        <is>
          <t>Договор поставки продукции №СКТПХ-01-03-2021 от 01.03.2021 Спецификация №17-СКТПХ-НЧТЗ-ИС от 20.12.2022</t>
        </is>
      </c>
      <c r="M1169" s="258" t="n"/>
      <c r="N1169" s="258" t="n"/>
      <c r="O1169" s="258" t="inlineStr">
        <is>
          <t>ЕР-00025901</t>
        </is>
      </c>
      <c r="P1169" s="259" t="n">
        <v>2</v>
      </c>
      <c r="Q1169" s="260" t="n">
        <v>19835.72</v>
      </c>
      <c r="R1169" s="260" t="n">
        <v>10703.54</v>
      </c>
      <c r="S1169" s="261" t="n">
        <v>9132.18</v>
      </c>
      <c r="T1169" s="260" t="n">
        <v>9132.18</v>
      </c>
      <c r="U1169" s="345" t="n">
        <v>0</v>
      </c>
      <c r="V1169" s="345" t="n">
        <v>9917.860000000001</v>
      </c>
      <c r="W1169" s="345" t="n">
        <v>4566.09</v>
      </c>
      <c r="X1169" s="263" t="n">
        <v>0.5396093512108459</v>
      </c>
      <c r="Y1169" s="345" t="n">
        <v>9132.18</v>
      </c>
      <c r="Z1169" s="345" t="n">
        <v>1644.828561275607</v>
      </c>
      <c r="AA1169" s="346" t="n">
        <v>822.4142806378034</v>
      </c>
      <c r="AB1169" s="347" t="n">
        <v>9058.711438724395</v>
      </c>
      <c r="AC1169" s="263" t="n">
        <v>0.4566867972891528</v>
      </c>
      <c r="AD1169" s="346" t="n">
        <v>10777.00856127561</v>
      </c>
      <c r="AE1169" s="346" t="n">
        <v>5388.504280637803</v>
      </c>
      <c r="AF1169" s="346" t="n">
        <v>4529.355719362197</v>
      </c>
      <c r="AG1169" s="257" t="n"/>
      <c r="AH1169" s="257" t="n"/>
      <c r="AI1169" s="257" t="n"/>
      <c r="AJ1169" s="257" t="n"/>
      <c r="AK1169" s="257" t="n"/>
      <c r="AN1169" s="303">
        <f>H1169</f>
        <v/>
      </c>
      <c r="AO1169" s="303" t="inlineStr">
        <is>
          <t>до 2024</t>
        </is>
      </c>
      <c r="AP1169" s="317" t="n"/>
      <c r="AQ1169" s="317" t="n"/>
    </row>
    <row r="1170" hidden="1" ht="15" customFormat="1" customHeight="1" s="303">
      <c r="A1170" s="257" t="n"/>
      <c r="B1170" s="258" t="inlineStr">
        <is>
          <t>Прочее</t>
        </is>
      </c>
      <c r="C1170" s="258" t="n"/>
      <c r="D1170" s="258" t="inlineStr">
        <is>
          <t>Готовая продукция Прочее</t>
        </is>
      </c>
      <c r="E1170" s="258" t="inlineStr">
        <is>
          <t>Готовая продукция Прочее</t>
        </is>
      </c>
      <c r="F1170" s="258" t="inlineStr">
        <is>
          <t>2 квартал 2023 г.</t>
        </is>
      </c>
      <c r="G1170" s="258" t="inlineStr">
        <is>
          <t>Реализация товаров и услуг 00ЕР-001865 от 26.05.2023 12:57:55</t>
        </is>
      </c>
      <c r="H1170" s="258" t="inlineStr">
        <is>
          <t>Ведомость ЗИП-О (на 1 комплект) УГРХП.114.178.10 ЗИ с упаковкой</t>
        </is>
      </c>
      <c r="I1170" s="258" t="inlineStr">
        <is>
          <t>шт</t>
        </is>
      </c>
      <c r="J1170" s="258" t="inlineStr">
        <is>
          <t>ТАТПРОМ-ХОЛДИНГ ООО</t>
        </is>
      </c>
      <c r="K1170" s="258" t="inlineStr">
        <is>
          <t>САМОТЛОРНЕФТЕГАЗ АО</t>
        </is>
      </c>
      <c r="L1170" s="258" t="inlineStr">
        <is>
          <t>Договор поставки №НЧТЗ-ТПХ-092017 от 09.09.2017г.</t>
        </is>
      </c>
      <c r="M1170" s="258" t="n"/>
      <c r="N1170" s="258" t="n"/>
      <c r="O1170" s="258" t="inlineStr">
        <is>
          <t>ЕР-00098183</t>
        </is>
      </c>
      <c r="P1170" s="259" t="n">
        <v>1</v>
      </c>
      <c r="Q1170" s="260" t="n">
        <v>11339.61</v>
      </c>
      <c r="R1170" s="260" t="n">
        <v>6070.66</v>
      </c>
      <c r="S1170" s="261" t="n">
        <v>5268.950000000001</v>
      </c>
      <c r="T1170" s="260" t="n">
        <v>2845.72</v>
      </c>
      <c r="U1170" s="345" t="n">
        <v>2423.230000000001</v>
      </c>
      <c r="V1170" s="345" t="n">
        <v>11339.61</v>
      </c>
      <c r="W1170" s="345" t="n">
        <v>2845.72</v>
      </c>
      <c r="X1170" s="263" t="n">
        <v>0.5353499811721919</v>
      </c>
      <c r="Y1170" s="345" t="n">
        <v>2845.72</v>
      </c>
      <c r="Z1170" s="345" t="n">
        <v>512.5524829113332</v>
      </c>
      <c r="AA1170" s="346" t="n">
        <v>512.5524829113332</v>
      </c>
      <c r="AB1170" s="347" t="n">
        <v>5558.107517088667</v>
      </c>
      <c r="AC1170" s="263" t="n">
        <v>0.490149795018406</v>
      </c>
      <c r="AD1170" s="346" t="n">
        <v>5781.502482911334</v>
      </c>
      <c r="AE1170" s="346" t="n">
        <v>5781.502482911334</v>
      </c>
      <c r="AF1170" s="346" t="n">
        <v>5558.107517088667</v>
      </c>
      <c r="AG1170" s="257" t="n"/>
      <c r="AH1170" s="257" t="n"/>
      <c r="AI1170" s="257" t="n"/>
      <c r="AJ1170" s="257" t="n"/>
      <c r="AK1170" s="257" t="n"/>
      <c r="AN1170" s="303">
        <f>H1170</f>
        <v/>
      </c>
      <c r="AO1170" s="303" t="inlineStr">
        <is>
          <t>до 2024</t>
        </is>
      </c>
      <c r="AP1170" s="317" t="n"/>
      <c r="AQ1170" s="317" t="n"/>
    </row>
    <row r="1171" hidden="1" ht="15" customFormat="1" customHeight="1" s="303">
      <c r="A1171" s="257" t="n"/>
      <c r="B1171" s="258" t="inlineStr">
        <is>
          <t>Прочее</t>
        </is>
      </c>
      <c r="C1171" s="258" t="n"/>
      <c r="D1171" s="258" t="inlineStr">
        <is>
          <t>Готовая продукция Прочее</t>
        </is>
      </c>
      <c r="E1171" s="258" t="inlineStr">
        <is>
          <t>Готовая продукция Прочее</t>
        </is>
      </c>
      <c r="F1171" s="258" t="inlineStr">
        <is>
          <t>3 квартал 2023 г.</t>
        </is>
      </c>
      <c r="G1171" s="258" t="inlineStr">
        <is>
          <t>Реализация товаров и услуг 00ЕР-002635 от 10.07.2023 14:12:40</t>
        </is>
      </c>
      <c r="H1171" s="258" t="inlineStr">
        <is>
          <t>Ведомость ЗИП для ЯГРП.114.178 ОНГ.219.10.000-02 с упаковкой</t>
        </is>
      </c>
      <c r="I1171" s="258" t="inlineStr">
        <is>
          <t>шт</t>
        </is>
      </c>
      <c r="J1171" s="258" t="inlineStr">
        <is>
          <t>СК ТАТПРОМ-ХОЛДИНГ</t>
        </is>
      </c>
      <c r="K1171" s="258" t="inlineStr">
        <is>
          <t>ЗАРУБЕЖНЕФТЬ</t>
        </is>
      </c>
      <c r="L1171" s="258" t="inlineStr">
        <is>
          <t>Договор поставки продукции №СКТПХ-01-03-2021 от 01.03.2021 Спецификация №26-Зарубежнефть-23/207 от 05.05.2023</t>
        </is>
      </c>
      <c r="M1171" s="258" t="n"/>
      <c r="N1171" s="258" t="n"/>
      <c r="O1171" s="258" t="inlineStr">
        <is>
          <t>ЕР-00099350</t>
        </is>
      </c>
      <c r="P1171" s="259" t="n">
        <v>1</v>
      </c>
      <c r="Q1171" s="260" t="n">
        <v>27480</v>
      </c>
      <c r="R1171" s="260" t="n">
        <v>22497.9</v>
      </c>
      <c r="S1171" s="261" t="n">
        <v>4982.099999999999</v>
      </c>
      <c r="T1171" s="260" t="n">
        <v>3904.07</v>
      </c>
      <c r="U1171" s="345" t="n">
        <v>1078.029999999998</v>
      </c>
      <c r="V1171" s="345" t="n">
        <v>27480</v>
      </c>
      <c r="W1171" s="345" t="n">
        <v>3904.07</v>
      </c>
      <c r="X1171" s="263" t="n">
        <v>0.8187008733624455</v>
      </c>
      <c r="Y1171" s="345" t="n">
        <v>3904.07</v>
      </c>
      <c r="Z1171" s="345" t="n">
        <v>610.4612826248408</v>
      </c>
      <c r="AA1171" s="346" t="n">
        <v>610.4612826248408</v>
      </c>
      <c r="AB1171" s="347" t="n">
        <v>21887.43871737516</v>
      </c>
      <c r="AC1171" s="263" t="n">
        <v>0.7964861250864324</v>
      </c>
      <c r="AD1171" s="346" t="n">
        <v>5592.56128262484</v>
      </c>
      <c r="AE1171" s="346" t="n">
        <v>5592.56128262484</v>
      </c>
      <c r="AF1171" s="346" t="n">
        <v>21887.43871737516</v>
      </c>
      <c r="AG1171" s="257" t="n"/>
      <c r="AH1171" s="257" t="n"/>
      <c r="AI1171" s="257" t="n"/>
      <c r="AJ1171" s="257" t="n"/>
      <c r="AK1171" s="257" t="n"/>
      <c r="AN1171" s="303">
        <f>H1171</f>
        <v/>
      </c>
      <c r="AO1171" s="303" t="inlineStr">
        <is>
          <t>до 2024</t>
        </is>
      </c>
      <c r="AP1171" s="317" t="n"/>
      <c r="AQ1171" s="317" t="n"/>
    </row>
    <row r="1172" hidden="1" ht="15" customFormat="1" customHeight="1" s="303">
      <c r="A1172" s="257" t="n"/>
      <c r="B1172" s="258" t="inlineStr">
        <is>
          <t>Прочее</t>
        </is>
      </c>
      <c r="C1172" s="258" t="n"/>
      <c r="D1172" s="258" t="inlineStr">
        <is>
          <t>Готовая продукция Прочее</t>
        </is>
      </c>
      <c r="E1172" s="258" t="inlineStr">
        <is>
          <t>Готовая продукция Прочее</t>
        </is>
      </c>
      <c r="F1172" s="258" t="inlineStr">
        <is>
          <t>3 квартал 2023 г.</t>
        </is>
      </c>
      <c r="G1172" s="258" t="inlineStr">
        <is>
          <t>Реализация товаров и услуг 00ЕР-002635 от 10.07.2023 14:12:40</t>
        </is>
      </c>
      <c r="H1172" s="258" t="inlineStr">
        <is>
          <t>Комплект ЗИП УГРХ.114/178 ОНГ.218.10.000-02 с упаковкой</t>
        </is>
      </c>
      <c r="I1172" s="258" t="inlineStr">
        <is>
          <t>шт</t>
        </is>
      </c>
      <c r="J1172" s="258" t="inlineStr">
        <is>
          <t>СК ТАТПРОМ-ХОЛДИНГ</t>
        </is>
      </c>
      <c r="K1172" s="258" t="inlineStr">
        <is>
          <t>ЗАРУБЕЖНЕФТЬ</t>
        </is>
      </c>
      <c r="L1172" s="258" t="inlineStr">
        <is>
          <t>Договор поставки продукции №СКТПХ-01-03-2021 от 01.03.2021 Спецификация №26-Зарубежнефть-23/207 от 05.05.2023</t>
        </is>
      </c>
      <c r="M1172" s="258" t="n"/>
      <c r="N1172" s="258" t="n"/>
      <c r="O1172" s="258" t="inlineStr">
        <is>
          <t>ЕР-00025901</t>
        </is>
      </c>
      <c r="P1172" s="259" t="n">
        <v>2</v>
      </c>
      <c r="Q1172" s="260" t="n">
        <v>19836</v>
      </c>
      <c r="R1172" s="260" t="n">
        <v>10703.82</v>
      </c>
      <c r="S1172" s="261" t="n">
        <v>9132.18</v>
      </c>
      <c r="T1172" s="260" t="n">
        <v>9132.18</v>
      </c>
      <c r="U1172" s="345" t="n">
        <v>0</v>
      </c>
      <c r="V1172" s="345" t="n">
        <v>9918</v>
      </c>
      <c r="W1172" s="345" t="n">
        <v>4566.09</v>
      </c>
      <c r="X1172" s="263" t="n">
        <v>0.539615849969752</v>
      </c>
      <c r="Y1172" s="345" t="n">
        <v>9132.18</v>
      </c>
      <c r="Z1172" s="345" t="n">
        <v>1427.956546875675</v>
      </c>
      <c r="AA1172" s="346" t="n">
        <v>713.9782734378377</v>
      </c>
      <c r="AB1172" s="347" t="n">
        <v>9275.863453124324</v>
      </c>
      <c r="AC1172" s="263" t="n">
        <v>0.4676277199598873</v>
      </c>
      <c r="AD1172" s="346" t="n">
        <v>10560.13654687568</v>
      </c>
      <c r="AE1172" s="346" t="n">
        <v>5280.068273437838</v>
      </c>
      <c r="AF1172" s="346" t="n">
        <v>4637.931726562162</v>
      </c>
      <c r="AG1172" s="257" t="n"/>
      <c r="AH1172" s="257" t="n"/>
      <c r="AI1172" s="257" t="n"/>
      <c r="AJ1172" s="257" t="n"/>
      <c r="AK1172" s="257" t="n"/>
      <c r="AN1172" s="303">
        <f>H1172</f>
        <v/>
      </c>
      <c r="AO1172" s="303" t="inlineStr">
        <is>
          <t>до 2024</t>
        </is>
      </c>
      <c r="AP1172" s="317" t="n"/>
      <c r="AQ1172" s="317" t="n"/>
    </row>
    <row r="1173" hidden="1" ht="15" customFormat="1" customHeight="1" s="303">
      <c r="A1173" s="257" t="n"/>
      <c r="B1173" s="258" t="inlineStr">
        <is>
          <t>ГРП</t>
        </is>
      </c>
      <c r="C1173" s="258" t="n"/>
      <c r="D1173" s="258" t="inlineStr">
        <is>
          <t>Готовая продукция Прочее</t>
        </is>
      </c>
      <c r="E1173" s="258" t="inlineStr">
        <is>
          <t>Готовая продукция Прочее</t>
        </is>
      </c>
      <c r="F1173" s="258" t="inlineStr">
        <is>
          <t>3 квартал 2023 г.</t>
        </is>
      </c>
      <c r="G1173" s="258" t="inlineStr">
        <is>
          <t>Реализация товаров и услуг 00ЕР-002635 от 10.07.2023 14:12:40</t>
        </is>
      </c>
      <c r="H1173" s="258" t="inlineStr">
        <is>
          <t>Шар композитный для ГРП ШК.002-60,20 с упаковкой</t>
        </is>
      </c>
      <c r="I1173" s="258" t="inlineStr">
        <is>
          <t>шт</t>
        </is>
      </c>
      <c r="J1173" s="258" t="inlineStr">
        <is>
          <t>СК ТАТПРОМ-ХОЛДИНГ</t>
        </is>
      </c>
      <c r="K1173" s="258" t="inlineStr">
        <is>
          <t>ЗАРУБЕЖНЕФТЬ</t>
        </is>
      </c>
      <c r="L1173" s="258" t="inlineStr">
        <is>
          <t>Договор поставки продукции №СКТПХ-01-03-2021 от 01.03.2021 Спецификация №26-Зарубежнефть-23/207 от 05.05.2023</t>
        </is>
      </c>
      <c r="M1173" s="258" t="n"/>
      <c r="N1173" s="258" t="n"/>
      <c r="O1173" s="258" t="inlineStr">
        <is>
          <t>ЕР-00066582</t>
        </is>
      </c>
      <c r="P1173" s="259" t="n">
        <v>1</v>
      </c>
      <c r="Q1173" s="260" t="n">
        <v>1121</v>
      </c>
      <c r="R1173" s="348" t="n">
        <v>842.3099999999999</v>
      </c>
      <c r="S1173" s="261" t="n">
        <v>278.6900000000001</v>
      </c>
      <c r="T1173" s="348" t="n">
        <v>278.69</v>
      </c>
      <c r="U1173" s="345" t="n">
        <v>0</v>
      </c>
      <c r="V1173" s="345" t="n">
        <v>1121</v>
      </c>
      <c r="W1173" s="345" t="n">
        <v>278.69</v>
      </c>
      <c r="X1173" s="263" t="n">
        <v>0.7513916146297948</v>
      </c>
      <c r="Y1173" s="345" t="n">
        <v>278.69</v>
      </c>
      <c r="Z1173" s="345" t="n">
        <v>43.57746015176902</v>
      </c>
      <c r="AA1173" s="346" t="n">
        <v>43.57746015176902</v>
      </c>
      <c r="AB1173" s="347" t="n">
        <v>798.7325398482309</v>
      </c>
      <c r="AC1173" s="263" t="n">
        <v>0.7125178767602417</v>
      </c>
      <c r="AD1173" s="346" t="n">
        <v>322.267460151769</v>
      </c>
      <c r="AE1173" s="346" t="n">
        <v>322.267460151769</v>
      </c>
      <c r="AF1173" s="346" t="n">
        <v>798.732539848231</v>
      </c>
      <c r="AG1173" s="257" t="n"/>
      <c r="AH1173" s="257" t="n"/>
      <c r="AI1173" s="257" t="n"/>
      <c r="AJ1173" s="257" t="n"/>
      <c r="AK1173" s="257" t="n"/>
      <c r="AN1173" s="303">
        <f>H1173</f>
        <v/>
      </c>
      <c r="AO1173" s="303" t="inlineStr">
        <is>
          <t>до 2024</t>
        </is>
      </c>
      <c r="AP1173" s="317" t="n"/>
      <c r="AQ1173" s="317" t="n"/>
    </row>
    <row r="1174" hidden="1" ht="15" customFormat="1" customHeight="1" s="303">
      <c r="A1174" s="257" t="n"/>
      <c r="B1174" s="258" t="inlineStr">
        <is>
          <t>ГРП</t>
        </is>
      </c>
      <c r="C1174" s="258" t="n"/>
      <c r="D1174" s="258" t="inlineStr">
        <is>
          <t>Готовая продукция Прочее</t>
        </is>
      </c>
      <c r="E1174" s="258" t="inlineStr">
        <is>
          <t>Готовая продукция Прочее</t>
        </is>
      </c>
      <c r="F1174" s="258" t="inlineStr">
        <is>
          <t>3 квартал 2023 г.</t>
        </is>
      </c>
      <c r="G1174" s="258" t="inlineStr">
        <is>
          <t>Реализация товаров и услуг 00ЕР-002635 от 10.07.2023 14:12:40</t>
        </is>
      </c>
      <c r="H1174" s="258" t="inlineStr">
        <is>
          <t>Шар композитный для ГРП ШК.002-63,20 с упаковкой</t>
        </is>
      </c>
      <c r="I1174" s="258" t="inlineStr">
        <is>
          <t>шт</t>
        </is>
      </c>
      <c r="J1174" s="258" t="inlineStr">
        <is>
          <t>СК ТАТПРОМ-ХОЛДИНГ</t>
        </is>
      </c>
      <c r="K1174" s="258" t="inlineStr">
        <is>
          <t>ЗАРУБЕЖНЕФТЬ</t>
        </is>
      </c>
      <c r="L1174" s="258" t="inlineStr">
        <is>
          <t>Договор поставки продукции №СКТПХ-01-03-2021 от 01.03.2021 Спецификация №26-Зарубежнефть-23/207 от 05.05.2023</t>
        </is>
      </c>
      <c r="M1174" s="258" t="n"/>
      <c r="N1174" s="258" t="n"/>
      <c r="O1174" s="258" t="inlineStr">
        <is>
          <t>ЕР-00066581</t>
        </is>
      </c>
      <c r="P1174" s="259" t="n">
        <v>1</v>
      </c>
      <c r="Q1174" s="260" t="n">
        <v>1606</v>
      </c>
      <c r="R1174" s="260" t="n">
        <v>1381.72</v>
      </c>
      <c r="S1174" s="261" t="n">
        <v>224.28</v>
      </c>
      <c r="T1174" s="348" t="n">
        <v>224.28</v>
      </c>
      <c r="U1174" s="345" t="n">
        <v>0</v>
      </c>
      <c r="V1174" s="345" t="n">
        <v>1606</v>
      </c>
      <c r="W1174" s="345" t="n">
        <v>224.28</v>
      </c>
      <c r="X1174" s="263" t="n">
        <v>0.860348692403487</v>
      </c>
      <c r="Y1174" s="345" t="n">
        <v>224.28</v>
      </c>
      <c r="Z1174" s="345" t="n">
        <v>35.06962130983801</v>
      </c>
      <c r="AA1174" s="346" t="n">
        <v>35.06962130983801</v>
      </c>
      <c r="AB1174" s="347" t="n">
        <v>1346.650378690162</v>
      </c>
      <c r="AC1174" s="263" t="n">
        <v>0.8385120664322303</v>
      </c>
      <c r="AD1174" s="346" t="n">
        <v>259.349621309838</v>
      </c>
      <c r="AE1174" s="346" t="n">
        <v>259.349621309838</v>
      </c>
      <c r="AF1174" s="346" t="n">
        <v>1346.650378690162</v>
      </c>
      <c r="AG1174" s="257" t="n"/>
      <c r="AH1174" s="257" t="n"/>
      <c r="AI1174" s="257" t="n"/>
      <c r="AJ1174" s="257" t="n"/>
      <c r="AK1174" s="257" t="n"/>
      <c r="AN1174" s="303">
        <f>H1174</f>
        <v/>
      </c>
      <c r="AO1174" s="303" t="inlineStr">
        <is>
          <t>до 2024</t>
        </is>
      </c>
      <c r="AP1174" s="317" t="n"/>
      <c r="AQ1174" s="317" t="n"/>
    </row>
    <row r="1175" hidden="1" ht="15" customFormat="1" customHeight="1" s="303">
      <c r="A1175" s="257" t="n"/>
      <c r="B1175" s="258" t="inlineStr">
        <is>
          <t>ГРП</t>
        </is>
      </c>
      <c r="C1175" s="258" t="n"/>
      <c r="D1175" s="258" t="inlineStr">
        <is>
          <t>Готовая продукция Прочее</t>
        </is>
      </c>
      <c r="E1175" s="258" t="inlineStr">
        <is>
          <t>Готовая продукция Прочее</t>
        </is>
      </c>
      <c r="F1175" s="258" t="inlineStr">
        <is>
          <t>3 квартал 2023 г.</t>
        </is>
      </c>
      <c r="G1175" s="258" t="inlineStr">
        <is>
          <t>Реализация товаров и услуг 00ЕР-002635 от 10.07.2023 14:12:40</t>
        </is>
      </c>
      <c r="H1175" s="258" t="inlineStr">
        <is>
          <t>Шар композитный для ГРП ШК.002-66,40 с упаковкой</t>
        </is>
      </c>
      <c r="I1175" s="258" t="inlineStr">
        <is>
          <t>шт</t>
        </is>
      </c>
      <c r="J1175" s="258" t="inlineStr">
        <is>
          <t>СК ТАТПРОМ-ХОЛДИНГ</t>
        </is>
      </c>
      <c r="K1175" s="258" t="inlineStr">
        <is>
          <t>ЗАРУБЕЖНЕФТЬ</t>
        </is>
      </c>
      <c r="L1175" s="258" t="inlineStr">
        <is>
          <t>Договор поставки продукции №СКТПХ-01-03-2021 от 01.03.2021 Спецификация №26-Зарубежнефть-23/207 от 05.05.2023</t>
        </is>
      </c>
      <c r="M1175" s="258" t="n"/>
      <c r="N1175" s="258" t="n"/>
      <c r="O1175" s="258" t="inlineStr">
        <is>
          <t>ЕР-00066580</t>
        </is>
      </c>
      <c r="P1175" s="259" t="n">
        <v>1</v>
      </c>
      <c r="Q1175" s="260" t="n">
        <v>1672</v>
      </c>
      <c r="R1175" s="260" t="n">
        <v>1275.81</v>
      </c>
      <c r="S1175" s="261" t="n">
        <v>396.1900000000001</v>
      </c>
      <c r="T1175" s="348" t="n">
        <v>396.19</v>
      </c>
      <c r="U1175" s="345" t="n">
        <v>0</v>
      </c>
      <c r="V1175" s="345" t="n">
        <v>1672</v>
      </c>
      <c r="W1175" s="345" t="n">
        <v>396.19</v>
      </c>
      <c r="X1175" s="263" t="n">
        <v>0.7630442583732057</v>
      </c>
      <c r="Y1175" s="345" t="n">
        <v>396.19</v>
      </c>
      <c r="Z1175" s="345" t="n">
        <v>61.95038909731015</v>
      </c>
      <c r="AA1175" s="346" t="n">
        <v>61.95038909731015</v>
      </c>
      <c r="AB1175" s="347" t="n">
        <v>1213.85961090269</v>
      </c>
      <c r="AC1175" s="263" t="n">
        <v>0.7259925902528049</v>
      </c>
      <c r="AD1175" s="346" t="n">
        <v>458.1403890973102</v>
      </c>
      <c r="AE1175" s="346" t="n">
        <v>458.1403890973102</v>
      </c>
      <c r="AF1175" s="346" t="n">
        <v>1213.85961090269</v>
      </c>
      <c r="AG1175" s="257" t="n"/>
      <c r="AH1175" s="257" t="n"/>
      <c r="AI1175" s="257" t="n"/>
      <c r="AJ1175" s="257" t="n"/>
      <c r="AK1175" s="257" t="n"/>
      <c r="AN1175" s="303">
        <f>H1175</f>
        <v/>
      </c>
      <c r="AO1175" s="303" t="inlineStr">
        <is>
          <t>до 2024</t>
        </is>
      </c>
      <c r="AP1175" s="317" t="n"/>
      <c r="AQ1175" s="317" t="n"/>
    </row>
    <row r="1176" hidden="1" ht="15" customFormat="1" customHeight="1" s="303">
      <c r="A1176" s="257" t="n"/>
      <c r="B1176" s="258" t="inlineStr">
        <is>
          <t>Прочее</t>
        </is>
      </c>
      <c r="C1176" s="258" t="n"/>
      <c r="D1176" s="258" t="inlineStr">
        <is>
          <t>Готовая продукция Прочее</t>
        </is>
      </c>
      <c r="E1176" s="258" t="inlineStr">
        <is>
          <t>Готовая продукция Прочее</t>
        </is>
      </c>
      <c r="F1176" s="258" t="inlineStr">
        <is>
          <t>3 квартал 2023 г.</t>
        </is>
      </c>
      <c r="G1176" s="258" t="inlineStr">
        <is>
          <t>Реализация товаров и услуг 00ЕР-002703 от 17.07.2023 12:48:13</t>
        </is>
      </c>
      <c r="H1176" s="258" t="inlineStr">
        <is>
          <t>Ведомость ЗИП для ЯГРП.114.178 ОНГ.219.10.000-02 с упаковкой</t>
        </is>
      </c>
      <c r="I1176" s="258" t="inlineStr">
        <is>
          <t>шт</t>
        </is>
      </c>
      <c r="J1176" s="258" t="inlineStr">
        <is>
          <t>СК ТАТПРОМ-ХОЛДИНГ</t>
        </is>
      </c>
      <c r="K1176" s="258" t="inlineStr">
        <is>
          <t>ЗАРУБЕЖНЕФТЬ</t>
        </is>
      </c>
      <c r="L1176" s="258" t="inlineStr">
        <is>
          <t>Договор поставки продукции №СКТПХ-01-03-2021 от 01.03.2021 Спецификация №26-Зарубежнефть-23/207 от 05.05.2023</t>
        </is>
      </c>
      <c r="M1176" s="258" t="n"/>
      <c r="N1176" s="258" t="n"/>
      <c r="O1176" s="258" t="inlineStr">
        <is>
          <t>ЕР-00099350</t>
        </is>
      </c>
      <c r="P1176" s="259" t="n">
        <v>1</v>
      </c>
      <c r="Q1176" s="260" t="n">
        <v>27480</v>
      </c>
      <c r="R1176" s="260" t="n">
        <v>22497.9</v>
      </c>
      <c r="S1176" s="261" t="n">
        <v>4982.099999999999</v>
      </c>
      <c r="T1176" s="260" t="n">
        <v>3904.07</v>
      </c>
      <c r="U1176" s="345" t="n">
        <v>1078.029999999998</v>
      </c>
      <c r="V1176" s="345" t="n">
        <v>27480</v>
      </c>
      <c r="W1176" s="345" t="n">
        <v>3904.07</v>
      </c>
      <c r="X1176" s="263" t="n">
        <v>0.8187008733624455</v>
      </c>
      <c r="Y1176" s="345" t="n">
        <v>3904.07</v>
      </c>
      <c r="Z1176" s="345" t="n">
        <v>610.4612826248408</v>
      </c>
      <c r="AA1176" s="346" t="n">
        <v>610.4612826248408</v>
      </c>
      <c r="AB1176" s="347" t="n">
        <v>21887.43871737516</v>
      </c>
      <c r="AC1176" s="263" t="n">
        <v>0.7964861250864324</v>
      </c>
      <c r="AD1176" s="346" t="n">
        <v>5592.56128262484</v>
      </c>
      <c r="AE1176" s="346" t="n">
        <v>5592.56128262484</v>
      </c>
      <c r="AF1176" s="346" t="n">
        <v>21887.43871737516</v>
      </c>
      <c r="AG1176" s="257" t="n"/>
      <c r="AH1176" s="257" t="n"/>
      <c r="AI1176" s="257" t="n"/>
      <c r="AJ1176" s="257" t="n"/>
      <c r="AK1176" s="257" t="n"/>
      <c r="AN1176" s="303">
        <f>H1176</f>
        <v/>
      </c>
      <c r="AO1176" s="303" t="inlineStr">
        <is>
          <t>до 2024</t>
        </is>
      </c>
      <c r="AP1176" s="317" t="n"/>
      <c r="AQ1176" s="317" t="n"/>
    </row>
    <row r="1177" hidden="1" ht="15" customFormat="1" customHeight="1" s="303">
      <c r="A1177" s="257" t="n"/>
      <c r="B1177" s="258" t="inlineStr">
        <is>
          <t>Прочее</t>
        </is>
      </c>
      <c r="C1177" s="258" t="n"/>
      <c r="D1177" s="258" t="inlineStr">
        <is>
          <t>Готовая продукция Прочее</t>
        </is>
      </c>
      <c r="E1177" s="258" t="inlineStr">
        <is>
          <t>Готовая продукция Прочее</t>
        </is>
      </c>
      <c r="F1177" s="258" t="inlineStr">
        <is>
          <t>3 квартал 2023 г.</t>
        </is>
      </c>
      <c r="G1177" s="258" t="inlineStr">
        <is>
          <t>Реализация товаров и услуг 00ЕР-002712 от 18.07.2023 13:06:26</t>
        </is>
      </c>
      <c r="H1177" s="258" t="inlineStr">
        <is>
          <t>Ведомость ЗИП-О (на 1 комплект) УГРХП.114.178.10 ЗИ с упаковкой</t>
        </is>
      </c>
      <c r="I1177" s="258" t="inlineStr">
        <is>
          <t>шт</t>
        </is>
      </c>
      <c r="J1177" s="258" t="inlineStr">
        <is>
          <t>СК ТАТПРОМ-ХОЛДИНГ</t>
        </is>
      </c>
      <c r="K1177" s="258" t="inlineStr">
        <is>
          <t>СК ТАТПРОМ-ХОЛДИНГ</t>
        </is>
      </c>
      <c r="L1177" s="258" t="inlineStr">
        <is>
          <t>Договор поставки продукции №СКТПХ-01-03-2021 от 01.03.2021 Спецификация №17-СКТПХ-НЧТЗ-ИС от 20.12.2022</t>
        </is>
      </c>
      <c r="M1177" s="258" t="n"/>
      <c r="N1177" s="258" t="n"/>
      <c r="O1177" s="258" t="inlineStr">
        <is>
          <t>ЕР-00098183</t>
        </is>
      </c>
      <c r="P1177" s="259" t="n">
        <v>1</v>
      </c>
      <c r="Q1177" s="260" t="n">
        <v>14887</v>
      </c>
      <c r="R1177" s="260" t="n">
        <v>9616.01</v>
      </c>
      <c r="S1177" s="261" t="n">
        <v>5270.99</v>
      </c>
      <c r="T1177" s="260" t="n">
        <v>2844.99</v>
      </c>
      <c r="U1177" s="345" t="n">
        <v>2426</v>
      </c>
      <c r="V1177" s="345" t="n">
        <v>14887</v>
      </c>
      <c r="W1177" s="345" t="n">
        <v>2844.99</v>
      </c>
      <c r="X1177" s="263" t="n">
        <v>0.6459333646805938</v>
      </c>
      <c r="Y1177" s="345" t="n">
        <v>2844.99</v>
      </c>
      <c r="Z1177" s="345" t="n">
        <v>444.8578648576603</v>
      </c>
      <c r="AA1177" s="346" t="n">
        <v>444.8578648576603</v>
      </c>
      <c r="AB1177" s="347" t="n">
        <v>9171.15213514234</v>
      </c>
      <c r="AC1177" s="263" t="n">
        <v>0.6160510603306468</v>
      </c>
      <c r="AD1177" s="346" t="n">
        <v>5715.84786485766</v>
      </c>
      <c r="AE1177" s="346" t="n">
        <v>5715.84786485766</v>
      </c>
      <c r="AF1177" s="346" t="n">
        <v>9171.15213514234</v>
      </c>
      <c r="AG1177" s="257" t="n"/>
      <c r="AH1177" s="257" t="n"/>
      <c r="AI1177" s="257" t="n"/>
      <c r="AJ1177" s="257" t="n"/>
      <c r="AK1177" s="257" t="n"/>
      <c r="AN1177" s="303">
        <f>H1177</f>
        <v/>
      </c>
      <c r="AO1177" s="303" t="inlineStr">
        <is>
          <t>до 2024</t>
        </is>
      </c>
      <c r="AP1177" s="317" t="n"/>
      <c r="AQ1177" s="317" t="n"/>
    </row>
    <row r="1178" hidden="1" ht="15" customFormat="1" customHeight="1" s="303">
      <c r="A1178" s="257" t="n"/>
      <c r="B1178" s="258" t="inlineStr">
        <is>
          <t>Прочее</t>
        </is>
      </c>
      <c r="C1178" s="258" t="n"/>
      <c r="D1178" s="258" t="inlineStr">
        <is>
          <t>Готовая продукция Прочее</t>
        </is>
      </c>
      <c r="E1178" s="258" t="inlineStr">
        <is>
          <t>Готовая продукция Прочее</t>
        </is>
      </c>
      <c r="F1178" s="258" t="inlineStr">
        <is>
          <t>3 квартал 2023 г.</t>
        </is>
      </c>
      <c r="G1178" s="258" t="inlineStr">
        <is>
          <t>Реализация товаров и услуг 00ЕР-003201 от 14.08.2023 16:09:54</t>
        </is>
      </c>
      <c r="H1178" s="258" t="inlineStr">
        <is>
          <t>Ведомость ЗИП-О (на 1 комплект) УГРХП.114.178.10 ЗИ с упаковкой</t>
        </is>
      </c>
      <c r="I1178" s="258" t="inlineStr">
        <is>
          <t>шт</t>
        </is>
      </c>
      <c r="J1178" s="258" t="inlineStr">
        <is>
          <t>СК ТАТПРОМ-ХОЛДИНГ</t>
        </is>
      </c>
      <c r="K1178" s="258" t="inlineStr">
        <is>
          <t>РН-ЮГАНСКНЕФТЕГАЗ</t>
        </is>
      </c>
      <c r="L1178" s="258" t="inlineStr">
        <is>
          <t>Договор поставки продукции №СКТПХ-01-03-2021 от 01.03.2021 Спецификация №17-СКТПХ-НЧТЗ-ИС от 20.12.2022</t>
        </is>
      </c>
      <c r="M1178" s="258" t="n"/>
      <c r="N1178" s="258" t="n"/>
      <c r="O1178" s="258" t="inlineStr">
        <is>
          <t>ЕР-00098183</t>
        </is>
      </c>
      <c r="P1178" s="259" t="n">
        <v>8</v>
      </c>
      <c r="Q1178" s="260" t="n">
        <v>119096</v>
      </c>
      <c r="R1178" s="219" t="n">
        <v>-42337.17</v>
      </c>
      <c r="S1178" s="261" t="n">
        <v>161433.17</v>
      </c>
      <c r="T1178" s="260" t="n">
        <v>70385.67999999999</v>
      </c>
      <c r="U1178" s="345" t="n">
        <v>91047.48999999999</v>
      </c>
      <c r="V1178" s="345" t="n">
        <v>14887</v>
      </c>
      <c r="W1178" s="345" t="n">
        <v>8798.209999999999</v>
      </c>
      <c r="X1178" s="263" t="n">
        <v>-0.3554877577752401</v>
      </c>
      <c r="Y1178" s="345" t="n">
        <v>70385.67999999999</v>
      </c>
      <c r="Z1178" s="345" t="n">
        <v>11005.88168020082</v>
      </c>
      <c r="AA1178" s="346" t="n">
        <v>1375.735210025102</v>
      </c>
      <c r="AB1178" s="347" t="n">
        <v>-53343.05168020081</v>
      </c>
      <c r="AC1178" s="263" t="n">
        <v>-0.4478996077131122</v>
      </c>
      <c r="AD1178" s="346" t="n">
        <v>172439.0516802008</v>
      </c>
      <c r="AE1178" s="346" t="n">
        <v>21554.8814600251</v>
      </c>
      <c r="AF1178" s="346" t="n">
        <v>-6667.881460025099</v>
      </c>
      <c r="AG1178" s="257" t="n"/>
      <c r="AH1178" s="257" t="n"/>
      <c r="AI1178" s="257" t="n"/>
      <c r="AJ1178" s="257" t="n"/>
      <c r="AK1178" s="257" t="n"/>
      <c r="AN1178" s="303">
        <f>H1178</f>
        <v/>
      </c>
      <c r="AO1178" s="303" t="inlineStr">
        <is>
          <t>до 2024</t>
        </is>
      </c>
      <c r="AP1178" s="317" t="n"/>
      <c r="AQ1178" s="317" t="n"/>
    </row>
    <row r="1179" hidden="1" ht="15" customFormat="1" customHeight="1" s="303">
      <c r="A1179" s="257" t="n"/>
      <c r="B1179" s="258" t="inlineStr">
        <is>
          <t>Прочее</t>
        </is>
      </c>
      <c r="C1179" s="258" t="n"/>
      <c r="D1179" s="258" t="inlineStr">
        <is>
          <t>Готовая продукция Прочее</t>
        </is>
      </c>
      <c r="E1179" s="258" t="inlineStr">
        <is>
          <t>Готовая продукция Прочее</t>
        </is>
      </c>
      <c r="F1179" s="258" t="inlineStr">
        <is>
          <t>3 квартал 2023 г.</t>
        </is>
      </c>
      <c r="G1179" s="258" t="inlineStr">
        <is>
          <t>Реализация товаров и услуг 00ЕР-003380 от 29.08.2023 13:22:22</t>
        </is>
      </c>
      <c r="H1179" s="258" t="inlineStr">
        <is>
          <t>Ведомость ЗИП-О (на 1 комплект) УГРХП.114.178.10 ЗИ с упаковкой</t>
        </is>
      </c>
      <c r="I1179" s="258" t="inlineStr">
        <is>
          <t>шт</t>
        </is>
      </c>
      <c r="J1179" s="258" t="inlineStr">
        <is>
          <t>СК ТАТПРОМ-ХОЛДИНГ</t>
        </is>
      </c>
      <c r="K1179" s="258" t="inlineStr">
        <is>
          <t>РН-ЮГАНСКНЕФТЕГАЗ</t>
        </is>
      </c>
      <c r="L1179" s="258" t="inlineStr">
        <is>
          <t>Договор поставки продукции №СКТПХ-01-03-2021 от 01.03.2021 Спецификация №17-СКТПХ-НЧТЗ-ИС от 20.12.2022</t>
        </is>
      </c>
      <c r="M1179" s="258" t="n"/>
      <c r="N1179" s="258" t="n"/>
      <c r="O1179" s="258" t="inlineStr">
        <is>
          <t>ЕР-00098183</t>
        </is>
      </c>
      <c r="P1179" s="259" t="n">
        <v>17</v>
      </c>
      <c r="Q1179" s="260" t="n">
        <v>253079</v>
      </c>
      <c r="R1179" s="219" t="n">
        <v>-310878.66</v>
      </c>
      <c r="S1179" s="261" t="n">
        <v>563957.6599999999</v>
      </c>
      <c r="T1179" s="260" t="n">
        <v>270549.47</v>
      </c>
      <c r="U1179" s="345" t="n">
        <v>293408.1899999999</v>
      </c>
      <c r="V1179" s="345" t="n">
        <v>14887</v>
      </c>
      <c r="W1179" s="345" t="n">
        <v>15914.67470588235</v>
      </c>
      <c r="X1179" s="263" t="n">
        <v>-1.228385839994626</v>
      </c>
      <c r="Y1179" s="345" t="n">
        <v>270549.47</v>
      </c>
      <c r="Z1179" s="345" t="n">
        <v>42304.56330692607</v>
      </c>
      <c r="AA1179" s="346" t="n">
        <v>2488.503723936828</v>
      </c>
      <c r="AB1179" s="347" t="n">
        <v>-353183.223306926</v>
      </c>
      <c r="AC1179" s="263" t="n">
        <v>-1.395545356615626</v>
      </c>
      <c r="AD1179" s="346" t="n">
        <v>606262.223306926</v>
      </c>
      <c r="AE1179" s="346" t="n">
        <v>35662.48372393682</v>
      </c>
      <c r="AF1179" s="346" t="n">
        <v>-20775.48372393682</v>
      </c>
      <c r="AG1179" s="257" t="n"/>
      <c r="AH1179" s="257" t="n"/>
      <c r="AI1179" s="257" t="n"/>
      <c r="AJ1179" s="257" t="n"/>
      <c r="AK1179" s="257" t="n"/>
      <c r="AN1179" s="303">
        <f>H1179</f>
        <v/>
      </c>
      <c r="AO1179" s="303" t="inlineStr">
        <is>
          <t>до 2024</t>
        </is>
      </c>
      <c r="AP1179" s="317" t="n"/>
      <c r="AQ1179" s="317" t="n"/>
    </row>
    <row r="1180" hidden="1" ht="15" customFormat="1" customHeight="1" s="303">
      <c r="A1180" s="257" t="n"/>
      <c r="B1180" s="258" t="inlineStr">
        <is>
          <t>Прочее</t>
        </is>
      </c>
      <c r="C1180" s="258" t="n"/>
      <c r="D1180" s="258" t="inlineStr">
        <is>
          <t>Готовая продукция Прочее</t>
        </is>
      </c>
      <c r="E1180" s="258" t="inlineStr">
        <is>
          <t>Готовая продукция Прочее</t>
        </is>
      </c>
      <c r="F1180" s="258" t="inlineStr">
        <is>
          <t>3 квартал 2023 г.</t>
        </is>
      </c>
      <c r="G1180" s="258" t="inlineStr">
        <is>
          <t>Реализация товаров и услуг 00ЕР-003591 от 07.09.2023 13:59:05</t>
        </is>
      </c>
      <c r="H1180" s="258" t="inlineStr">
        <is>
          <t>Ведомость ЗИП-О (на 1 комплект) УГРХП.114.178.10 ЗИ с упаковкой</t>
        </is>
      </c>
      <c r="I1180" s="258" t="inlineStr">
        <is>
          <t>шт</t>
        </is>
      </c>
      <c r="J1180" s="258" t="inlineStr">
        <is>
          <t>СК ТАТПРОМ-ХОЛДИНГ</t>
        </is>
      </c>
      <c r="K1180" s="258" t="inlineStr">
        <is>
          <t>РН-ЮГАНСКНЕФТЕГАЗ</t>
        </is>
      </c>
      <c r="L1180" s="258" t="inlineStr">
        <is>
          <t>Договор поставки продукции №СКТПХ-01-03-2021 от 01.03.2021 Спецификация №17-СКТПХ-НЧТЗ-ИС от 20.12.2022</t>
        </is>
      </c>
      <c r="M1180" s="258" t="n"/>
      <c r="N1180" s="258" t="n"/>
      <c r="O1180" s="258" t="inlineStr">
        <is>
          <t>ЕР-00098183</t>
        </is>
      </c>
      <c r="P1180" s="259" t="n">
        <v>16</v>
      </c>
      <c r="Q1180" s="260" t="n">
        <v>238192</v>
      </c>
      <c r="R1180" s="219" t="n">
        <v>-443216.24</v>
      </c>
      <c r="S1180" s="261" t="n">
        <v>681408.24</v>
      </c>
      <c r="T1180" s="260" t="n">
        <v>330674.19</v>
      </c>
      <c r="U1180" s="345" t="n">
        <v>350734.05</v>
      </c>
      <c r="V1180" s="345" t="n">
        <v>14887</v>
      </c>
      <c r="W1180" s="345" t="n">
        <v>20667.136875</v>
      </c>
      <c r="X1180" s="263" t="n">
        <v>-1.860751998387855</v>
      </c>
      <c r="Y1180" s="345" t="n">
        <v>330674.19</v>
      </c>
      <c r="Z1180" s="345" t="n">
        <v>51705.98635739889</v>
      </c>
      <c r="AA1180" s="346" t="n">
        <v>3231.624147337431</v>
      </c>
      <c r="AB1180" s="347" t="n">
        <v>-494922.2263573989</v>
      </c>
      <c r="AC1180" s="263" t="n">
        <v>-2.07782892102757</v>
      </c>
      <c r="AD1180" s="346" t="n">
        <v>733114.2263573989</v>
      </c>
      <c r="AE1180" s="346" t="n">
        <v>45819.63914733743</v>
      </c>
      <c r="AF1180" s="346" t="n">
        <v>-30932.63914733743</v>
      </c>
      <c r="AG1180" s="257" t="n"/>
      <c r="AH1180" s="257" t="n"/>
      <c r="AI1180" s="257" t="n"/>
      <c r="AJ1180" s="257" t="n"/>
      <c r="AK1180" s="257" t="n"/>
      <c r="AN1180" s="303">
        <f>H1180</f>
        <v/>
      </c>
      <c r="AO1180" s="303" t="inlineStr">
        <is>
          <t>до 2024</t>
        </is>
      </c>
      <c r="AP1180" s="317" t="n"/>
      <c r="AQ1180" s="317" t="n"/>
    </row>
    <row r="1181" hidden="1" ht="15" customFormat="1" customHeight="1" s="303">
      <c r="A1181" s="257" t="n"/>
      <c r="B1181" s="258" t="inlineStr">
        <is>
          <t>Прочее</t>
        </is>
      </c>
      <c r="C1181" s="258" t="n"/>
      <c r="D1181" s="258" t="inlineStr">
        <is>
          <t>Готовая продукция Прочее</t>
        </is>
      </c>
      <c r="E1181" s="258" t="inlineStr">
        <is>
          <t>Готовая продукция Прочее</t>
        </is>
      </c>
      <c r="F1181" s="258" t="inlineStr">
        <is>
          <t>3 квартал 2023 г.</t>
        </is>
      </c>
      <c r="G1181" s="258" t="inlineStr">
        <is>
          <t>Реализация товаров и услуг 00ЕР-002885 от 13.09.2023 11:09:00</t>
        </is>
      </c>
      <c r="H1181" s="258" t="inlineStr">
        <is>
          <t>Ведомость ЗИП-О (на 1 комплект) УГРХП.102.146.10 ЗИ с упаковкой</t>
        </is>
      </c>
      <c r="I1181" s="258" t="inlineStr">
        <is>
          <t>шт</t>
        </is>
      </c>
      <c r="J1181" s="258" t="inlineStr">
        <is>
          <t>СК ТАТПРОМ-ХОЛДИНГ</t>
        </is>
      </c>
      <c r="K1181" s="258" t="inlineStr">
        <is>
          <t>РН-ЮГАНСКНЕФТЕГАЗ</t>
        </is>
      </c>
      <c r="L1181" s="258" t="inlineStr">
        <is>
          <t>Договор поставки продукции №СКТПХ-01-03-2021 от 01.03.2021 Спецификация №17-СКТПХ-НЧТЗ-ИС от 20.12.2022</t>
        </is>
      </c>
      <c r="M1181" s="258" t="n"/>
      <c r="N1181" s="258" t="n"/>
      <c r="O1181" s="258" t="inlineStr">
        <is>
          <t>ЕР-00098180</t>
        </is>
      </c>
      <c r="P1181" s="259" t="n">
        <v>8</v>
      </c>
      <c r="Q1181" s="260" t="n">
        <v>65038.32</v>
      </c>
      <c r="R1181" s="260" t="n">
        <v>9484.870000000001</v>
      </c>
      <c r="S1181" s="261" t="n">
        <v>55553.45</v>
      </c>
      <c r="T1181" s="260" t="n">
        <v>21084.07</v>
      </c>
      <c r="U1181" s="345" t="n">
        <v>34469.38</v>
      </c>
      <c r="V1181" s="345" t="n">
        <v>8129.79</v>
      </c>
      <c r="W1181" s="345" t="n">
        <v>2635.50875</v>
      </c>
      <c r="X1181" s="263" t="n">
        <v>0.1458351015216875</v>
      </c>
      <c r="Y1181" s="345" t="n">
        <v>21084.07</v>
      </c>
      <c r="Z1181" s="345" t="n">
        <v>3296.818042492047</v>
      </c>
      <c r="AA1181" s="346" t="n">
        <v>412.1022553115059</v>
      </c>
      <c r="AB1181" s="347" t="n">
        <v>6188.051957507954</v>
      </c>
      <c r="AC1181" s="263" t="n">
        <v>0.09514470788156819</v>
      </c>
      <c r="AD1181" s="346" t="n">
        <v>58850.26804249205</v>
      </c>
      <c r="AE1181" s="346" t="n">
        <v>7356.283505311506</v>
      </c>
      <c r="AF1181" s="346" t="n">
        <v>773.5064946884941</v>
      </c>
      <c r="AG1181" s="257" t="n"/>
      <c r="AH1181" s="257" t="n"/>
      <c r="AI1181" s="257" t="n"/>
      <c r="AJ1181" s="257" t="n"/>
      <c r="AK1181" s="257" t="n"/>
      <c r="AN1181" s="303">
        <f>H1181</f>
        <v/>
      </c>
      <c r="AO1181" s="303" t="inlineStr">
        <is>
          <t>до 2024</t>
        </is>
      </c>
      <c r="AP1181" s="317" t="n"/>
      <c r="AQ1181" s="317" t="n"/>
    </row>
    <row r="1182" hidden="1" ht="15" customFormat="1" customHeight="1" s="303">
      <c r="A1182" s="257" t="n"/>
      <c r="B1182" s="258" t="inlineStr">
        <is>
          <t>Прочее</t>
        </is>
      </c>
      <c r="C1182" s="258" t="n"/>
      <c r="D1182" s="258" t="inlineStr">
        <is>
          <t>Готовая продукция Прочее</t>
        </is>
      </c>
      <c r="E1182" s="258" t="inlineStr">
        <is>
          <t>Готовая продукция Прочее</t>
        </is>
      </c>
      <c r="F1182" s="258" t="inlineStr">
        <is>
          <t>3 квартал 2023 г.</t>
        </is>
      </c>
      <c r="G1182" s="258" t="inlineStr">
        <is>
          <t>Реализация товаров и услуг 00ЕР-002885 от 13.09.2023 11:09:00</t>
        </is>
      </c>
      <c r="H1182" s="258" t="inlineStr">
        <is>
          <t>Ведомость ЗИП-О (на 1 комплект) УГРХП.114.178.10 ЗИ с упаковкой</t>
        </is>
      </c>
      <c r="I1182" s="258" t="inlineStr">
        <is>
          <t>шт</t>
        </is>
      </c>
      <c r="J1182" s="258" t="inlineStr">
        <is>
          <t>СК ТАТПРОМ-ХОЛДИНГ</t>
        </is>
      </c>
      <c r="K1182" s="258" t="inlineStr">
        <is>
          <t>РН-ЮГАНСКНЕФТЕГАЗ</t>
        </is>
      </c>
      <c r="L1182" s="258" t="inlineStr">
        <is>
          <t>Договор поставки продукции №СКТПХ-01-03-2021 от 01.03.2021 Спецификация №17-СКТПХ-НЧТЗ-ИС от 20.12.2022</t>
        </is>
      </c>
      <c r="M1182" s="258" t="n"/>
      <c r="N1182" s="258" t="n"/>
      <c r="O1182" s="258" t="inlineStr">
        <is>
          <t>ЕР-00098183</t>
        </is>
      </c>
      <c r="P1182" s="259" t="n">
        <v>8</v>
      </c>
      <c r="Q1182" s="260" t="n">
        <v>119096</v>
      </c>
      <c r="R1182" s="219" t="n">
        <v>-212731.4</v>
      </c>
      <c r="S1182" s="261" t="n">
        <v>331827.4</v>
      </c>
      <c r="T1182" s="260" t="n">
        <v>160656.89</v>
      </c>
      <c r="U1182" s="345" t="n">
        <v>171170.51</v>
      </c>
      <c r="V1182" s="345" t="n">
        <v>14887</v>
      </c>
      <c r="W1182" s="345" t="n">
        <v>20082.11125</v>
      </c>
      <c r="X1182" s="263" t="n">
        <v>-1.786217841069389</v>
      </c>
      <c r="Y1182" s="345" t="n">
        <v>160656.89</v>
      </c>
      <c r="Z1182" s="345" t="n">
        <v>25121.17127303505</v>
      </c>
      <c r="AA1182" s="346" t="n">
        <v>3140.146409129381</v>
      </c>
      <c r="AB1182" s="347" t="n">
        <v>-237852.571273035</v>
      </c>
      <c r="AC1182" s="263" t="n">
        <v>-1.99714995695099</v>
      </c>
      <c r="AD1182" s="346" t="n">
        <v>356948.5712730351</v>
      </c>
      <c r="AE1182" s="346" t="n">
        <v>44618.57140912938</v>
      </c>
      <c r="AF1182" s="346" t="n">
        <v>-29731.57140912938</v>
      </c>
      <c r="AG1182" s="257" t="n"/>
      <c r="AH1182" s="257" t="n"/>
      <c r="AI1182" s="257" t="n"/>
      <c r="AJ1182" s="257" t="n"/>
      <c r="AK1182" s="257" t="n"/>
      <c r="AN1182" s="303">
        <f>H1182</f>
        <v/>
      </c>
      <c r="AO1182" s="303" t="inlineStr">
        <is>
          <t>до 2024</t>
        </is>
      </c>
      <c r="AP1182" s="317" t="n"/>
      <c r="AQ1182" s="317" t="n"/>
    </row>
    <row r="1183" hidden="1" ht="15" customFormat="1" customHeight="1" s="303">
      <c r="A1183" s="257" t="n"/>
      <c r="B1183" s="258" t="inlineStr">
        <is>
          <t>Прочее</t>
        </is>
      </c>
      <c r="C1183" s="258" t="n"/>
      <c r="D1183" s="258" t="inlineStr">
        <is>
          <t>Готовая продукция Прочее</t>
        </is>
      </c>
      <c r="E1183" s="258" t="inlineStr">
        <is>
          <t>Готовая продукция Прочее</t>
        </is>
      </c>
      <c r="F1183" s="258" t="inlineStr">
        <is>
          <t>3 квартал 2023 г.</t>
        </is>
      </c>
      <c r="G1183" s="258" t="inlineStr">
        <is>
          <t>Реализация товаров и услуг 00ЕР-003880 от 28.09.2023 11:15:37</t>
        </is>
      </c>
      <c r="H1183" s="258" t="inlineStr">
        <is>
          <t>Ведомость ЗИП-О (на 1 комплект) УГРХП.114.178.10 ЗИ с упаковкой</t>
        </is>
      </c>
      <c r="I1183" s="258" t="inlineStr">
        <is>
          <t>шт</t>
        </is>
      </c>
      <c r="J1183" s="258" t="inlineStr">
        <is>
          <t>ТАТПРОМ-ХОЛДИНГ ООО</t>
        </is>
      </c>
      <c r="K1183" s="258" t="inlineStr">
        <is>
          <t>САМОТЛОРНЕФТЕГАЗ АО</t>
        </is>
      </c>
      <c r="L1183" s="258" t="inlineStr">
        <is>
          <t>Договор поставки №НЧТЗ/ТПХ-01/07/2023-П от 01.07.2023 Спецификация №11-Самотлорнефтегаз-0028Д от 03.07.2023</t>
        </is>
      </c>
      <c r="M1183" s="258" t="n"/>
      <c r="N1183" s="258" t="n"/>
      <c r="O1183" s="258" t="inlineStr">
        <is>
          <t>ЕР-00098183</t>
        </is>
      </c>
      <c r="P1183" s="259" t="n">
        <v>1</v>
      </c>
      <c r="Q1183" s="260" t="n">
        <v>13490</v>
      </c>
      <c r="R1183" s="219" t="n">
        <v>-29406.05</v>
      </c>
      <c r="S1183" s="261" t="n">
        <v>42896.05</v>
      </c>
      <c r="T1183" s="260" t="n">
        <v>20719.32</v>
      </c>
      <c r="U1183" s="345" t="n">
        <v>22176.73</v>
      </c>
      <c r="V1183" s="345" t="n">
        <v>13490</v>
      </c>
      <c r="W1183" s="345" t="n">
        <v>20719.32</v>
      </c>
      <c r="X1183" s="263" t="n">
        <v>-2.179840622683469</v>
      </c>
      <c r="Y1183" s="345" t="n">
        <v>20719.32</v>
      </c>
      <c r="Z1183" s="345" t="n">
        <v>3239.783780084506</v>
      </c>
      <c r="AA1183" s="346" t="n">
        <v>3239.783780084506</v>
      </c>
      <c r="AB1183" s="347" t="n">
        <v>-32645.8337800845</v>
      </c>
      <c r="AC1183" s="263" t="n">
        <v>-2.420002504083358</v>
      </c>
      <c r="AD1183" s="346" t="n">
        <v>46135.83378008451</v>
      </c>
      <c r="AE1183" s="346" t="n">
        <v>46135.83378008451</v>
      </c>
      <c r="AF1183" s="346" t="n">
        <v>-32645.83378008451</v>
      </c>
      <c r="AG1183" s="257" t="n"/>
      <c r="AH1183" s="257" t="n"/>
      <c r="AI1183" s="257" t="n"/>
      <c r="AJ1183" s="257" t="n"/>
      <c r="AK1183" s="257" t="n"/>
      <c r="AN1183" s="303">
        <f>H1183</f>
        <v/>
      </c>
      <c r="AO1183" s="303" t="inlineStr">
        <is>
          <t>до 2024</t>
        </is>
      </c>
      <c r="AP1183" s="317" t="n"/>
      <c r="AQ1183" s="317" t="n"/>
    </row>
    <row r="1184" hidden="1" ht="15" customFormat="1" customHeight="1" s="303">
      <c r="A1184" s="257" t="n"/>
      <c r="B1184" s="258" t="inlineStr">
        <is>
          <t>Прочее</t>
        </is>
      </c>
      <c r="C1184" s="258" t="n"/>
      <c r="D1184" s="258" t="inlineStr">
        <is>
          <t>Готовая продукция Прочее</t>
        </is>
      </c>
      <c r="E1184" s="258" t="inlineStr">
        <is>
          <t>Готовая продукция Прочее</t>
        </is>
      </c>
      <c r="F1184" s="258" t="inlineStr">
        <is>
          <t>4 квартал 2023 г.</t>
        </is>
      </c>
      <c r="G1184" s="258" t="inlineStr">
        <is>
          <t>Реализация товаров и услуг 00ЕР-004022 от 04.10.2023 15:44:49</t>
        </is>
      </c>
      <c r="H1184" s="258" t="inlineStr">
        <is>
          <t>Ведомость ЗИП-О (на 1 комплект) УГРХП.102.146.10 ЗИ с упаковкой</t>
        </is>
      </c>
      <c r="I1184" s="258" t="inlineStr">
        <is>
          <t>шт</t>
        </is>
      </c>
      <c r="J1184" s="258" t="inlineStr">
        <is>
          <t>СК ТАТПРОМ-ХОЛДИНГ</t>
        </is>
      </c>
      <c r="K1184" s="258" t="inlineStr">
        <is>
          <t>РН-ЮГАНСКНЕФТЕГАЗ</t>
        </is>
      </c>
      <c r="L1184" s="258" t="inlineStr">
        <is>
          <t>Договор поставки продукции №СКТПХ-01-03-2021 от 01.03.2021 Спецификация №17-СКТПХ-НЧТЗ-ИС от 20.12.2022</t>
        </is>
      </c>
      <c r="M1184" s="258" t="n"/>
      <c r="N1184" s="258" t="n"/>
      <c r="O1184" s="258" t="inlineStr">
        <is>
          <t>ЕР-00098180</t>
        </is>
      </c>
      <c r="P1184" s="259" t="n">
        <v>8</v>
      </c>
      <c r="Q1184" s="260" t="n">
        <v>65038.32</v>
      </c>
      <c r="R1184" s="260" t="n">
        <v>11911.15</v>
      </c>
      <c r="S1184" s="261" t="n">
        <v>53127.17</v>
      </c>
      <c r="T1184" s="260" t="n">
        <v>21090.25</v>
      </c>
      <c r="U1184" s="345" t="n">
        <v>32036.92</v>
      </c>
      <c r="V1184" s="345" t="n">
        <v>8129.79</v>
      </c>
      <c r="W1184" s="345" t="n">
        <v>2636.28125</v>
      </c>
      <c r="X1184" s="263" t="n">
        <v>0.1831404931738704</v>
      </c>
      <c r="Y1184" s="345" t="n">
        <v>21090.25</v>
      </c>
      <c r="Z1184" s="345" t="n">
        <v>9068.655972047713</v>
      </c>
      <c r="AA1184" s="346" t="n">
        <v>1133.581996505964</v>
      </c>
      <c r="AB1184" s="347" t="n">
        <v>2842.494027952287</v>
      </c>
      <c r="AC1184" s="263" t="n">
        <v>0.04370491162675</v>
      </c>
      <c r="AD1184" s="346" t="n">
        <v>62195.82597204771</v>
      </c>
      <c r="AE1184" s="346" t="n">
        <v>7774.478246505963</v>
      </c>
      <c r="AF1184" s="346" t="n">
        <v>355.3117534940366</v>
      </c>
      <c r="AG1184" s="257" t="n"/>
      <c r="AH1184" s="257" t="n"/>
      <c r="AI1184" s="257" t="n"/>
      <c r="AJ1184" s="257" t="n"/>
      <c r="AK1184" s="257" t="n"/>
      <c r="AN1184" s="303">
        <f>H1184</f>
        <v/>
      </c>
      <c r="AO1184" s="303" t="inlineStr">
        <is>
          <t>до 2024</t>
        </is>
      </c>
      <c r="AP1184" s="317" t="n"/>
      <c r="AQ1184" s="317" t="n"/>
    </row>
    <row r="1185" hidden="1" ht="15" customFormat="1" customHeight="1" s="11">
      <c r="A1185" s="282" t="n"/>
      <c r="B1185" s="283" t="inlineStr">
        <is>
          <t>Прочее</t>
        </is>
      </c>
      <c r="C1185" s="283" t="n"/>
      <c r="D1185" s="283" t="inlineStr">
        <is>
          <t>Готовая продукция Прочее</t>
        </is>
      </c>
      <c r="E1185" s="283" t="inlineStr">
        <is>
          <t>Готовая продукция Прочее</t>
        </is>
      </c>
      <c r="F1185" s="283" t="inlineStr">
        <is>
          <t>4 квартал 2023 г.</t>
        </is>
      </c>
      <c r="G1185" s="283" t="inlineStr">
        <is>
          <t>Реализация товаров и услуг 00ЕР-004022 от 04.10.2023 15:44:49</t>
        </is>
      </c>
      <c r="H1185" s="225" t="inlineStr">
        <is>
          <t>Ведомость ЗИП-О (на 1 комплект) УГРХП.114.178.10 ЗИ с упаковкой</t>
        </is>
      </c>
      <c r="I1185" s="283" t="inlineStr">
        <is>
          <t>шт</t>
        </is>
      </c>
      <c r="J1185" s="283" t="inlineStr">
        <is>
          <t>СК ТАТПРОМ-ХОЛДИНГ</t>
        </is>
      </c>
      <c r="K1185" s="283" t="inlineStr">
        <is>
          <t>РН-ЮГАНСКНЕФТЕГАЗ</t>
        </is>
      </c>
      <c r="L1185" s="283" t="inlineStr">
        <is>
          <t>Договор поставки продукции №СКТПХ-01-03-2021 от 01.03.2021 Спецификация №17-СКТПХ-НЧТЗ-ИС от 20.12.2022</t>
        </is>
      </c>
      <c r="M1185" s="283" t="n"/>
      <c r="N1185" s="283" t="n"/>
      <c r="O1185" s="283" t="inlineStr">
        <is>
          <t>ЕР-00098183</t>
        </is>
      </c>
      <c r="P1185" s="284" t="n">
        <v>7</v>
      </c>
      <c r="Q1185" s="285" t="n">
        <v>104209</v>
      </c>
      <c r="R1185" s="226" t="n">
        <v>-166909.49</v>
      </c>
      <c r="S1185" s="286" t="n">
        <v>271118.49</v>
      </c>
      <c r="T1185" s="285" t="n">
        <v>133729.51</v>
      </c>
      <c r="U1185" s="353" t="n">
        <v>137388.98</v>
      </c>
      <c r="V1185" s="353" t="n">
        <v>14887</v>
      </c>
      <c r="W1185" s="353" t="n">
        <v>19104.21571428571</v>
      </c>
      <c r="X1185" s="288" t="n">
        <v>-1.601680181174371</v>
      </c>
      <c r="Y1185" s="353" t="n">
        <v>133729.51</v>
      </c>
      <c r="Z1185" s="353" t="n">
        <v>57502.72848830689</v>
      </c>
      <c r="AA1185" s="354" t="n">
        <v>8214.675498329556</v>
      </c>
      <c r="AB1185" s="355" t="n">
        <v>-224412.2184883069</v>
      </c>
      <c r="AC1185" s="288" t="n">
        <v>-2.153482122353222</v>
      </c>
      <c r="AD1185" s="354" t="n">
        <v>328621.2184883069</v>
      </c>
      <c r="AE1185" s="354" t="n">
        <v>46945.88835547241</v>
      </c>
      <c r="AF1185" s="354" t="n">
        <v>-32058.88835547241</v>
      </c>
      <c r="AG1185" s="257" t="n"/>
      <c r="AH1185" s="257" t="n"/>
      <c r="AI1185" s="257" t="n"/>
      <c r="AJ1185" s="257" t="n"/>
      <c r="AK1185" s="257" t="n"/>
      <c r="AN1185" s="303">
        <f>H1185</f>
        <v/>
      </c>
      <c r="AO1185" s="303" t="inlineStr">
        <is>
          <t>до 2024</t>
        </is>
      </c>
      <c r="AP1185" s="317" t="n"/>
      <c r="AQ1185" s="317" t="n"/>
    </row>
    <row r="1186" hidden="1" ht="15" customFormat="1" customHeight="1" s="303">
      <c r="A1186" s="257" t="n"/>
      <c r="B1186" s="258" t="inlineStr">
        <is>
          <t>Прочее</t>
        </is>
      </c>
      <c r="C1186" s="258" t="n"/>
      <c r="D1186" s="258" t="inlineStr">
        <is>
          <t>Готовая продукция Прочее</t>
        </is>
      </c>
      <c r="E1186" s="258" t="inlineStr">
        <is>
          <t>Готовая продукция Прочее</t>
        </is>
      </c>
      <c r="F1186" s="258" t="inlineStr">
        <is>
          <t>4 квартал 2023 г.</t>
        </is>
      </c>
      <c r="G1186" s="258" t="inlineStr">
        <is>
          <t>Реализация товаров и услуг 00ЕР-004074 от 06.10.2023 13:04:40</t>
        </is>
      </c>
      <c r="H1186" s="258" t="inlineStr">
        <is>
          <t>Комплект ЗИП УГРХ.114/178 ОНГ.218.10.000-02 с упаковкой</t>
        </is>
      </c>
      <c r="I1186" s="258" t="inlineStr">
        <is>
          <t>шт</t>
        </is>
      </c>
      <c r="J1186" s="258" t="inlineStr">
        <is>
          <t>СК ТАТПРОМ-ХОЛДИНГ</t>
        </is>
      </c>
      <c r="K1186" s="258" t="inlineStr">
        <is>
          <t>САМОТЛОРНЕФТЕГАЗ АО</t>
        </is>
      </c>
      <c r="L1186" s="258" t="inlineStr">
        <is>
          <t>Договор поставки продукции №СКТПХ-01-03-2021 от 01.03.2021 Спецификация №17-СКТПХ-НЧТЗ-ИС от 20.12.2022</t>
        </is>
      </c>
      <c r="M1186" s="258" t="n"/>
      <c r="N1186" s="258" t="n"/>
      <c r="O1186" s="258" t="inlineStr">
        <is>
          <t>ЕР-00025901</t>
        </is>
      </c>
      <c r="P1186" s="259" t="n">
        <v>6</v>
      </c>
      <c r="Q1186" s="260" t="n">
        <v>59507.16</v>
      </c>
      <c r="R1186" s="260" t="n">
        <v>32110.63</v>
      </c>
      <c r="S1186" s="261" t="n">
        <v>27396.53</v>
      </c>
      <c r="T1186" s="260" t="n">
        <v>27396.53</v>
      </c>
      <c r="U1186" s="345" t="n">
        <v>0</v>
      </c>
      <c r="V1186" s="345" t="n">
        <v>9917.860000000001</v>
      </c>
      <c r="W1186" s="345" t="n">
        <v>4566.088333333333</v>
      </c>
      <c r="X1186" s="263" t="n">
        <v>0.5396095192578506</v>
      </c>
      <c r="Y1186" s="345" t="n">
        <v>27396.53</v>
      </c>
      <c r="Z1186" s="345" t="n">
        <v>11780.31106306868</v>
      </c>
      <c r="AA1186" s="346" t="n">
        <v>1963.385177178114</v>
      </c>
      <c r="AB1186" s="347" t="n">
        <v>20330.31893693132</v>
      </c>
      <c r="AC1186" s="263" t="n">
        <v>0.3416449203243999</v>
      </c>
      <c r="AD1186" s="346" t="n">
        <v>39176.84106306868</v>
      </c>
      <c r="AE1186" s="346" t="n">
        <v>6529.473510511448</v>
      </c>
      <c r="AF1186" s="346" t="n">
        <v>3388.386489488553</v>
      </c>
      <c r="AG1186" s="257" t="n"/>
      <c r="AH1186" s="257" t="n"/>
      <c r="AI1186" s="257" t="n"/>
      <c r="AJ1186" s="257" t="n"/>
      <c r="AK1186" s="257" t="n"/>
      <c r="AN1186" s="303">
        <f>H1186</f>
        <v/>
      </c>
      <c r="AO1186" s="303" t="inlineStr">
        <is>
          <t>до 2024</t>
        </is>
      </c>
      <c r="AP1186" s="317" t="n"/>
      <c r="AQ1186" s="317" t="n"/>
    </row>
    <row r="1187" hidden="1" ht="15" customFormat="1" customHeight="1" s="303">
      <c r="A1187" s="257" t="n"/>
      <c r="B1187" s="258" t="inlineStr">
        <is>
          <t>Прочее</t>
        </is>
      </c>
      <c r="C1187" s="258" t="n"/>
      <c r="D1187" s="258" t="inlineStr">
        <is>
          <t>Готовая продукция Прочее</t>
        </is>
      </c>
      <c r="E1187" s="258" t="inlineStr">
        <is>
          <t>Готовая продукция Прочее</t>
        </is>
      </c>
      <c r="F1187" s="258" t="inlineStr">
        <is>
          <t>4 квартал 2023 г.</t>
        </is>
      </c>
      <c r="G1187" s="258" t="inlineStr">
        <is>
          <t>Реализация товаров и услуг 00ЕР-004204 от 16.10.2023 14:38:40</t>
        </is>
      </c>
      <c r="H1187" s="258" t="inlineStr">
        <is>
          <t>Ведомость ЗИП-О (на 1 комплект) УГРХП.114.178.10 ЗИ с упаковкой</t>
        </is>
      </c>
      <c r="I1187" s="258" t="inlineStr">
        <is>
          <t>шт</t>
        </is>
      </c>
      <c r="J1187" s="258" t="inlineStr">
        <is>
          <t>СК ТАТПРОМ-ХОЛДИНГ</t>
        </is>
      </c>
      <c r="K1187" s="258" t="inlineStr">
        <is>
          <t>РН-ЮГАНСКНЕФТЕГАЗ</t>
        </is>
      </c>
      <c r="L1187" s="258" t="inlineStr">
        <is>
          <t>Договор поставки продукции №СКТПХ-01-03-2021 от 01.03.2021 Спецификация №17-СКТПХ-НЧТЗ-ИС от 20.12.2022</t>
        </is>
      </c>
      <c r="M1187" s="258" t="n"/>
      <c r="N1187" s="258" t="n"/>
      <c r="O1187" s="258" t="inlineStr">
        <is>
          <t>ЕР-00098183</t>
        </is>
      </c>
      <c r="P1187" s="259" t="n">
        <v>3</v>
      </c>
      <c r="Q1187" s="260" t="n">
        <v>44661</v>
      </c>
      <c r="R1187" s="219" t="n">
        <v>-39266.42</v>
      </c>
      <c r="S1187" s="261" t="n">
        <v>83927.42</v>
      </c>
      <c r="T1187" s="260" t="n">
        <v>43773.14</v>
      </c>
      <c r="U1187" s="345" t="n">
        <v>40154.28</v>
      </c>
      <c r="V1187" s="345" t="n">
        <v>14887</v>
      </c>
      <c r="W1187" s="345" t="n">
        <v>14591.04666666667</v>
      </c>
      <c r="X1187" s="263" t="n">
        <v>-0.8792104968540785</v>
      </c>
      <c r="Y1187" s="345" t="n">
        <v>43773.14</v>
      </c>
      <c r="Z1187" s="345" t="n">
        <v>18822.1357013919</v>
      </c>
      <c r="AA1187" s="346" t="n">
        <v>6274.045233797301</v>
      </c>
      <c r="AB1187" s="347" t="n">
        <v>-58088.5557013919</v>
      </c>
      <c r="AC1187" s="263" t="n">
        <v>-1.300655061494187</v>
      </c>
      <c r="AD1187" s="346" t="n">
        <v>102749.5557013919</v>
      </c>
      <c r="AE1187" s="346" t="n">
        <v>34249.85190046397</v>
      </c>
      <c r="AF1187" s="346" t="n">
        <v>-19362.85190046397</v>
      </c>
      <c r="AG1187" s="257" t="n"/>
      <c r="AH1187" s="257" t="n"/>
      <c r="AI1187" s="257" t="n"/>
      <c r="AJ1187" s="257" t="n"/>
      <c r="AK1187" s="257" t="n"/>
      <c r="AN1187" s="303">
        <f>H1187</f>
        <v/>
      </c>
      <c r="AO1187" s="303" t="inlineStr">
        <is>
          <t>до 2024</t>
        </is>
      </c>
      <c r="AP1187" s="317" t="n"/>
      <c r="AQ1187" s="317" t="n"/>
    </row>
    <row r="1188" hidden="1" ht="15" customFormat="1" customHeight="1" s="303">
      <c r="A1188" s="257" t="n"/>
      <c r="B1188" s="258" t="inlineStr">
        <is>
          <t>Прочее</t>
        </is>
      </c>
      <c r="C1188" s="258" t="n"/>
      <c r="D1188" s="258" t="inlineStr">
        <is>
          <t>Готовая продукция Прочее</t>
        </is>
      </c>
      <c r="E1188" s="258" t="inlineStr">
        <is>
          <t>Готовая продукция Прочее</t>
        </is>
      </c>
      <c r="F1188" s="258" t="inlineStr">
        <is>
          <t>4 квартал 2023 г.</t>
        </is>
      </c>
      <c r="G1188" s="258" t="inlineStr">
        <is>
          <t>Реализация товаров и услуг 00ЕР-004222 от 17.10.2023 16:19:42</t>
        </is>
      </c>
      <c r="H1188" s="222" t="inlineStr">
        <is>
          <t>Ведомость ЗИП-О (на 1 комплект) УГРХП.114.178.10 ЗИ с упаковкой</t>
        </is>
      </c>
      <c r="I1188" s="258" t="inlineStr">
        <is>
          <t>шт</t>
        </is>
      </c>
      <c r="J1188" s="258" t="inlineStr">
        <is>
          <t>СК ТАТПРОМ-ХОЛДИНГ</t>
        </is>
      </c>
      <c r="K1188" s="258" t="inlineStr">
        <is>
          <t>ОРЕНБУРГНЕФТЬ</t>
        </is>
      </c>
      <c r="L1188" s="258" t="inlineStr">
        <is>
          <t>Договор поставки продукции №СКТПХ-01-03-2021 от 01.03.2021 Спецификация №17-СКТПХ-НЧТЗ-ИС от 20.12.2022</t>
        </is>
      </c>
      <c r="M1188" s="258" t="n"/>
      <c r="N1188" s="258" t="n"/>
      <c r="O1188" s="258" t="inlineStr">
        <is>
          <t>ЕР-00098183</t>
        </is>
      </c>
      <c r="P1188" s="259" t="n">
        <v>1</v>
      </c>
      <c r="Q1188" s="260" t="n">
        <v>14887</v>
      </c>
      <c r="R1188" s="219" t="n">
        <v>-13088.82</v>
      </c>
      <c r="S1188" s="261" t="n">
        <v>27975.82</v>
      </c>
      <c r="T1188" s="260" t="n">
        <v>14591.05</v>
      </c>
      <c r="U1188" s="345" t="n">
        <v>13384.77</v>
      </c>
      <c r="V1188" s="345" t="n">
        <v>14887</v>
      </c>
      <c r="W1188" s="345" t="n">
        <v>14591.05</v>
      </c>
      <c r="X1188" s="263" t="n">
        <v>-0.8792113924900921</v>
      </c>
      <c r="Y1188" s="345" t="n">
        <v>14591.05</v>
      </c>
      <c r="Z1188" s="345" t="n">
        <v>6274.046667106685</v>
      </c>
      <c r="AA1188" s="346" t="n">
        <v>6274.046667106685</v>
      </c>
      <c r="AB1188" s="347" t="n">
        <v>-19362.86666710669</v>
      </c>
      <c r="AC1188" s="263" t="n">
        <v>-1.300656053409464</v>
      </c>
      <c r="AD1188" s="346" t="n">
        <v>34249.86666710668</v>
      </c>
      <c r="AE1188" s="346" t="n">
        <v>34249.86666710668</v>
      </c>
      <c r="AF1188" s="346" t="n">
        <v>-19362.86666710668</v>
      </c>
      <c r="AG1188" s="257" t="n"/>
      <c r="AH1188" s="257" t="n"/>
      <c r="AI1188" s="257" t="n"/>
      <c r="AJ1188" s="257" t="n"/>
      <c r="AK1188" s="257" t="n"/>
      <c r="AN1188" s="303">
        <f>H1188</f>
        <v/>
      </c>
      <c r="AO1188" s="303" t="inlineStr">
        <is>
          <t>до 2024</t>
        </is>
      </c>
      <c r="AP1188" s="317" t="n"/>
      <c r="AQ1188" s="317" t="n"/>
    </row>
    <row r="1189" hidden="1" ht="15" customFormat="1" customHeight="1" s="303">
      <c r="A1189" s="257" t="n"/>
      <c r="B1189" s="258" t="inlineStr">
        <is>
          <t>Прочее</t>
        </is>
      </c>
      <c r="C1189" s="258" t="n"/>
      <c r="D1189" s="258" t="inlineStr">
        <is>
          <t>Готовая продукция Прочее</t>
        </is>
      </c>
      <c r="E1189" s="258" t="inlineStr">
        <is>
          <t>Готовая продукция Прочее</t>
        </is>
      </c>
      <c r="F1189" s="258" t="inlineStr">
        <is>
          <t>4 квартал 2023 г.</t>
        </is>
      </c>
      <c r="G1189" s="258" t="inlineStr">
        <is>
          <t>Реализация товаров и услуг 00ЕР-004374 от 27.10.2023 8:56:24</t>
        </is>
      </c>
      <c r="H1189" s="258" t="inlineStr">
        <is>
          <t>Ведомость ЗИП-О (на 1 комплект) УГРХП.102.146.10 ЗИ с упаковкой</t>
        </is>
      </c>
      <c r="I1189" s="258" t="inlineStr">
        <is>
          <t>шт</t>
        </is>
      </c>
      <c r="J1189" s="258" t="inlineStr">
        <is>
          <t>СК ТАТПРОМ-ХОЛДИНГ</t>
        </is>
      </c>
      <c r="K1189" s="258" t="inlineStr">
        <is>
          <t>РН-ЮГАНСКНЕФТЕГАЗ</t>
        </is>
      </c>
      <c r="L1189" s="258" t="inlineStr">
        <is>
          <t>Договор поставки продукции №СКТПХ-01-03-2021 от 01.03.2021 Спецификация №17-СКТПХ-НЧТЗ-ИС от 20.12.2022</t>
        </is>
      </c>
      <c r="M1189" s="258" t="n"/>
      <c r="N1189" s="258" t="n"/>
      <c r="O1189" s="258" t="inlineStr">
        <is>
          <t>ЕР-00098180</t>
        </is>
      </c>
      <c r="P1189" s="259" t="n">
        <v>8</v>
      </c>
      <c r="Q1189" s="260" t="n">
        <v>65038.32</v>
      </c>
      <c r="R1189" s="260" t="n">
        <v>6803.56</v>
      </c>
      <c r="S1189" s="261" t="n">
        <v>58234.76</v>
      </c>
      <c r="T1189" s="260" t="n">
        <v>21334</v>
      </c>
      <c r="U1189" s="345" t="n">
        <v>36900.76</v>
      </c>
      <c r="V1189" s="345" t="n">
        <v>8129.79</v>
      </c>
      <c r="W1189" s="345" t="n">
        <v>2666.75</v>
      </c>
      <c r="X1189" s="263" t="n">
        <v>0.1046084831219503</v>
      </c>
      <c r="Y1189" s="345" t="n">
        <v>21334</v>
      </c>
      <c r="Z1189" s="345" t="n">
        <v>9173.466720767459</v>
      </c>
      <c r="AA1189" s="346" t="n">
        <v>1146.683340095932</v>
      </c>
      <c r="AB1189" s="347" t="n">
        <v>-2369.906720767459</v>
      </c>
      <c r="AC1189" s="263" t="n">
        <v>-0.03643862142760543</v>
      </c>
      <c r="AD1189" s="346" t="n">
        <v>67408.22672076746</v>
      </c>
      <c r="AE1189" s="346" t="n">
        <v>8426.028340095932</v>
      </c>
      <c r="AF1189" s="346" t="n">
        <v>-296.2383400959325</v>
      </c>
      <c r="AG1189" s="257" t="n"/>
      <c r="AH1189" s="257" t="n"/>
      <c r="AI1189" s="257" t="n"/>
      <c r="AJ1189" s="257" t="n"/>
      <c r="AK1189" s="257" t="n"/>
      <c r="AN1189" s="303">
        <f>H1189</f>
        <v/>
      </c>
      <c r="AO1189" s="303" t="inlineStr">
        <is>
          <t>до 2024</t>
        </is>
      </c>
      <c r="AP1189" s="317" t="n"/>
      <c r="AQ1189" s="317" t="n"/>
    </row>
    <row r="1190" hidden="1" ht="15" customFormat="1" customHeight="1" s="303">
      <c r="A1190" s="282" t="n"/>
      <c r="B1190" s="283" t="inlineStr">
        <is>
          <t>Прочее</t>
        </is>
      </c>
      <c r="C1190" s="283" t="n"/>
      <c r="D1190" s="283" t="inlineStr">
        <is>
          <t>Готовая продукция Прочее</t>
        </is>
      </c>
      <c r="E1190" s="283" t="inlineStr">
        <is>
          <t>Готовая продукция Прочее</t>
        </is>
      </c>
      <c r="F1190" s="283" t="inlineStr">
        <is>
          <t>4 квартал 2023 г.</t>
        </is>
      </c>
      <c r="G1190" s="283" t="inlineStr">
        <is>
          <t>Реализация товаров и услуг 00ЕР-004376 от 27.10.2023 9:09:17</t>
        </is>
      </c>
      <c r="H1190" s="225" t="inlineStr">
        <is>
          <t>Ведомость ЗИП для УГРХМ 114.178.3000 (на 1 комплект) РСЦУ.238.015.10.000 с упаковкой</t>
        </is>
      </c>
      <c r="I1190" s="283" t="inlineStr">
        <is>
          <t>шт</t>
        </is>
      </c>
      <c r="J1190" s="283" t="inlineStr">
        <is>
          <t>СК ТАТПРОМ-ХОЛДИНГ</t>
        </is>
      </c>
      <c r="K1190" s="283" t="inlineStr">
        <is>
          <t>РН-ЮГАНСКНЕФТЕГАЗ</t>
        </is>
      </c>
      <c r="L1190" s="283" t="inlineStr">
        <is>
          <t>Договор №СКТПХ-01-03-2021 от 01.03.2021 Спецификация №17.10-СКТПХ-НЧТЗ-ИС от 18.08.2023</t>
        </is>
      </c>
      <c r="M1190" s="283" t="n"/>
      <c r="N1190" s="283" t="n"/>
      <c r="O1190" s="283" t="inlineStr">
        <is>
          <t>ЕР-00109311</t>
        </is>
      </c>
      <c r="P1190" s="284" t="n">
        <v>23</v>
      </c>
      <c r="Q1190" s="285" t="n">
        <v>487140</v>
      </c>
      <c r="R1190" s="226" t="n">
        <v>-298222.49</v>
      </c>
      <c r="S1190" s="286" t="n">
        <v>785362.49</v>
      </c>
      <c r="T1190" s="285" t="n">
        <v>414534.98</v>
      </c>
      <c r="U1190" s="353" t="n">
        <v>370827.51</v>
      </c>
      <c r="V1190" s="353" t="n">
        <v>21180</v>
      </c>
      <c r="W1190" s="353" t="n">
        <v>18023.26</v>
      </c>
      <c r="X1190" s="288" t="n">
        <v>-0.612190520179004</v>
      </c>
      <c r="Y1190" s="353" t="n">
        <v>414534.98</v>
      </c>
      <c r="Z1190" s="353" t="n">
        <v>178247.0630741541</v>
      </c>
      <c r="AA1190" s="354" t="n">
        <v>7749.872307571918</v>
      </c>
      <c r="AB1190" s="355" t="n">
        <v>-476469.5530741541</v>
      </c>
      <c r="AC1190" s="288" t="n">
        <v>-0.9780957282796611</v>
      </c>
      <c r="AD1190" s="354" t="n">
        <v>963609.5530741541</v>
      </c>
      <c r="AE1190" s="354" t="n">
        <v>41896.06752496322</v>
      </c>
      <c r="AF1190" s="354" t="n">
        <v>-20716.06752496322</v>
      </c>
      <c r="AG1190" s="11" t="n"/>
      <c r="AH1190" s="11" t="n"/>
      <c r="AI1190" s="11" t="n"/>
      <c r="AJ1190" s="11" t="n"/>
      <c r="AK1190" s="11" t="n"/>
      <c r="AL1190" s="11" t="n"/>
      <c r="AM1190" s="11" t="n"/>
      <c r="AN1190" s="303">
        <f>H1190</f>
        <v/>
      </c>
      <c r="AO1190" s="303" t="inlineStr">
        <is>
          <t>до 2024</t>
        </is>
      </c>
      <c r="AP1190" s="317" t="n"/>
      <c r="AQ1190" s="317" t="n"/>
      <c r="AR1190" s="11" t="n"/>
      <c r="AS1190" s="11" t="n"/>
      <c r="AT1190" s="11" t="n"/>
      <c r="AU1190" s="11" t="n"/>
      <c r="AV1190" s="11" t="n"/>
      <c r="AW1190" s="11" t="n"/>
      <c r="AX1190" s="11" t="n"/>
      <c r="AY1190" s="11" t="n"/>
      <c r="AZ1190" s="11" t="n"/>
      <c r="BA1190" s="11" t="n"/>
      <c r="BB1190" s="11" t="n"/>
      <c r="BC1190" s="11" t="n"/>
      <c r="BD1190" s="11" t="n"/>
      <c r="BE1190" s="11" t="n"/>
      <c r="BF1190" s="11" t="n"/>
      <c r="BG1190" s="11" t="n"/>
      <c r="BH1190" s="11" t="n"/>
      <c r="BI1190" s="11" t="n"/>
      <c r="BJ1190" s="11" t="n"/>
      <c r="BK1190" s="11" t="n"/>
      <c r="BL1190" s="11" t="n"/>
      <c r="BM1190" s="11" t="n"/>
      <c r="BN1190" s="11" t="n"/>
      <c r="BO1190" s="11" t="n"/>
      <c r="BP1190" s="11" t="n"/>
      <c r="BQ1190" s="11" t="n"/>
      <c r="BR1190" s="11" t="n"/>
      <c r="BS1190" s="11" t="n"/>
      <c r="BT1190" s="11" t="n"/>
      <c r="BU1190" s="11" t="n"/>
      <c r="BV1190" s="11" t="n"/>
      <c r="BW1190" s="11" t="n"/>
      <c r="BX1190" s="11" t="n"/>
      <c r="BY1190" s="11" t="n"/>
      <c r="BZ1190" s="11" t="n"/>
      <c r="CA1190" s="11" t="n"/>
      <c r="CB1190" s="11" t="n"/>
      <c r="CC1190" s="11" t="n"/>
      <c r="CD1190" s="11" t="n"/>
      <c r="CE1190" s="11" t="n"/>
      <c r="CF1190" s="11" t="n"/>
      <c r="CG1190" s="11" t="n"/>
      <c r="CH1190" s="11" t="n"/>
      <c r="CI1190" s="11" t="n"/>
      <c r="CJ1190" s="11" t="n"/>
      <c r="CK1190" s="11" t="n"/>
      <c r="CL1190" s="11" t="n"/>
      <c r="CM1190" s="11" t="n"/>
      <c r="CN1190" s="11" t="n"/>
      <c r="CO1190" s="11" t="n"/>
      <c r="CP1190" s="11" t="n"/>
      <c r="CQ1190" s="11" t="n"/>
      <c r="CR1190" s="11" t="n"/>
      <c r="CS1190" s="11" t="n"/>
      <c r="CT1190" s="11" t="n"/>
      <c r="CU1190" s="11" t="n"/>
      <c r="CV1190" s="11" t="n"/>
      <c r="CW1190" s="11" t="n"/>
      <c r="CX1190" s="11" t="n"/>
      <c r="CY1190" s="11" t="n"/>
      <c r="CZ1190" s="11" t="n"/>
      <c r="DA1190" s="11" t="n"/>
      <c r="DB1190" s="11" t="n"/>
      <c r="DC1190" s="11" t="n"/>
      <c r="DD1190" s="11" t="n"/>
      <c r="DE1190" s="11" t="n"/>
      <c r="DF1190" s="11" t="n"/>
      <c r="DG1190" s="11" t="n"/>
      <c r="DH1190" s="11" t="n"/>
      <c r="DI1190" s="11" t="n"/>
      <c r="DJ1190" s="11" t="n"/>
      <c r="DK1190" s="11" t="n"/>
      <c r="DL1190" s="11" t="n"/>
      <c r="DM1190" s="11" t="n"/>
      <c r="DN1190" s="11" t="n"/>
      <c r="DO1190" s="11" t="n"/>
      <c r="DP1190" s="11" t="n"/>
      <c r="DQ1190" s="11" t="n"/>
      <c r="DR1190" s="11" t="n"/>
      <c r="DS1190" s="11" t="n"/>
      <c r="DT1190" s="11" t="n"/>
      <c r="DU1190" s="11" t="n"/>
      <c r="DV1190" s="11" t="n"/>
      <c r="DW1190" s="11" t="n"/>
      <c r="DX1190" s="11" t="n"/>
      <c r="DY1190" s="11" t="n"/>
      <c r="DZ1190" s="11" t="n"/>
      <c r="EA1190" s="11" t="n"/>
      <c r="EB1190" s="11" t="n"/>
      <c r="EC1190" s="11" t="n"/>
      <c r="ED1190" s="11" t="n"/>
      <c r="EE1190" s="11" t="n"/>
      <c r="EF1190" s="11" t="n"/>
      <c r="EG1190" s="11" t="n"/>
      <c r="EH1190" s="11" t="n"/>
      <c r="EI1190" s="11" t="n"/>
      <c r="EJ1190" s="11" t="n"/>
      <c r="EK1190" s="11" t="n"/>
      <c r="EL1190" s="11" t="n"/>
      <c r="EM1190" s="11" t="n"/>
      <c r="EN1190" s="11" t="n"/>
      <c r="EO1190" s="11" t="n"/>
      <c r="EP1190" s="11" t="n"/>
      <c r="EQ1190" s="11" t="n"/>
      <c r="ER1190" s="11" t="n"/>
      <c r="ES1190" s="11" t="n"/>
      <c r="ET1190" s="11" t="n"/>
      <c r="EU1190" s="11" t="n"/>
      <c r="EV1190" s="11" t="n"/>
      <c r="EW1190" s="11" t="n"/>
      <c r="EX1190" s="11" t="n"/>
      <c r="EY1190" s="11" t="n"/>
      <c r="EZ1190" s="11" t="n"/>
      <c r="FA1190" s="11" t="n"/>
      <c r="FB1190" s="11" t="n"/>
      <c r="FC1190" s="11" t="n"/>
      <c r="FD1190" s="11" t="n"/>
      <c r="FE1190" s="11" t="n"/>
      <c r="FF1190" s="11" t="n"/>
      <c r="FG1190" s="11" t="n"/>
      <c r="FH1190" s="11" t="n"/>
      <c r="FI1190" s="11" t="n"/>
      <c r="FJ1190" s="11" t="n"/>
      <c r="FK1190" s="11" t="n"/>
      <c r="FL1190" s="11" t="n"/>
      <c r="FM1190" s="11" t="n"/>
      <c r="FN1190" s="11" t="n"/>
      <c r="FO1190" s="11" t="n"/>
      <c r="FP1190" s="11" t="n"/>
      <c r="FQ1190" s="11" t="n"/>
      <c r="FR1190" s="11" t="n"/>
      <c r="FS1190" s="11" t="n"/>
      <c r="FT1190" s="11" t="n"/>
      <c r="FU1190" s="11" t="n"/>
      <c r="FV1190" s="11" t="n"/>
      <c r="FW1190" s="11" t="n"/>
      <c r="FX1190" s="11" t="n"/>
      <c r="FY1190" s="11" t="n"/>
      <c r="FZ1190" s="11" t="n"/>
      <c r="GA1190" s="11" t="n"/>
      <c r="GB1190" s="11" t="n"/>
      <c r="GC1190" s="11" t="n"/>
      <c r="GD1190" s="11" t="n"/>
      <c r="GE1190" s="11" t="n"/>
      <c r="GF1190" s="11" t="n"/>
      <c r="GG1190" s="11" t="n"/>
      <c r="GH1190" s="11" t="n"/>
      <c r="GI1190" s="11" t="n"/>
      <c r="GJ1190" s="11" t="n"/>
      <c r="GK1190" s="11" t="n"/>
      <c r="GL1190" s="11" t="n"/>
      <c r="GM1190" s="11" t="n"/>
      <c r="GN1190" s="11" t="n"/>
      <c r="GO1190" s="11" t="n"/>
      <c r="GP1190" s="11" t="n"/>
      <c r="GQ1190" s="11" t="n"/>
      <c r="GR1190" s="11" t="n"/>
      <c r="GS1190" s="11" t="n"/>
      <c r="GT1190" s="11" t="n"/>
      <c r="GU1190" s="11" t="n"/>
      <c r="GV1190" s="11" t="n"/>
      <c r="GW1190" s="11" t="n"/>
      <c r="GX1190" s="11" t="n"/>
      <c r="GY1190" s="11" t="n"/>
      <c r="GZ1190" s="11" t="n"/>
      <c r="HA1190" s="11" t="n"/>
      <c r="HB1190" s="11" t="n"/>
      <c r="HC1190" s="11" t="n"/>
      <c r="HD1190" s="11" t="n"/>
      <c r="HE1190" s="11" t="n"/>
      <c r="HF1190" s="11" t="n"/>
      <c r="HG1190" s="11" t="n"/>
      <c r="HH1190" s="11" t="n"/>
      <c r="HI1190" s="11" t="n"/>
      <c r="HJ1190" s="11" t="n"/>
      <c r="HK1190" s="11" t="n"/>
      <c r="HL1190" s="11" t="n"/>
      <c r="HM1190" s="11" t="n"/>
      <c r="HN1190" s="11" t="n"/>
      <c r="HO1190" s="11" t="n"/>
      <c r="HP1190" s="11" t="n"/>
      <c r="HQ1190" s="11" t="n"/>
      <c r="HR1190" s="11" t="n"/>
      <c r="HS1190" s="11" t="n"/>
      <c r="HT1190" s="11" t="n"/>
      <c r="HU1190" s="11" t="n"/>
      <c r="HV1190" s="11" t="n"/>
      <c r="HW1190" s="11" t="n"/>
      <c r="HX1190" s="11" t="n"/>
      <c r="HY1190" s="11" t="n"/>
      <c r="HZ1190" s="11" t="n"/>
      <c r="IA1190" s="11" t="n"/>
      <c r="IB1190" s="11" t="n"/>
      <c r="IC1190" s="11" t="n"/>
      <c r="ID1190" s="11" t="n"/>
      <c r="IE1190" s="11" t="n"/>
      <c r="IF1190" s="11" t="n"/>
      <c r="IG1190" s="11" t="n"/>
      <c r="IH1190" s="11" t="n"/>
      <c r="II1190" s="11" t="n"/>
      <c r="IJ1190" s="11" t="n"/>
      <c r="IK1190" s="11" t="n"/>
      <c r="IL1190" s="11" t="n"/>
      <c r="IM1190" s="11" t="n"/>
      <c r="IN1190" s="11" t="n"/>
      <c r="IO1190" s="11" t="n"/>
      <c r="IP1190" s="11" t="n"/>
      <c r="IQ1190" s="11" t="n"/>
      <c r="IR1190" s="11" t="n"/>
      <c r="IS1190" s="11" t="n"/>
      <c r="IT1190" s="11" t="n"/>
      <c r="IU1190" s="11" t="n"/>
      <c r="IV1190" s="11" t="n"/>
      <c r="IW1190" s="11" t="n"/>
      <c r="IX1190" s="11" t="n"/>
      <c r="IY1190" s="11" t="n"/>
      <c r="IZ1190" s="11" t="n"/>
      <c r="JA1190" s="11" t="n"/>
      <c r="JB1190" s="11" t="n"/>
      <c r="JC1190" s="11" t="n"/>
      <c r="JD1190" s="11" t="n"/>
      <c r="JE1190" s="11" t="n"/>
      <c r="JF1190" s="11" t="n"/>
      <c r="JG1190" s="11" t="n"/>
      <c r="JH1190" s="11" t="n"/>
      <c r="JI1190" s="11" t="n"/>
      <c r="JJ1190" s="11" t="n"/>
      <c r="JK1190" s="11" t="n"/>
      <c r="JL1190" s="11" t="n"/>
      <c r="JM1190" s="11" t="n"/>
      <c r="JN1190" s="11" t="n"/>
      <c r="JO1190" s="11" t="n"/>
      <c r="JP1190" s="11" t="n"/>
      <c r="JQ1190" s="11" t="n"/>
      <c r="JR1190" s="11" t="n"/>
      <c r="JS1190" s="11" t="n"/>
      <c r="JT1190" s="11" t="n"/>
      <c r="JU1190" s="11" t="n"/>
      <c r="JV1190" s="11" t="n"/>
      <c r="JW1190" s="11" t="n"/>
      <c r="JX1190" s="11" t="n"/>
      <c r="JY1190" s="11" t="n"/>
      <c r="JZ1190" s="11" t="n"/>
      <c r="KA1190" s="11" t="n"/>
      <c r="KB1190" s="11" t="n"/>
      <c r="KC1190" s="11" t="n"/>
      <c r="KD1190" s="11" t="n"/>
      <c r="KE1190" s="11" t="n"/>
      <c r="KF1190" s="11" t="n"/>
      <c r="KG1190" s="11" t="n"/>
      <c r="KH1190" s="11" t="n"/>
      <c r="KI1190" s="11" t="n"/>
      <c r="KJ1190" s="11" t="n"/>
      <c r="KK1190" s="11" t="n"/>
      <c r="KL1190" s="11" t="n"/>
      <c r="KM1190" s="11" t="n"/>
      <c r="KN1190" s="11" t="n"/>
      <c r="KO1190" s="11" t="n"/>
      <c r="KP1190" s="11" t="n"/>
      <c r="KQ1190" s="11" t="n"/>
      <c r="KR1190" s="11" t="n"/>
      <c r="KS1190" s="11" t="n"/>
      <c r="KT1190" s="11" t="n"/>
      <c r="KU1190" s="11" t="n"/>
      <c r="KV1190" s="11" t="n"/>
      <c r="KW1190" s="11" t="n"/>
      <c r="KX1190" s="11" t="n"/>
      <c r="KY1190" s="11" t="n"/>
      <c r="KZ1190" s="11" t="n"/>
      <c r="LA1190" s="11" t="n"/>
      <c r="LB1190" s="11" t="n"/>
      <c r="LC1190" s="11" t="n"/>
      <c r="LD1190" s="11" t="n"/>
      <c r="LE1190" s="11" t="n"/>
      <c r="LF1190" s="11" t="n"/>
      <c r="LG1190" s="11" t="n"/>
      <c r="LH1190" s="11" t="n"/>
      <c r="LI1190" s="11" t="n"/>
      <c r="LJ1190" s="11" t="n"/>
      <c r="LK1190" s="11" t="n"/>
      <c r="LL1190" s="11" t="n"/>
      <c r="LM1190" s="11" t="n"/>
      <c r="LN1190" s="11" t="n"/>
      <c r="LO1190" s="11" t="n"/>
      <c r="LP1190" s="11" t="n"/>
      <c r="LQ1190" s="11" t="n"/>
      <c r="LR1190" s="11" t="n"/>
      <c r="LS1190" s="11" t="n"/>
      <c r="LT1190" s="11" t="n"/>
      <c r="LU1190" s="11" t="n"/>
      <c r="LV1190" s="11" t="n"/>
      <c r="LW1190" s="11" t="n"/>
      <c r="LX1190" s="11" t="n"/>
      <c r="LY1190" s="11" t="n"/>
      <c r="LZ1190" s="11" t="n"/>
      <c r="MA1190" s="11" t="n"/>
      <c r="MB1190" s="11" t="n"/>
      <c r="MC1190" s="11" t="n"/>
      <c r="MD1190" s="11" t="n"/>
      <c r="ME1190" s="11" t="n"/>
      <c r="MF1190" s="11" t="n"/>
      <c r="MG1190" s="11" t="n"/>
      <c r="MH1190" s="11" t="n"/>
      <c r="MI1190" s="11" t="n"/>
      <c r="MJ1190" s="11" t="n"/>
      <c r="MK1190" s="11" t="n"/>
      <c r="ML1190" s="11" t="n"/>
      <c r="MM1190" s="11" t="n"/>
      <c r="MN1190" s="11" t="n"/>
      <c r="MO1190" s="11" t="n"/>
      <c r="MP1190" s="11" t="n"/>
      <c r="MQ1190" s="11" t="n"/>
      <c r="MR1190" s="11" t="n"/>
      <c r="MS1190" s="11" t="n"/>
      <c r="MT1190" s="11" t="n"/>
      <c r="MU1190" s="11" t="n"/>
      <c r="MV1190" s="11" t="n"/>
      <c r="MW1190" s="11" t="n"/>
      <c r="MX1190" s="11" t="n"/>
      <c r="MY1190" s="11" t="n"/>
      <c r="MZ1190" s="11" t="n"/>
      <c r="NA1190" s="11" t="n"/>
      <c r="NB1190" s="11" t="n"/>
      <c r="NC1190" s="11" t="n"/>
      <c r="ND1190" s="11" t="n"/>
      <c r="NE1190" s="11" t="n"/>
      <c r="NF1190" s="11" t="n"/>
      <c r="NG1190" s="11" t="n"/>
      <c r="NH1190" s="11" t="n"/>
      <c r="NI1190" s="11" t="n"/>
      <c r="NJ1190" s="11" t="n"/>
      <c r="NK1190" s="11" t="n"/>
      <c r="NL1190" s="11" t="n"/>
      <c r="NM1190" s="11" t="n"/>
      <c r="NN1190" s="11" t="n"/>
      <c r="NO1190" s="11" t="n"/>
      <c r="NP1190" s="11" t="n"/>
      <c r="NQ1190" s="11" t="n"/>
      <c r="NR1190" s="11" t="n"/>
      <c r="NS1190" s="11" t="n"/>
      <c r="NT1190" s="11" t="n"/>
      <c r="NU1190" s="11" t="n"/>
      <c r="NV1190" s="11" t="n"/>
      <c r="NW1190" s="11" t="n"/>
      <c r="NX1190" s="11" t="n"/>
      <c r="NY1190" s="11" t="n"/>
      <c r="NZ1190" s="11" t="n"/>
      <c r="OA1190" s="11" t="n"/>
      <c r="OB1190" s="11" t="n"/>
      <c r="OC1190" s="11" t="n"/>
      <c r="OD1190" s="11" t="n"/>
      <c r="OE1190" s="11" t="n"/>
      <c r="OF1190" s="11" t="n"/>
      <c r="OG1190" s="11" t="n"/>
      <c r="OH1190" s="11" t="n"/>
      <c r="OI1190" s="11" t="n"/>
      <c r="OJ1190" s="11" t="n"/>
      <c r="OK1190" s="11" t="n"/>
      <c r="OL1190" s="11" t="n"/>
      <c r="OM1190" s="11" t="n"/>
      <c r="ON1190" s="11" t="n"/>
      <c r="OO1190" s="11" t="n"/>
      <c r="OP1190" s="11" t="n"/>
      <c r="OQ1190" s="11" t="n"/>
      <c r="OR1190" s="11" t="n"/>
      <c r="OS1190" s="11" t="n"/>
      <c r="OT1190" s="11" t="n"/>
      <c r="OU1190" s="11" t="n"/>
      <c r="OV1190" s="11" t="n"/>
      <c r="OW1190" s="11" t="n"/>
      <c r="OX1190" s="11" t="n"/>
      <c r="OY1190" s="11" t="n"/>
      <c r="OZ1190" s="11" t="n"/>
      <c r="PA1190" s="11" t="n"/>
      <c r="PB1190" s="11" t="n"/>
      <c r="PC1190" s="11" t="n"/>
      <c r="PD1190" s="11" t="n"/>
      <c r="PE1190" s="11" t="n"/>
      <c r="PF1190" s="11" t="n"/>
      <c r="PG1190" s="11" t="n"/>
      <c r="PH1190" s="11" t="n"/>
      <c r="PI1190" s="11" t="n"/>
      <c r="PJ1190" s="11" t="n"/>
      <c r="PK1190" s="11" t="n"/>
      <c r="PL1190" s="11" t="n"/>
      <c r="PM1190" s="11" t="n"/>
      <c r="PN1190" s="11" t="n"/>
      <c r="PO1190" s="11" t="n"/>
      <c r="PP1190" s="11" t="n"/>
      <c r="PQ1190" s="11" t="n"/>
      <c r="PR1190" s="11" t="n"/>
      <c r="PS1190" s="11" t="n"/>
      <c r="PT1190" s="11" t="n"/>
      <c r="PU1190" s="11" t="n"/>
      <c r="PV1190" s="11" t="n"/>
      <c r="PW1190" s="11" t="n"/>
      <c r="PX1190" s="11" t="n"/>
      <c r="PY1190" s="11" t="n"/>
      <c r="PZ1190" s="11" t="n"/>
      <c r="QA1190" s="11" t="n"/>
      <c r="QB1190" s="11" t="n"/>
      <c r="QC1190" s="11" t="n"/>
      <c r="QD1190" s="11" t="n"/>
      <c r="QE1190" s="11" t="n"/>
      <c r="QF1190" s="11" t="n"/>
      <c r="QG1190" s="11" t="n"/>
      <c r="QH1190" s="11" t="n"/>
      <c r="QI1190" s="11" t="n"/>
      <c r="QJ1190" s="11" t="n"/>
      <c r="QK1190" s="11" t="n"/>
      <c r="QL1190" s="11" t="n"/>
      <c r="QM1190" s="11" t="n"/>
      <c r="QN1190" s="11" t="n"/>
      <c r="QO1190" s="11" t="n"/>
      <c r="QP1190" s="11" t="n"/>
      <c r="QQ1190" s="11" t="n"/>
      <c r="QR1190" s="11" t="n"/>
      <c r="QS1190" s="11" t="n"/>
      <c r="QT1190" s="11" t="n"/>
      <c r="QU1190" s="11" t="n"/>
      <c r="QV1190" s="11" t="n"/>
      <c r="QW1190" s="11" t="n"/>
      <c r="QX1190" s="11" t="n"/>
      <c r="QY1190" s="11" t="n"/>
      <c r="QZ1190" s="11" t="n"/>
      <c r="RA1190" s="11" t="n"/>
      <c r="RB1190" s="11" t="n"/>
      <c r="RC1190" s="11" t="n"/>
      <c r="RD1190" s="11" t="n"/>
      <c r="RE1190" s="11" t="n"/>
      <c r="RF1190" s="11" t="n"/>
      <c r="RG1190" s="11" t="n"/>
      <c r="RH1190" s="11" t="n"/>
      <c r="RI1190" s="11" t="n"/>
      <c r="RJ1190" s="11" t="n"/>
      <c r="RK1190" s="11" t="n"/>
      <c r="RL1190" s="11" t="n"/>
      <c r="RM1190" s="11" t="n"/>
      <c r="RN1190" s="11" t="n"/>
      <c r="RO1190" s="11" t="n"/>
      <c r="RP1190" s="11" t="n"/>
      <c r="RQ1190" s="11" t="n"/>
      <c r="RR1190" s="11" t="n"/>
      <c r="RS1190" s="11" t="n"/>
      <c r="RT1190" s="11" t="n"/>
      <c r="RU1190" s="11" t="n"/>
      <c r="RV1190" s="11" t="n"/>
      <c r="RW1190" s="11" t="n"/>
      <c r="RX1190" s="11" t="n"/>
      <c r="RY1190" s="11" t="n"/>
      <c r="RZ1190" s="11" t="n"/>
      <c r="SA1190" s="11" t="n"/>
      <c r="SB1190" s="11" t="n"/>
      <c r="SC1190" s="11" t="n"/>
      <c r="SD1190" s="11" t="n"/>
      <c r="SE1190" s="11" t="n"/>
      <c r="SF1190" s="11" t="n"/>
      <c r="SG1190" s="11" t="n"/>
      <c r="SH1190" s="11" t="n"/>
      <c r="SI1190" s="11" t="n"/>
      <c r="SJ1190" s="11" t="n"/>
      <c r="SK1190" s="11" t="n"/>
      <c r="SL1190" s="11" t="n"/>
      <c r="SM1190" s="11" t="n"/>
      <c r="SN1190" s="11" t="n"/>
      <c r="SO1190" s="11" t="n"/>
      <c r="SP1190" s="11" t="n"/>
      <c r="SQ1190" s="11" t="n"/>
      <c r="SR1190" s="11" t="n"/>
      <c r="SS1190" s="11" t="n"/>
      <c r="ST1190" s="11" t="n"/>
      <c r="SU1190" s="11" t="n"/>
      <c r="SV1190" s="11" t="n"/>
      <c r="SW1190" s="11" t="n"/>
      <c r="SX1190" s="11" t="n"/>
      <c r="SY1190" s="11" t="n"/>
      <c r="SZ1190" s="11" t="n"/>
      <c r="TA1190" s="11" t="n"/>
      <c r="TB1190" s="11" t="n"/>
      <c r="TC1190" s="11" t="n"/>
      <c r="TD1190" s="11" t="n"/>
      <c r="TE1190" s="11" t="n"/>
      <c r="TF1190" s="11" t="n"/>
      <c r="TG1190" s="11" t="n"/>
      <c r="TH1190" s="11" t="n"/>
      <c r="TI1190" s="11" t="n"/>
      <c r="TJ1190" s="11" t="n"/>
      <c r="TK1190" s="11" t="n"/>
      <c r="TL1190" s="11" t="n"/>
      <c r="TM1190" s="11" t="n"/>
      <c r="TN1190" s="11" t="n"/>
      <c r="TO1190" s="11" t="n"/>
      <c r="TP1190" s="11" t="n"/>
      <c r="TQ1190" s="11" t="n"/>
      <c r="TR1190" s="11" t="n"/>
      <c r="TS1190" s="11" t="n"/>
      <c r="TT1190" s="11" t="n"/>
      <c r="TU1190" s="11" t="n"/>
      <c r="TV1190" s="11" t="n"/>
      <c r="TW1190" s="11" t="n"/>
      <c r="TX1190" s="11" t="n"/>
      <c r="TY1190" s="11" t="n"/>
      <c r="TZ1190" s="11" t="n"/>
      <c r="UA1190" s="11" t="n"/>
      <c r="UB1190" s="11" t="n"/>
      <c r="UC1190" s="11" t="n"/>
      <c r="UD1190" s="11" t="n"/>
      <c r="UE1190" s="11" t="n"/>
      <c r="UF1190" s="11" t="n"/>
      <c r="UG1190" s="11" t="n"/>
      <c r="UH1190" s="11" t="n"/>
      <c r="UI1190" s="11" t="n"/>
      <c r="UJ1190" s="11" t="n"/>
      <c r="UK1190" s="11" t="n"/>
      <c r="UL1190" s="11" t="n"/>
      <c r="UM1190" s="11" t="n"/>
      <c r="UN1190" s="11" t="n"/>
      <c r="UO1190" s="11" t="n"/>
      <c r="UP1190" s="11" t="n"/>
      <c r="UQ1190" s="11" t="n"/>
      <c r="UR1190" s="11" t="n"/>
      <c r="US1190" s="11" t="n"/>
      <c r="UT1190" s="11" t="n"/>
      <c r="UU1190" s="11" t="n"/>
      <c r="UV1190" s="11" t="n"/>
      <c r="UW1190" s="11" t="n"/>
      <c r="UX1190" s="11" t="n"/>
      <c r="UY1190" s="11" t="n"/>
      <c r="UZ1190" s="11" t="n"/>
      <c r="VA1190" s="11" t="n"/>
      <c r="VB1190" s="11" t="n"/>
      <c r="VC1190" s="11" t="n"/>
      <c r="VD1190" s="11" t="n"/>
      <c r="VE1190" s="11" t="n"/>
      <c r="VF1190" s="11" t="n"/>
      <c r="VG1190" s="11" t="n"/>
      <c r="VH1190" s="11" t="n"/>
      <c r="VI1190" s="11" t="n"/>
      <c r="VJ1190" s="11" t="n"/>
      <c r="VK1190" s="11" t="n"/>
      <c r="VL1190" s="11" t="n"/>
      <c r="VM1190" s="11" t="n"/>
      <c r="VN1190" s="11" t="n"/>
      <c r="VO1190" s="11" t="n"/>
      <c r="VP1190" s="11" t="n"/>
      <c r="VQ1190" s="11" t="n"/>
      <c r="VR1190" s="11" t="n"/>
      <c r="VS1190" s="11" t="n"/>
      <c r="VT1190" s="11" t="n"/>
      <c r="VU1190" s="11" t="n"/>
      <c r="VV1190" s="11" t="n"/>
      <c r="VW1190" s="11" t="n"/>
      <c r="VX1190" s="11" t="n"/>
      <c r="VY1190" s="11" t="n"/>
      <c r="VZ1190" s="11" t="n"/>
      <c r="WA1190" s="11" t="n"/>
      <c r="WB1190" s="11" t="n"/>
      <c r="WC1190" s="11" t="n"/>
      <c r="WD1190" s="11" t="n"/>
      <c r="WE1190" s="11" t="n"/>
      <c r="WF1190" s="11" t="n"/>
      <c r="WG1190" s="11" t="n"/>
      <c r="WH1190" s="11" t="n"/>
      <c r="WI1190" s="11" t="n"/>
      <c r="WJ1190" s="11" t="n"/>
      <c r="WK1190" s="11" t="n"/>
      <c r="WL1190" s="11" t="n"/>
      <c r="WM1190" s="11" t="n"/>
      <c r="WN1190" s="11" t="n"/>
      <c r="WO1190" s="11" t="n"/>
      <c r="WP1190" s="11" t="n"/>
      <c r="WQ1190" s="11" t="n"/>
      <c r="WR1190" s="11" t="n"/>
      <c r="WS1190" s="11" t="n"/>
      <c r="WT1190" s="11" t="n"/>
      <c r="WU1190" s="11" t="n"/>
      <c r="WV1190" s="11" t="n"/>
      <c r="WW1190" s="11" t="n"/>
      <c r="WX1190" s="11" t="n"/>
      <c r="WY1190" s="11" t="n"/>
      <c r="WZ1190" s="11" t="n"/>
      <c r="XA1190" s="11" t="n"/>
      <c r="XB1190" s="11" t="n"/>
      <c r="XC1190" s="11" t="n"/>
      <c r="XD1190" s="11" t="n"/>
      <c r="XE1190" s="11" t="n"/>
      <c r="XF1190" s="11" t="n"/>
      <c r="XG1190" s="11" t="n"/>
      <c r="XH1190" s="11" t="n"/>
      <c r="XI1190" s="11" t="n"/>
      <c r="XJ1190" s="11" t="n"/>
      <c r="XK1190" s="11" t="n"/>
      <c r="XL1190" s="11" t="n"/>
      <c r="XM1190" s="11" t="n"/>
      <c r="XN1190" s="11" t="n"/>
      <c r="XO1190" s="11" t="n"/>
      <c r="XP1190" s="11" t="n"/>
      <c r="XQ1190" s="11" t="n"/>
      <c r="XR1190" s="11" t="n"/>
      <c r="XS1190" s="11" t="n"/>
      <c r="XT1190" s="11" t="n"/>
      <c r="XU1190" s="11" t="n"/>
      <c r="XV1190" s="11" t="n"/>
      <c r="XW1190" s="11" t="n"/>
      <c r="XX1190" s="11" t="n"/>
      <c r="XY1190" s="11" t="n"/>
      <c r="XZ1190" s="11" t="n"/>
      <c r="YA1190" s="11" t="n"/>
      <c r="YB1190" s="11" t="n"/>
      <c r="YC1190" s="11" t="n"/>
      <c r="YD1190" s="11" t="n"/>
      <c r="YE1190" s="11" t="n"/>
      <c r="YF1190" s="11" t="n"/>
      <c r="YG1190" s="11" t="n"/>
      <c r="YH1190" s="11" t="n"/>
      <c r="YI1190" s="11" t="n"/>
      <c r="YJ1190" s="11" t="n"/>
      <c r="YK1190" s="11" t="n"/>
      <c r="YL1190" s="11" t="n"/>
      <c r="YM1190" s="11" t="n"/>
      <c r="YN1190" s="11" t="n"/>
      <c r="YO1190" s="11" t="n"/>
      <c r="YP1190" s="11" t="n"/>
      <c r="YQ1190" s="11" t="n"/>
      <c r="YR1190" s="11" t="n"/>
      <c r="YS1190" s="11" t="n"/>
      <c r="YT1190" s="11" t="n"/>
      <c r="YU1190" s="11" t="n"/>
      <c r="YV1190" s="11" t="n"/>
      <c r="YW1190" s="11" t="n"/>
      <c r="YX1190" s="11" t="n"/>
      <c r="YY1190" s="11" t="n"/>
      <c r="YZ1190" s="11" t="n"/>
      <c r="ZA1190" s="11" t="n"/>
      <c r="ZB1190" s="11" t="n"/>
      <c r="ZC1190" s="11" t="n"/>
      <c r="ZD1190" s="11" t="n"/>
      <c r="ZE1190" s="11" t="n"/>
      <c r="ZF1190" s="11" t="n"/>
      <c r="ZG1190" s="11" t="n"/>
      <c r="ZH1190" s="11" t="n"/>
      <c r="ZI1190" s="11" t="n"/>
      <c r="ZJ1190" s="11" t="n"/>
      <c r="ZK1190" s="11" t="n"/>
      <c r="ZL1190" s="11" t="n"/>
      <c r="ZM1190" s="11" t="n"/>
      <c r="ZN1190" s="11" t="n"/>
      <c r="ZO1190" s="11" t="n"/>
      <c r="ZP1190" s="11" t="n"/>
      <c r="ZQ1190" s="11" t="n"/>
      <c r="ZR1190" s="11" t="n"/>
      <c r="ZS1190" s="11" t="n"/>
      <c r="ZT1190" s="11" t="n"/>
      <c r="ZU1190" s="11" t="n"/>
      <c r="ZV1190" s="11" t="n"/>
      <c r="ZW1190" s="11" t="n"/>
      <c r="ZX1190" s="11" t="n"/>
      <c r="ZY1190" s="11" t="n"/>
      <c r="ZZ1190" s="11" t="n"/>
      <c r="AAA1190" s="11" t="n"/>
      <c r="AAB1190" s="11" t="n"/>
      <c r="AAC1190" s="11" t="n"/>
      <c r="AAD1190" s="11" t="n"/>
      <c r="AAE1190" s="11" t="n"/>
      <c r="AAF1190" s="11" t="n"/>
      <c r="AAG1190" s="11" t="n"/>
      <c r="AAH1190" s="11" t="n"/>
      <c r="AAI1190" s="11" t="n"/>
      <c r="AAJ1190" s="11" t="n"/>
      <c r="AAK1190" s="11" t="n"/>
      <c r="AAL1190" s="11" t="n"/>
      <c r="AAM1190" s="11" t="n"/>
      <c r="AAN1190" s="11" t="n"/>
      <c r="AAO1190" s="11" t="n"/>
      <c r="AAP1190" s="11" t="n"/>
      <c r="AAQ1190" s="11" t="n"/>
      <c r="AAR1190" s="11" t="n"/>
      <c r="AAS1190" s="11" t="n"/>
      <c r="AAT1190" s="11" t="n"/>
      <c r="AAU1190" s="11" t="n"/>
      <c r="AAV1190" s="11" t="n"/>
      <c r="AAW1190" s="11" t="n"/>
      <c r="AAX1190" s="11" t="n"/>
      <c r="AAY1190" s="11" t="n"/>
      <c r="AAZ1190" s="11" t="n"/>
      <c r="ABA1190" s="11" t="n"/>
      <c r="ABB1190" s="11" t="n"/>
      <c r="ABC1190" s="11" t="n"/>
      <c r="ABD1190" s="11" t="n"/>
      <c r="ABE1190" s="11" t="n"/>
      <c r="ABF1190" s="11" t="n"/>
      <c r="ABG1190" s="11" t="n"/>
      <c r="ABH1190" s="11" t="n"/>
      <c r="ABI1190" s="11" t="n"/>
      <c r="ABJ1190" s="11" t="n"/>
      <c r="ABK1190" s="11" t="n"/>
      <c r="ABL1190" s="11" t="n"/>
      <c r="ABM1190" s="11" t="n"/>
      <c r="ABN1190" s="11" t="n"/>
      <c r="ABO1190" s="11" t="n"/>
      <c r="ABP1190" s="11" t="n"/>
      <c r="ABQ1190" s="11" t="n"/>
      <c r="ABR1190" s="11" t="n"/>
      <c r="ABS1190" s="11" t="n"/>
      <c r="ABT1190" s="11" t="n"/>
      <c r="ABU1190" s="11" t="n"/>
      <c r="ABV1190" s="11" t="n"/>
      <c r="ABW1190" s="11" t="n"/>
      <c r="ABX1190" s="11" t="n"/>
      <c r="ABY1190" s="11" t="n"/>
      <c r="ABZ1190" s="11" t="n"/>
      <c r="ACA1190" s="11" t="n"/>
      <c r="ACB1190" s="11" t="n"/>
      <c r="ACC1190" s="11" t="n"/>
      <c r="ACD1190" s="11" t="n"/>
      <c r="ACE1190" s="11" t="n"/>
      <c r="ACF1190" s="11" t="n"/>
      <c r="ACG1190" s="11" t="n"/>
      <c r="ACH1190" s="11" t="n"/>
      <c r="ACI1190" s="11" t="n"/>
      <c r="ACJ1190" s="11" t="n"/>
      <c r="ACK1190" s="11" t="n"/>
      <c r="ACL1190" s="11" t="n"/>
      <c r="ACM1190" s="11" t="n"/>
      <c r="ACN1190" s="11" t="n"/>
      <c r="ACO1190" s="11" t="n"/>
      <c r="ACP1190" s="11" t="n"/>
      <c r="ACQ1190" s="11" t="n"/>
      <c r="ACR1190" s="11" t="n"/>
      <c r="ACS1190" s="11" t="n"/>
      <c r="ACT1190" s="11" t="n"/>
      <c r="ACU1190" s="11" t="n"/>
      <c r="ACV1190" s="11" t="n"/>
      <c r="ACW1190" s="11" t="n"/>
      <c r="ACX1190" s="11" t="n"/>
      <c r="ACY1190" s="11" t="n"/>
      <c r="ACZ1190" s="11" t="n"/>
      <c r="ADA1190" s="11" t="n"/>
      <c r="ADB1190" s="11" t="n"/>
      <c r="ADC1190" s="11" t="n"/>
      <c r="ADD1190" s="11" t="n"/>
      <c r="ADE1190" s="11" t="n"/>
      <c r="ADF1190" s="11" t="n"/>
      <c r="ADG1190" s="11" t="n"/>
      <c r="ADH1190" s="11" t="n"/>
      <c r="ADI1190" s="11" t="n"/>
      <c r="ADJ1190" s="11" t="n"/>
      <c r="ADK1190" s="11" t="n"/>
      <c r="ADL1190" s="11" t="n"/>
      <c r="ADM1190" s="11" t="n"/>
      <c r="ADN1190" s="11" t="n"/>
      <c r="ADO1190" s="11" t="n"/>
      <c r="ADP1190" s="11" t="n"/>
      <c r="ADQ1190" s="11" t="n"/>
      <c r="ADR1190" s="11" t="n"/>
      <c r="ADS1190" s="11" t="n"/>
      <c r="ADT1190" s="11" t="n"/>
      <c r="ADU1190" s="11" t="n"/>
      <c r="ADV1190" s="11" t="n"/>
      <c r="ADW1190" s="11" t="n"/>
      <c r="ADX1190" s="11" t="n"/>
      <c r="ADY1190" s="11" t="n"/>
      <c r="ADZ1190" s="11" t="n"/>
      <c r="AEA1190" s="11" t="n"/>
      <c r="AEB1190" s="11" t="n"/>
      <c r="AEC1190" s="11" t="n"/>
      <c r="AED1190" s="11" t="n"/>
      <c r="AEE1190" s="11" t="n"/>
      <c r="AEF1190" s="11" t="n"/>
      <c r="AEG1190" s="11" t="n"/>
      <c r="AEH1190" s="11" t="n"/>
      <c r="AEI1190" s="11" t="n"/>
      <c r="AEJ1190" s="11" t="n"/>
      <c r="AEK1190" s="11" t="n"/>
      <c r="AEL1190" s="11" t="n"/>
      <c r="AEM1190" s="11" t="n"/>
      <c r="AEN1190" s="11" t="n"/>
      <c r="AEO1190" s="11" t="n"/>
      <c r="AEP1190" s="11" t="n"/>
      <c r="AEQ1190" s="11" t="n"/>
      <c r="AER1190" s="11" t="n"/>
      <c r="AES1190" s="11" t="n"/>
      <c r="AET1190" s="11" t="n"/>
      <c r="AEU1190" s="11" t="n"/>
      <c r="AEV1190" s="11" t="n"/>
      <c r="AEW1190" s="11" t="n"/>
      <c r="AEX1190" s="11" t="n"/>
      <c r="AEY1190" s="11" t="n"/>
      <c r="AEZ1190" s="11" t="n"/>
      <c r="AFA1190" s="11" t="n"/>
      <c r="AFB1190" s="11" t="n"/>
      <c r="AFC1190" s="11" t="n"/>
      <c r="AFD1190" s="11" t="n"/>
      <c r="AFE1190" s="11" t="n"/>
      <c r="AFF1190" s="11" t="n"/>
      <c r="AFG1190" s="11" t="n"/>
      <c r="AFH1190" s="11" t="n"/>
      <c r="AFI1190" s="11" t="n"/>
      <c r="AFJ1190" s="11" t="n"/>
      <c r="AFK1190" s="11" t="n"/>
      <c r="AFL1190" s="11" t="n"/>
      <c r="AFM1190" s="11" t="n"/>
      <c r="AFN1190" s="11" t="n"/>
      <c r="AFO1190" s="11" t="n"/>
      <c r="AFP1190" s="11" t="n"/>
      <c r="AFQ1190" s="11" t="n"/>
      <c r="AFR1190" s="11" t="n"/>
      <c r="AFS1190" s="11" t="n"/>
      <c r="AFT1190" s="11" t="n"/>
      <c r="AFU1190" s="11" t="n"/>
      <c r="AFV1190" s="11" t="n"/>
      <c r="AFW1190" s="11" t="n"/>
      <c r="AFX1190" s="11" t="n"/>
      <c r="AFY1190" s="11" t="n"/>
      <c r="AFZ1190" s="11" t="n"/>
      <c r="AGA1190" s="11" t="n"/>
      <c r="AGB1190" s="11" t="n"/>
      <c r="AGC1190" s="11" t="n"/>
      <c r="AGD1190" s="11" t="n"/>
      <c r="AGE1190" s="11" t="n"/>
      <c r="AGF1190" s="11" t="n"/>
      <c r="AGG1190" s="11" t="n"/>
      <c r="AGH1190" s="11" t="n"/>
      <c r="AGI1190" s="11" t="n"/>
      <c r="AGJ1190" s="11" t="n"/>
      <c r="AGK1190" s="11" t="n"/>
      <c r="AGL1190" s="11" t="n"/>
      <c r="AGM1190" s="11" t="n"/>
      <c r="AGN1190" s="11" t="n"/>
      <c r="AGO1190" s="11" t="n"/>
      <c r="AGP1190" s="11" t="n"/>
      <c r="AGQ1190" s="11" t="n"/>
      <c r="AGR1190" s="11" t="n"/>
      <c r="AGS1190" s="11" t="n"/>
      <c r="AGT1190" s="11" t="n"/>
      <c r="AGU1190" s="11" t="n"/>
      <c r="AGV1190" s="11" t="n"/>
      <c r="AGW1190" s="11" t="n"/>
      <c r="AGX1190" s="11" t="n"/>
      <c r="AGY1190" s="11" t="n"/>
      <c r="AGZ1190" s="11" t="n"/>
      <c r="AHA1190" s="11" t="n"/>
      <c r="AHB1190" s="11" t="n"/>
      <c r="AHC1190" s="11" t="n"/>
      <c r="AHD1190" s="11" t="n"/>
      <c r="AHE1190" s="11" t="n"/>
      <c r="AHF1190" s="11" t="n"/>
      <c r="AHG1190" s="11" t="n"/>
      <c r="AHH1190" s="11" t="n"/>
      <c r="AHI1190" s="11" t="n"/>
      <c r="AHJ1190" s="11" t="n"/>
      <c r="AHK1190" s="11" t="n"/>
      <c r="AHL1190" s="11" t="n"/>
      <c r="AHM1190" s="11" t="n"/>
      <c r="AHN1190" s="11" t="n"/>
      <c r="AHO1190" s="11" t="n"/>
      <c r="AHP1190" s="11" t="n"/>
      <c r="AHQ1190" s="11" t="n"/>
      <c r="AHR1190" s="11" t="n"/>
      <c r="AHS1190" s="11" t="n"/>
      <c r="AHT1190" s="11" t="n"/>
      <c r="AHU1190" s="11" t="n"/>
      <c r="AHV1190" s="11" t="n"/>
      <c r="AHW1190" s="11" t="n"/>
      <c r="AHX1190" s="11" t="n"/>
      <c r="AHY1190" s="11" t="n"/>
      <c r="AHZ1190" s="11" t="n"/>
      <c r="AIA1190" s="11" t="n"/>
      <c r="AIB1190" s="11" t="n"/>
      <c r="AIC1190" s="11" t="n"/>
      <c r="AID1190" s="11" t="n"/>
      <c r="AIE1190" s="11" t="n"/>
      <c r="AIF1190" s="11" t="n"/>
      <c r="AIG1190" s="11" t="n"/>
      <c r="AIH1190" s="11" t="n"/>
      <c r="AII1190" s="11" t="n"/>
      <c r="AIJ1190" s="11" t="n"/>
      <c r="AIK1190" s="11" t="n"/>
      <c r="AIL1190" s="11" t="n"/>
      <c r="AIM1190" s="11" t="n"/>
      <c r="AIN1190" s="11" t="n"/>
      <c r="AIO1190" s="11" t="n"/>
      <c r="AIP1190" s="11" t="n"/>
      <c r="AIQ1190" s="11" t="n"/>
      <c r="AIR1190" s="11" t="n"/>
      <c r="AIS1190" s="11" t="n"/>
      <c r="AIT1190" s="11" t="n"/>
      <c r="AIU1190" s="11" t="n"/>
      <c r="AIV1190" s="11" t="n"/>
      <c r="AIW1190" s="11" t="n"/>
      <c r="AIX1190" s="11" t="n"/>
      <c r="AIY1190" s="11" t="n"/>
      <c r="AIZ1190" s="11" t="n"/>
      <c r="AJA1190" s="11" t="n"/>
      <c r="AJB1190" s="11" t="n"/>
      <c r="AJC1190" s="11" t="n"/>
      <c r="AJD1190" s="11" t="n"/>
      <c r="AJE1190" s="11" t="n"/>
      <c r="AJF1190" s="11" t="n"/>
      <c r="AJG1190" s="11" t="n"/>
      <c r="AJH1190" s="11" t="n"/>
      <c r="AJI1190" s="11" t="n"/>
      <c r="AJJ1190" s="11" t="n"/>
      <c r="AJK1190" s="11" t="n"/>
      <c r="AJL1190" s="11" t="n"/>
      <c r="AJM1190" s="11" t="n"/>
      <c r="AJN1190" s="11" t="n"/>
      <c r="AJO1190" s="11" t="n"/>
      <c r="AJP1190" s="11" t="n"/>
      <c r="AJQ1190" s="11" t="n"/>
      <c r="AJR1190" s="11" t="n"/>
      <c r="AJS1190" s="11" t="n"/>
      <c r="AJT1190" s="11" t="n"/>
      <c r="AJU1190" s="11" t="n"/>
      <c r="AJV1190" s="11" t="n"/>
      <c r="AJW1190" s="11" t="n"/>
      <c r="AJX1190" s="11" t="n"/>
      <c r="AJY1190" s="11" t="n"/>
      <c r="AJZ1190" s="11" t="n"/>
      <c r="AKA1190" s="11" t="n"/>
      <c r="AKB1190" s="11" t="n"/>
      <c r="AKC1190" s="11" t="n"/>
      <c r="AKD1190" s="11" t="n"/>
      <c r="AKE1190" s="11" t="n"/>
      <c r="AKF1190" s="11" t="n"/>
      <c r="AKG1190" s="11" t="n"/>
      <c r="AKH1190" s="11" t="n"/>
      <c r="AKI1190" s="11" t="n"/>
      <c r="AKJ1190" s="11" t="n"/>
      <c r="AKK1190" s="11" t="n"/>
      <c r="AKL1190" s="11" t="n"/>
      <c r="AKM1190" s="11" t="n"/>
      <c r="AKN1190" s="11" t="n"/>
      <c r="AKO1190" s="11" t="n"/>
      <c r="AKP1190" s="11" t="n"/>
      <c r="AKQ1190" s="11" t="n"/>
      <c r="AKR1190" s="11" t="n"/>
      <c r="AKS1190" s="11" t="n"/>
      <c r="AKT1190" s="11" t="n"/>
      <c r="AKU1190" s="11" t="n"/>
      <c r="AKV1190" s="11" t="n"/>
      <c r="AKW1190" s="11" t="n"/>
      <c r="AKX1190" s="11" t="n"/>
      <c r="AKY1190" s="11" t="n"/>
      <c r="AKZ1190" s="11" t="n"/>
      <c r="ALA1190" s="11" t="n"/>
      <c r="ALB1190" s="11" t="n"/>
      <c r="ALC1190" s="11" t="n"/>
      <c r="ALD1190" s="11" t="n"/>
      <c r="ALE1190" s="11" t="n"/>
      <c r="ALF1190" s="11" t="n"/>
      <c r="ALG1190" s="11" t="n"/>
      <c r="ALH1190" s="11" t="n"/>
      <c r="ALI1190" s="11" t="n"/>
      <c r="ALJ1190" s="11" t="n"/>
      <c r="ALK1190" s="11" t="n"/>
      <c r="ALL1190" s="11" t="n"/>
      <c r="ALM1190" s="11" t="n"/>
      <c r="ALN1190" s="11" t="n"/>
      <c r="ALO1190" s="11" t="n"/>
      <c r="ALP1190" s="11" t="n"/>
      <c r="ALQ1190" s="11" t="n"/>
      <c r="ALR1190" s="11" t="n"/>
      <c r="ALS1190" s="11" t="n"/>
      <c r="ALT1190" s="11" t="n"/>
      <c r="ALU1190" s="11" t="n"/>
      <c r="ALV1190" s="11" t="n"/>
      <c r="ALW1190" s="11" t="n"/>
      <c r="ALX1190" s="11" t="n"/>
      <c r="ALY1190" s="11" t="n"/>
      <c r="ALZ1190" s="11" t="n"/>
      <c r="AMA1190" s="11" t="n"/>
      <c r="AMB1190" s="11" t="n"/>
      <c r="AMC1190" s="11" t="n"/>
      <c r="AMD1190" s="11" t="n"/>
      <c r="AME1190" s="11" t="n"/>
      <c r="AMF1190" s="11" t="n"/>
      <c r="AMG1190" s="11" t="n"/>
      <c r="AMH1190" s="11" t="n"/>
      <c r="AMI1190" s="11" t="n"/>
      <c r="AMJ1190" s="11" t="n"/>
      <c r="AMK1190" s="11" t="n"/>
      <c r="AML1190" s="11" t="n"/>
      <c r="AMM1190" s="11" t="n"/>
      <c r="AMN1190" s="11" t="n"/>
      <c r="AMO1190" s="11" t="n"/>
      <c r="AMP1190" s="11" t="n"/>
      <c r="AMQ1190" s="11" t="n"/>
      <c r="AMR1190" s="11" t="n"/>
      <c r="AMS1190" s="11" t="n"/>
      <c r="AMT1190" s="11" t="n"/>
      <c r="AMU1190" s="11" t="n"/>
      <c r="AMV1190" s="11" t="n"/>
      <c r="AMW1190" s="11" t="n"/>
      <c r="AMX1190" s="11" t="n"/>
      <c r="AMY1190" s="11" t="n"/>
      <c r="AMZ1190" s="11" t="n"/>
      <c r="ANA1190" s="11" t="n"/>
      <c r="ANB1190" s="11" t="n"/>
      <c r="ANC1190" s="11" t="n"/>
      <c r="AND1190" s="11" t="n"/>
      <c r="ANE1190" s="11" t="n"/>
      <c r="ANF1190" s="11" t="n"/>
      <c r="ANG1190" s="11" t="n"/>
      <c r="ANH1190" s="11" t="n"/>
      <c r="ANI1190" s="11" t="n"/>
      <c r="ANJ1190" s="11" t="n"/>
      <c r="ANK1190" s="11" t="n"/>
      <c r="ANL1190" s="11" t="n"/>
      <c r="ANM1190" s="11" t="n"/>
      <c r="ANN1190" s="11" t="n"/>
      <c r="ANO1190" s="11" t="n"/>
      <c r="ANP1190" s="11" t="n"/>
      <c r="ANQ1190" s="11" t="n"/>
      <c r="ANR1190" s="11" t="n"/>
      <c r="ANS1190" s="11" t="n"/>
      <c r="ANT1190" s="11" t="n"/>
      <c r="ANU1190" s="11" t="n"/>
      <c r="ANV1190" s="11" t="n"/>
      <c r="ANW1190" s="11" t="n"/>
      <c r="ANX1190" s="11" t="n"/>
      <c r="ANY1190" s="11" t="n"/>
      <c r="ANZ1190" s="11" t="n"/>
      <c r="AOA1190" s="11" t="n"/>
      <c r="AOB1190" s="11" t="n"/>
      <c r="AOC1190" s="11" t="n"/>
      <c r="AOD1190" s="11" t="n"/>
      <c r="AOE1190" s="11" t="n"/>
      <c r="AOF1190" s="11" t="n"/>
      <c r="AOG1190" s="11" t="n"/>
      <c r="AOH1190" s="11" t="n"/>
      <c r="AOI1190" s="11" t="n"/>
      <c r="AOJ1190" s="11" t="n"/>
      <c r="AOK1190" s="11" t="n"/>
      <c r="AOL1190" s="11" t="n"/>
      <c r="AOM1190" s="11" t="n"/>
      <c r="AON1190" s="11" t="n"/>
      <c r="AOO1190" s="11" t="n"/>
      <c r="AOP1190" s="11" t="n"/>
      <c r="AOQ1190" s="11" t="n"/>
      <c r="AOR1190" s="11" t="n"/>
      <c r="AOS1190" s="11" t="n"/>
      <c r="AOT1190" s="11" t="n"/>
      <c r="AOU1190" s="11" t="n"/>
      <c r="AOV1190" s="11" t="n"/>
      <c r="AOW1190" s="11" t="n"/>
      <c r="AOX1190" s="11" t="n"/>
      <c r="AOY1190" s="11" t="n"/>
      <c r="AOZ1190" s="11" t="n"/>
      <c r="APA1190" s="11" t="n"/>
      <c r="APB1190" s="11" t="n"/>
      <c r="APC1190" s="11" t="n"/>
      <c r="APD1190" s="11" t="n"/>
      <c r="APE1190" s="11" t="n"/>
      <c r="APF1190" s="11" t="n"/>
      <c r="APG1190" s="11" t="n"/>
      <c r="APH1190" s="11" t="n"/>
      <c r="API1190" s="11" t="n"/>
      <c r="APJ1190" s="11" t="n"/>
      <c r="APK1190" s="11" t="n"/>
      <c r="APL1190" s="11" t="n"/>
      <c r="APM1190" s="11" t="n"/>
      <c r="APN1190" s="11" t="n"/>
      <c r="APO1190" s="11" t="n"/>
      <c r="APP1190" s="11" t="n"/>
      <c r="APQ1190" s="11" t="n"/>
      <c r="APR1190" s="11" t="n"/>
      <c r="APS1190" s="11" t="n"/>
      <c r="APT1190" s="11" t="n"/>
      <c r="APU1190" s="11" t="n"/>
      <c r="APV1190" s="11" t="n"/>
      <c r="APW1190" s="11" t="n"/>
      <c r="APX1190" s="11" t="n"/>
      <c r="APY1190" s="11" t="n"/>
      <c r="APZ1190" s="11" t="n"/>
      <c r="AQA1190" s="11" t="n"/>
      <c r="AQB1190" s="11" t="n"/>
      <c r="AQC1190" s="11" t="n"/>
      <c r="AQD1190" s="11" t="n"/>
      <c r="AQE1190" s="11" t="n"/>
      <c r="AQF1190" s="11" t="n"/>
      <c r="AQG1190" s="11" t="n"/>
      <c r="AQH1190" s="11" t="n"/>
      <c r="AQI1190" s="11" t="n"/>
      <c r="AQJ1190" s="11" t="n"/>
      <c r="AQK1190" s="11" t="n"/>
      <c r="AQL1190" s="11" t="n"/>
      <c r="AQM1190" s="11" t="n"/>
      <c r="AQN1190" s="11" t="n"/>
      <c r="AQO1190" s="11" t="n"/>
      <c r="AQP1190" s="11" t="n"/>
      <c r="AQQ1190" s="11" t="n"/>
      <c r="AQR1190" s="11" t="n"/>
      <c r="AQS1190" s="11" t="n"/>
      <c r="AQT1190" s="11" t="n"/>
      <c r="AQU1190" s="11" t="n"/>
      <c r="AQV1190" s="11" t="n"/>
      <c r="AQW1190" s="11" t="n"/>
      <c r="AQX1190" s="11" t="n"/>
      <c r="AQY1190" s="11" t="n"/>
      <c r="AQZ1190" s="11" t="n"/>
      <c r="ARA1190" s="11" t="n"/>
      <c r="ARB1190" s="11" t="n"/>
      <c r="ARC1190" s="11" t="n"/>
      <c r="ARD1190" s="11" t="n"/>
      <c r="ARE1190" s="11" t="n"/>
      <c r="ARF1190" s="11" t="n"/>
      <c r="ARG1190" s="11" t="n"/>
      <c r="ARH1190" s="11" t="n"/>
      <c r="ARI1190" s="11" t="n"/>
      <c r="ARJ1190" s="11" t="n"/>
      <c r="ARK1190" s="11" t="n"/>
      <c r="ARL1190" s="11" t="n"/>
      <c r="ARM1190" s="11" t="n"/>
      <c r="ARN1190" s="11" t="n"/>
      <c r="ARO1190" s="11" t="n"/>
      <c r="ARP1190" s="11" t="n"/>
      <c r="ARQ1190" s="11" t="n"/>
      <c r="ARR1190" s="11" t="n"/>
      <c r="ARS1190" s="11" t="n"/>
      <c r="ART1190" s="11" t="n"/>
      <c r="ARU1190" s="11" t="n"/>
      <c r="ARV1190" s="11" t="n"/>
      <c r="ARW1190" s="11" t="n"/>
      <c r="ARX1190" s="11" t="n"/>
      <c r="ARY1190" s="11" t="n"/>
      <c r="ARZ1190" s="11" t="n"/>
      <c r="ASA1190" s="11" t="n"/>
      <c r="ASB1190" s="11" t="n"/>
      <c r="ASC1190" s="11" t="n"/>
      <c r="ASD1190" s="11" t="n"/>
      <c r="ASE1190" s="11" t="n"/>
      <c r="ASF1190" s="11" t="n"/>
      <c r="ASG1190" s="11" t="n"/>
      <c r="ASH1190" s="11" t="n"/>
      <c r="ASI1190" s="11" t="n"/>
      <c r="ASJ1190" s="11" t="n"/>
      <c r="ASK1190" s="11" t="n"/>
      <c r="ASL1190" s="11" t="n"/>
      <c r="ASM1190" s="11" t="n"/>
      <c r="ASN1190" s="11" t="n"/>
      <c r="ASO1190" s="11" t="n"/>
      <c r="ASP1190" s="11" t="n"/>
      <c r="ASQ1190" s="11" t="n"/>
      <c r="ASR1190" s="11" t="n"/>
      <c r="ASS1190" s="11" t="n"/>
      <c r="AST1190" s="11" t="n"/>
      <c r="ASU1190" s="11" t="n"/>
      <c r="ASV1190" s="11" t="n"/>
      <c r="ASW1190" s="11" t="n"/>
      <c r="ASX1190" s="11" t="n"/>
      <c r="ASY1190" s="11" t="n"/>
      <c r="ASZ1190" s="11" t="n"/>
      <c r="ATA1190" s="11" t="n"/>
      <c r="ATB1190" s="11" t="n"/>
      <c r="ATC1190" s="11" t="n"/>
      <c r="ATD1190" s="11" t="n"/>
      <c r="ATE1190" s="11" t="n"/>
      <c r="ATF1190" s="11" t="n"/>
      <c r="ATG1190" s="11" t="n"/>
      <c r="ATH1190" s="11" t="n"/>
      <c r="ATI1190" s="11" t="n"/>
      <c r="ATJ1190" s="11" t="n"/>
      <c r="ATK1190" s="11" t="n"/>
      <c r="ATL1190" s="11" t="n"/>
      <c r="ATM1190" s="11" t="n"/>
      <c r="ATN1190" s="11" t="n"/>
      <c r="ATO1190" s="11" t="n"/>
      <c r="ATP1190" s="11" t="n"/>
      <c r="ATQ1190" s="11" t="n"/>
      <c r="ATR1190" s="11" t="n"/>
      <c r="ATS1190" s="11" t="n"/>
      <c r="ATT1190" s="11" t="n"/>
      <c r="ATU1190" s="11" t="n"/>
      <c r="ATV1190" s="11" t="n"/>
      <c r="ATW1190" s="11" t="n"/>
      <c r="ATX1190" s="11" t="n"/>
      <c r="ATY1190" s="11" t="n"/>
      <c r="ATZ1190" s="11" t="n"/>
      <c r="AUA1190" s="11" t="n"/>
      <c r="AUB1190" s="11" t="n"/>
      <c r="AUC1190" s="11" t="n"/>
      <c r="AUD1190" s="11" t="n"/>
      <c r="AUE1190" s="11" t="n"/>
      <c r="AUF1190" s="11" t="n"/>
      <c r="AUG1190" s="11" t="n"/>
      <c r="AUH1190" s="11" t="n"/>
      <c r="AUI1190" s="11" t="n"/>
      <c r="AUJ1190" s="11" t="n"/>
      <c r="AUK1190" s="11" t="n"/>
      <c r="AUL1190" s="11" t="n"/>
      <c r="AUM1190" s="11" t="n"/>
      <c r="AUN1190" s="11" t="n"/>
      <c r="AUO1190" s="11" t="n"/>
      <c r="AUP1190" s="11" t="n"/>
      <c r="AUQ1190" s="11" t="n"/>
      <c r="AUR1190" s="11" t="n"/>
      <c r="AUS1190" s="11" t="n"/>
      <c r="AUT1190" s="11" t="n"/>
      <c r="AUU1190" s="11" t="n"/>
      <c r="AUV1190" s="11" t="n"/>
      <c r="AUW1190" s="11" t="n"/>
      <c r="AUX1190" s="11" t="n"/>
      <c r="AUY1190" s="11" t="n"/>
      <c r="AUZ1190" s="11" t="n"/>
      <c r="AVA1190" s="11" t="n"/>
      <c r="AVB1190" s="11" t="n"/>
      <c r="AVC1190" s="11" t="n"/>
      <c r="AVD1190" s="11" t="n"/>
      <c r="AVE1190" s="11" t="n"/>
      <c r="AVF1190" s="11" t="n"/>
      <c r="AVG1190" s="11" t="n"/>
      <c r="AVH1190" s="11" t="n"/>
      <c r="AVI1190" s="11" t="n"/>
      <c r="AVJ1190" s="11" t="n"/>
      <c r="AVK1190" s="11" t="n"/>
      <c r="AVL1190" s="11" t="n"/>
      <c r="AVM1190" s="11" t="n"/>
      <c r="AVN1190" s="11" t="n"/>
      <c r="AVO1190" s="11" t="n"/>
      <c r="AVP1190" s="11" t="n"/>
      <c r="AVQ1190" s="11" t="n"/>
      <c r="AVR1190" s="11" t="n"/>
      <c r="AVS1190" s="11" t="n"/>
      <c r="AVT1190" s="11" t="n"/>
      <c r="AVU1190" s="11" t="n"/>
      <c r="AVV1190" s="11" t="n"/>
      <c r="AVW1190" s="11" t="n"/>
      <c r="AVX1190" s="11" t="n"/>
      <c r="AVY1190" s="11" t="n"/>
      <c r="AVZ1190" s="11" t="n"/>
      <c r="AWA1190" s="11" t="n"/>
      <c r="AWB1190" s="11" t="n"/>
      <c r="AWC1190" s="11" t="n"/>
      <c r="AWD1190" s="11" t="n"/>
      <c r="AWE1190" s="11" t="n"/>
      <c r="AWF1190" s="11" t="n"/>
      <c r="AWG1190" s="11" t="n"/>
      <c r="AWH1190" s="11" t="n"/>
      <c r="AWI1190" s="11" t="n"/>
      <c r="AWJ1190" s="11" t="n"/>
      <c r="AWK1190" s="11" t="n"/>
      <c r="AWL1190" s="11" t="n"/>
      <c r="AWM1190" s="11" t="n"/>
      <c r="AWN1190" s="11" t="n"/>
      <c r="AWO1190" s="11" t="n"/>
      <c r="AWP1190" s="11" t="n"/>
      <c r="AWQ1190" s="11" t="n"/>
      <c r="AWR1190" s="11" t="n"/>
      <c r="AWS1190" s="11" t="n"/>
      <c r="AWT1190" s="11" t="n"/>
      <c r="AWU1190" s="11" t="n"/>
      <c r="AWV1190" s="11" t="n"/>
      <c r="AWW1190" s="11" t="n"/>
      <c r="AWX1190" s="11" t="n"/>
      <c r="AWY1190" s="11" t="n"/>
      <c r="AWZ1190" s="11" t="n"/>
      <c r="AXA1190" s="11" t="n"/>
      <c r="AXB1190" s="11" t="n"/>
      <c r="AXC1190" s="11" t="n"/>
      <c r="AXD1190" s="11" t="n"/>
      <c r="AXE1190" s="11" t="n"/>
      <c r="AXF1190" s="11" t="n"/>
      <c r="AXG1190" s="11" t="n"/>
      <c r="AXH1190" s="11" t="n"/>
      <c r="AXI1190" s="11" t="n"/>
      <c r="AXJ1190" s="11" t="n"/>
      <c r="AXK1190" s="11" t="n"/>
      <c r="AXL1190" s="11" t="n"/>
      <c r="AXM1190" s="11" t="n"/>
      <c r="AXN1190" s="11" t="n"/>
      <c r="AXO1190" s="11" t="n"/>
      <c r="AXP1190" s="11" t="n"/>
      <c r="AXQ1190" s="11" t="n"/>
      <c r="AXR1190" s="11" t="n"/>
      <c r="AXS1190" s="11" t="n"/>
      <c r="AXT1190" s="11" t="n"/>
      <c r="AXU1190" s="11" t="n"/>
      <c r="AXV1190" s="11" t="n"/>
      <c r="AXW1190" s="11" t="n"/>
      <c r="AXX1190" s="11" t="n"/>
      <c r="AXY1190" s="11" t="n"/>
      <c r="AXZ1190" s="11" t="n"/>
      <c r="AYA1190" s="11" t="n"/>
      <c r="AYB1190" s="11" t="n"/>
      <c r="AYC1190" s="11" t="n"/>
      <c r="AYD1190" s="11" t="n"/>
      <c r="AYE1190" s="11" t="n"/>
      <c r="AYF1190" s="11" t="n"/>
      <c r="AYG1190" s="11" t="n"/>
      <c r="AYH1190" s="11" t="n"/>
      <c r="AYI1190" s="11" t="n"/>
      <c r="AYJ1190" s="11" t="n"/>
      <c r="AYK1190" s="11" t="n"/>
      <c r="AYL1190" s="11" t="n"/>
      <c r="AYM1190" s="11" t="n"/>
      <c r="AYN1190" s="11" t="n"/>
      <c r="AYO1190" s="11" t="n"/>
      <c r="AYP1190" s="11" t="n"/>
      <c r="AYQ1190" s="11" t="n"/>
      <c r="AYR1190" s="11" t="n"/>
      <c r="AYS1190" s="11" t="n"/>
      <c r="AYT1190" s="11" t="n"/>
      <c r="AYU1190" s="11" t="n"/>
      <c r="AYV1190" s="11" t="n"/>
      <c r="AYW1190" s="11" t="n"/>
      <c r="AYX1190" s="11" t="n"/>
      <c r="AYY1190" s="11" t="n"/>
      <c r="AYZ1190" s="11" t="n"/>
      <c r="AZA1190" s="11" t="n"/>
      <c r="AZB1190" s="11" t="n"/>
      <c r="AZC1190" s="11" t="n"/>
      <c r="AZD1190" s="11" t="n"/>
      <c r="AZE1190" s="11" t="n"/>
      <c r="AZF1190" s="11" t="n"/>
      <c r="AZG1190" s="11" t="n"/>
      <c r="AZH1190" s="11" t="n"/>
      <c r="AZI1190" s="11" t="n"/>
      <c r="AZJ1190" s="11" t="n"/>
      <c r="AZK1190" s="11" t="n"/>
      <c r="AZL1190" s="11" t="n"/>
      <c r="AZM1190" s="11" t="n"/>
      <c r="AZN1190" s="11" t="n"/>
      <c r="AZO1190" s="11" t="n"/>
      <c r="AZP1190" s="11" t="n"/>
      <c r="AZQ1190" s="11" t="n"/>
      <c r="AZR1190" s="11" t="n"/>
      <c r="AZS1190" s="11" t="n"/>
      <c r="AZT1190" s="11" t="n"/>
      <c r="AZU1190" s="11" t="n"/>
      <c r="AZV1190" s="11" t="n"/>
      <c r="AZW1190" s="11" t="n"/>
      <c r="AZX1190" s="11" t="n"/>
      <c r="AZY1190" s="11" t="n"/>
      <c r="AZZ1190" s="11" t="n"/>
      <c r="BAA1190" s="11" t="n"/>
      <c r="BAB1190" s="11" t="n"/>
      <c r="BAC1190" s="11" t="n"/>
      <c r="BAD1190" s="11" t="n"/>
      <c r="BAE1190" s="11" t="n"/>
      <c r="BAF1190" s="11" t="n"/>
      <c r="BAG1190" s="11" t="n"/>
      <c r="BAH1190" s="11" t="n"/>
      <c r="BAI1190" s="11" t="n"/>
      <c r="BAJ1190" s="11" t="n"/>
      <c r="BAK1190" s="11" t="n"/>
      <c r="BAL1190" s="11" t="n"/>
      <c r="BAM1190" s="11" t="n"/>
      <c r="BAN1190" s="11" t="n"/>
      <c r="BAO1190" s="11" t="n"/>
      <c r="BAP1190" s="11" t="n"/>
      <c r="BAQ1190" s="11" t="n"/>
      <c r="BAR1190" s="11" t="n"/>
      <c r="BAS1190" s="11" t="n"/>
      <c r="BAT1190" s="11" t="n"/>
      <c r="BAU1190" s="11" t="n"/>
      <c r="BAV1190" s="11" t="n"/>
      <c r="BAW1190" s="11" t="n"/>
      <c r="BAX1190" s="11" t="n"/>
      <c r="BAY1190" s="11" t="n"/>
      <c r="BAZ1190" s="11" t="n"/>
      <c r="BBA1190" s="11" t="n"/>
      <c r="BBB1190" s="11" t="n"/>
      <c r="BBC1190" s="11" t="n"/>
      <c r="BBD1190" s="11" t="n"/>
      <c r="BBE1190" s="11" t="n"/>
      <c r="BBF1190" s="11" t="n"/>
      <c r="BBG1190" s="11" t="n"/>
      <c r="BBH1190" s="11" t="n"/>
      <c r="BBI1190" s="11" t="n"/>
      <c r="BBJ1190" s="11" t="n"/>
      <c r="BBK1190" s="11" t="n"/>
      <c r="BBL1190" s="11" t="n"/>
      <c r="BBM1190" s="11" t="n"/>
      <c r="BBN1190" s="11" t="n"/>
      <c r="BBO1190" s="11" t="n"/>
      <c r="BBP1190" s="11" t="n"/>
      <c r="BBQ1190" s="11" t="n"/>
      <c r="BBR1190" s="11" t="n"/>
      <c r="BBS1190" s="11" t="n"/>
      <c r="BBT1190" s="11" t="n"/>
      <c r="BBU1190" s="11" t="n"/>
      <c r="BBV1190" s="11" t="n"/>
      <c r="BBW1190" s="11" t="n"/>
      <c r="BBX1190" s="11" t="n"/>
      <c r="BBY1190" s="11" t="n"/>
      <c r="BBZ1190" s="11" t="n"/>
      <c r="BCA1190" s="11" t="n"/>
      <c r="BCB1190" s="11" t="n"/>
      <c r="BCC1190" s="11" t="n"/>
      <c r="BCD1190" s="11" t="n"/>
      <c r="BCE1190" s="11" t="n"/>
      <c r="BCF1190" s="11" t="n"/>
      <c r="BCG1190" s="11" t="n"/>
      <c r="BCH1190" s="11" t="n"/>
      <c r="BCI1190" s="11" t="n"/>
      <c r="BCJ1190" s="11" t="n"/>
      <c r="BCK1190" s="11" t="n"/>
      <c r="BCL1190" s="11" t="n"/>
      <c r="BCM1190" s="11" t="n"/>
      <c r="BCN1190" s="11" t="n"/>
      <c r="BCO1190" s="11" t="n"/>
      <c r="BCP1190" s="11" t="n"/>
      <c r="BCQ1190" s="11" t="n"/>
      <c r="BCR1190" s="11" t="n"/>
      <c r="BCS1190" s="11" t="n"/>
      <c r="BCT1190" s="11" t="n"/>
      <c r="BCU1190" s="11" t="n"/>
      <c r="BCV1190" s="11" t="n"/>
      <c r="BCW1190" s="11" t="n"/>
      <c r="BCX1190" s="11" t="n"/>
      <c r="BCY1190" s="11" t="n"/>
      <c r="BCZ1190" s="11" t="n"/>
      <c r="BDA1190" s="11" t="n"/>
      <c r="BDB1190" s="11" t="n"/>
      <c r="BDC1190" s="11" t="n"/>
      <c r="BDD1190" s="11" t="n"/>
      <c r="BDE1190" s="11" t="n"/>
      <c r="BDF1190" s="11" t="n"/>
      <c r="BDG1190" s="11" t="n"/>
      <c r="BDH1190" s="11" t="n"/>
      <c r="BDI1190" s="11" t="n"/>
      <c r="BDJ1190" s="11" t="n"/>
      <c r="BDK1190" s="11" t="n"/>
      <c r="BDL1190" s="11" t="n"/>
      <c r="BDM1190" s="11" t="n"/>
      <c r="BDN1190" s="11" t="n"/>
      <c r="BDO1190" s="11" t="n"/>
      <c r="BDP1190" s="11" t="n"/>
      <c r="BDQ1190" s="11" t="n"/>
      <c r="BDR1190" s="11" t="n"/>
      <c r="BDS1190" s="11" t="n"/>
      <c r="BDT1190" s="11" t="n"/>
      <c r="BDU1190" s="11" t="n"/>
      <c r="BDV1190" s="11" t="n"/>
      <c r="BDW1190" s="11" t="n"/>
      <c r="BDX1190" s="11" t="n"/>
      <c r="BDY1190" s="11" t="n"/>
      <c r="BDZ1190" s="11" t="n"/>
      <c r="BEA1190" s="11" t="n"/>
      <c r="BEB1190" s="11" t="n"/>
      <c r="BEC1190" s="11" t="n"/>
      <c r="BED1190" s="11" t="n"/>
      <c r="BEE1190" s="11" t="n"/>
      <c r="BEF1190" s="11" t="n"/>
      <c r="BEG1190" s="11" t="n"/>
      <c r="BEH1190" s="11" t="n"/>
      <c r="BEI1190" s="11" t="n"/>
      <c r="BEJ1190" s="11" t="n"/>
      <c r="BEK1190" s="11" t="n"/>
      <c r="BEL1190" s="11" t="n"/>
      <c r="BEM1190" s="11" t="n"/>
      <c r="BEN1190" s="11" t="n"/>
      <c r="BEO1190" s="11" t="n"/>
      <c r="BEP1190" s="11" t="n"/>
      <c r="BEQ1190" s="11" t="n"/>
      <c r="BER1190" s="11" t="n"/>
      <c r="BES1190" s="11" t="n"/>
      <c r="BET1190" s="11" t="n"/>
      <c r="BEU1190" s="11" t="n"/>
      <c r="BEV1190" s="11" t="n"/>
      <c r="BEW1190" s="11" t="n"/>
      <c r="BEX1190" s="11" t="n"/>
      <c r="BEY1190" s="11" t="n"/>
      <c r="BEZ1190" s="11" t="n"/>
      <c r="BFA1190" s="11" t="n"/>
      <c r="BFB1190" s="11" t="n"/>
      <c r="BFC1190" s="11" t="n"/>
      <c r="BFD1190" s="11" t="n"/>
      <c r="BFE1190" s="11" t="n"/>
      <c r="BFF1190" s="11" t="n"/>
      <c r="BFG1190" s="11" t="n"/>
      <c r="BFH1190" s="11" t="n"/>
      <c r="BFI1190" s="11" t="n"/>
      <c r="BFJ1190" s="11" t="n"/>
      <c r="BFK1190" s="11" t="n"/>
      <c r="BFL1190" s="11" t="n"/>
      <c r="BFM1190" s="11" t="n"/>
      <c r="BFN1190" s="11" t="n"/>
      <c r="BFO1190" s="11" t="n"/>
      <c r="BFP1190" s="11" t="n"/>
      <c r="BFQ1190" s="11" t="n"/>
      <c r="BFR1190" s="11" t="n"/>
      <c r="BFS1190" s="11" t="n"/>
      <c r="BFT1190" s="11" t="n"/>
      <c r="BFU1190" s="11" t="n"/>
      <c r="BFV1190" s="11" t="n"/>
      <c r="BFW1190" s="11" t="n"/>
      <c r="BFX1190" s="11" t="n"/>
      <c r="BFY1190" s="11" t="n"/>
      <c r="BFZ1190" s="11" t="n"/>
      <c r="BGA1190" s="11" t="n"/>
      <c r="BGB1190" s="11" t="n"/>
      <c r="BGC1190" s="11" t="n"/>
      <c r="BGD1190" s="11" t="n"/>
      <c r="BGE1190" s="11" t="n"/>
      <c r="BGF1190" s="11" t="n"/>
      <c r="BGG1190" s="11" t="n"/>
      <c r="BGH1190" s="11" t="n"/>
      <c r="BGI1190" s="11" t="n"/>
      <c r="BGJ1190" s="11" t="n"/>
      <c r="BGK1190" s="11" t="n"/>
      <c r="BGL1190" s="11" t="n"/>
      <c r="BGM1190" s="11" t="n"/>
      <c r="BGN1190" s="11" t="n"/>
      <c r="BGO1190" s="11" t="n"/>
      <c r="BGP1190" s="11" t="n"/>
      <c r="BGQ1190" s="11" t="n"/>
      <c r="BGR1190" s="11" t="n"/>
      <c r="BGS1190" s="11" t="n"/>
      <c r="BGT1190" s="11" t="n"/>
      <c r="BGU1190" s="11" t="n"/>
      <c r="BGV1190" s="11" t="n"/>
      <c r="BGW1190" s="11" t="n"/>
      <c r="BGX1190" s="11" t="n"/>
      <c r="BGY1190" s="11" t="n"/>
      <c r="BGZ1190" s="11" t="n"/>
      <c r="BHA1190" s="11" t="n"/>
      <c r="BHB1190" s="11" t="n"/>
      <c r="BHC1190" s="11" t="n"/>
      <c r="BHD1190" s="11" t="n"/>
      <c r="BHE1190" s="11" t="n"/>
      <c r="BHF1190" s="11" t="n"/>
      <c r="BHG1190" s="11" t="n"/>
      <c r="BHH1190" s="11" t="n"/>
      <c r="BHI1190" s="11" t="n"/>
      <c r="BHJ1190" s="11" t="n"/>
      <c r="BHK1190" s="11" t="n"/>
      <c r="BHL1190" s="11" t="n"/>
      <c r="BHM1190" s="11" t="n"/>
      <c r="BHN1190" s="11" t="n"/>
      <c r="BHO1190" s="11" t="n"/>
      <c r="BHP1190" s="11" t="n"/>
      <c r="BHQ1190" s="11" t="n"/>
      <c r="BHR1190" s="11" t="n"/>
      <c r="BHS1190" s="11" t="n"/>
      <c r="BHT1190" s="11" t="n"/>
      <c r="BHU1190" s="11" t="n"/>
      <c r="BHV1190" s="11" t="n"/>
      <c r="BHW1190" s="11" t="n"/>
      <c r="BHX1190" s="11" t="n"/>
      <c r="BHY1190" s="11" t="n"/>
      <c r="BHZ1190" s="11" t="n"/>
      <c r="BIA1190" s="11" t="n"/>
      <c r="BIB1190" s="11" t="n"/>
      <c r="BIC1190" s="11" t="n"/>
      <c r="BID1190" s="11" t="n"/>
      <c r="BIE1190" s="11" t="n"/>
      <c r="BIF1190" s="11" t="n"/>
      <c r="BIG1190" s="11" t="n"/>
      <c r="BIH1190" s="11" t="n"/>
      <c r="BII1190" s="11" t="n"/>
      <c r="BIJ1190" s="11" t="n"/>
      <c r="BIK1190" s="11" t="n"/>
      <c r="BIL1190" s="11" t="n"/>
      <c r="BIM1190" s="11" t="n"/>
      <c r="BIN1190" s="11" t="n"/>
      <c r="BIO1190" s="11" t="n"/>
      <c r="BIP1190" s="11" t="n"/>
      <c r="BIQ1190" s="11" t="n"/>
      <c r="BIR1190" s="11" t="n"/>
      <c r="BIS1190" s="11" t="n"/>
      <c r="BIT1190" s="11" t="n"/>
      <c r="BIU1190" s="11" t="n"/>
      <c r="BIV1190" s="11" t="n"/>
      <c r="BIW1190" s="11" t="n"/>
      <c r="BIX1190" s="11" t="n"/>
      <c r="BIY1190" s="11" t="n"/>
      <c r="BIZ1190" s="11" t="n"/>
      <c r="BJA1190" s="11" t="n"/>
      <c r="BJB1190" s="11" t="n"/>
      <c r="BJC1190" s="11" t="n"/>
      <c r="BJD1190" s="11" t="n"/>
      <c r="BJE1190" s="11" t="n"/>
      <c r="BJF1190" s="11" t="n"/>
      <c r="BJG1190" s="11" t="n"/>
      <c r="BJH1190" s="11" t="n"/>
      <c r="BJI1190" s="11" t="n"/>
      <c r="BJJ1190" s="11" t="n"/>
      <c r="BJK1190" s="11" t="n"/>
      <c r="BJL1190" s="11" t="n"/>
      <c r="BJM1190" s="11" t="n"/>
      <c r="BJN1190" s="11" t="n"/>
      <c r="BJO1190" s="11" t="n"/>
      <c r="BJP1190" s="11" t="n"/>
      <c r="BJQ1190" s="11" t="n"/>
      <c r="BJR1190" s="11" t="n"/>
      <c r="BJS1190" s="11" t="n"/>
      <c r="BJT1190" s="11" t="n"/>
      <c r="BJU1190" s="11" t="n"/>
      <c r="BJV1190" s="11" t="n"/>
      <c r="BJW1190" s="11" t="n"/>
      <c r="BJX1190" s="11" t="n"/>
      <c r="BJY1190" s="11" t="n"/>
      <c r="BJZ1190" s="11" t="n"/>
      <c r="BKA1190" s="11" t="n"/>
      <c r="BKB1190" s="11" t="n"/>
      <c r="BKC1190" s="11" t="n"/>
      <c r="BKD1190" s="11" t="n"/>
      <c r="BKE1190" s="11" t="n"/>
      <c r="BKF1190" s="11" t="n"/>
      <c r="BKG1190" s="11" t="n"/>
      <c r="BKH1190" s="11" t="n"/>
      <c r="BKI1190" s="11" t="n"/>
      <c r="BKJ1190" s="11" t="n"/>
      <c r="BKK1190" s="11" t="n"/>
      <c r="BKL1190" s="11" t="n"/>
      <c r="BKM1190" s="11" t="n"/>
      <c r="BKN1190" s="11" t="n"/>
      <c r="BKO1190" s="11" t="n"/>
      <c r="BKP1190" s="11" t="n"/>
      <c r="BKQ1190" s="11" t="n"/>
      <c r="BKR1190" s="11" t="n"/>
      <c r="BKS1190" s="11" t="n"/>
      <c r="BKT1190" s="11" t="n"/>
      <c r="BKU1190" s="11" t="n"/>
      <c r="BKV1190" s="11" t="n"/>
      <c r="BKW1190" s="11" t="n"/>
      <c r="BKX1190" s="11" t="n"/>
      <c r="BKY1190" s="11" t="n"/>
      <c r="BKZ1190" s="11" t="n"/>
      <c r="BLA1190" s="11" t="n"/>
      <c r="BLB1190" s="11" t="n"/>
      <c r="BLC1190" s="11" t="n"/>
      <c r="BLD1190" s="11" t="n"/>
      <c r="BLE1190" s="11" t="n"/>
      <c r="BLF1190" s="11" t="n"/>
      <c r="BLG1190" s="11" t="n"/>
      <c r="BLH1190" s="11" t="n"/>
      <c r="BLI1190" s="11" t="n"/>
      <c r="BLJ1190" s="11" t="n"/>
      <c r="BLK1190" s="11" t="n"/>
      <c r="BLL1190" s="11" t="n"/>
      <c r="BLM1190" s="11" t="n"/>
      <c r="BLN1190" s="11" t="n"/>
      <c r="BLO1190" s="11" t="n"/>
      <c r="BLP1190" s="11" t="n"/>
      <c r="BLQ1190" s="11" t="n"/>
      <c r="BLR1190" s="11" t="n"/>
      <c r="BLS1190" s="11" t="n"/>
      <c r="BLT1190" s="11" t="n"/>
      <c r="BLU1190" s="11" t="n"/>
      <c r="BLV1190" s="11" t="n"/>
      <c r="BLW1190" s="11" t="n"/>
      <c r="BLX1190" s="11" t="n"/>
      <c r="BLY1190" s="11" t="n"/>
      <c r="BLZ1190" s="11" t="n"/>
      <c r="BMA1190" s="11" t="n"/>
      <c r="BMB1190" s="11" t="n"/>
      <c r="BMC1190" s="11" t="n"/>
      <c r="BMD1190" s="11" t="n"/>
      <c r="BME1190" s="11" t="n"/>
      <c r="BMF1190" s="11" t="n"/>
      <c r="BMG1190" s="11" t="n"/>
      <c r="BMH1190" s="11" t="n"/>
      <c r="BMI1190" s="11" t="n"/>
      <c r="BMJ1190" s="11" t="n"/>
      <c r="BMK1190" s="11" t="n"/>
      <c r="BML1190" s="11" t="n"/>
      <c r="BMM1190" s="11" t="n"/>
      <c r="BMN1190" s="11" t="n"/>
      <c r="BMO1190" s="11" t="n"/>
      <c r="BMP1190" s="11" t="n"/>
      <c r="BMQ1190" s="11" t="n"/>
      <c r="BMR1190" s="11" t="n"/>
      <c r="BMS1190" s="11" t="n"/>
      <c r="BMT1190" s="11" t="n"/>
      <c r="BMU1190" s="11" t="n"/>
      <c r="BMV1190" s="11" t="n"/>
      <c r="BMW1190" s="11" t="n"/>
      <c r="BMX1190" s="11" t="n"/>
      <c r="BMY1190" s="11" t="n"/>
      <c r="BMZ1190" s="11" t="n"/>
      <c r="BNA1190" s="11" t="n"/>
      <c r="BNB1190" s="11" t="n"/>
      <c r="BNC1190" s="11" t="n"/>
      <c r="BND1190" s="11" t="n"/>
      <c r="BNE1190" s="11" t="n"/>
      <c r="BNF1190" s="11" t="n"/>
      <c r="BNG1190" s="11" t="n"/>
      <c r="BNH1190" s="11" t="n"/>
      <c r="BNI1190" s="11" t="n"/>
      <c r="BNJ1190" s="11" t="n"/>
      <c r="BNK1190" s="11" t="n"/>
      <c r="BNL1190" s="11" t="n"/>
      <c r="BNM1190" s="11" t="n"/>
      <c r="BNN1190" s="11" t="n"/>
      <c r="BNO1190" s="11" t="n"/>
      <c r="BNP1190" s="11" t="n"/>
      <c r="BNQ1190" s="11" t="n"/>
      <c r="BNR1190" s="11" t="n"/>
      <c r="BNS1190" s="11" t="n"/>
      <c r="BNT1190" s="11" t="n"/>
      <c r="BNU1190" s="11" t="n"/>
      <c r="BNV1190" s="11" t="n"/>
      <c r="BNW1190" s="11" t="n"/>
      <c r="BNX1190" s="11" t="n"/>
      <c r="BNY1190" s="11" t="n"/>
      <c r="BNZ1190" s="11" t="n"/>
      <c r="BOA1190" s="11" t="n"/>
      <c r="BOB1190" s="11" t="n"/>
      <c r="BOC1190" s="11" t="n"/>
      <c r="BOD1190" s="11" t="n"/>
      <c r="BOE1190" s="11" t="n"/>
      <c r="BOF1190" s="11" t="n"/>
      <c r="BOG1190" s="11" t="n"/>
      <c r="BOH1190" s="11" t="n"/>
      <c r="BOI1190" s="11" t="n"/>
      <c r="BOJ1190" s="11" t="n"/>
      <c r="BOK1190" s="11" t="n"/>
      <c r="BOL1190" s="11" t="n"/>
      <c r="BOM1190" s="11" t="n"/>
      <c r="BON1190" s="11" t="n"/>
      <c r="BOO1190" s="11" t="n"/>
      <c r="BOP1190" s="11" t="n"/>
      <c r="BOQ1190" s="11" t="n"/>
      <c r="BOR1190" s="11" t="n"/>
      <c r="BOS1190" s="11" t="n"/>
      <c r="BOT1190" s="11" t="n"/>
      <c r="BOU1190" s="11" t="n"/>
      <c r="BOV1190" s="11" t="n"/>
      <c r="BOW1190" s="11" t="n"/>
      <c r="BOX1190" s="11" t="n"/>
      <c r="BOY1190" s="11" t="n"/>
      <c r="BOZ1190" s="11" t="n"/>
      <c r="BPA1190" s="11" t="n"/>
      <c r="BPB1190" s="11" t="n"/>
      <c r="BPC1190" s="11" t="n"/>
      <c r="BPD1190" s="11" t="n"/>
      <c r="BPE1190" s="11" t="n"/>
      <c r="BPF1190" s="11" t="n"/>
      <c r="BPG1190" s="11" t="n"/>
      <c r="BPH1190" s="11" t="n"/>
      <c r="BPI1190" s="11" t="n"/>
      <c r="BPJ1190" s="11" t="n"/>
      <c r="BPK1190" s="11" t="n"/>
      <c r="BPL1190" s="11" t="n"/>
      <c r="BPM1190" s="11" t="n"/>
      <c r="BPN1190" s="11" t="n"/>
      <c r="BPO1190" s="11" t="n"/>
      <c r="BPP1190" s="11" t="n"/>
      <c r="BPQ1190" s="11" t="n"/>
      <c r="BPR1190" s="11" t="n"/>
      <c r="BPS1190" s="11" t="n"/>
      <c r="BPT1190" s="11" t="n"/>
      <c r="BPU1190" s="11" t="n"/>
      <c r="BPV1190" s="11" t="n"/>
      <c r="BPW1190" s="11" t="n"/>
      <c r="BPX1190" s="11" t="n"/>
      <c r="BPY1190" s="11" t="n"/>
      <c r="BPZ1190" s="11" t="n"/>
      <c r="BQA1190" s="11" t="n"/>
      <c r="BQB1190" s="11" t="n"/>
      <c r="BQC1190" s="11" t="n"/>
      <c r="BQD1190" s="11" t="n"/>
      <c r="BQE1190" s="11" t="n"/>
      <c r="BQF1190" s="11" t="n"/>
      <c r="BQG1190" s="11" t="n"/>
      <c r="BQH1190" s="11" t="n"/>
      <c r="BQI1190" s="11" t="n"/>
      <c r="BQJ1190" s="11" t="n"/>
      <c r="BQK1190" s="11" t="n"/>
      <c r="BQL1190" s="11" t="n"/>
      <c r="BQM1190" s="11" t="n"/>
      <c r="BQN1190" s="11" t="n"/>
      <c r="BQO1190" s="11" t="n"/>
      <c r="BQP1190" s="11" t="n"/>
      <c r="BQQ1190" s="11" t="n"/>
      <c r="BQR1190" s="11" t="n"/>
      <c r="BQS1190" s="11" t="n"/>
      <c r="BQT1190" s="11" t="n"/>
      <c r="BQU1190" s="11" t="n"/>
      <c r="BQV1190" s="11" t="n"/>
      <c r="BQW1190" s="11" t="n"/>
      <c r="BQX1190" s="11" t="n"/>
      <c r="BQY1190" s="11" t="n"/>
      <c r="BQZ1190" s="11" t="n"/>
      <c r="BRA1190" s="11" t="n"/>
      <c r="BRB1190" s="11" t="n"/>
      <c r="BRC1190" s="11" t="n"/>
      <c r="BRD1190" s="11" t="n"/>
      <c r="BRE1190" s="11" t="n"/>
      <c r="BRF1190" s="11" t="n"/>
      <c r="BRG1190" s="11" t="n"/>
      <c r="BRH1190" s="11" t="n"/>
      <c r="BRI1190" s="11" t="n"/>
      <c r="BRJ1190" s="11" t="n"/>
      <c r="BRK1190" s="11" t="n"/>
      <c r="BRL1190" s="11" t="n"/>
      <c r="BRM1190" s="11" t="n"/>
      <c r="BRN1190" s="11" t="n"/>
      <c r="BRO1190" s="11" t="n"/>
      <c r="BRP1190" s="11" t="n"/>
      <c r="BRQ1190" s="11" t="n"/>
      <c r="BRR1190" s="11" t="n"/>
      <c r="BRS1190" s="11" t="n"/>
      <c r="BRT1190" s="11" t="n"/>
      <c r="BRU1190" s="11" t="n"/>
      <c r="BRV1190" s="11" t="n"/>
      <c r="BRW1190" s="11" t="n"/>
      <c r="BRX1190" s="11" t="n"/>
      <c r="BRY1190" s="11" t="n"/>
      <c r="BRZ1190" s="11" t="n"/>
      <c r="BSA1190" s="11" t="n"/>
      <c r="BSB1190" s="11" t="n"/>
      <c r="BSC1190" s="11" t="n"/>
      <c r="BSD1190" s="11" t="n"/>
      <c r="BSE1190" s="11" t="n"/>
      <c r="BSF1190" s="11" t="n"/>
      <c r="BSG1190" s="11" t="n"/>
      <c r="BSH1190" s="11" t="n"/>
      <c r="BSI1190" s="11" t="n"/>
      <c r="BSJ1190" s="11" t="n"/>
      <c r="BSK1190" s="11" t="n"/>
      <c r="BSL1190" s="11" t="n"/>
      <c r="BSM1190" s="11" t="n"/>
      <c r="BSN1190" s="11" t="n"/>
      <c r="BSO1190" s="11" t="n"/>
      <c r="BSP1190" s="11" t="n"/>
      <c r="BSQ1190" s="11" t="n"/>
      <c r="BSR1190" s="11" t="n"/>
      <c r="BSS1190" s="11" t="n"/>
      <c r="BST1190" s="11" t="n"/>
      <c r="BSU1190" s="11" t="n"/>
      <c r="BSV1190" s="11" t="n"/>
      <c r="BSW1190" s="11" t="n"/>
      <c r="BSX1190" s="11" t="n"/>
      <c r="BSY1190" s="11" t="n"/>
      <c r="BSZ1190" s="11" t="n"/>
      <c r="BTA1190" s="11" t="n"/>
      <c r="BTB1190" s="11" t="n"/>
      <c r="BTC1190" s="11" t="n"/>
      <c r="BTD1190" s="11" t="n"/>
      <c r="BTE1190" s="11" t="n"/>
      <c r="BTF1190" s="11" t="n"/>
      <c r="BTG1190" s="11" t="n"/>
      <c r="BTH1190" s="11" t="n"/>
      <c r="BTI1190" s="11" t="n"/>
      <c r="BTJ1190" s="11" t="n"/>
      <c r="BTK1190" s="11" t="n"/>
      <c r="BTL1190" s="11" t="n"/>
      <c r="BTM1190" s="11" t="n"/>
      <c r="BTN1190" s="11" t="n"/>
      <c r="BTO1190" s="11" t="n"/>
      <c r="BTP1190" s="11" t="n"/>
      <c r="BTQ1190" s="11" t="n"/>
      <c r="BTR1190" s="11" t="n"/>
      <c r="BTS1190" s="11" t="n"/>
      <c r="BTT1190" s="11" t="n"/>
      <c r="BTU1190" s="11" t="n"/>
      <c r="BTV1190" s="11" t="n"/>
      <c r="BTW1190" s="11" t="n"/>
      <c r="BTX1190" s="11" t="n"/>
      <c r="BTY1190" s="11" t="n"/>
      <c r="BTZ1190" s="11" t="n"/>
      <c r="BUA1190" s="11" t="n"/>
      <c r="BUB1190" s="11" t="n"/>
      <c r="BUC1190" s="11" t="n"/>
      <c r="BUD1190" s="11" t="n"/>
      <c r="BUE1190" s="11" t="n"/>
      <c r="BUF1190" s="11" t="n"/>
      <c r="BUG1190" s="11" t="n"/>
      <c r="BUH1190" s="11" t="n"/>
      <c r="BUI1190" s="11" t="n"/>
      <c r="BUJ1190" s="11" t="n"/>
      <c r="BUK1190" s="11" t="n"/>
      <c r="BUL1190" s="11" t="n"/>
      <c r="BUM1190" s="11" t="n"/>
      <c r="BUN1190" s="11" t="n"/>
      <c r="BUO1190" s="11" t="n"/>
      <c r="BUP1190" s="11" t="n"/>
      <c r="BUQ1190" s="11" t="n"/>
      <c r="BUR1190" s="11" t="n"/>
      <c r="BUS1190" s="11" t="n"/>
      <c r="BUT1190" s="11" t="n"/>
      <c r="BUU1190" s="11" t="n"/>
      <c r="BUV1190" s="11" t="n"/>
      <c r="BUW1190" s="11" t="n"/>
      <c r="BUX1190" s="11" t="n"/>
      <c r="BUY1190" s="11" t="n"/>
      <c r="BUZ1190" s="11" t="n"/>
      <c r="BVA1190" s="11" t="n"/>
      <c r="BVB1190" s="11" t="n"/>
      <c r="BVC1190" s="11" t="n"/>
      <c r="BVD1190" s="11" t="n"/>
      <c r="BVE1190" s="11" t="n"/>
      <c r="BVF1190" s="11" t="n"/>
      <c r="BVG1190" s="11" t="n"/>
      <c r="BVH1190" s="11" t="n"/>
      <c r="BVI1190" s="11" t="n"/>
      <c r="BVJ1190" s="11" t="n"/>
      <c r="BVK1190" s="11" t="n"/>
      <c r="BVL1190" s="11" t="n"/>
      <c r="BVM1190" s="11" t="n"/>
      <c r="BVN1190" s="11" t="n"/>
      <c r="BVO1190" s="11" t="n"/>
      <c r="BVP1190" s="11" t="n"/>
      <c r="BVQ1190" s="11" t="n"/>
      <c r="BVR1190" s="11" t="n"/>
      <c r="BVS1190" s="11" t="n"/>
      <c r="BVT1190" s="11" t="n"/>
      <c r="BVU1190" s="11" t="n"/>
      <c r="BVV1190" s="11" t="n"/>
      <c r="BVW1190" s="11" t="n"/>
      <c r="BVX1190" s="11" t="n"/>
      <c r="BVY1190" s="11" t="n"/>
      <c r="BVZ1190" s="11" t="n"/>
      <c r="BWA1190" s="11" t="n"/>
      <c r="BWB1190" s="11" t="n"/>
      <c r="BWC1190" s="11" t="n"/>
      <c r="BWD1190" s="11" t="n"/>
      <c r="BWE1190" s="11" t="n"/>
      <c r="BWF1190" s="11" t="n"/>
      <c r="BWG1190" s="11" t="n"/>
      <c r="BWH1190" s="11" t="n"/>
      <c r="BWI1190" s="11" t="n"/>
      <c r="BWJ1190" s="11" t="n"/>
      <c r="BWK1190" s="11" t="n"/>
      <c r="BWL1190" s="11" t="n"/>
      <c r="BWM1190" s="11" t="n"/>
      <c r="BWN1190" s="11" t="n"/>
      <c r="BWO1190" s="11" t="n"/>
      <c r="BWP1190" s="11" t="n"/>
      <c r="BWQ1190" s="11" t="n"/>
      <c r="BWR1190" s="11" t="n"/>
      <c r="BWS1190" s="11" t="n"/>
      <c r="BWT1190" s="11" t="n"/>
      <c r="BWU1190" s="11" t="n"/>
      <c r="BWV1190" s="11" t="n"/>
      <c r="BWW1190" s="11" t="n"/>
      <c r="BWX1190" s="11" t="n"/>
      <c r="BWY1190" s="11" t="n"/>
      <c r="BWZ1190" s="11" t="n"/>
      <c r="BXA1190" s="11" t="n"/>
      <c r="BXB1190" s="11" t="n"/>
      <c r="BXC1190" s="11" t="n"/>
      <c r="BXD1190" s="11" t="n"/>
      <c r="BXE1190" s="11" t="n"/>
      <c r="BXF1190" s="11" t="n"/>
      <c r="BXG1190" s="11" t="n"/>
      <c r="BXH1190" s="11" t="n"/>
      <c r="BXI1190" s="11" t="n"/>
      <c r="BXJ1190" s="11" t="n"/>
      <c r="BXK1190" s="11" t="n"/>
      <c r="BXL1190" s="11" t="n"/>
      <c r="BXM1190" s="11" t="n"/>
      <c r="BXN1190" s="11" t="n"/>
      <c r="BXO1190" s="11" t="n"/>
      <c r="BXP1190" s="11" t="n"/>
      <c r="BXQ1190" s="11" t="n"/>
      <c r="BXR1190" s="11" t="n"/>
      <c r="BXS1190" s="11" t="n"/>
      <c r="BXT1190" s="11" t="n"/>
      <c r="BXU1190" s="11" t="n"/>
      <c r="BXV1190" s="11" t="n"/>
      <c r="BXW1190" s="11" t="n"/>
      <c r="BXX1190" s="11" t="n"/>
      <c r="BXY1190" s="11" t="n"/>
      <c r="BXZ1190" s="11" t="n"/>
      <c r="BYA1190" s="11" t="n"/>
      <c r="BYB1190" s="11" t="n"/>
      <c r="BYC1190" s="11" t="n"/>
      <c r="BYD1190" s="11" t="n"/>
      <c r="BYE1190" s="11" t="n"/>
      <c r="BYF1190" s="11" t="n"/>
      <c r="BYG1190" s="11" t="n"/>
      <c r="BYH1190" s="11" t="n"/>
      <c r="BYI1190" s="11" t="n"/>
      <c r="BYJ1190" s="11" t="n"/>
      <c r="BYK1190" s="11" t="n"/>
      <c r="BYL1190" s="11" t="n"/>
      <c r="BYM1190" s="11" t="n"/>
      <c r="BYN1190" s="11" t="n"/>
      <c r="BYO1190" s="11" t="n"/>
      <c r="BYP1190" s="11" t="n"/>
      <c r="BYQ1190" s="11" t="n"/>
      <c r="BYR1190" s="11" t="n"/>
      <c r="BYS1190" s="11" t="n"/>
      <c r="BYT1190" s="11" t="n"/>
      <c r="BYU1190" s="11" t="n"/>
      <c r="BYV1190" s="11" t="n"/>
      <c r="BYW1190" s="11" t="n"/>
      <c r="BYX1190" s="11" t="n"/>
      <c r="BYY1190" s="11" t="n"/>
      <c r="BYZ1190" s="11" t="n"/>
      <c r="BZA1190" s="11" t="n"/>
      <c r="BZB1190" s="11" t="n"/>
      <c r="BZC1190" s="11" t="n"/>
      <c r="BZD1190" s="11" t="n"/>
      <c r="BZE1190" s="11" t="n"/>
      <c r="BZF1190" s="11" t="n"/>
      <c r="BZG1190" s="11" t="n"/>
      <c r="BZH1190" s="11" t="n"/>
      <c r="BZI1190" s="11" t="n"/>
      <c r="BZJ1190" s="11" t="n"/>
      <c r="BZK1190" s="11" t="n"/>
      <c r="BZL1190" s="11" t="n"/>
      <c r="BZM1190" s="11" t="n"/>
      <c r="BZN1190" s="11" t="n"/>
      <c r="BZO1190" s="11" t="n"/>
      <c r="BZP1190" s="11" t="n"/>
      <c r="BZQ1190" s="11" t="n"/>
      <c r="BZR1190" s="11" t="n"/>
      <c r="BZS1190" s="11" t="n"/>
      <c r="BZT1190" s="11" t="n"/>
      <c r="BZU1190" s="11" t="n"/>
      <c r="BZV1190" s="11" t="n"/>
      <c r="BZW1190" s="11" t="n"/>
      <c r="BZX1190" s="11" t="n"/>
      <c r="BZY1190" s="11" t="n"/>
      <c r="BZZ1190" s="11" t="n"/>
      <c r="CAA1190" s="11" t="n"/>
      <c r="CAB1190" s="11" t="n"/>
      <c r="CAC1190" s="11" t="n"/>
      <c r="CAD1190" s="11" t="n"/>
      <c r="CAE1190" s="11" t="n"/>
      <c r="CAF1190" s="11" t="n"/>
      <c r="CAG1190" s="11" t="n"/>
      <c r="CAH1190" s="11" t="n"/>
      <c r="CAI1190" s="11" t="n"/>
      <c r="CAJ1190" s="11" t="n"/>
      <c r="CAK1190" s="11" t="n"/>
      <c r="CAL1190" s="11" t="n"/>
      <c r="CAM1190" s="11" t="n"/>
      <c r="CAN1190" s="11" t="n"/>
      <c r="CAO1190" s="11" t="n"/>
      <c r="CAP1190" s="11" t="n"/>
      <c r="CAQ1190" s="11" t="n"/>
      <c r="CAR1190" s="11" t="n"/>
      <c r="CAS1190" s="11" t="n"/>
      <c r="CAT1190" s="11" t="n"/>
      <c r="CAU1190" s="11" t="n"/>
      <c r="CAV1190" s="11" t="n"/>
      <c r="CAW1190" s="11" t="n"/>
      <c r="CAX1190" s="11" t="n"/>
      <c r="CAY1190" s="11" t="n"/>
      <c r="CAZ1190" s="11" t="n"/>
      <c r="CBA1190" s="11" t="n"/>
      <c r="CBB1190" s="11" t="n"/>
      <c r="CBC1190" s="11" t="n"/>
      <c r="CBD1190" s="11" t="n"/>
      <c r="CBE1190" s="11" t="n"/>
      <c r="CBF1190" s="11" t="n"/>
      <c r="CBG1190" s="11" t="n"/>
      <c r="CBH1190" s="11" t="n"/>
      <c r="CBI1190" s="11" t="n"/>
      <c r="CBJ1190" s="11" t="n"/>
      <c r="CBK1190" s="11" t="n"/>
      <c r="CBL1190" s="11" t="n"/>
      <c r="CBM1190" s="11" t="n"/>
      <c r="CBN1190" s="11" t="n"/>
      <c r="CBO1190" s="11" t="n"/>
      <c r="CBP1190" s="11" t="n"/>
      <c r="CBQ1190" s="11" t="n"/>
      <c r="CBR1190" s="11" t="n"/>
      <c r="CBS1190" s="11" t="n"/>
      <c r="CBT1190" s="11" t="n"/>
      <c r="CBU1190" s="11" t="n"/>
      <c r="CBV1190" s="11" t="n"/>
      <c r="CBW1190" s="11" t="n"/>
      <c r="CBX1190" s="11" t="n"/>
      <c r="CBY1190" s="11" t="n"/>
      <c r="CBZ1190" s="11" t="n"/>
      <c r="CCA1190" s="11" t="n"/>
      <c r="CCB1190" s="11" t="n"/>
      <c r="CCC1190" s="11" t="n"/>
      <c r="CCD1190" s="11" t="n"/>
      <c r="CCE1190" s="11" t="n"/>
      <c r="CCF1190" s="11" t="n"/>
      <c r="CCG1190" s="11" t="n"/>
      <c r="CCH1190" s="11" t="n"/>
      <c r="CCI1190" s="11" t="n"/>
      <c r="CCJ1190" s="11" t="n"/>
      <c r="CCK1190" s="11" t="n"/>
      <c r="CCL1190" s="11" t="n"/>
      <c r="CCM1190" s="11" t="n"/>
      <c r="CCN1190" s="11" t="n"/>
      <c r="CCO1190" s="11" t="n"/>
      <c r="CCP1190" s="11" t="n"/>
      <c r="CCQ1190" s="11" t="n"/>
      <c r="CCR1190" s="11" t="n"/>
      <c r="CCS1190" s="11" t="n"/>
      <c r="CCT1190" s="11" t="n"/>
      <c r="CCU1190" s="11" t="n"/>
      <c r="CCV1190" s="11" t="n"/>
      <c r="CCW1190" s="11" t="n"/>
      <c r="CCX1190" s="11" t="n"/>
      <c r="CCY1190" s="11" t="n"/>
      <c r="CCZ1190" s="11" t="n"/>
      <c r="CDA1190" s="11" t="n"/>
      <c r="CDB1190" s="11" t="n"/>
      <c r="CDC1190" s="11" t="n"/>
      <c r="CDD1190" s="11" t="n"/>
      <c r="CDE1190" s="11" t="n"/>
      <c r="CDF1190" s="11" t="n"/>
      <c r="CDG1190" s="11" t="n"/>
      <c r="CDH1190" s="11" t="n"/>
      <c r="CDI1190" s="11" t="n"/>
      <c r="CDJ1190" s="11" t="n"/>
      <c r="CDK1190" s="11" t="n"/>
      <c r="CDL1190" s="11" t="n"/>
      <c r="CDM1190" s="11" t="n"/>
      <c r="CDN1190" s="11" t="n"/>
      <c r="CDO1190" s="11" t="n"/>
      <c r="CDP1190" s="11" t="n"/>
      <c r="CDQ1190" s="11" t="n"/>
      <c r="CDR1190" s="11" t="n"/>
      <c r="CDS1190" s="11" t="n"/>
      <c r="CDT1190" s="11" t="n"/>
      <c r="CDU1190" s="11" t="n"/>
      <c r="CDV1190" s="11" t="n"/>
      <c r="CDW1190" s="11" t="n"/>
      <c r="CDX1190" s="11" t="n"/>
      <c r="CDY1190" s="11" t="n"/>
      <c r="CDZ1190" s="11" t="n"/>
      <c r="CEA1190" s="11" t="n"/>
      <c r="CEB1190" s="11" t="n"/>
      <c r="CEC1190" s="11" t="n"/>
      <c r="CED1190" s="11" t="n"/>
      <c r="CEE1190" s="11" t="n"/>
      <c r="CEF1190" s="11" t="n"/>
      <c r="CEG1190" s="11" t="n"/>
      <c r="CEH1190" s="11" t="n"/>
      <c r="CEI1190" s="11" t="n"/>
      <c r="CEJ1190" s="11" t="n"/>
      <c r="CEK1190" s="11" t="n"/>
      <c r="CEL1190" s="11" t="n"/>
      <c r="CEM1190" s="11" t="n"/>
      <c r="CEN1190" s="11" t="n"/>
      <c r="CEO1190" s="11" t="n"/>
      <c r="CEP1190" s="11" t="n"/>
      <c r="CEQ1190" s="11" t="n"/>
      <c r="CER1190" s="11" t="n"/>
      <c r="CES1190" s="11" t="n"/>
      <c r="CET1190" s="11" t="n"/>
      <c r="CEU1190" s="11" t="n"/>
      <c r="CEV1190" s="11" t="n"/>
      <c r="CEW1190" s="11" t="n"/>
      <c r="CEX1190" s="11" t="n"/>
      <c r="CEY1190" s="11" t="n"/>
      <c r="CEZ1190" s="11" t="n"/>
      <c r="CFA1190" s="11" t="n"/>
      <c r="CFB1190" s="11" t="n"/>
      <c r="CFC1190" s="11" t="n"/>
      <c r="CFD1190" s="11" t="n"/>
      <c r="CFE1190" s="11" t="n"/>
      <c r="CFF1190" s="11" t="n"/>
      <c r="CFG1190" s="11" t="n"/>
      <c r="CFH1190" s="11" t="n"/>
      <c r="CFI1190" s="11" t="n"/>
      <c r="CFJ1190" s="11" t="n"/>
      <c r="CFK1190" s="11" t="n"/>
      <c r="CFL1190" s="11" t="n"/>
      <c r="CFM1190" s="11" t="n"/>
      <c r="CFN1190" s="11" t="n"/>
      <c r="CFO1190" s="11" t="n"/>
      <c r="CFP1190" s="11" t="n"/>
      <c r="CFQ1190" s="11" t="n"/>
      <c r="CFR1190" s="11" t="n"/>
      <c r="CFS1190" s="11" t="n"/>
      <c r="CFT1190" s="11" t="n"/>
      <c r="CFU1190" s="11" t="n"/>
      <c r="CFV1190" s="11" t="n"/>
      <c r="CFW1190" s="11" t="n"/>
      <c r="CFX1190" s="11" t="n"/>
      <c r="CFY1190" s="11" t="n"/>
      <c r="CFZ1190" s="11" t="n"/>
      <c r="CGA1190" s="11" t="n"/>
      <c r="CGB1190" s="11" t="n"/>
      <c r="CGC1190" s="11" t="n"/>
      <c r="CGD1190" s="11" t="n"/>
      <c r="CGE1190" s="11" t="n"/>
      <c r="CGF1190" s="11" t="n"/>
      <c r="CGG1190" s="11" t="n"/>
      <c r="CGH1190" s="11" t="n"/>
      <c r="CGI1190" s="11" t="n"/>
      <c r="CGJ1190" s="11" t="n"/>
      <c r="CGK1190" s="11" t="n"/>
      <c r="CGL1190" s="11" t="n"/>
      <c r="CGM1190" s="11" t="n"/>
      <c r="CGN1190" s="11" t="n"/>
      <c r="CGO1190" s="11" t="n"/>
      <c r="CGP1190" s="11" t="n"/>
      <c r="CGQ1190" s="11" t="n"/>
      <c r="CGR1190" s="11" t="n"/>
      <c r="CGS1190" s="11" t="n"/>
      <c r="CGT1190" s="11" t="n"/>
      <c r="CGU1190" s="11" t="n"/>
      <c r="CGV1190" s="11" t="n"/>
      <c r="CGW1190" s="11" t="n"/>
      <c r="CGX1190" s="11" t="n"/>
      <c r="CGY1190" s="11" t="n"/>
      <c r="CGZ1190" s="11" t="n"/>
      <c r="CHA1190" s="11" t="n"/>
      <c r="CHB1190" s="11" t="n"/>
      <c r="CHC1190" s="11" t="n"/>
      <c r="CHD1190" s="11" t="n"/>
      <c r="CHE1190" s="11" t="n"/>
      <c r="CHF1190" s="11" t="n"/>
      <c r="CHG1190" s="11" t="n"/>
      <c r="CHH1190" s="11" t="n"/>
      <c r="CHI1190" s="11" t="n"/>
      <c r="CHJ1190" s="11" t="n"/>
      <c r="CHK1190" s="11" t="n"/>
      <c r="CHL1190" s="11" t="n"/>
      <c r="CHM1190" s="11" t="n"/>
      <c r="CHN1190" s="11" t="n"/>
      <c r="CHO1190" s="11" t="n"/>
      <c r="CHP1190" s="11" t="n"/>
      <c r="CHQ1190" s="11" t="n"/>
      <c r="CHR1190" s="11" t="n"/>
      <c r="CHS1190" s="11" t="n"/>
      <c r="CHT1190" s="11" t="n"/>
      <c r="CHU1190" s="11" t="n"/>
      <c r="CHV1190" s="11" t="n"/>
      <c r="CHW1190" s="11" t="n"/>
      <c r="CHX1190" s="11" t="n"/>
      <c r="CHY1190" s="11" t="n"/>
      <c r="CHZ1190" s="11" t="n"/>
      <c r="CIA1190" s="11" t="n"/>
      <c r="CIB1190" s="11" t="n"/>
      <c r="CIC1190" s="11" t="n"/>
      <c r="CID1190" s="11" t="n"/>
      <c r="CIE1190" s="11" t="n"/>
      <c r="CIF1190" s="11" t="n"/>
      <c r="CIG1190" s="11" t="n"/>
      <c r="CIH1190" s="11" t="n"/>
      <c r="CII1190" s="11" t="n"/>
      <c r="CIJ1190" s="11" t="n"/>
      <c r="CIK1190" s="11" t="n"/>
      <c r="CIL1190" s="11" t="n"/>
      <c r="CIM1190" s="11" t="n"/>
      <c r="CIN1190" s="11" t="n"/>
      <c r="CIO1190" s="11" t="n"/>
      <c r="CIP1190" s="11" t="n"/>
      <c r="CIQ1190" s="11" t="n"/>
      <c r="CIR1190" s="11" t="n"/>
      <c r="CIS1190" s="11" t="n"/>
      <c r="CIT1190" s="11" t="n"/>
      <c r="CIU1190" s="11" t="n"/>
      <c r="CIV1190" s="11" t="n"/>
      <c r="CIW1190" s="11" t="n"/>
      <c r="CIX1190" s="11" t="n"/>
      <c r="CIY1190" s="11" t="n"/>
      <c r="CIZ1190" s="11" t="n"/>
      <c r="CJA1190" s="11" t="n"/>
      <c r="CJB1190" s="11" t="n"/>
      <c r="CJC1190" s="11" t="n"/>
      <c r="CJD1190" s="11" t="n"/>
      <c r="CJE1190" s="11" t="n"/>
      <c r="CJF1190" s="11" t="n"/>
      <c r="CJG1190" s="11" t="n"/>
      <c r="CJH1190" s="11" t="n"/>
      <c r="CJI1190" s="11" t="n"/>
      <c r="CJJ1190" s="11" t="n"/>
      <c r="CJK1190" s="11" t="n"/>
      <c r="CJL1190" s="11" t="n"/>
      <c r="CJM1190" s="11" t="n"/>
      <c r="CJN1190" s="11" t="n"/>
      <c r="CJO1190" s="11" t="n"/>
      <c r="CJP1190" s="11" t="n"/>
      <c r="CJQ1190" s="11" t="n"/>
      <c r="CJR1190" s="11" t="n"/>
      <c r="CJS1190" s="11" t="n"/>
      <c r="CJT1190" s="11" t="n"/>
      <c r="CJU1190" s="11" t="n"/>
      <c r="CJV1190" s="11" t="n"/>
      <c r="CJW1190" s="11" t="n"/>
      <c r="CJX1190" s="11" t="n"/>
      <c r="CJY1190" s="11" t="n"/>
      <c r="CJZ1190" s="11" t="n"/>
      <c r="CKA1190" s="11" t="n"/>
      <c r="CKB1190" s="11" t="n"/>
      <c r="CKC1190" s="11" t="n"/>
      <c r="CKD1190" s="11" t="n"/>
      <c r="CKE1190" s="11" t="n"/>
      <c r="CKF1190" s="11" t="n"/>
      <c r="CKG1190" s="11" t="n"/>
      <c r="CKH1190" s="11" t="n"/>
      <c r="CKI1190" s="11" t="n"/>
      <c r="CKJ1190" s="11" t="n"/>
      <c r="CKK1190" s="11" t="n"/>
      <c r="CKL1190" s="11" t="n"/>
      <c r="CKM1190" s="11" t="n"/>
      <c r="CKN1190" s="11" t="n"/>
      <c r="CKO1190" s="11" t="n"/>
      <c r="CKP1190" s="11" t="n"/>
      <c r="CKQ1190" s="11" t="n"/>
      <c r="CKR1190" s="11" t="n"/>
      <c r="CKS1190" s="11" t="n"/>
      <c r="CKT1190" s="11" t="n"/>
      <c r="CKU1190" s="11" t="n"/>
      <c r="CKV1190" s="11" t="n"/>
      <c r="CKW1190" s="11" t="n"/>
      <c r="CKX1190" s="11" t="n"/>
      <c r="CKY1190" s="11" t="n"/>
      <c r="CKZ1190" s="11" t="n"/>
      <c r="CLA1190" s="11" t="n"/>
      <c r="CLB1190" s="11" t="n"/>
      <c r="CLC1190" s="11" t="n"/>
      <c r="CLD1190" s="11" t="n"/>
      <c r="CLE1190" s="11" t="n"/>
      <c r="CLF1190" s="11" t="n"/>
      <c r="CLG1190" s="11" t="n"/>
      <c r="CLH1190" s="11" t="n"/>
      <c r="CLI1190" s="11" t="n"/>
      <c r="CLJ1190" s="11" t="n"/>
      <c r="CLK1190" s="11" t="n"/>
      <c r="CLL1190" s="11" t="n"/>
      <c r="CLM1190" s="11" t="n"/>
      <c r="CLN1190" s="11" t="n"/>
      <c r="CLO1190" s="11" t="n"/>
      <c r="CLP1190" s="11" t="n"/>
      <c r="CLQ1190" s="11" t="n"/>
      <c r="CLR1190" s="11" t="n"/>
      <c r="CLS1190" s="11" t="n"/>
      <c r="CLT1190" s="11" t="n"/>
      <c r="CLU1190" s="11" t="n"/>
      <c r="CLV1190" s="11" t="n"/>
      <c r="CLW1190" s="11" t="n"/>
      <c r="CLX1190" s="11" t="n"/>
      <c r="CLY1190" s="11" t="n"/>
      <c r="CLZ1190" s="11" t="n"/>
      <c r="CMA1190" s="11" t="n"/>
      <c r="CMB1190" s="11" t="n"/>
      <c r="CMC1190" s="11" t="n"/>
      <c r="CMD1190" s="11" t="n"/>
      <c r="CME1190" s="11" t="n"/>
      <c r="CMF1190" s="11" t="n"/>
      <c r="CMG1190" s="11" t="n"/>
      <c r="CMH1190" s="11" t="n"/>
      <c r="CMI1190" s="11" t="n"/>
      <c r="CMJ1190" s="11" t="n"/>
      <c r="CMK1190" s="11" t="n"/>
      <c r="CML1190" s="11" t="n"/>
      <c r="CMM1190" s="11" t="n"/>
      <c r="CMN1190" s="11" t="n"/>
      <c r="CMO1190" s="11" t="n"/>
      <c r="CMP1190" s="11" t="n"/>
      <c r="CMQ1190" s="11" t="n"/>
      <c r="CMR1190" s="11" t="n"/>
      <c r="CMS1190" s="11" t="n"/>
      <c r="CMT1190" s="11" t="n"/>
      <c r="CMU1190" s="11" t="n"/>
      <c r="CMV1190" s="11" t="n"/>
      <c r="CMW1190" s="11" t="n"/>
      <c r="CMX1190" s="11" t="n"/>
      <c r="CMY1190" s="11" t="n"/>
      <c r="CMZ1190" s="11" t="n"/>
      <c r="CNA1190" s="11" t="n"/>
      <c r="CNB1190" s="11" t="n"/>
      <c r="CNC1190" s="11" t="n"/>
      <c r="CND1190" s="11" t="n"/>
      <c r="CNE1190" s="11" t="n"/>
      <c r="CNF1190" s="11" t="n"/>
      <c r="CNG1190" s="11" t="n"/>
      <c r="CNH1190" s="11" t="n"/>
      <c r="CNI1190" s="11" t="n"/>
      <c r="CNJ1190" s="11" t="n"/>
      <c r="CNK1190" s="11" t="n"/>
      <c r="CNL1190" s="11" t="n"/>
      <c r="CNM1190" s="11" t="n"/>
      <c r="CNN1190" s="11" t="n"/>
      <c r="CNO1190" s="11" t="n"/>
      <c r="CNP1190" s="11" t="n"/>
      <c r="CNQ1190" s="11" t="n"/>
      <c r="CNR1190" s="11" t="n"/>
      <c r="CNS1190" s="11" t="n"/>
      <c r="CNT1190" s="11" t="n"/>
      <c r="CNU1190" s="11" t="n"/>
      <c r="CNV1190" s="11" t="n"/>
      <c r="CNW1190" s="11" t="n"/>
      <c r="CNX1190" s="11" t="n"/>
      <c r="CNY1190" s="11" t="n"/>
      <c r="CNZ1190" s="11" t="n"/>
      <c r="COA1190" s="11" t="n"/>
      <c r="COB1190" s="11" t="n"/>
      <c r="COC1190" s="11" t="n"/>
      <c r="COD1190" s="11" t="n"/>
      <c r="COE1190" s="11" t="n"/>
      <c r="COF1190" s="11" t="n"/>
      <c r="COG1190" s="11" t="n"/>
      <c r="COH1190" s="11" t="n"/>
      <c r="COI1190" s="11" t="n"/>
      <c r="COJ1190" s="11" t="n"/>
      <c r="COK1190" s="11" t="n"/>
      <c r="COL1190" s="11" t="n"/>
      <c r="COM1190" s="11" t="n"/>
      <c r="CON1190" s="11" t="n"/>
      <c r="COO1190" s="11" t="n"/>
      <c r="COP1190" s="11" t="n"/>
      <c r="COQ1190" s="11" t="n"/>
      <c r="COR1190" s="11" t="n"/>
      <c r="COS1190" s="11" t="n"/>
      <c r="COT1190" s="11" t="n"/>
      <c r="COU1190" s="11" t="n"/>
      <c r="COV1190" s="11" t="n"/>
      <c r="COW1190" s="11" t="n"/>
      <c r="COX1190" s="11" t="n"/>
      <c r="COY1190" s="11" t="n"/>
      <c r="COZ1190" s="11" t="n"/>
      <c r="CPA1190" s="11" t="n"/>
      <c r="CPB1190" s="11" t="n"/>
      <c r="CPC1190" s="11" t="n"/>
      <c r="CPD1190" s="11" t="n"/>
      <c r="CPE1190" s="11" t="n"/>
      <c r="CPF1190" s="11" t="n"/>
      <c r="CPG1190" s="11" t="n"/>
      <c r="CPH1190" s="11" t="n"/>
      <c r="CPI1190" s="11" t="n"/>
      <c r="CPJ1190" s="11" t="n"/>
      <c r="CPK1190" s="11" t="n"/>
      <c r="CPL1190" s="11" t="n"/>
      <c r="CPM1190" s="11" t="n"/>
      <c r="CPN1190" s="11" t="n"/>
      <c r="CPO1190" s="11" t="n"/>
      <c r="CPP1190" s="11" t="n"/>
      <c r="CPQ1190" s="11" t="n"/>
      <c r="CPR1190" s="11" t="n"/>
      <c r="CPS1190" s="11" t="n"/>
      <c r="CPT1190" s="11" t="n"/>
      <c r="CPU1190" s="11" t="n"/>
      <c r="CPV1190" s="11" t="n"/>
      <c r="CPW1190" s="11" t="n"/>
      <c r="CPX1190" s="11" t="n"/>
      <c r="CPY1190" s="11" t="n"/>
      <c r="CPZ1190" s="11" t="n"/>
      <c r="CQA1190" s="11" t="n"/>
      <c r="CQB1190" s="11" t="n"/>
      <c r="CQC1190" s="11" t="n"/>
      <c r="CQD1190" s="11" t="n"/>
      <c r="CQE1190" s="11" t="n"/>
      <c r="CQF1190" s="11" t="n"/>
      <c r="CQG1190" s="11" t="n"/>
      <c r="CQH1190" s="11" t="n"/>
      <c r="CQI1190" s="11" t="n"/>
      <c r="CQJ1190" s="11" t="n"/>
      <c r="CQK1190" s="11" t="n"/>
      <c r="CQL1190" s="11" t="n"/>
      <c r="CQM1190" s="11" t="n"/>
      <c r="CQN1190" s="11" t="n"/>
      <c r="CQO1190" s="11" t="n"/>
      <c r="CQP1190" s="11" t="n"/>
      <c r="CQQ1190" s="11" t="n"/>
      <c r="CQR1190" s="11" t="n"/>
      <c r="CQS1190" s="11" t="n"/>
      <c r="CQT1190" s="11" t="n"/>
      <c r="CQU1190" s="11" t="n"/>
      <c r="CQV1190" s="11" t="n"/>
      <c r="CQW1190" s="11" t="n"/>
      <c r="CQX1190" s="11" t="n"/>
      <c r="CQY1190" s="11" t="n"/>
      <c r="CQZ1190" s="11" t="n"/>
      <c r="CRA1190" s="11" t="n"/>
      <c r="CRB1190" s="11" t="n"/>
      <c r="CRC1190" s="11" t="n"/>
      <c r="CRD1190" s="11" t="n"/>
      <c r="CRE1190" s="11" t="n"/>
      <c r="CRF1190" s="11" t="n"/>
      <c r="CRG1190" s="11" t="n"/>
      <c r="CRH1190" s="11" t="n"/>
      <c r="CRI1190" s="11" t="n"/>
      <c r="CRJ1190" s="11" t="n"/>
      <c r="CRK1190" s="11" t="n"/>
      <c r="CRL1190" s="11" t="n"/>
      <c r="CRM1190" s="11" t="n"/>
      <c r="CRN1190" s="11" t="n"/>
      <c r="CRO1190" s="11" t="n"/>
      <c r="CRP1190" s="11" t="n"/>
      <c r="CRQ1190" s="11" t="n"/>
      <c r="CRR1190" s="11" t="n"/>
      <c r="CRS1190" s="11" t="n"/>
      <c r="CRT1190" s="11" t="n"/>
      <c r="CRU1190" s="11" t="n"/>
      <c r="CRV1190" s="11" t="n"/>
      <c r="CRW1190" s="11" t="n"/>
      <c r="CRX1190" s="11" t="n"/>
      <c r="CRY1190" s="11" t="n"/>
      <c r="CRZ1190" s="11" t="n"/>
      <c r="CSA1190" s="11" t="n"/>
      <c r="CSB1190" s="11" t="n"/>
      <c r="CSC1190" s="11" t="n"/>
      <c r="CSD1190" s="11" t="n"/>
      <c r="CSE1190" s="11" t="n"/>
      <c r="CSF1190" s="11" t="n"/>
      <c r="CSG1190" s="11" t="n"/>
      <c r="CSH1190" s="11" t="n"/>
      <c r="CSI1190" s="11" t="n"/>
      <c r="CSJ1190" s="11" t="n"/>
      <c r="CSK1190" s="11" t="n"/>
      <c r="CSL1190" s="11" t="n"/>
      <c r="CSM1190" s="11" t="n"/>
      <c r="CSN1190" s="11" t="n"/>
      <c r="CSO1190" s="11" t="n"/>
      <c r="CSP1190" s="11" t="n"/>
      <c r="CSQ1190" s="11" t="n"/>
      <c r="CSR1190" s="11" t="n"/>
      <c r="CSS1190" s="11" t="n"/>
      <c r="CST1190" s="11" t="n"/>
      <c r="CSU1190" s="11" t="n"/>
      <c r="CSV1190" s="11" t="n"/>
      <c r="CSW1190" s="11" t="n"/>
      <c r="CSX1190" s="11" t="n"/>
      <c r="CSY1190" s="11" t="n"/>
      <c r="CSZ1190" s="11" t="n"/>
      <c r="CTA1190" s="11" t="n"/>
      <c r="CTB1190" s="11" t="n"/>
      <c r="CTC1190" s="11" t="n"/>
      <c r="CTD1190" s="11" t="n"/>
      <c r="CTE1190" s="11" t="n"/>
      <c r="CTF1190" s="11" t="n"/>
      <c r="CTG1190" s="11" t="n"/>
      <c r="CTH1190" s="11" t="n"/>
      <c r="CTI1190" s="11" t="n"/>
      <c r="CTJ1190" s="11" t="n"/>
      <c r="CTK1190" s="11" t="n"/>
      <c r="CTL1190" s="11" t="n"/>
      <c r="CTM1190" s="11" t="n"/>
      <c r="CTN1190" s="11" t="n"/>
      <c r="CTO1190" s="11" t="n"/>
      <c r="CTP1190" s="11" t="n"/>
      <c r="CTQ1190" s="11" t="n"/>
      <c r="CTR1190" s="11" t="n"/>
      <c r="CTS1190" s="11" t="n"/>
      <c r="CTT1190" s="11" t="n"/>
      <c r="CTU1190" s="11" t="n"/>
      <c r="CTV1190" s="11" t="n"/>
      <c r="CTW1190" s="11" t="n"/>
      <c r="CTX1190" s="11" t="n"/>
      <c r="CTY1190" s="11" t="n"/>
      <c r="CTZ1190" s="11" t="n"/>
      <c r="CUA1190" s="11" t="n"/>
      <c r="CUB1190" s="11" t="n"/>
      <c r="CUC1190" s="11" t="n"/>
      <c r="CUD1190" s="11" t="n"/>
      <c r="CUE1190" s="11" t="n"/>
      <c r="CUF1190" s="11" t="n"/>
      <c r="CUG1190" s="11" t="n"/>
      <c r="CUH1190" s="11" t="n"/>
      <c r="CUI1190" s="11" t="n"/>
      <c r="CUJ1190" s="11" t="n"/>
      <c r="CUK1190" s="11" t="n"/>
      <c r="CUL1190" s="11" t="n"/>
      <c r="CUM1190" s="11" t="n"/>
      <c r="CUN1190" s="11" t="n"/>
      <c r="CUO1190" s="11" t="n"/>
      <c r="CUP1190" s="11" t="n"/>
      <c r="CUQ1190" s="11" t="n"/>
      <c r="CUR1190" s="11" t="n"/>
      <c r="CUS1190" s="11" t="n"/>
      <c r="CUT1190" s="11" t="n"/>
      <c r="CUU1190" s="11" t="n"/>
      <c r="CUV1190" s="11" t="n"/>
      <c r="CUW1190" s="11" t="n"/>
      <c r="CUX1190" s="11" t="n"/>
      <c r="CUY1190" s="11" t="n"/>
      <c r="CUZ1190" s="11" t="n"/>
      <c r="CVA1190" s="11" t="n"/>
      <c r="CVB1190" s="11" t="n"/>
      <c r="CVC1190" s="11" t="n"/>
      <c r="CVD1190" s="11" t="n"/>
      <c r="CVE1190" s="11" t="n"/>
      <c r="CVF1190" s="11" t="n"/>
      <c r="CVG1190" s="11" t="n"/>
      <c r="CVH1190" s="11" t="n"/>
      <c r="CVI1190" s="11" t="n"/>
      <c r="CVJ1190" s="11" t="n"/>
      <c r="CVK1190" s="11" t="n"/>
      <c r="CVL1190" s="11" t="n"/>
      <c r="CVM1190" s="11" t="n"/>
      <c r="CVN1190" s="11" t="n"/>
      <c r="CVO1190" s="11" t="n"/>
      <c r="CVP1190" s="11" t="n"/>
      <c r="CVQ1190" s="11" t="n"/>
      <c r="CVR1190" s="11" t="n"/>
      <c r="CVS1190" s="11" t="n"/>
      <c r="CVT1190" s="11" t="n"/>
      <c r="CVU1190" s="11" t="n"/>
      <c r="CVV1190" s="11" t="n"/>
      <c r="CVW1190" s="11" t="n"/>
      <c r="CVX1190" s="11" t="n"/>
      <c r="CVY1190" s="11" t="n"/>
      <c r="CVZ1190" s="11" t="n"/>
      <c r="CWA1190" s="11" t="n"/>
      <c r="CWB1190" s="11" t="n"/>
      <c r="CWC1190" s="11" t="n"/>
      <c r="CWD1190" s="11" t="n"/>
      <c r="CWE1190" s="11" t="n"/>
      <c r="CWF1190" s="11" t="n"/>
      <c r="CWG1190" s="11" t="n"/>
      <c r="CWH1190" s="11" t="n"/>
      <c r="CWI1190" s="11" t="n"/>
      <c r="CWJ1190" s="11" t="n"/>
      <c r="CWK1190" s="11" t="n"/>
      <c r="CWL1190" s="11" t="n"/>
      <c r="CWM1190" s="11" t="n"/>
      <c r="CWN1190" s="11" t="n"/>
      <c r="CWO1190" s="11" t="n"/>
      <c r="CWP1190" s="11" t="n"/>
      <c r="CWQ1190" s="11" t="n"/>
      <c r="CWR1190" s="11" t="n"/>
      <c r="CWS1190" s="11" t="n"/>
      <c r="CWT1190" s="11" t="n"/>
      <c r="CWU1190" s="11" t="n"/>
      <c r="CWV1190" s="11" t="n"/>
      <c r="CWW1190" s="11" t="n"/>
      <c r="CWX1190" s="11" t="n"/>
      <c r="CWY1190" s="11" t="n"/>
      <c r="CWZ1190" s="11" t="n"/>
      <c r="CXA1190" s="11" t="n"/>
      <c r="CXB1190" s="11" t="n"/>
      <c r="CXC1190" s="11" t="n"/>
      <c r="CXD1190" s="11" t="n"/>
      <c r="CXE1190" s="11" t="n"/>
      <c r="CXF1190" s="11" t="n"/>
      <c r="CXG1190" s="11" t="n"/>
      <c r="CXH1190" s="11" t="n"/>
      <c r="CXI1190" s="11" t="n"/>
      <c r="CXJ1190" s="11" t="n"/>
      <c r="CXK1190" s="11" t="n"/>
      <c r="CXL1190" s="11" t="n"/>
      <c r="CXM1190" s="11" t="n"/>
      <c r="CXN1190" s="11" t="n"/>
      <c r="CXO1190" s="11" t="n"/>
      <c r="CXP1190" s="11" t="n"/>
      <c r="CXQ1190" s="11" t="n"/>
      <c r="CXR1190" s="11" t="n"/>
      <c r="CXS1190" s="11" t="n"/>
      <c r="CXT1190" s="11" t="n"/>
      <c r="CXU1190" s="11" t="n"/>
      <c r="CXV1190" s="11" t="n"/>
      <c r="CXW1190" s="11" t="n"/>
      <c r="CXX1190" s="11" t="n"/>
      <c r="CXY1190" s="11" t="n"/>
      <c r="CXZ1190" s="11" t="n"/>
      <c r="CYA1190" s="11" t="n"/>
      <c r="CYB1190" s="11" t="n"/>
      <c r="CYC1190" s="11" t="n"/>
      <c r="CYD1190" s="11" t="n"/>
      <c r="CYE1190" s="11" t="n"/>
      <c r="CYF1190" s="11" t="n"/>
      <c r="CYG1190" s="11" t="n"/>
      <c r="CYH1190" s="11" t="n"/>
      <c r="CYI1190" s="11" t="n"/>
      <c r="CYJ1190" s="11" t="n"/>
      <c r="CYK1190" s="11" t="n"/>
      <c r="CYL1190" s="11" t="n"/>
      <c r="CYM1190" s="11" t="n"/>
      <c r="CYN1190" s="11" t="n"/>
      <c r="CYO1190" s="11" t="n"/>
      <c r="CYP1190" s="11" t="n"/>
      <c r="CYQ1190" s="11" t="n"/>
      <c r="CYR1190" s="11" t="n"/>
      <c r="CYS1190" s="11" t="n"/>
      <c r="CYT1190" s="11" t="n"/>
      <c r="CYU1190" s="11" t="n"/>
      <c r="CYV1190" s="11" t="n"/>
      <c r="CYW1190" s="11" t="n"/>
      <c r="CYX1190" s="11" t="n"/>
      <c r="CYY1190" s="11" t="n"/>
      <c r="CYZ1190" s="11" t="n"/>
      <c r="CZA1190" s="11" t="n"/>
      <c r="CZB1190" s="11" t="n"/>
      <c r="CZC1190" s="11" t="n"/>
      <c r="CZD1190" s="11" t="n"/>
      <c r="CZE1190" s="11" t="n"/>
      <c r="CZF1190" s="11" t="n"/>
      <c r="CZG1190" s="11" t="n"/>
      <c r="CZH1190" s="11" t="n"/>
      <c r="CZI1190" s="11" t="n"/>
      <c r="CZJ1190" s="11" t="n"/>
      <c r="CZK1190" s="11" t="n"/>
      <c r="CZL1190" s="11" t="n"/>
      <c r="CZM1190" s="11" t="n"/>
      <c r="CZN1190" s="11" t="n"/>
      <c r="CZO1190" s="11" t="n"/>
      <c r="CZP1190" s="11" t="n"/>
      <c r="CZQ1190" s="11" t="n"/>
      <c r="CZR1190" s="11" t="n"/>
      <c r="CZS1190" s="11" t="n"/>
      <c r="CZT1190" s="11" t="n"/>
      <c r="CZU1190" s="11" t="n"/>
      <c r="CZV1190" s="11" t="n"/>
      <c r="CZW1190" s="11" t="n"/>
      <c r="CZX1190" s="11" t="n"/>
      <c r="CZY1190" s="11" t="n"/>
      <c r="CZZ1190" s="11" t="n"/>
      <c r="DAA1190" s="11" t="n"/>
      <c r="DAB1190" s="11" t="n"/>
      <c r="DAC1190" s="11" t="n"/>
      <c r="DAD1190" s="11" t="n"/>
      <c r="DAE1190" s="11" t="n"/>
      <c r="DAF1190" s="11" t="n"/>
      <c r="DAG1190" s="11" t="n"/>
      <c r="DAH1190" s="11" t="n"/>
      <c r="DAI1190" s="11" t="n"/>
      <c r="DAJ1190" s="11" t="n"/>
      <c r="DAK1190" s="11" t="n"/>
      <c r="DAL1190" s="11" t="n"/>
      <c r="DAM1190" s="11" t="n"/>
      <c r="DAN1190" s="11" t="n"/>
      <c r="DAO1190" s="11" t="n"/>
      <c r="DAP1190" s="11" t="n"/>
      <c r="DAQ1190" s="11" t="n"/>
      <c r="DAR1190" s="11" t="n"/>
      <c r="DAS1190" s="11" t="n"/>
      <c r="DAT1190" s="11" t="n"/>
      <c r="DAU1190" s="11" t="n"/>
      <c r="DAV1190" s="11" t="n"/>
      <c r="DAW1190" s="11" t="n"/>
      <c r="DAX1190" s="11" t="n"/>
      <c r="DAY1190" s="11" t="n"/>
      <c r="DAZ1190" s="11" t="n"/>
      <c r="DBA1190" s="11" t="n"/>
      <c r="DBB1190" s="11" t="n"/>
      <c r="DBC1190" s="11" t="n"/>
      <c r="DBD1190" s="11" t="n"/>
      <c r="DBE1190" s="11" t="n"/>
      <c r="DBF1190" s="11" t="n"/>
      <c r="DBG1190" s="11" t="n"/>
      <c r="DBH1190" s="11" t="n"/>
      <c r="DBI1190" s="11" t="n"/>
      <c r="DBJ1190" s="11" t="n"/>
      <c r="DBK1190" s="11" t="n"/>
      <c r="DBL1190" s="11" t="n"/>
      <c r="DBM1190" s="11" t="n"/>
      <c r="DBN1190" s="11" t="n"/>
      <c r="DBO1190" s="11" t="n"/>
      <c r="DBP1190" s="11" t="n"/>
      <c r="DBQ1190" s="11" t="n"/>
      <c r="DBR1190" s="11" t="n"/>
      <c r="DBS1190" s="11" t="n"/>
      <c r="DBT1190" s="11" t="n"/>
      <c r="DBU1190" s="11" t="n"/>
      <c r="DBV1190" s="11" t="n"/>
      <c r="DBW1190" s="11" t="n"/>
      <c r="DBX1190" s="11" t="n"/>
      <c r="DBY1190" s="11" t="n"/>
      <c r="DBZ1190" s="11" t="n"/>
      <c r="DCA1190" s="11" t="n"/>
      <c r="DCB1190" s="11" t="n"/>
      <c r="DCC1190" s="11" t="n"/>
      <c r="DCD1190" s="11" t="n"/>
      <c r="DCE1190" s="11" t="n"/>
      <c r="DCF1190" s="11" t="n"/>
      <c r="DCG1190" s="11" t="n"/>
      <c r="DCH1190" s="11" t="n"/>
      <c r="DCI1190" s="11" t="n"/>
      <c r="DCJ1190" s="11" t="n"/>
      <c r="DCK1190" s="11" t="n"/>
      <c r="DCL1190" s="11" t="n"/>
      <c r="DCM1190" s="11" t="n"/>
      <c r="DCN1190" s="11" t="n"/>
      <c r="DCO1190" s="11" t="n"/>
      <c r="DCP1190" s="11" t="n"/>
      <c r="DCQ1190" s="11" t="n"/>
      <c r="DCR1190" s="11" t="n"/>
      <c r="DCS1190" s="11" t="n"/>
      <c r="DCT1190" s="11" t="n"/>
      <c r="DCU1190" s="11" t="n"/>
      <c r="DCV1190" s="11" t="n"/>
      <c r="DCW1190" s="11" t="n"/>
      <c r="DCX1190" s="11" t="n"/>
      <c r="DCY1190" s="11" t="n"/>
      <c r="DCZ1190" s="11" t="n"/>
      <c r="DDA1190" s="11" t="n"/>
      <c r="DDB1190" s="11" t="n"/>
      <c r="DDC1190" s="11" t="n"/>
      <c r="DDD1190" s="11" t="n"/>
      <c r="DDE1190" s="11" t="n"/>
      <c r="DDF1190" s="11" t="n"/>
      <c r="DDG1190" s="11" t="n"/>
      <c r="DDH1190" s="11" t="n"/>
      <c r="DDI1190" s="11" t="n"/>
      <c r="DDJ1190" s="11" t="n"/>
      <c r="DDK1190" s="11" t="n"/>
      <c r="DDL1190" s="11" t="n"/>
      <c r="DDM1190" s="11" t="n"/>
      <c r="DDN1190" s="11" t="n"/>
      <c r="DDO1190" s="11" t="n"/>
      <c r="DDP1190" s="11" t="n"/>
      <c r="DDQ1190" s="11" t="n"/>
      <c r="DDR1190" s="11" t="n"/>
      <c r="DDS1190" s="11" t="n"/>
      <c r="DDT1190" s="11" t="n"/>
      <c r="DDU1190" s="11" t="n"/>
      <c r="DDV1190" s="11" t="n"/>
      <c r="DDW1190" s="11" t="n"/>
      <c r="DDX1190" s="11" t="n"/>
      <c r="DDY1190" s="11" t="n"/>
      <c r="DDZ1190" s="11" t="n"/>
      <c r="DEA1190" s="11" t="n"/>
      <c r="DEB1190" s="11" t="n"/>
      <c r="DEC1190" s="11" t="n"/>
      <c r="DED1190" s="11" t="n"/>
      <c r="DEE1190" s="11" t="n"/>
      <c r="DEF1190" s="11" t="n"/>
      <c r="DEG1190" s="11" t="n"/>
      <c r="DEH1190" s="11" t="n"/>
      <c r="DEI1190" s="11" t="n"/>
      <c r="DEJ1190" s="11" t="n"/>
      <c r="DEK1190" s="11" t="n"/>
      <c r="DEL1190" s="11" t="n"/>
      <c r="DEM1190" s="11" t="n"/>
      <c r="DEN1190" s="11" t="n"/>
      <c r="DEO1190" s="11" t="n"/>
      <c r="DEP1190" s="11" t="n"/>
      <c r="DEQ1190" s="11" t="n"/>
      <c r="DER1190" s="11" t="n"/>
      <c r="DES1190" s="11" t="n"/>
      <c r="DET1190" s="11" t="n"/>
      <c r="DEU1190" s="11" t="n"/>
      <c r="DEV1190" s="11" t="n"/>
      <c r="DEW1190" s="11" t="n"/>
      <c r="DEX1190" s="11" t="n"/>
      <c r="DEY1190" s="11" t="n"/>
      <c r="DEZ1190" s="11" t="n"/>
      <c r="DFA1190" s="11" t="n"/>
      <c r="DFB1190" s="11" t="n"/>
      <c r="DFC1190" s="11" t="n"/>
      <c r="DFD1190" s="11" t="n"/>
      <c r="DFE1190" s="11" t="n"/>
      <c r="DFF1190" s="11" t="n"/>
      <c r="DFG1190" s="11" t="n"/>
      <c r="DFH1190" s="11" t="n"/>
      <c r="DFI1190" s="11" t="n"/>
      <c r="DFJ1190" s="11" t="n"/>
      <c r="DFK1190" s="11" t="n"/>
      <c r="DFL1190" s="11" t="n"/>
      <c r="DFM1190" s="11" t="n"/>
      <c r="DFN1190" s="11" t="n"/>
      <c r="DFO1190" s="11" t="n"/>
      <c r="DFP1190" s="11" t="n"/>
      <c r="DFQ1190" s="11" t="n"/>
      <c r="DFR1190" s="11" t="n"/>
      <c r="DFS1190" s="11" t="n"/>
      <c r="DFT1190" s="11" t="n"/>
      <c r="DFU1190" s="11" t="n"/>
      <c r="DFV1190" s="11" t="n"/>
      <c r="DFW1190" s="11" t="n"/>
      <c r="DFX1190" s="11" t="n"/>
      <c r="DFY1190" s="11" t="n"/>
      <c r="DFZ1190" s="11" t="n"/>
      <c r="DGA1190" s="11" t="n"/>
      <c r="DGB1190" s="11" t="n"/>
      <c r="DGC1190" s="11" t="n"/>
      <c r="DGD1190" s="11" t="n"/>
      <c r="DGE1190" s="11" t="n"/>
      <c r="DGF1190" s="11" t="n"/>
      <c r="DGG1190" s="11" t="n"/>
      <c r="DGH1190" s="11" t="n"/>
      <c r="DGI1190" s="11" t="n"/>
      <c r="DGJ1190" s="11" t="n"/>
      <c r="DGK1190" s="11" t="n"/>
      <c r="DGL1190" s="11" t="n"/>
      <c r="DGM1190" s="11" t="n"/>
      <c r="DGN1190" s="11" t="n"/>
      <c r="DGO1190" s="11" t="n"/>
      <c r="DGP1190" s="11" t="n"/>
      <c r="DGQ1190" s="11" t="n"/>
      <c r="DGR1190" s="11" t="n"/>
      <c r="DGS1190" s="11" t="n"/>
      <c r="DGT1190" s="11" t="n"/>
      <c r="DGU1190" s="11" t="n"/>
      <c r="DGV1190" s="11" t="n"/>
      <c r="DGW1190" s="11" t="n"/>
      <c r="DGX1190" s="11" t="n"/>
      <c r="DGY1190" s="11" t="n"/>
      <c r="DGZ1190" s="11" t="n"/>
      <c r="DHA1190" s="11" t="n"/>
      <c r="DHB1190" s="11" t="n"/>
      <c r="DHC1190" s="11" t="n"/>
      <c r="DHD1190" s="11" t="n"/>
      <c r="DHE1190" s="11" t="n"/>
      <c r="DHF1190" s="11" t="n"/>
      <c r="DHG1190" s="11" t="n"/>
      <c r="DHH1190" s="11" t="n"/>
      <c r="DHI1190" s="11" t="n"/>
      <c r="DHJ1190" s="11" t="n"/>
      <c r="DHK1190" s="11" t="n"/>
      <c r="DHL1190" s="11" t="n"/>
      <c r="DHM1190" s="11" t="n"/>
      <c r="DHN1190" s="11" t="n"/>
      <c r="DHO1190" s="11" t="n"/>
      <c r="DHP1190" s="11" t="n"/>
      <c r="DHQ1190" s="11" t="n"/>
      <c r="DHR1190" s="11" t="n"/>
      <c r="DHS1190" s="11" t="n"/>
      <c r="DHT1190" s="11" t="n"/>
      <c r="DHU1190" s="11" t="n"/>
      <c r="DHV1190" s="11" t="n"/>
      <c r="DHW1190" s="11" t="n"/>
      <c r="DHX1190" s="11" t="n"/>
      <c r="DHY1190" s="11" t="n"/>
      <c r="DHZ1190" s="11" t="n"/>
      <c r="DIA1190" s="11" t="n"/>
      <c r="DIB1190" s="11" t="n"/>
      <c r="DIC1190" s="11" t="n"/>
      <c r="DID1190" s="11" t="n"/>
      <c r="DIE1190" s="11" t="n"/>
      <c r="DIF1190" s="11" t="n"/>
      <c r="DIG1190" s="11" t="n"/>
      <c r="DIH1190" s="11" t="n"/>
      <c r="DII1190" s="11" t="n"/>
      <c r="DIJ1190" s="11" t="n"/>
      <c r="DIK1190" s="11" t="n"/>
      <c r="DIL1190" s="11" t="n"/>
      <c r="DIM1190" s="11" t="n"/>
      <c r="DIN1190" s="11" t="n"/>
      <c r="DIO1190" s="11" t="n"/>
      <c r="DIP1190" s="11" t="n"/>
      <c r="DIQ1190" s="11" t="n"/>
      <c r="DIR1190" s="11" t="n"/>
      <c r="DIS1190" s="11" t="n"/>
      <c r="DIT1190" s="11" t="n"/>
      <c r="DIU1190" s="11" t="n"/>
      <c r="DIV1190" s="11" t="n"/>
      <c r="DIW1190" s="11" t="n"/>
      <c r="DIX1190" s="11" t="n"/>
      <c r="DIY1190" s="11" t="n"/>
      <c r="DIZ1190" s="11" t="n"/>
      <c r="DJA1190" s="11" t="n"/>
      <c r="DJB1190" s="11" t="n"/>
      <c r="DJC1190" s="11" t="n"/>
      <c r="DJD1190" s="11" t="n"/>
      <c r="DJE1190" s="11" t="n"/>
      <c r="DJF1190" s="11" t="n"/>
      <c r="DJG1190" s="11" t="n"/>
      <c r="DJH1190" s="11" t="n"/>
      <c r="DJI1190" s="11" t="n"/>
      <c r="DJJ1190" s="11" t="n"/>
      <c r="DJK1190" s="11" t="n"/>
      <c r="DJL1190" s="11" t="n"/>
      <c r="DJM1190" s="11" t="n"/>
      <c r="DJN1190" s="11" t="n"/>
      <c r="DJO1190" s="11" t="n"/>
      <c r="DJP1190" s="11" t="n"/>
      <c r="DJQ1190" s="11" t="n"/>
      <c r="DJR1190" s="11" t="n"/>
      <c r="DJS1190" s="11" t="n"/>
      <c r="DJT1190" s="11" t="n"/>
      <c r="DJU1190" s="11" t="n"/>
      <c r="DJV1190" s="11" t="n"/>
      <c r="DJW1190" s="11" t="n"/>
      <c r="DJX1190" s="11" t="n"/>
      <c r="DJY1190" s="11" t="n"/>
      <c r="DJZ1190" s="11" t="n"/>
      <c r="DKA1190" s="11" t="n"/>
      <c r="DKB1190" s="11" t="n"/>
      <c r="DKC1190" s="11" t="n"/>
      <c r="DKD1190" s="11" t="n"/>
      <c r="DKE1190" s="11" t="n"/>
      <c r="DKF1190" s="11" t="n"/>
      <c r="DKG1190" s="11" t="n"/>
      <c r="DKH1190" s="11" t="n"/>
      <c r="DKI1190" s="11" t="n"/>
      <c r="DKJ1190" s="11" t="n"/>
      <c r="DKK1190" s="11" t="n"/>
      <c r="DKL1190" s="11" t="n"/>
      <c r="DKM1190" s="11" t="n"/>
      <c r="DKN1190" s="11" t="n"/>
      <c r="DKO1190" s="11" t="n"/>
      <c r="DKP1190" s="11" t="n"/>
      <c r="DKQ1190" s="11" t="n"/>
      <c r="DKR1190" s="11" t="n"/>
      <c r="DKS1190" s="11" t="n"/>
      <c r="DKT1190" s="11" t="n"/>
      <c r="DKU1190" s="11" t="n"/>
      <c r="DKV1190" s="11" t="n"/>
      <c r="DKW1190" s="11" t="n"/>
      <c r="DKX1190" s="11" t="n"/>
      <c r="DKY1190" s="11" t="n"/>
      <c r="DKZ1190" s="11" t="n"/>
      <c r="DLA1190" s="11" t="n"/>
      <c r="DLB1190" s="11" t="n"/>
      <c r="DLC1190" s="11" t="n"/>
      <c r="DLD1190" s="11" t="n"/>
      <c r="DLE1190" s="11" t="n"/>
      <c r="DLF1190" s="11" t="n"/>
      <c r="DLG1190" s="11" t="n"/>
      <c r="DLH1190" s="11" t="n"/>
      <c r="DLI1190" s="11" t="n"/>
      <c r="DLJ1190" s="11" t="n"/>
      <c r="DLK1190" s="11" t="n"/>
      <c r="DLL1190" s="11" t="n"/>
      <c r="DLM1190" s="11" t="n"/>
      <c r="DLN1190" s="11" t="n"/>
      <c r="DLO1190" s="11" t="n"/>
      <c r="DLP1190" s="11" t="n"/>
      <c r="DLQ1190" s="11" t="n"/>
      <c r="DLR1190" s="11" t="n"/>
      <c r="DLS1190" s="11" t="n"/>
      <c r="DLT1190" s="11" t="n"/>
      <c r="DLU1190" s="11" t="n"/>
      <c r="DLV1190" s="11" t="n"/>
      <c r="DLW1190" s="11" t="n"/>
      <c r="DLX1190" s="11" t="n"/>
      <c r="DLY1190" s="11" t="n"/>
      <c r="DLZ1190" s="11" t="n"/>
      <c r="DMA1190" s="11" t="n"/>
      <c r="DMB1190" s="11" t="n"/>
      <c r="DMC1190" s="11" t="n"/>
      <c r="DMD1190" s="11" t="n"/>
      <c r="DME1190" s="11" t="n"/>
      <c r="DMF1190" s="11" t="n"/>
      <c r="DMG1190" s="11" t="n"/>
      <c r="DMH1190" s="11" t="n"/>
      <c r="DMI1190" s="11" t="n"/>
      <c r="DMJ1190" s="11" t="n"/>
      <c r="DMK1190" s="11" t="n"/>
      <c r="DML1190" s="11" t="n"/>
      <c r="DMM1190" s="11" t="n"/>
      <c r="DMN1190" s="11" t="n"/>
      <c r="DMO1190" s="11" t="n"/>
      <c r="DMP1190" s="11" t="n"/>
      <c r="DMQ1190" s="11" t="n"/>
      <c r="DMR1190" s="11" t="n"/>
      <c r="DMS1190" s="11" t="n"/>
      <c r="DMT1190" s="11" t="n"/>
      <c r="DMU1190" s="11" t="n"/>
      <c r="DMV1190" s="11" t="n"/>
      <c r="DMW1190" s="11" t="n"/>
      <c r="DMX1190" s="11" t="n"/>
      <c r="DMY1190" s="11" t="n"/>
      <c r="DMZ1190" s="11" t="n"/>
      <c r="DNA1190" s="11" t="n"/>
      <c r="DNB1190" s="11" t="n"/>
      <c r="DNC1190" s="11" t="n"/>
      <c r="DND1190" s="11" t="n"/>
      <c r="DNE1190" s="11" t="n"/>
      <c r="DNF1190" s="11" t="n"/>
      <c r="DNG1190" s="11" t="n"/>
      <c r="DNH1190" s="11" t="n"/>
      <c r="DNI1190" s="11" t="n"/>
      <c r="DNJ1190" s="11" t="n"/>
      <c r="DNK1190" s="11" t="n"/>
      <c r="DNL1190" s="11" t="n"/>
      <c r="DNM1190" s="11" t="n"/>
      <c r="DNN1190" s="11" t="n"/>
      <c r="DNO1190" s="11" t="n"/>
      <c r="DNP1190" s="11" t="n"/>
      <c r="DNQ1190" s="11" t="n"/>
      <c r="DNR1190" s="11" t="n"/>
      <c r="DNS1190" s="11" t="n"/>
      <c r="DNT1190" s="11" t="n"/>
      <c r="DNU1190" s="11" t="n"/>
      <c r="DNV1190" s="11" t="n"/>
      <c r="DNW1190" s="11" t="n"/>
      <c r="DNX1190" s="11" t="n"/>
      <c r="DNY1190" s="11" t="n"/>
      <c r="DNZ1190" s="11" t="n"/>
      <c r="DOA1190" s="11" t="n"/>
      <c r="DOB1190" s="11" t="n"/>
      <c r="DOC1190" s="11" t="n"/>
      <c r="DOD1190" s="11" t="n"/>
      <c r="DOE1190" s="11" t="n"/>
      <c r="DOF1190" s="11" t="n"/>
      <c r="DOG1190" s="11" t="n"/>
      <c r="DOH1190" s="11" t="n"/>
      <c r="DOI1190" s="11" t="n"/>
      <c r="DOJ1190" s="11" t="n"/>
      <c r="DOK1190" s="11" t="n"/>
      <c r="DOL1190" s="11" t="n"/>
      <c r="DOM1190" s="11" t="n"/>
      <c r="DON1190" s="11" t="n"/>
      <c r="DOO1190" s="11" t="n"/>
      <c r="DOP1190" s="11" t="n"/>
      <c r="DOQ1190" s="11" t="n"/>
      <c r="DOR1190" s="11" t="n"/>
      <c r="DOS1190" s="11" t="n"/>
      <c r="DOT1190" s="11" t="n"/>
      <c r="DOU1190" s="11" t="n"/>
      <c r="DOV1190" s="11" t="n"/>
      <c r="DOW1190" s="11" t="n"/>
      <c r="DOX1190" s="11" t="n"/>
      <c r="DOY1190" s="11" t="n"/>
      <c r="DOZ1190" s="11" t="n"/>
      <c r="DPA1190" s="11" t="n"/>
      <c r="DPB1190" s="11" t="n"/>
      <c r="DPC1190" s="11" t="n"/>
      <c r="DPD1190" s="11" t="n"/>
      <c r="DPE1190" s="11" t="n"/>
      <c r="DPF1190" s="11" t="n"/>
      <c r="DPG1190" s="11" t="n"/>
      <c r="DPH1190" s="11" t="n"/>
      <c r="DPI1190" s="11" t="n"/>
      <c r="DPJ1190" s="11" t="n"/>
      <c r="DPK1190" s="11" t="n"/>
      <c r="DPL1190" s="11" t="n"/>
      <c r="DPM1190" s="11" t="n"/>
      <c r="DPN1190" s="11" t="n"/>
      <c r="DPO1190" s="11" t="n"/>
      <c r="DPP1190" s="11" t="n"/>
      <c r="DPQ1190" s="11" t="n"/>
      <c r="DPR1190" s="11" t="n"/>
      <c r="DPS1190" s="11" t="n"/>
      <c r="DPT1190" s="11" t="n"/>
      <c r="DPU1190" s="11" t="n"/>
      <c r="DPV1190" s="11" t="n"/>
      <c r="DPW1190" s="11" t="n"/>
      <c r="DPX1190" s="11" t="n"/>
      <c r="DPY1190" s="11" t="n"/>
      <c r="DPZ1190" s="11" t="n"/>
      <c r="DQA1190" s="11" t="n"/>
      <c r="DQB1190" s="11" t="n"/>
      <c r="DQC1190" s="11" t="n"/>
      <c r="DQD1190" s="11" t="n"/>
      <c r="DQE1190" s="11" t="n"/>
      <c r="DQF1190" s="11" t="n"/>
      <c r="DQG1190" s="11" t="n"/>
      <c r="DQH1190" s="11" t="n"/>
      <c r="DQI1190" s="11" t="n"/>
      <c r="DQJ1190" s="11" t="n"/>
      <c r="DQK1190" s="11" t="n"/>
      <c r="DQL1190" s="11" t="n"/>
      <c r="DQM1190" s="11" t="n"/>
      <c r="DQN1190" s="11" t="n"/>
      <c r="DQO1190" s="11" t="n"/>
      <c r="DQP1190" s="11" t="n"/>
      <c r="DQQ1190" s="11" t="n"/>
      <c r="DQR1190" s="11" t="n"/>
      <c r="DQS1190" s="11" t="n"/>
      <c r="DQT1190" s="11" t="n"/>
      <c r="DQU1190" s="11" t="n"/>
      <c r="DQV1190" s="11" t="n"/>
      <c r="DQW1190" s="11" t="n"/>
      <c r="DQX1190" s="11" t="n"/>
      <c r="DQY1190" s="11" t="n"/>
      <c r="DQZ1190" s="11" t="n"/>
      <c r="DRA1190" s="11" t="n"/>
      <c r="DRB1190" s="11" t="n"/>
      <c r="DRC1190" s="11" t="n"/>
      <c r="DRD1190" s="11" t="n"/>
      <c r="DRE1190" s="11" t="n"/>
      <c r="DRF1190" s="11" t="n"/>
      <c r="DRG1190" s="11" t="n"/>
      <c r="DRH1190" s="11" t="n"/>
      <c r="DRI1190" s="11" t="n"/>
      <c r="DRJ1190" s="11" t="n"/>
      <c r="DRK1190" s="11" t="n"/>
      <c r="DRL1190" s="11" t="n"/>
      <c r="DRM1190" s="11" t="n"/>
      <c r="DRN1190" s="11" t="n"/>
      <c r="DRO1190" s="11" t="n"/>
      <c r="DRP1190" s="11" t="n"/>
      <c r="DRQ1190" s="11" t="n"/>
      <c r="DRR1190" s="11" t="n"/>
      <c r="DRS1190" s="11" t="n"/>
      <c r="DRT1190" s="11" t="n"/>
      <c r="DRU1190" s="11" t="n"/>
      <c r="DRV1190" s="11" t="n"/>
      <c r="DRW1190" s="11" t="n"/>
      <c r="DRX1190" s="11" t="n"/>
      <c r="DRY1190" s="11" t="n"/>
      <c r="DRZ1190" s="11" t="n"/>
      <c r="DSA1190" s="11" t="n"/>
      <c r="DSB1190" s="11" t="n"/>
      <c r="DSC1190" s="11" t="n"/>
      <c r="DSD1190" s="11" t="n"/>
      <c r="DSE1190" s="11" t="n"/>
      <c r="DSF1190" s="11" t="n"/>
      <c r="DSG1190" s="11" t="n"/>
      <c r="DSH1190" s="11" t="n"/>
      <c r="DSI1190" s="11" t="n"/>
      <c r="DSJ1190" s="11" t="n"/>
      <c r="DSK1190" s="11" t="n"/>
      <c r="DSL1190" s="11" t="n"/>
      <c r="DSM1190" s="11" t="n"/>
      <c r="DSN1190" s="11" t="n"/>
      <c r="DSO1190" s="11" t="n"/>
      <c r="DSP1190" s="11" t="n"/>
      <c r="DSQ1190" s="11" t="n"/>
      <c r="DSR1190" s="11" t="n"/>
      <c r="DSS1190" s="11" t="n"/>
      <c r="DST1190" s="11" t="n"/>
      <c r="DSU1190" s="11" t="n"/>
      <c r="DSV1190" s="11" t="n"/>
      <c r="DSW1190" s="11" t="n"/>
      <c r="DSX1190" s="11" t="n"/>
      <c r="DSY1190" s="11" t="n"/>
      <c r="DSZ1190" s="11" t="n"/>
      <c r="DTA1190" s="11" t="n"/>
      <c r="DTB1190" s="11" t="n"/>
      <c r="DTC1190" s="11" t="n"/>
      <c r="DTD1190" s="11" t="n"/>
      <c r="DTE1190" s="11" t="n"/>
      <c r="DTF1190" s="11" t="n"/>
      <c r="DTG1190" s="11" t="n"/>
      <c r="DTH1190" s="11" t="n"/>
      <c r="DTI1190" s="11" t="n"/>
      <c r="DTJ1190" s="11" t="n"/>
      <c r="DTK1190" s="11" t="n"/>
      <c r="DTL1190" s="11" t="n"/>
      <c r="DTM1190" s="11" t="n"/>
      <c r="DTN1190" s="11" t="n"/>
      <c r="DTO1190" s="11" t="n"/>
      <c r="DTP1190" s="11" t="n"/>
      <c r="DTQ1190" s="11" t="n"/>
      <c r="DTR1190" s="11" t="n"/>
      <c r="DTS1190" s="11" t="n"/>
      <c r="DTT1190" s="11" t="n"/>
      <c r="DTU1190" s="11" t="n"/>
      <c r="DTV1190" s="11" t="n"/>
      <c r="DTW1190" s="11" t="n"/>
      <c r="DTX1190" s="11" t="n"/>
      <c r="DTY1190" s="11" t="n"/>
      <c r="DTZ1190" s="11" t="n"/>
      <c r="DUA1190" s="11" t="n"/>
      <c r="DUB1190" s="11" t="n"/>
      <c r="DUC1190" s="11" t="n"/>
      <c r="DUD1190" s="11" t="n"/>
      <c r="DUE1190" s="11" t="n"/>
      <c r="DUF1190" s="11" t="n"/>
      <c r="DUG1190" s="11" t="n"/>
      <c r="DUH1190" s="11" t="n"/>
      <c r="DUI1190" s="11" t="n"/>
      <c r="DUJ1190" s="11" t="n"/>
      <c r="DUK1190" s="11" t="n"/>
      <c r="DUL1190" s="11" t="n"/>
      <c r="DUM1190" s="11" t="n"/>
      <c r="DUN1190" s="11" t="n"/>
      <c r="DUO1190" s="11" t="n"/>
      <c r="DUP1190" s="11" t="n"/>
      <c r="DUQ1190" s="11" t="n"/>
      <c r="DUR1190" s="11" t="n"/>
      <c r="DUS1190" s="11" t="n"/>
      <c r="DUT1190" s="11" t="n"/>
      <c r="DUU1190" s="11" t="n"/>
      <c r="DUV1190" s="11" t="n"/>
      <c r="DUW1190" s="11" t="n"/>
      <c r="DUX1190" s="11" t="n"/>
      <c r="DUY1190" s="11" t="n"/>
      <c r="DUZ1190" s="11" t="n"/>
      <c r="DVA1190" s="11" t="n"/>
      <c r="DVB1190" s="11" t="n"/>
      <c r="DVC1190" s="11" t="n"/>
      <c r="DVD1190" s="11" t="n"/>
      <c r="DVE1190" s="11" t="n"/>
      <c r="DVF1190" s="11" t="n"/>
      <c r="DVG1190" s="11" t="n"/>
      <c r="DVH1190" s="11" t="n"/>
      <c r="DVI1190" s="11" t="n"/>
      <c r="DVJ1190" s="11" t="n"/>
      <c r="DVK1190" s="11" t="n"/>
      <c r="DVL1190" s="11" t="n"/>
      <c r="DVM1190" s="11" t="n"/>
      <c r="DVN1190" s="11" t="n"/>
      <c r="DVO1190" s="11" t="n"/>
      <c r="DVP1190" s="11" t="n"/>
      <c r="DVQ1190" s="11" t="n"/>
      <c r="DVR1190" s="11" t="n"/>
      <c r="DVS1190" s="11" t="n"/>
      <c r="DVT1190" s="11" t="n"/>
      <c r="DVU1190" s="11" t="n"/>
      <c r="DVV1190" s="11" t="n"/>
      <c r="DVW1190" s="11" t="n"/>
      <c r="DVX1190" s="11" t="n"/>
      <c r="DVY1190" s="11" t="n"/>
      <c r="DVZ1190" s="11" t="n"/>
      <c r="DWA1190" s="11" t="n"/>
      <c r="DWB1190" s="11" t="n"/>
      <c r="DWC1190" s="11" t="n"/>
      <c r="DWD1190" s="11" t="n"/>
      <c r="DWE1190" s="11" t="n"/>
      <c r="DWF1190" s="11" t="n"/>
      <c r="DWG1190" s="11" t="n"/>
      <c r="DWH1190" s="11" t="n"/>
      <c r="DWI1190" s="11" t="n"/>
      <c r="DWJ1190" s="11" t="n"/>
      <c r="DWK1190" s="11" t="n"/>
      <c r="DWL1190" s="11" t="n"/>
      <c r="DWM1190" s="11" t="n"/>
      <c r="DWN1190" s="11" t="n"/>
      <c r="DWO1190" s="11" t="n"/>
      <c r="DWP1190" s="11" t="n"/>
      <c r="DWQ1190" s="11" t="n"/>
      <c r="DWR1190" s="11" t="n"/>
      <c r="DWS1190" s="11" t="n"/>
      <c r="DWT1190" s="11" t="n"/>
      <c r="DWU1190" s="11" t="n"/>
      <c r="DWV1190" s="11" t="n"/>
      <c r="DWW1190" s="11" t="n"/>
      <c r="DWX1190" s="11" t="n"/>
      <c r="DWY1190" s="11" t="n"/>
      <c r="DWZ1190" s="11" t="n"/>
      <c r="DXA1190" s="11" t="n"/>
      <c r="DXB1190" s="11" t="n"/>
      <c r="DXC1190" s="11" t="n"/>
      <c r="DXD1190" s="11" t="n"/>
      <c r="DXE1190" s="11" t="n"/>
      <c r="DXF1190" s="11" t="n"/>
      <c r="DXG1190" s="11" t="n"/>
      <c r="DXH1190" s="11" t="n"/>
      <c r="DXI1190" s="11" t="n"/>
      <c r="DXJ1190" s="11" t="n"/>
      <c r="DXK1190" s="11" t="n"/>
      <c r="DXL1190" s="11" t="n"/>
      <c r="DXM1190" s="11" t="n"/>
      <c r="DXN1190" s="11" t="n"/>
      <c r="DXO1190" s="11" t="n"/>
      <c r="DXP1190" s="11" t="n"/>
      <c r="DXQ1190" s="11" t="n"/>
      <c r="DXR1190" s="11" t="n"/>
      <c r="DXS1190" s="11" t="n"/>
      <c r="DXT1190" s="11" t="n"/>
      <c r="DXU1190" s="11" t="n"/>
      <c r="DXV1190" s="11" t="n"/>
      <c r="DXW1190" s="11" t="n"/>
      <c r="DXX1190" s="11" t="n"/>
      <c r="DXY1190" s="11" t="n"/>
      <c r="DXZ1190" s="11" t="n"/>
      <c r="DYA1190" s="11" t="n"/>
      <c r="DYB1190" s="11" t="n"/>
      <c r="DYC1190" s="11" t="n"/>
      <c r="DYD1190" s="11" t="n"/>
      <c r="DYE1190" s="11" t="n"/>
      <c r="DYF1190" s="11" t="n"/>
      <c r="DYG1190" s="11" t="n"/>
      <c r="DYH1190" s="11" t="n"/>
      <c r="DYI1190" s="11" t="n"/>
      <c r="DYJ1190" s="11" t="n"/>
      <c r="DYK1190" s="11" t="n"/>
      <c r="DYL1190" s="11" t="n"/>
      <c r="DYM1190" s="11" t="n"/>
      <c r="DYN1190" s="11" t="n"/>
      <c r="DYO1190" s="11" t="n"/>
      <c r="DYP1190" s="11" t="n"/>
      <c r="DYQ1190" s="11" t="n"/>
      <c r="DYR1190" s="11" t="n"/>
      <c r="DYS1190" s="11" t="n"/>
      <c r="DYT1190" s="11" t="n"/>
      <c r="DYU1190" s="11" t="n"/>
      <c r="DYV1190" s="11" t="n"/>
      <c r="DYW1190" s="11" t="n"/>
      <c r="DYX1190" s="11" t="n"/>
      <c r="DYY1190" s="11" t="n"/>
      <c r="DYZ1190" s="11" t="n"/>
      <c r="DZA1190" s="11" t="n"/>
      <c r="DZB1190" s="11" t="n"/>
      <c r="DZC1190" s="11" t="n"/>
      <c r="DZD1190" s="11" t="n"/>
      <c r="DZE1190" s="11" t="n"/>
      <c r="DZF1190" s="11" t="n"/>
      <c r="DZG1190" s="11" t="n"/>
      <c r="DZH1190" s="11" t="n"/>
      <c r="DZI1190" s="11" t="n"/>
      <c r="DZJ1190" s="11" t="n"/>
      <c r="DZK1190" s="11" t="n"/>
      <c r="DZL1190" s="11" t="n"/>
      <c r="DZM1190" s="11" t="n"/>
      <c r="DZN1190" s="11" t="n"/>
      <c r="DZO1190" s="11" t="n"/>
      <c r="DZP1190" s="11" t="n"/>
      <c r="DZQ1190" s="11" t="n"/>
      <c r="DZR1190" s="11" t="n"/>
      <c r="DZS1190" s="11" t="n"/>
      <c r="DZT1190" s="11" t="n"/>
      <c r="DZU1190" s="11" t="n"/>
      <c r="DZV1190" s="11" t="n"/>
      <c r="DZW1190" s="11" t="n"/>
      <c r="DZX1190" s="11" t="n"/>
      <c r="DZY1190" s="11" t="n"/>
      <c r="DZZ1190" s="11" t="n"/>
      <c r="EAA1190" s="11" t="n"/>
      <c r="EAB1190" s="11" t="n"/>
      <c r="EAC1190" s="11" t="n"/>
      <c r="EAD1190" s="11" t="n"/>
      <c r="EAE1190" s="11" t="n"/>
      <c r="EAF1190" s="11" t="n"/>
      <c r="EAG1190" s="11" t="n"/>
      <c r="EAH1190" s="11" t="n"/>
      <c r="EAI1190" s="11" t="n"/>
      <c r="EAJ1190" s="11" t="n"/>
      <c r="EAK1190" s="11" t="n"/>
      <c r="EAL1190" s="11" t="n"/>
      <c r="EAM1190" s="11" t="n"/>
      <c r="EAN1190" s="11" t="n"/>
      <c r="EAO1190" s="11" t="n"/>
      <c r="EAP1190" s="11" t="n"/>
      <c r="EAQ1190" s="11" t="n"/>
      <c r="EAR1190" s="11" t="n"/>
      <c r="EAS1190" s="11" t="n"/>
      <c r="EAT1190" s="11" t="n"/>
      <c r="EAU1190" s="11" t="n"/>
      <c r="EAV1190" s="11" t="n"/>
      <c r="EAW1190" s="11" t="n"/>
      <c r="EAX1190" s="11" t="n"/>
      <c r="EAY1190" s="11" t="n"/>
      <c r="EAZ1190" s="11" t="n"/>
      <c r="EBA1190" s="11" t="n"/>
      <c r="EBB1190" s="11" t="n"/>
      <c r="EBC1190" s="11" t="n"/>
      <c r="EBD1190" s="11" t="n"/>
      <c r="EBE1190" s="11" t="n"/>
      <c r="EBF1190" s="11" t="n"/>
      <c r="EBG1190" s="11" t="n"/>
      <c r="EBH1190" s="11" t="n"/>
      <c r="EBI1190" s="11" t="n"/>
      <c r="EBJ1190" s="11" t="n"/>
      <c r="EBK1190" s="11" t="n"/>
      <c r="EBL1190" s="11" t="n"/>
      <c r="EBM1190" s="11" t="n"/>
      <c r="EBN1190" s="11" t="n"/>
      <c r="EBO1190" s="11" t="n"/>
      <c r="EBP1190" s="11" t="n"/>
      <c r="EBQ1190" s="11" t="n"/>
      <c r="EBR1190" s="11" t="n"/>
      <c r="EBS1190" s="11" t="n"/>
      <c r="EBT1190" s="11" t="n"/>
      <c r="EBU1190" s="11" t="n"/>
      <c r="EBV1190" s="11" t="n"/>
      <c r="EBW1190" s="11" t="n"/>
      <c r="EBX1190" s="11" t="n"/>
      <c r="EBY1190" s="11" t="n"/>
      <c r="EBZ1190" s="11" t="n"/>
      <c r="ECA1190" s="11" t="n"/>
      <c r="ECB1190" s="11" t="n"/>
      <c r="ECC1190" s="11" t="n"/>
      <c r="ECD1190" s="11" t="n"/>
      <c r="ECE1190" s="11" t="n"/>
      <c r="ECF1190" s="11" t="n"/>
      <c r="ECG1190" s="11" t="n"/>
      <c r="ECH1190" s="11" t="n"/>
      <c r="ECI1190" s="11" t="n"/>
      <c r="ECJ1190" s="11" t="n"/>
      <c r="ECK1190" s="11" t="n"/>
      <c r="ECL1190" s="11" t="n"/>
      <c r="ECM1190" s="11" t="n"/>
      <c r="ECN1190" s="11" t="n"/>
      <c r="ECO1190" s="11" t="n"/>
      <c r="ECP1190" s="11" t="n"/>
      <c r="ECQ1190" s="11" t="n"/>
      <c r="ECR1190" s="11" t="n"/>
      <c r="ECS1190" s="11" t="n"/>
      <c r="ECT1190" s="11" t="n"/>
      <c r="ECU1190" s="11" t="n"/>
      <c r="ECV1190" s="11" t="n"/>
      <c r="ECW1190" s="11" t="n"/>
      <c r="ECX1190" s="11" t="n"/>
      <c r="ECY1190" s="11" t="n"/>
      <c r="ECZ1190" s="11" t="n"/>
      <c r="EDA1190" s="11" t="n"/>
      <c r="EDB1190" s="11" t="n"/>
      <c r="EDC1190" s="11" t="n"/>
      <c r="EDD1190" s="11" t="n"/>
      <c r="EDE1190" s="11" t="n"/>
      <c r="EDF1190" s="11" t="n"/>
      <c r="EDG1190" s="11" t="n"/>
      <c r="EDH1190" s="11" t="n"/>
      <c r="EDI1190" s="11" t="n"/>
      <c r="EDJ1190" s="11" t="n"/>
      <c r="EDK1190" s="11" t="n"/>
      <c r="EDL1190" s="11" t="n"/>
      <c r="EDM1190" s="11" t="n"/>
      <c r="EDN1190" s="11" t="n"/>
      <c r="EDO1190" s="11" t="n"/>
      <c r="EDP1190" s="11" t="n"/>
      <c r="EDQ1190" s="11" t="n"/>
      <c r="EDR1190" s="11" t="n"/>
      <c r="EDS1190" s="11" t="n"/>
      <c r="EDT1190" s="11" t="n"/>
      <c r="EDU1190" s="11" t="n"/>
      <c r="EDV1190" s="11" t="n"/>
      <c r="EDW1190" s="11" t="n"/>
      <c r="EDX1190" s="11" t="n"/>
      <c r="EDY1190" s="11" t="n"/>
      <c r="EDZ1190" s="11" t="n"/>
      <c r="EEA1190" s="11" t="n"/>
      <c r="EEB1190" s="11" t="n"/>
      <c r="EEC1190" s="11" t="n"/>
      <c r="EED1190" s="11" t="n"/>
      <c r="EEE1190" s="11" t="n"/>
      <c r="EEF1190" s="11" t="n"/>
      <c r="EEG1190" s="11" t="n"/>
      <c r="EEH1190" s="11" t="n"/>
      <c r="EEI1190" s="11" t="n"/>
      <c r="EEJ1190" s="11" t="n"/>
      <c r="EEK1190" s="11" t="n"/>
      <c r="EEL1190" s="11" t="n"/>
      <c r="EEM1190" s="11" t="n"/>
      <c r="EEN1190" s="11" t="n"/>
      <c r="EEO1190" s="11" t="n"/>
      <c r="EEP1190" s="11" t="n"/>
      <c r="EEQ1190" s="11" t="n"/>
      <c r="EER1190" s="11" t="n"/>
      <c r="EES1190" s="11" t="n"/>
      <c r="EET1190" s="11" t="n"/>
      <c r="EEU1190" s="11" t="n"/>
      <c r="EEV1190" s="11" t="n"/>
      <c r="EEW1190" s="11" t="n"/>
      <c r="EEX1190" s="11" t="n"/>
      <c r="EEY1190" s="11" t="n"/>
      <c r="EEZ1190" s="11" t="n"/>
      <c r="EFA1190" s="11" t="n"/>
      <c r="EFB1190" s="11" t="n"/>
      <c r="EFC1190" s="11" t="n"/>
      <c r="EFD1190" s="11" t="n"/>
      <c r="EFE1190" s="11" t="n"/>
      <c r="EFF1190" s="11" t="n"/>
      <c r="EFG1190" s="11" t="n"/>
      <c r="EFH1190" s="11" t="n"/>
      <c r="EFI1190" s="11" t="n"/>
      <c r="EFJ1190" s="11" t="n"/>
      <c r="EFK1190" s="11" t="n"/>
      <c r="EFL1190" s="11" t="n"/>
      <c r="EFM1190" s="11" t="n"/>
      <c r="EFN1190" s="11" t="n"/>
      <c r="EFO1190" s="11" t="n"/>
      <c r="EFP1190" s="11" t="n"/>
      <c r="EFQ1190" s="11" t="n"/>
      <c r="EFR1190" s="11" t="n"/>
      <c r="EFS1190" s="11" t="n"/>
      <c r="EFT1190" s="11" t="n"/>
      <c r="EFU1190" s="11" t="n"/>
      <c r="EFV1190" s="11" t="n"/>
      <c r="EFW1190" s="11" t="n"/>
      <c r="EFX1190" s="11" t="n"/>
      <c r="EFY1190" s="11" t="n"/>
      <c r="EFZ1190" s="11" t="n"/>
      <c r="EGA1190" s="11" t="n"/>
      <c r="EGB1190" s="11" t="n"/>
      <c r="EGC1190" s="11" t="n"/>
      <c r="EGD1190" s="11" t="n"/>
      <c r="EGE1190" s="11" t="n"/>
      <c r="EGF1190" s="11" t="n"/>
      <c r="EGG1190" s="11" t="n"/>
      <c r="EGH1190" s="11" t="n"/>
      <c r="EGI1190" s="11" t="n"/>
      <c r="EGJ1190" s="11" t="n"/>
      <c r="EGK1190" s="11" t="n"/>
      <c r="EGL1190" s="11" t="n"/>
      <c r="EGM1190" s="11" t="n"/>
      <c r="EGN1190" s="11" t="n"/>
      <c r="EGO1190" s="11" t="n"/>
      <c r="EGP1190" s="11" t="n"/>
      <c r="EGQ1190" s="11" t="n"/>
      <c r="EGR1190" s="11" t="n"/>
      <c r="EGS1190" s="11" t="n"/>
      <c r="EGT1190" s="11" t="n"/>
      <c r="EGU1190" s="11" t="n"/>
      <c r="EGV1190" s="11" t="n"/>
      <c r="EGW1190" s="11" t="n"/>
      <c r="EGX1190" s="11" t="n"/>
      <c r="EGY1190" s="11" t="n"/>
      <c r="EGZ1190" s="11" t="n"/>
      <c r="EHA1190" s="11" t="n"/>
      <c r="EHB1190" s="11" t="n"/>
      <c r="EHC1190" s="11" t="n"/>
      <c r="EHD1190" s="11" t="n"/>
      <c r="EHE1190" s="11" t="n"/>
      <c r="EHF1190" s="11" t="n"/>
      <c r="EHG1190" s="11" t="n"/>
      <c r="EHH1190" s="11" t="n"/>
      <c r="EHI1190" s="11" t="n"/>
      <c r="EHJ1190" s="11" t="n"/>
      <c r="EHK1190" s="11" t="n"/>
      <c r="EHL1190" s="11" t="n"/>
      <c r="EHM1190" s="11" t="n"/>
      <c r="EHN1190" s="11" t="n"/>
      <c r="EHO1190" s="11" t="n"/>
      <c r="EHP1190" s="11" t="n"/>
      <c r="EHQ1190" s="11" t="n"/>
      <c r="EHR1190" s="11" t="n"/>
      <c r="EHS1190" s="11" t="n"/>
      <c r="EHT1190" s="11" t="n"/>
      <c r="EHU1190" s="11" t="n"/>
      <c r="EHV1190" s="11" t="n"/>
      <c r="EHW1190" s="11" t="n"/>
      <c r="EHX1190" s="11" t="n"/>
      <c r="EHY1190" s="11" t="n"/>
      <c r="EHZ1190" s="11" t="n"/>
      <c r="EIA1190" s="11" t="n"/>
      <c r="EIB1190" s="11" t="n"/>
      <c r="EIC1190" s="11" t="n"/>
      <c r="EID1190" s="11" t="n"/>
      <c r="EIE1190" s="11" t="n"/>
      <c r="EIF1190" s="11" t="n"/>
      <c r="EIG1190" s="11" t="n"/>
      <c r="EIH1190" s="11" t="n"/>
      <c r="EII1190" s="11" t="n"/>
      <c r="EIJ1190" s="11" t="n"/>
      <c r="EIK1190" s="11" t="n"/>
      <c r="EIL1190" s="11" t="n"/>
      <c r="EIM1190" s="11" t="n"/>
      <c r="EIN1190" s="11" t="n"/>
      <c r="EIO1190" s="11" t="n"/>
      <c r="EIP1190" s="11" t="n"/>
      <c r="EIQ1190" s="11" t="n"/>
      <c r="EIR1190" s="11" t="n"/>
      <c r="EIS1190" s="11" t="n"/>
      <c r="EIT1190" s="11" t="n"/>
      <c r="EIU1190" s="11" t="n"/>
      <c r="EIV1190" s="11" t="n"/>
      <c r="EIW1190" s="11" t="n"/>
      <c r="EIX1190" s="11" t="n"/>
      <c r="EIY1190" s="11" t="n"/>
      <c r="EIZ1190" s="11" t="n"/>
      <c r="EJA1190" s="11" t="n"/>
      <c r="EJB1190" s="11" t="n"/>
      <c r="EJC1190" s="11" t="n"/>
      <c r="EJD1190" s="11" t="n"/>
      <c r="EJE1190" s="11" t="n"/>
      <c r="EJF1190" s="11" t="n"/>
      <c r="EJG1190" s="11" t="n"/>
      <c r="EJH1190" s="11" t="n"/>
      <c r="EJI1190" s="11" t="n"/>
      <c r="EJJ1190" s="11" t="n"/>
      <c r="EJK1190" s="11" t="n"/>
      <c r="EJL1190" s="11" t="n"/>
      <c r="EJM1190" s="11" t="n"/>
      <c r="EJN1190" s="11" t="n"/>
      <c r="EJO1190" s="11" t="n"/>
      <c r="EJP1190" s="11" t="n"/>
      <c r="EJQ1190" s="11" t="n"/>
      <c r="EJR1190" s="11" t="n"/>
      <c r="EJS1190" s="11" t="n"/>
      <c r="EJT1190" s="11" t="n"/>
      <c r="EJU1190" s="11" t="n"/>
      <c r="EJV1190" s="11" t="n"/>
      <c r="EJW1190" s="11" t="n"/>
      <c r="EJX1190" s="11" t="n"/>
      <c r="EJY1190" s="11" t="n"/>
      <c r="EJZ1190" s="11" t="n"/>
      <c r="EKA1190" s="11" t="n"/>
      <c r="EKB1190" s="11" t="n"/>
      <c r="EKC1190" s="11" t="n"/>
      <c r="EKD1190" s="11" t="n"/>
      <c r="EKE1190" s="11" t="n"/>
      <c r="EKF1190" s="11" t="n"/>
      <c r="EKG1190" s="11" t="n"/>
      <c r="EKH1190" s="11" t="n"/>
      <c r="EKI1190" s="11" t="n"/>
      <c r="EKJ1190" s="11" t="n"/>
      <c r="EKK1190" s="11" t="n"/>
      <c r="EKL1190" s="11" t="n"/>
      <c r="EKM1190" s="11" t="n"/>
      <c r="EKN1190" s="11" t="n"/>
      <c r="EKO1190" s="11" t="n"/>
      <c r="EKP1190" s="11" t="n"/>
      <c r="EKQ1190" s="11" t="n"/>
      <c r="EKR1190" s="11" t="n"/>
      <c r="EKS1190" s="11" t="n"/>
      <c r="EKT1190" s="11" t="n"/>
      <c r="EKU1190" s="11" t="n"/>
      <c r="EKV1190" s="11" t="n"/>
      <c r="EKW1190" s="11" t="n"/>
      <c r="EKX1190" s="11" t="n"/>
      <c r="EKY1190" s="11" t="n"/>
      <c r="EKZ1190" s="11" t="n"/>
      <c r="ELA1190" s="11" t="n"/>
      <c r="ELB1190" s="11" t="n"/>
      <c r="ELC1190" s="11" t="n"/>
      <c r="ELD1190" s="11" t="n"/>
      <c r="ELE1190" s="11" t="n"/>
      <c r="ELF1190" s="11" t="n"/>
      <c r="ELG1190" s="11" t="n"/>
      <c r="ELH1190" s="11" t="n"/>
      <c r="ELI1190" s="11" t="n"/>
      <c r="ELJ1190" s="11" t="n"/>
      <c r="ELK1190" s="11" t="n"/>
      <c r="ELL1190" s="11" t="n"/>
      <c r="ELM1190" s="11" t="n"/>
      <c r="ELN1190" s="11" t="n"/>
      <c r="ELO1190" s="11" t="n"/>
      <c r="ELP1190" s="11" t="n"/>
      <c r="ELQ1190" s="11" t="n"/>
      <c r="ELR1190" s="11" t="n"/>
      <c r="ELS1190" s="11" t="n"/>
      <c r="ELT1190" s="11" t="n"/>
      <c r="ELU1190" s="11" t="n"/>
      <c r="ELV1190" s="11" t="n"/>
      <c r="ELW1190" s="11" t="n"/>
      <c r="ELX1190" s="11" t="n"/>
      <c r="ELY1190" s="11" t="n"/>
      <c r="ELZ1190" s="11" t="n"/>
      <c r="EMA1190" s="11" t="n"/>
      <c r="EMB1190" s="11" t="n"/>
      <c r="EMC1190" s="11" t="n"/>
      <c r="EMD1190" s="11" t="n"/>
      <c r="EME1190" s="11" t="n"/>
      <c r="EMF1190" s="11" t="n"/>
      <c r="EMG1190" s="11" t="n"/>
      <c r="EMH1190" s="11" t="n"/>
      <c r="EMI1190" s="11" t="n"/>
      <c r="EMJ1190" s="11" t="n"/>
      <c r="EMK1190" s="11" t="n"/>
      <c r="EML1190" s="11" t="n"/>
      <c r="EMM1190" s="11" t="n"/>
      <c r="EMN1190" s="11" t="n"/>
      <c r="EMO1190" s="11" t="n"/>
      <c r="EMP1190" s="11" t="n"/>
      <c r="EMQ1190" s="11" t="n"/>
      <c r="EMR1190" s="11" t="n"/>
      <c r="EMS1190" s="11" t="n"/>
      <c r="EMT1190" s="11" t="n"/>
      <c r="EMU1190" s="11" t="n"/>
      <c r="EMV1190" s="11" t="n"/>
      <c r="EMW1190" s="11" t="n"/>
      <c r="EMX1190" s="11" t="n"/>
      <c r="EMY1190" s="11" t="n"/>
      <c r="EMZ1190" s="11" t="n"/>
      <c r="ENA1190" s="11" t="n"/>
      <c r="ENB1190" s="11" t="n"/>
      <c r="ENC1190" s="11" t="n"/>
      <c r="END1190" s="11" t="n"/>
      <c r="ENE1190" s="11" t="n"/>
      <c r="ENF1190" s="11" t="n"/>
      <c r="ENG1190" s="11" t="n"/>
      <c r="ENH1190" s="11" t="n"/>
      <c r="ENI1190" s="11" t="n"/>
      <c r="ENJ1190" s="11" t="n"/>
      <c r="ENK1190" s="11" t="n"/>
      <c r="ENL1190" s="11" t="n"/>
      <c r="ENM1190" s="11" t="n"/>
      <c r="ENN1190" s="11" t="n"/>
      <c r="ENO1190" s="11" t="n"/>
      <c r="ENP1190" s="11" t="n"/>
      <c r="ENQ1190" s="11" t="n"/>
      <c r="ENR1190" s="11" t="n"/>
      <c r="ENS1190" s="11" t="n"/>
      <c r="ENT1190" s="11" t="n"/>
      <c r="ENU1190" s="11" t="n"/>
      <c r="ENV1190" s="11" t="n"/>
      <c r="ENW1190" s="11" t="n"/>
      <c r="ENX1190" s="11" t="n"/>
      <c r="ENY1190" s="11" t="n"/>
      <c r="ENZ1190" s="11" t="n"/>
      <c r="EOA1190" s="11" t="n"/>
      <c r="EOB1190" s="11" t="n"/>
      <c r="EOC1190" s="11" t="n"/>
      <c r="EOD1190" s="11" t="n"/>
      <c r="EOE1190" s="11" t="n"/>
      <c r="EOF1190" s="11" t="n"/>
      <c r="EOG1190" s="11" t="n"/>
      <c r="EOH1190" s="11" t="n"/>
      <c r="EOI1190" s="11" t="n"/>
      <c r="EOJ1190" s="11" t="n"/>
      <c r="EOK1190" s="11" t="n"/>
      <c r="EOL1190" s="11" t="n"/>
      <c r="EOM1190" s="11" t="n"/>
      <c r="EON1190" s="11" t="n"/>
      <c r="EOO1190" s="11" t="n"/>
      <c r="EOP1190" s="11" t="n"/>
      <c r="EOQ1190" s="11" t="n"/>
      <c r="EOR1190" s="11" t="n"/>
      <c r="EOS1190" s="11" t="n"/>
      <c r="EOT1190" s="11" t="n"/>
      <c r="EOU1190" s="11" t="n"/>
      <c r="EOV1190" s="11" t="n"/>
      <c r="EOW1190" s="11" t="n"/>
      <c r="EOX1190" s="11" t="n"/>
      <c r="EOY1190" s="11" t="n"/>
      <c r="EOZ1190" s="11" t="n"/>
      <c r="EPA1190" s="11" t="n"/>
      <c r="EPB1190" s="11" t="n"/>
      <c r="EPC1190" s="11" t="n"/>
      <c r="EPD1190" s="11" t="n"/>
      <c r="EPE1190" s="11" t="n"/>
      <c r="EPF1190" s="11" t="n"/>
      <c r="EPG1190" s="11" t="n"/>
      <c r="EPH1190" s="11" t="n"/>
      <c r="EPI1190" s="11" t="n"/>
      <c r="EPJ1190" s="11" t="n"/>
      <c r="EPK1190" s="11" t="n"/>
      <c r="EPL1190" s="11" t="n"/>
      <c r="EPM1190" s="11" t="n"/>
      <c r="EPN1190" s="11" t="n"/>
      <c r="EPO1190" s="11" t="n"/>
      <c r="EPP1190" s="11" t="n"/>
      <c r="EPQ1190" s="11" t="n"/>
      <c r="EPR1190" s="11" t="n"/>
      <c r="EPS1190" s="11" t="n"/>
      <c r="EPT1190" s="11" t="n"/>
      <c r="EPU1190" s="11" t="n"/>
      <c r="EPV1190" s="11" t="n"/>
      <c r="EPW1190" s="11" t="n"/>
      <c r="EPX1190" s="11" t="n"/>
      <c r="EPY1190" s="11" t="n"/>
      <c r="EPZ1190" s="11" t="n"/>
      <c r="EQA1190" s="11" t="n"/>
      <c r="EQB1190" s="11" t="n"/>
      <c r="EQC1190" s="11" t="n"/>
      <c r="EQD1190" s="11" t="n"/>
      <c r="EQE1190" s="11" t="n"/>
      <c r="EQF1190" s="11" t="n"/>
      <c r="EQG1190" s="11" t="n"/>
      <c r="EQH1190" s="11" t="n"/>
      <c r="EQI1190" s="11" t="n"/>
      <c r="EQJ1190" s="11" t="n"/>
      <c r="EQK1190" s="11" t="n"/>
      <c r="EQL1190" s="11" t="n"/>
      <c r="EQM1190" s="11" t="n"/>
      <c r="EQN1190" s="11" t="n"/>
      <c r="EQO1190" s="11" t="n"/>
      <c r="EQP1190" s="11" t="n"/>
      <c r="EQQ1190" s="11" t="n"/>
      <c r="EQR1190" s="11" t="n"/>
      <c r="EQS1190" s="11" t="n"/>
      <c r="EQT1190" s="11" t="n"/>
      <c r="EQU1190" s="11" t="n"/>
      <c r="EQV1190" s="11" t="n"/>
      <c r="EQW1190" s="11" t="n"/>
      <c r="EQX1190" s="11" t="n"/>
      <c r="EQY1190" s="11" t="n"/>
      <c r="EQZ1190" s="11" t="n"/>
      <c r="ERA1190" s="11" t="n"/>
      <c r="ERB1190" s="11" t="n"/>
      <c r="ERC1190" s="11" t="n"/>
      <c r="ERD1190" s="11" t="n"/>
      <c r="ERE1190" s="11" t="n"/>
      <c r="ERF1190" s="11" t="n"/>
      <c r="ERG1190" s="11" t="n"/>
      <c r="ERH1190" s="11" t="n"/>
      <c r="ERI1190" s="11" t="n"/>
      <c r="ERJ1190" s="11" t="n"/>
      <c r="ERK1190" s="11" t="n"/>
      <c r="ERL1190" s="11" t="n"/>
      <c r="ERM1190" s="11" t="n"/>
      <c r="ERN1190" s="11" t="n"/>
      <c r="ERO1190" s="11" t="n"/>
      <c r="ERP1190" s="11" t="n"/>
      <c r="ERQ1190" s="11" t="n"/>
      <c r="ERR1190" s="11" t="n"/>
      <c r="ERS1190" s="11" t="n"/>
      <c r="ERT1190" s="11" t="n"/>
      <c r="ERU1190" s="11" t="n"/>
      <c r="ERV1190" s="11" t="n"/>
      <c r="ERW1190" s="11" t="n"/>
      <c r="ERX1190" s="11" t="n"/>
      <c r="ERY1190" s="11" t="n"/>
      <c r="ERZ1190" s="11" t="n"/>
      <c r="ESA1190" s="11" t="n"/>
      <c r="ESB1190" s="11" t="n"/>
      <c r="ESC1190" s="11" t="n"/>
      <c r="ESD1190" s="11" t="n"/>
      <c r="ESE1190" s="11" t="n"/>
      <c r="ESF1190" s="11" t="n"/>
      <c r="ESG1190" s="11" t="n"/>
      <c r="ESH1190" s="11" t="n"/>
      <c r="ESI1190" s="11" t="n"/>
      <c r="ESJ1190" s="11" t="n"/>
      <c r="ESK1190" s="11" t="n"/>
      <c r="ESL1190" s="11" t="n"/>
      <c r="ESM1190" s="11" t="n"/>
      <c r="ESN1190" s="11" t="n"/>
      <c r="ESO1190" s="11" t="n"/>
      <c r="ESP1190" s="11" t="n"/>
      <c r="ESQ1190" s="11" t="n"/>
      <c r="ESR1190" s="11" t="n"/>
      <c r="ESS1190" s="11" t="n"/>
      <c r="EST1190" s="11" t="n"/>
      <c r="ESU1190" s="11" t="n"/>
      <c r="ESV1190" s="11" t="n"/>
      <c r="ESW1190" s="11" t="n"/>
      <c r="ESX1190" s="11" t="n"/>
      <c r="ESY1190" s="11" t="n"/>
      <c r="ESZ1190" s="11" t="n"/>
      <c r="ETA1190" s="11" t="n"/>
      <c r="ETB1190" s="11" t="n"/>
      <c r="ETC1190" s="11" t="n"/>
      <c r="ETD1190" s="11" t="n"/>
      <c r="ETE1190" s="11" t="n"/>
      <c r="ETF1190" s="11" t="n"/>
      <c r="ETG1190" s="11" t="n"/>
      <c r="ETH1190" s="11" t="n"/>
      <c r="ETI1190" s="11" t="n"/>
      <c r="ETJ1190" s="11" t="n"/>
      <c r="ETK1190" s="11" t="n"/>
      <c r="ETL1190" s="11" t="n"/>
      <c r="ETM1190" s="11" t="n"/>
      <c r="ETN1190" s="11" t="n"/>
      <c r="ETO1190" s="11" t="n"/>
      <c r="ETP1190" s="11" t="n"/>
      <c r="ETQ1190" s="11" t="n"/>
      <c r="ETR1190" s="11" t="n"/>
      <c r="ETS1190" s="11" t="n"/>
      <c r="ETT1190" s="11" t="n"/>
      <c r="ETU1190" s="11" t="n"/>
      <c r="ETV1190" s="11" t="n"/>
      <c r="ETW1190" s="11" t="n"/>
      <c r="ETX1190" s="11" t="n"/>
      <c r="ETY1190" s="11" t="n"/>
      <c r="ETZ1190" s="11" t="n"/>
      <c r="EUA1190" s="11" t="n"/>
      <c r="EUB1190" s="11" t="n"/>
      <c r="EUC1190" s="11" t="n"/>
      <c r="EUD1190" s="11" t="n"/>
      <c r="EUE1190" s="11" t="n"/>
      <c r="EUF1190" s="11" t="n"/>
      <c r="EUG1190" s="11" t="n"/>
      <c r="EUH1190" s="11" t="n"/>
      <c r="EUI1190" s="11" t="n"/>
      <c r="EUJ1190" s="11" t="n"/>
      <c r="EUK1190" s="11" t="n"/>
      <c r="EUL1190" s="11" t="n"/>
      <c r="EUM1190" s="11" t="n"/>
      <c r="EUN1190" s="11" t="n"/>
      <c r="EUO1190" s="11" t="n"/>
      <c r="EUP1190" s="11" t="n"/>
      <c r="EUQ1190" s="11" t="n"/>
      <c r="EUR1190" s="11" t="n"/>
      <c r="EUS1190" s="11" t="n"/>
      <c r="EUT1190" s="11" t="n"/>
      <c r="EUU1190" s="11" t="n"/>
      <c r="EUV1190" s="11" t="n"/>
      <c r="EUW1190" s="11" t="n"/>
      <c r="EUX1190" s="11" t="n"/>
      <c r="EUY1190" s="11" t="n"/>
      <c r="EUZ1190" s="11" t="n"/>
      <c r="EVA1190" s="11" t="n"/>
      <c r="EVB1190" s="11" t="n"/>
      <c r="EVC1190" s="11" t="n"/>
      <c r="EVD1190" s="11" t="n"/>
      <c r="EVE1190" s="11" t="n"/>
      <c r="EVF1190" s="11" t="n"/>
      <c r="EVG1190" s="11" t="n"/>
      <c r="EVH1190" s="11" t="n"/>
      <c r="EVI1190" s="11" t="n"/>
      <c r="EVJ1190" s="11" t="n"/>
      <c r="EVK1190" s="11" t="n"/>
      <c r="EVL1190" s="11" t="n"/>
      <c r="EVM1190" s="11" t="n"/>
      <c r="EVN1190" s="11" t="n"/>
      <c r="EVO1190" s="11" t="n"/>
      <c r="EVP1190" s="11" t="n"/>
      <c r="EVQ1190" s="11" t="n"/>
      <c r="EVR1190" s="11" t="n"/>
      <c r="EVS1190" s="11" t="n"/>
      <c r="EVT1190" s="11" t="n"/>
      <c r="EVU1190" s="11" t="n"/>
      <c r="EVV1190" s="11" t="n"/>
      <c r="EVW1190" s="11" t="n"/>
      <c r="EVX1190" s="11" t="n"/>
      <c r="EVY1190" s="11" t="n"/>
      <c r="EVZ1190" s="11" t="n"/>
      <c r="EWA1190" s="11" t="n"/>
      <c r="EWB1190" s="11" t="n"/>
      <c r="EWC1190" s="11" t="n"/>
      <c r="EWD1190" s="11" t="n"/>
      <c r="EWE1190" s="11" t="n"/>
      <c r="EWF1190" s="11" t="n"/>
      <c r="EWG1190" s="11" t="n"/>
      <c r="EWH1190" s="11" t="n"/>
      <c r="EWI1190" s="11" t="n"/>
      <c r="EWJ1190" s="11" t="n"/>
      <c r="EWK1190" s="11" t="n"/>
      <c r="EWL1190" s="11" t="n"/>
      <c r="EWM1190" s="11" t="n"/>
      <c r="EWN1190" s="11" t="n"/>
      <c r="EWO1190" s="11" t="n"/>
      <c r="EWP1190" s="11" t="n"/>
      <c r="EWQ1190" s="11" t="n"/>
      <c r="EWR1190" s="11" t="n"/>
      <c r="EWS1190" s="11" t="n"/>
      <c r="EWT1190" s="11" t="n"/>
      <c r="EWU1190" s="11" t="n"/>
      <c r="EWV1190" s="11" t="n"/>
      <c r="EWW1190" s="11" t="n"/>
      <c r="EWX1190" s="11" t="n"/>
      <c r="EWY1190" s="11" t="n"/>
      <c r="EWZ1190" s="11" t="n"/>
      <c r="EXA1190" s="11" t="n"/>
      <c r="EXB1190" s="11" t="n"/>
      <c r="EXC1190" s="11" t="n"/>
      <c r="EXD1190" s="11" t="n"/>
      <c r="EXE1190" s="11" t="n"/>
      <c r="EXF1190" s="11" t="n"/>
      <c r="EXG1190" s="11" t="n"/>
      <c r="EXH1190" s="11" t="n"/>
      <c r="EXI1190" s="11" t="n"/>
      <c r="EXJ1190" s="11" t="n"/>
      <c r="EXK1190" s="11" t="n"/>
      <c r="EXL1190" s="11" t="n"/>
      <c r="EXM1190" s="11" t="n"/>
      <c r="EXN1190" s="11" t="n"/>
      <c r="EXO1190" s="11" t="n"/>
      <c r="EXP1190" s="11" t="n"/>
      <c r="EXQ1190" s="11" t="n"/>
      <c r="EXR1190" s="11" t="n"/>
      <c r="EXS1190" s="11" t="n"/>
      <c r="EXT1190" s="11" t="n"/>
      <c r="EXU1190" s="11" t="n"/>
      <c r="EXV1190" s="11" t="n"/>
      <c r="EXW1190" s="11" t="n"/>
      <c r="EXX1190" s="11" t="n"/>
      <c r="EXY1190" s="11" t="n"/>
      <c r="EXZ1190" s="11" t="n"/>
      <c r="EYA1190" s="11" t="n"/>
      <c r="EYB1190" s="11" t="n"/>
      <c r="EYC1190" s="11" t="n"/>
      <c r="EYD1190" s="11" t="n"/>
      <c r="EYE1190" s="11" t="n"/>
      <c r="EYF1190" s="11" t="n"/>
      <c r="EYG1190" s="11" t="n"/>
      <c r="EYH1190" s="11" t="n"/>
      <c r="EYI1190" s="11" t="n"/>
      <c r="EYJ1190" s="11" t="n"/>
      <c r="EYK1190" s="11" t="n"/>
      <c r="EYL1190" s="11" t="n"/>
      <c r="EYM1190" s="11" t="n"/>
      <c r="EYN1190" s="11" t="n"/>
      <c r="EYO1190" s="11" t="n"/>
      <c r="EYP1190" s="11" t="n"/>
      <c r="EYQ1190" s="11" t="n"/>
      <c r="EYR1190" s="11" t="n"/>
      <c r="EYS1190" s="11" t="n"/>
      <c r="EYT1190" s="11" t="n"/>
      <c r="EYU1190" s="11" t="n"/>
      <c r="EYV1190" s="11" t="n"/>
      <c r="EYW1190" s="11" t="n"/>
      <c r="EYX1190" s="11" t="n"/>
      <c r="EYY1190" s="11" t="n"/>
      <c r="EYZ1190" s="11" t="n"/>
      <c r="EZA1190" s="11" t="n"/>
      <c r="EZB1190" s="11" t="n"/>
      <c r="EZC1190" s="11" t="n"/>
      <c r="EZD1190" s="11" t="n"/>
      <c r="EZE1190" s="11" t="n"/>
      <c r="EZF1190" s="11" t="n"/>
      <c r="EZG1190" s="11" t="n"/>
      <c r="EZH1190" s="11" t="n"/>
      <c r="EZI1190" s="11" t="n"/>
      <c r="EZJ1190" s="11" t="n"/>
      <c r="EZK1190" s="11" t="n"/>
      <c r="EZL1190" s="11" t="n"/>
      <c r="EZM1190" s="11" t="n"/>
      <c r="EZN1190" s="11" t="n"/>
      <c r="EZO1190" s="11" t="n"/>
      <c r="EZP1190" s="11" t="n"/>
      <c r="EZQ1190" s="11" t="n"/>
      <c r="EZR1190" s="11" t="n"/>
      <c r="EZS1190" s="11" t="n"/>
      <c r="EZT1190" s="11" t="n"/>
      <c r="EZU1190" s="11" t="n"/>
      <c r="EZV1190" s="11" t="n"/>
      <c r="EZW1190" s="11" t="n"/>
      <c r="EZX1190" s="11" t="n"/>
      <c r="EZY1190" s="11" t="n"/>
      <c r="EZZ1190" s="11" t="n"/>
      <c r="FAA1190" s="11" t="n"/>
      <c r="FAB1190" s="11" t="n"/>
      <c r="FAC1190" s="11" t="n"/>
      <c r="FAD1190" s="11" t="n"/>
      <c r="FAE1190" s="11" t="n"/>
      <c r="FAF1190" s="11" t="n"/>
      <c r="FAG1190" s="11" t="n"/>
      <c r="FAH1190" s="11" t="n"/>
      <c r="FAI1190" s="11" t="n"/>
      <c r="FAJ1190" s="11" t="n"/>
      <c r="FAK1190" s="11" t="n"/>
      <c r="FAL1190" s="11" t="n"/>
      <c r="FAM1190" s="11" t="n"/>
      <c r="FAN1190" s="11" t="n"/>
      <c r="FAO1190" s="11" t="n"/>
      <c r="FAP1190" s="11" t="n"/>
      <c r="FAQ1190" s="11" t="n"/>
      <c r="FAR1190" s="11" t="n"/>
      <c r="FAS1190" s="11" t="n"/>
      <c r="FAT1190" s="11" t="n"/>
      <c r="FAU1190" s="11" t="n"/>
      <c r="FAV1190" s="11" t="n"/>
      <c r="FAW1190" s="11" t="n"/>
      <c r="FAX1190" s="11" t="n"/>
      <c r="FAY1190" s="11" t="n"/>
      <c r="FAZ1190" s="11" t="n"/>
      <c r="FBA1190" s="11" t="n"/>
      <c r="FBB1190" s="11" t="n"/>
      <c r="FBC1190" s="11" t="n"/>
      <c r="FBD1190" s="11" t="n"/>
      <c r="FBE1190" s="11" t="n"/>
      <c r="FBF1190" s="11" t="n"/>
      <c r="FBG1190" s="11" t="n"/>
      <c r="FBH1190" s="11" t="n"/>
      <c r="FBI1190" s="11" t="n"/>
      <c r="FBJ1190" s="11" t="n"/>
      <c r="FBK1190" s="11" t="n"/>
      <c r="FBL1190" s="11" t="n"/>
      <c r="FBM1190" s="11" t="n"/>
      <c r="FBN1190" s="11" t="n"/>
      <c r="FBO1190" s="11" t="n"/>
      <c r="FBP1190" s="11" t="n"/>
      <c r="FBQ1190" s="11" t="n"/>
      <c r="FBR1190" s="11" t="n"/>
      <c r="FBS1190" s="11" t="n"/>
      <c r="FBT1190" s="11" t="n"/>
      <c r="FBU1190" s="11" t="n"/>
      <c r="FBV1190" s="11" t="n"/>
      <c r="FBW1190" s="11" t="n"/>
      <c r="FBX1190" s="11" t="n"/>
      <c r="FBY1190" s="11" t="n"/>
      <c r="FBZ1190" s="11" t="n"/>
      <c r="FCA1190" s="11" t="n"/>
      <c r="FCB1190" s="11" t="n"/>
      <c r="FCC1190" s="11" t="n"/>
      <c r="FCD1190" s="11" t="n"/>
      <c r="FCE1190" s="11" t="n"/>
      <c r="FCF1190" s="11" t="n"/>
      <c r="FCG1190" s="11" t="n"/>
      <c r="FCH1190" s="11" t="n"/>
      <c r="FCI1190" s="11" t="n"/>
      <c r="FCJ1190" s="11" t="n"/>
      <c r="FCK1190" s="11" t="n"/>
      <c r="FCL1190" s="11" t="n"/>
      <c r="FCM1190" s="11" t="n"/>
      <c r="FCN1190" s="11" t="n"/>
      <c r="FCO1190" s="11" t="n"/>
      <c r="FCP1190" s="11" t="n"/>
      <c r="FCQ1190" s="11" t="n"/>
      <c r="FCR1190" s="11" t="n"/>
      <c r="FCS1190" s="11" t="n"/>
      <c r="FCT1190" s="11" t="n"/>
      <c r="FCU1190" s="11" t="n"/>
      <c r="FCV1190" s="11" t="n"/>
      <c r="FCW1190" s="11" t="n"/>
      <c r="FCX1190" s="11" t="n"/>
      <c r="FCY1190" s="11" t="n"/>
      <c r="FCZ1190" s="11" t="n"/>
      <c r="FDA1190" s="11" t="n"/>
      <c r="FDB1190" s="11" t="n"/>
      <c r="FDC1190" s="11" t="n"/>
      <c r="FDD1190" s="11" t="n"/>
      <c r="FDE1190" s="11" t="n"/>
      <c r="FDF1190" s="11" t="n"/>
      <c r="FDG1190" s="11" t="n"/>
      <c r="FDH1190" s="11" t="n"/>
      <c r="FDI1190" s="11" t="n"/>
      <c r="FDJ1190" s="11" t="n"/>
      <c r="FDK1190" s="11" t="n"/>
      <c r="FDL1190" s="11" t="n"/>
      <c r="FDM1190" s="11" t="n"/>
      <c r="FDN1190" s="11" t="n"/>
      <c r="FDO1190" s="11" t="n"/>
      <c r="FDP1190" s="11" t="n"/>
      <c r="FDQ1190" s="11" t="n"/>
      <c r="FDR1190" s="11" t="n"/>
      <c r="FDS1190" s="11" t="n"/>
      <c r="FDT1190" s="11" t="n"/>
      <c r="FDU1190" s="11" t="n"/>
      <c r="FDV1190" s="11" t="n"/>
      <c r="FDW1190" s="11" t="n"/>
      <c r="FDX1190" s="11" t="n"/>
      <c r="FDY1190" s="11" t="n"/>
      <c r="FDZ1190" s="11" t="n"/>
      <c r="FEA1190" s="11" t="n"/>
      <c r="FEB1190" s="11" t="n"/>
      <c r="FEC1190" s="11" t="n"/>
      <c r="FED1190" s="11" t="n"/>
      <c r="FEE1190" s="11" t="n"/>
      <c r="FEF1190" s="11" t="n"/>
      <c r="FEG1190" s="11" t="n"/>
      <c r="FEH1190" s="11" t="n"/>
      <c r="FEI1190" s="11" t="n"/>
      <c r="FEJ1190" s="11" t="n"/>
      <c r="FEK1190" s="11" t="n"/>
      <c r="FEL1190" s="11" t="n"/>
      <c r="FEM1190" s="11" t="n"/>
      <c r="FEN1190" s="11" t="n"/>
      <c r="FEO1190" s="11" t="n"/>
      <c r="FEP1190" s="11" t="n"/>
      <c r="FEQ1190" s="11" t="n"/>
      <c r="FER1190" s="11" t="n"/>
      <c r="FES1190" s="11" t="n"/>
      <c r="FET1190" s="11" t="n"/>
      <c r="FEU1190" s="11" t="n"/>
      <c r="FEV1190" s="11" t="n"/>
      <c r="FEW1190" s="11" t="n"/>
      <c r="FEX1190" s="11" t="n"/>
      <c r="FEY1190" s="11" t="n"/>
      <c r="FEZ1190" s="11" t="n"/>
      <c r="FFA1190" s="11" t="n"/>
      <c r="FFB1190" s="11" t="n"/>
      <c r="FFC1190" s="11" t="n"/>
      <c r="FFD1190" s="11" t="n"/>
      <c r="FFE1190" s="11" t="n"/>
      <c r="FFF1190" s="11" t="n"/>
      <c r="FFG1190" s="11" t="n"/>
      <c r="FFH1190" s="11" t="n"/>
      <c r="FFI1190" s="11" t="n"/>
      <c r="FFJ1190" s="11" t="n"/>
      <c r="FFK1190" s="11" t="n"/>
      <c r="FFL1190" s="11" t="n"/>
      <c r="FFM1190" s="11" t="n"/>
      <c r="FFN1190" s="11" t="n"/>
      <c r="FFO1190" s="11" t="n"/>
      <c r="FFP1190" s="11" t="n"/>
      <c r="FFQ1190" s="11" t="n"/>
      <c r="FFR1190" s="11" t="n"/>
      <c r="FFS1190" s="11" t="n"/>
      <c r="FFT1190" s="11" t="n"/>
      <c r="FFU1190" s="11" t="n"/>
      <c r="FFV1190" s="11" t="n"/>
      <c r="FFW1190" s="11" t="n"/>
      <c r="FFX1190" s="11" t="n"/>
      <c r="FFY1190" s="11" t="n"/>
      <c r="FFZ1190" s="11" t="n"/>
      <c r="FGA1190" s="11" t="n"/>
      <c r="FGB1190" s="11" t="n"/>
      <c r="FGC1190" s="11" t="n"/>
      <c r="FGD1190" s="11" t="n"/>
      <c r="FGE1190" s="11" t="n"/>
      <c r="FGF1190" s="11" t="n"/>
      <c r="FGG1190" s="11" t="n"/>
      <c r="FGH1190" s="11" t="n"/>
      <c r="FGI1190" s="11" t="n"/>
      <c r="FGJ1190" s="11" t="n"/>
      <c r="FGK1190" s="11" t="n"/>
      <c r="FGL1190" s="11" t="n"/>
      <c r="FGM1190" s="11" t="n"/>
      <c r="FGN1190" s="11" t="n"/>
      <c r="FGO1190" s="11" t="n"/>
      <c r="FGP1190" s="11" t="n"/>
      <c r="FGQ1190" s="11" t="n"/>
      <c r="FGR1190" s="11" t="n"/>
      <c r="FGS1190" s="11" t="n"/>
      <c r="FGT1190" s="11" t="n"/>
      <c r="FGU1190" s="11" t="n"/>
      <c r="FGV1190" s="11" t="n"/>
      <c r="FGW1190" s="11" t="n"/>
      <c r="FGX1190" s="11" t="n"/>
      <c r="FGY1190" s="11" t="n"/>
      <c r="FGZ1190" s="11" t="n"/>
      <c r="FHA1190" s="11" t="n"/>
      <c r="FHB1190" s="11" t="n"/>
      <c r="FHC1190" s="11" t="n"/>
      <c r="FHD1190" s="11" t="n"/>
      <c r="FHE1190" s="11" t="n"/>
      <c r="FHF1190" s="11" t="n"/>
      <c r="FHG1190" s="11" t="n"/>
      <c r="FHH1190" s="11" t="n"/>
      <c r="FHI1190" s="11" t="n"/>
      <c r="FHJ1190" s="11" t="n"/>
      <c r="FHK1190" s="11" t="n"/>
      <c r="FHL1190" s="11" t="n"/>
      <c r="FHM1190" s="11" t="n"/>
      <c r="FHN1190" s="11" t="n"/>
      <c r="FHO1190" s="11" t="n"/>
      <c r="FHP1190" s="11" t="n"/>
      <c r="FHQ1190" s="11" t="n"/>
      <c r="FHR1190" s="11" t="n"/>
      <c r="FHS1190" s="11" t="n"/>
      <c r="FHT1190" s="11" t="n"/>
      <c r="FHU1190" s="11" t="n"/>
      <c r="FHV1190" s="11" t="n"/>
      <c r="FHW1190" s="11" t="n"/>
      <c r="FHX1190" s="11" t="n"/>
      <c r="FHY1190" s="11" t="n"/>
      <c r="FHZ1190" s="11" t="n"/>
      <c r="FIA1190" s="11" t="n"/>
      <c r="FIB1190" s="11" t="n"/>
      <c r="FIC1190" s="11" t="n"/>
      <c r="FID1190" s="11" t="n"/>
      <c r="FIE1190" s="11" t="n"/>
      <c r="FIF1190" s="11" t="n"/>
      <c r="FIG1190" s="11" t="n"/>
      <c r="FIH1190" s="11" t="n"/>
      <c r="FII1190" s="11" t="n"/>
      <c r="FIJ1190" s="11" t="n"/>
      <c r="FIK1190" s="11" t="n"/>
      <c r="FIL1190" s="11" t="n"/>
      <c r="FIM1190" s="11" t="n"/>
      <c r="FIN1190" s="11" t="n"/>
      <c r="FIO1190" s="11" t="n"/>
      <c r="FIP1190" s="11" t="n"/>
      <c r="FIQ1190" s="11" t="n"/>
      <c r="FIR1190" s="11" t="n"/>
      <c r="FIS1190" s="11" t="n"/>
      <c r="FIT1190" s="11" t="n"/>
      <c r="FIU1190" s="11" t="n"/>
      <c r="FIV1190" s="11" t="n"/>
      <c r="FIW1190" s="11" t="n"/>
      <c r="FIX1190" s="11" t="n"/>
      <c r="FIY1190" s="11" t="n"/>
      <c r="FIZ1190" s="11" t="n"/>
      <c r="FJA1190" s="11" t="n"/>
      <c r="FJB1190" s="11" t="n"/>
      <c r="FJC1190" s="11" t="n"/>
      <c r="FJD1190" s="11" t="n"/>
      <c r="FJE1190" s="11" t="n"/>
      <c r="FJF1190" s="11" t="n"/>
      <c r="FJG1190" s="11" t="n"/>
      <c r="FJH1190" s="11" t="n"/>
      <c r="FJI1190" s="11" t="n"/>
      <c r="FJJ1190" s="11" t="n"/>
      <c r="FJK1190" s="11" t="n"/>
      <c r="FJL1190" s="11" t="n"/>
      <c r="FJM1190" s="11" t="n"/>
      <c r="FJN1190" s="11" t="n"/>
      <c r="FJO1190" s="11" t="n"/>
      <c r="FJP1190" s="11" t="n"/>
      <c r="FJQ1190" s="11" t="n"/>
      <c r="FJR1190" s="11" t="n"/>
      <c r="FJS1190" s="11" t="n"/>
      <c r="FJT1190" s="11" t="n"/>
      <c r="FJU1190" s="11" t="n"/>
      <c r="FJV1190" s="11" t="n"/>
      <c r="FJW1190" s="11" t="n"/>
      <c r="FJX1190" s="11" t="n"/>
      <c r="FJY1190" s="11" t="n"/>
      <c r="FJZ1190" s="11" t="n"/>
      <c r="FKA1190" s="11" t="n"/>
      <c r="FKB1190" s="11" t="n"/>
      <c r="FKC1190" s="11" t="n"/>
      <c r="FKD1190" s="11" t="n"/>
      <c r="FKE1190" s="11" t="n"/>
      <c r="FKF1190" s="11" t="n"/>
      <c r="FKG1190" s="11" t="n"/>
      <c r="FKH1190" s="11" t="n"/>
      <c r="FKI1190" s="11" t="n"/>
      <c r="FKJ1190" s="11" t="n"/>
      <c r="FKK1190" s="11" t="n"/>
      <c r="FKL1190" s="11" t="n"/>
      <c r="FKM1190" s="11" t="n"/>
      <c r="FKN1190" s="11" t="n"/>
      <c r="FKO1190" s="11" t="n"/>
      <c r="FKP1190" s="11" t="n"/>
      <c r="FKQ1190" s="11" t="n"/>
      <c r="FKR1190" s="11" t="n"/>
      <c r="FKS1190" s="11" t="n"/>
      <c r="FKT1190" s="11" t="n"/>
      <c r="FKU1190" s="11" t="n"/>
      <c r="FKV1190" s="11" t="n"/>
      <c r="FKW1190" s="11" t="n"/>
      <c r="FKX1190" s="11" t="n"/>
      <c r="FKY1190" s="11" t="n"/>
      <c r="FKZ1190" s="11" t="n"/>
      <c r="FLA1190" s="11" t="n"/>
      <c r="FLB1190" s="11" t="n"/>
      <c r="FLC1190" s="11" t="n"/>
      <c r="FLD1190" s="11" t="n"/>
      <c r="FLE1190" s="11" t="n"/>
      <c r="FLF1190" s="11" t="n"/>
      <c r="FLG1190" s="11" t="n"/>
      <c r="FLH1190" s="11" t="n"/>
      <c r="FLI1190" s="11" t="n"/>
      <c r="FLJ1190" s="11" t="n"/>
      <c r="FLK1190" s="11" t="n"/>
      <c r="FLL1190" s="11" t="n"/>
      <c r="FLM1190" s="11" t="n"/>
      <c r="FLN1190" s="11" t="n"/>
      <c r="FLO1190" s="11" t="n"/>
      <c r="FLP1190" s="11" t="n"/>
      <c r="FLQ1190" s="11" t="n"/>
      <c r="FLR1190" s="11" t="n"/>
      <c r="FLS1190" s="11" t="n"/>
      <c r="FLT1190" s="11" t="n"/>
      <c r="FLU1190" s="11" t="n"/>
      <c r="FLV1190" s="11" t="n"/>
      <c r="FLW1190" s="11" t="n"/>
      <c r="FLX1190" s="11" t="n"/>
      <c r="FLY1190" s="11" t="n"/>
      <c r="FLZ1190" s="11" t="n"/>
      <c r="FMA1190" s="11" t="n"/>
      <c r="FMB1190" s="11" t="n"/>
      <c r="FMC1190" s="11" t="n"/>
      <c r="FMD1190" s="11" t="n"/>
      <c r="FME1190" s="11" t="n"/>
      <c r="FMF1190" s="11" t="n"/>
      <c r="FMG1190" s="11" t="n"/>
      <c r="FMH1190" s="11" t="n"/>
      <c r="FMI1190" s="11" t="n"/>
      <c r="FMJ1190" s="11" t="n"/>
      <c r="FMK1190" s="11" t="n"/>
      <c r="FML1190" s="11" t="n"/>
      <c r="FMM1190" s="11" t="n"/>
      <c r="FMN1190" s="11" t="n"/>
      <c r="FMO1190" s="11" t="n"/>
      <c r="FMP1190" s="11" t="n"/>
      <c r="FMQ1190" s="11" t="n"/>
      <c r="FMR1190" s="11" t="n"/>
      <c r="FMS1190" s="11" t="n"/>
      <c r="FMT1190" s="11" t="n"/>
      <c r="FMU1190" s="11" t="n"/>
      <c r="FMV1190" s="11" t="n"/>
      <c r="FMW1190" s="11" t="n"/>
      <c r="FMX1190" s="11" t="n"/>
      <c r="FMY1190" s="11" t="n"/>
      <c r="FMZ1190" s="11" t="n"/>
      <c r="FNA1190" s="11" t="n"/>
      <c r="FNB1190" s="11" t="n"/>
      <c r="FNC1190" s="11" t="n"/>
      <c r="FND1190" s="11" t="n"/>
      <c r="FNE1190" s="11" t="n"/>
      <c r="FNF1190" s="11" t="n"/>
      <c r="FNG1190" s="11" t="n"/>
      <c r="FNH1190" s="11" t="n"/>
      <c r="FNI1190" s="11" t="n"/>
      <c r="FNJ1190" s="11" t="n"/>
      <c r="FNK1190" s="11" t="n"/>
      <c r="FNL1190" s="11" t="n"/>
      <c r="FNM1190" s="11" t="n"/>
      <c r="FNN1190" s="11" t="n"/>
      <c r="FNO1190" s="11" t="n"/>
      <c r="FNP1190" s="11" t="n"/>
      <c r="FNQ1190" s="11" t="n"/>
      <c r="FNR1190" s="11" t="n"/>
      <c r="FNS1190" s="11" t="n"/>
      <c r="FNT1190" s="11" t="n"/>
      <c r="FNU1190" s="11" t="n"/>
      <c r="FNV1190" s="11" t="n"/>
      <c r="FNW1190" s="11" t="n"/>
      <c r="FNX1190" s="11" t="n"/>
      <c r="FNY1190" s="11" t="n"/>
      <c r="FNZ1190" s="11" t="n"/>
      <c r="FOA1190" s="11" t="n"/>
      <c r="FOB1190" s="11" t="n"/>
      <c r="FOC1190" s="11" t="n"/>
      <c r="FOD1190" s="11" t="n"/>
      <c r="FOE1190" s="11" t="n"/>
      <c r="FOF1190" s="11" t="n"/>
      <c r="FOG1190" s="11" t="n"/>
      <c r="FOH1190" s="11" t="n"/>
      <c r="FOI1190" s="11" t="n"/>
      <c r="FOJ1190" s="11" t="n"/>
      <c r="FOK1190" s="11" t="n"/>
      <c r="FOL1190" s="11" t="n"/>
      <c r="FOM1190" s="11" t="n"/>
      <c r="FON1190" s="11" t="n"/>
      <c r="FOO1190" s="11" t="n"/>
      <c r="FOP1190" s="11" t="n"/>
      <c r="FOQ1190" s="11" t="n"/>
      <c r="FOR1190" s="11" t="n"/>
      <c r="FOS1190" s="11" t="n"/>
      <c r="FOT1190" s="11" t="n"/>
      <c r="FOU1190" s="11" t="n"/>
      <c r="FOV1190" s="11" t="n"/>
      <c r="FOW1190" s="11" t="n"/>
      <c r="FOX1190" s="11" t="n"/>
      <c r="FOY1190" s="11" t="n"/>
      <c r="FOZ1190" s="11" t="n"/>
      <c r="FPA1190" s="11" t="n"/>
      <c r="FPB1190" s="11" t="n"/>
      <c r="FPC1190" s="11" t="n"/>
      <c r="FPD1190" s="11" t="n"/>
      <c r="FPE1190" s="11" t="n"/>
      <c r="FPF1190" s="11" t="n"/>
      <c r="FPG1190" s="11" t="n"/>
      <c r="FPH1190" s="11" t="n"/>
      <c r="FPI1190" s="11" t="n"/>
      <c r="FPJ1190" s="11" t="n"/>
      <c r="FPK1190" s="11" t="n"/>
      <c r="FPL1190" s="11" t="n"/>
      <c r="FPM1190" s="11" t="n"/>
      <c r="FPN1190" s="11" t="n"/>
      <c r="FPO1190" s="11" t="n"/>
      <c r="FPP1190" s="11" t="n"/>
      <c r="FPQ1190" s="11" t="n"/>
      <c r="FPR1190" s="11" t="n"/>
      <c r="FPS1190" s="11" t="n"/>
      <c r="FPT1190" s="11" t="n"/>
      <c r="FPU1190" s="11" t="n"/>
      <c r="FPV1190" s="11" t="n"/>
      <c r="FPW1190" s="11" t="n"/>
      <c r="FPX1190" s="11" t="n"/>
      <c r="FPY1190" s="11" t="n"/>
      <c r="FPZ1190" s="11" t="n"/>
      <c r="FQA1190" s="11" t="n"/>
      <c r="FQB1190" s="11" t="n"/>
      <c r="FQC1190" s="11" t="n"/>
      <c r="FQD1190" s="11" t="n"/>
      <c r="FQE1190" s="11" t="n"/>
      <c r="FQF1190" s="11" t="n"/>
      <c r="FQG1190" s="11" t="n"/>
      <c r="FQH1190" s="11" t="n"/>
      <c r="FQI1190" s="11" t="n"/>
      <c r="FQJ1190" s="11" t="n"/>
      <c r="FQK1190" s="11" t="n"/>
      <c r="FQL1190" s="11" t="n"/>
      <c r="FQM1190" s="11" t="n"/>
      <c r="FQN1190" s="11" t="n"/>
      <c r="FQO1190" s="11" t="n"/>
      <c r="FQP1190" s="11" t="n"/>
      <c r="FQQ1190" s="11" t="n"/>
      <c r="FQR1190" s="11" t="n"/>
      <c r="FQS1190" s="11" t="n"/>
      <c r="FQT1190" s="11" t="n"/>
      <c r="FQU1190" s="11" t="n"/>
      <c r="FQV1190" s="11" t="n"/>
      <c r="FQW1190" s="11" t="n"/>
      <c r="FQX1190" s="11" t="n"/>
      <c r="FQY1190" s="11" t="n"/>
      <c r="FQZ1190" s="11" t="n"/>
      <c r="FRA1190" s="11" t="n"/>
      <c r="FRB1190" s="11" t="n"/>
      <c r="FRC1190" s="11" t="n"/>
      <c r="FRD1190" s="11" t="n"/>
      <c r="FRE1190" s="11" t="n"/>
      <c r="FRF1190" s="11" t="n"/>
      <c r="FRG1190" s="11" t="n"/>
      <c r="FRH1190" s="11" t="n"/>
      <c r="FRI1190" s="11" t="n"/>
      <c r="FRJ1190" s="11" t="n"/>
      <c r="FRK1190" s="11" t="n"/>
      <c r="FRL1190" s="11" t="n"/>
      <c r="FRM1190" s="11" t="n"/>
      <c r="FRN1190" s="11" t="n"/>
      <c r="FRO1190" s="11" t="n"/>
      <c r="FRP1190" s="11" t="n"/>
      <c r="FRQ1190" s="11" t="n"/>
      <c r="FRR1190" s="11" t="n"/>
      <c r="FRS1190" s="11" t="n"/>
      <c r="FRT1190" s="11" t="n"/>
      <c r="FRU1190" s="11" t="n"/>
      <c r="FRV1190" s="11" t="n"/>
      <c r="FRW1190" s="11" t="n"/>
      <c r="FRX1190" s="11" t="n"/>
      <c r="FRY1190" s="11" t="n"/>
      <c r="FRZ1190" s="11" t="n"/>
      <c r="FSA1190" s="11" t="n"/>
      <c r="FSB1190" s="11" t="n"/>
      <c r="FSC1190" s="11" t="n"/>
      <c r="FSD1190" s="11" t="n"/>
      <c r="FSE1190" s="11" t="n"/>
      <c r="FSF1190" s="11" t="n"/>
      <c r="FSG1190" s="11" t="n"/>
      <c r="FSH1190" s="11" t="n"/>
      <c r="FSI1190" s="11" t="n"/>
      <c r="FSJ1190" s="11" t="n"/>
      <c r="FSK1190" s="11" t="n"/>
      <c r="FSL1190" s="11" t="n"/>
      <c r="FSM1190" s="11" t="n"/>
      <c r="FSN1190" s="11" t="n"/>
      <c r="FSO1190" s="11" t="n"/>
      <c r="FSP1190" s="11" t="n"/>
      <c r="FSQ1190" s="11" t="n"/>
      <c r="FSR1190" s="11" t="n"/>
      <c r="FSS1190" s="11" t="n"/>
      <c r="FST1190" s="11" t="n"/>
      <c r="FSU1190" s="11" t="n"/>
      <c r="FSV1190" s="11" t="n"/>
      <c r="FSW1190" s="11" t="n"/>
      <c r="FSX1190" s="11" t="n"/>
      <c r="FSY1190" s="11" t="n"/>
      <c r="FSZ1190" s="11" t="n"/>
      <c r="FTA1190" s="11" t="n"/>
      <c r="FTB1190" s="11" t="n"/>
      <c r="FTC1190" s="11" t="n"/>
      <c r="FTD1190" s="11" t="n"/>
      <c r="FTE1190" s="11" t="n"/>
      <c r="FTF1190" s="11" t="n"/>
      <c r="FTG1190" s="11" t="n"/>
      <c r="FTH1190" s="11" t="n"/>
      <c r="FTI1190" s="11" t="n"/>
      <c r="FTJ1190" s="11" t="n"/>
      <c r="FTK1190" s="11" t="n"/>
      <c r="FTL1190" s="11" t="n"/>
      <c r="FTM1190" s="11" t="n"/>
      <c r="FTN1190" s="11" t="n"/>
      <c r="FTO1190" s="11" t="n"/>
      <c r="FTP1190" s="11" t="n"/>
      <c r="FTQ1190" s="11" t="n"/>
      <c r="FTR1190" s="11" t="n"/>
      <c r="FTS1190" s="11" t="n"/>
      <c r="FTT1190" s="11" t="n"/>
      <c r="FTU1190" s="11" t="n"/>
      <c r="FTV1190" s="11" t="n"/>
      <c r="FTW1190" s="11" t="n"/>
      <c r="FTX1190" s="11" t="n"/>
      <c r="FTY1190" s="11" t="n"/>
      <c r="FTZ1190" s="11" t="n"/>
      <c r="FUA1190" s="11" t="n"/>
      <c r="FUB1190" s="11" t="n"/>
      <c r="FUC1190" s="11" t="n"/>
      <c r="FUD1190" s="11" t="n"/>
      <c r="FUE1190" s="11" t="n"/>
      <c r="FUF1190" s="11" t="n"/>
      <c r="FUG1190" s="11" t="n"/>
      <c r="FUH1190" s="11" t="n"/>
      <c r="FUI1190" s="11" t="n"/>
      <c r="FUJ1190" s="11" t="n"/>
      <c r="FUK1190" s="11" t="n"/>
      <c r="FUL1190" s="11" t="n"/>
      <c r="FUM1190" s="11" t="n"/>
      <c r="FUN1190" s="11" t="n"/>
      <c r="FUO1190" s="11" t="n"/>
      <c r="FUP1190" s="11" t="n"/>
      <c r="FUQ1190" s="11" t="n"/>
      <c r="FUR1190" s="11" t="n"/>
      <c r="FUS1190" s="11" t="n"/>
      <c r="FUT1190" s="11" t="n"/>
      <c r="FUU1190" s="11" t="n"/>
      <c r="FUV1190" s="11" t="n"/>
      <c r="FUW1190" s="11" t="n"/>
      <c r="FUX1190" s="11" t="n"/>
      <c r="FUY1190" s="11" t="n"/>
      <c r="FUZ1190" s="11" t="n"/>
      <c r="FVA1190" s="11" t="n"/>
      <c r="FVB1190" s="11" t="n"/>
      <c r="FVC1190" s="11" t="n"/>
      <c r="FVD1190" s="11" t="n"/>
      <c r="FVE1190" s="11" t="n"/>
      <c r="FVF1190" s="11" t="n"/>
      <c r="FVG1190" s="11" t="n"/>
      <c r="FVH1190" s="11" t="n"/>
      <c r="FVI1190" s="11" t="n"/>
      <c r="FVJ1190" s="11" t="n"/>
      <c r="FVK1190" s="11" t="n"/>
      <c r="FVL1190" s="11" t="n"/>
      <c r="FVM1190" s="11" t="n"/>
      <c r="FVN1190" s="11" t="n"/>
      <c r="FVO1190" s="11" t="n"/>
      <c r="FVP1190" s="11" t="n"/>
      <c r="FVQ1190" s="11" t="n"/>
      <c r="FVR1190" s="11" t="n"/>
      <c r="FVS1190" s="11" t="n"/>
      <c r="FVT1190" s="11" t="n"/>
      <c r="FVU1190" s="11" t="n"/>
      <c r="FVV1190" s="11" t="n"/>
      <c r="FVW1190" s="11" t="n"/>
      <c r="FVX1190" s="11" t="n"/>
      <c r="FVY1190" s="11" t="n"/>
      <c r="FVZ1190" s="11" t="n"/>
      <c r="FWA1190" s="11" t="n"/>
      <c r="FWB1190" s="11" t="n"/>
      <c r="FWC1190" s="11" t="n"/>
      <c r="FWD1190" s="11" t="n"/>
      <c r="FWE1190" s="11" t="n"/>
      <c r="FWF1190" s="11" t="n"/>
      <c r="FWG1190" s="11" t="n"/>
      <c r="FWH1190" s="11" t="n"/>
      <c r="FWI1190" s="11" t="n"/>
      <c r="FWJ1190" s="11" t="n"/>
      <c r="FWK1190" s="11" t="n"/>
      <c r="FWL1190" s="11" t="n"/>
      <c r="FWM1190" s="11" t="n"/>
      <c r="FWN1190" s="11" t="n"/>
      <c r="FWO1190" s="11" t="n"/>
      <c r="FWP1190" s="11" t="n"/>
      <c r="FWQ1190" s="11" t="n"/>
      <c r="FWR1190" s="11" t="n"/>
      <c r="FWS1190" s="11" t="n"/>
      <c r="FWT1190" s="11" t="n"/>
      <c r="FWU1190" s="11" t="n"/>
      <c r="FWV1190" s="11" t="n"/>
      <c r="FWW1190" s="11" t="n"/>
      <c r="FWX1190" s="11" t="n"/>
      <c r="FWY1190" s="11" t="n"/>
      <c r="FWZ1190" s="11" t="n"/>
      <c r="FXA1190" s="11" t="n"/>
      <c r="FXB1190" s="11" t="n"/>
      <c r="FXC1190" s="11" t="n"/>
      <c r="FXD1190" s="11" t="n"/>
      <c r="FXE1190" s="11" t="n"/>
      <c r="FXF1190" s="11" t="n"/>
      <c r="FXG1190" s="11" t="n"/>
      <c r="FXH1190" s="11" t="n"/>
      <c r="FXI1190" s="11" t="n"/>
      <c r="FXJ1190" s="11" t="n"/>
      <c r="FXK1190" s="11" t="n"/>
      <c r="FXL1190" s="11" t="n"/>
      <c r="FXM1190" s="11" t="n"/>
      <c r="FXN1190" s="11" t="n"/>
      <c r="FXO1190" s="11" t="n"/>
      <c r="FXP1190" s="11" t="n"/>
      <c r="FXQ1190" s="11" t="n"/>
      <c r="FXR1190" s="11" t="n"/>
      <c r="FXS1190" s="11" t="n"/>
      <c r="FXT1190" s="11" t="n"/>
      <c r="FXU1190" s="11" t="n"/>
      <c r="FXV1190" s="11" t="n"/>
      <c r="FXW1190" s="11" t="n"/>
      <c r="FXX1190" s="11" t="n"/>
      <c r="FXY1190" s="11" t="n"/>
      <c r="FXZ1190" s="11" t="n"/>
      <c r="FYA1190" s="11" t="n"/>
      <c r="FYB1190" s="11" t="n"/>
      <c r="FYC1190" s="11" t="n"/>
      <c r="FYD1190" s="11" t="n"/>
      <c r="FYE1190" s="11" t="n"/>
      <c r="FYF1190" s="11" t="n"/>
      <c r="FYG1190" s="11" t="n"/>
      <c r="FYH1190" s="11" t="n"/>
      <c r="FYI1190" s="11" t="n"/>
      <c r="FYJ1190" s="11" t="n"/>
      <c r="FYK1190" s="11" t="n"/>
      <c r="FYL1190" s="11" t="n"/>
      <c r="FYM1190" s="11" t="n"/>
      <c r="FYN1190" s="11" t="n"/>
      <c r="FYO1190" s="11" t="n"/>
      <c r="FYP1190" s="11" t="n"/>
      <c r="FYQ1190" s="11" t="n"/>
      <c r="FYR1190" s="11" t="n"/>
      <c r="FYS1190" s="11" t="n"/>
      <c r="FYT1190" s="11" t="n"/>
      <c r="FYU1190" s="11" t="n"/>
      <c r="FYV1190" s="11" t="n"/>
      <c r="FYW1190" s="11" t="n"/>
      <c r="FYX1190" s="11" t="n"/>
      <c r="FYY1190" s="11" t="n"/>
      <c r="FYZ1190" s="11" t="n"/>
      <c r="FZA1190" s="11" t="n"/>
      <c r="FZB1190" s="11" t="n"/>
      <c r="FZC1190" s="11" t="n"/>
      <c r="FZD1190" s="11" t="n"/>
      <c r="FZE1190" s="11" t="n"/>
      <c r="FZF1190" s="11" t="n"/>
      <c r="FZG1190" s="11" t="n"/>
      <c r="FZH1190" s="11" t="n"/>
      <c r="FZI1190" s="11" t="n"/>
      <c r="FZJ1190" s="11" t="n"/>
      <c r="FZK1190" s="11" t="n"/>
      <c r="FZL1190" s="11" t="n"/>
      <c r="FZM1190" s="11" t="n"/>
      <c r="FZN1190" s="11" t="n"/>
      <c r="FZO1190" s="11" t="n"/>
      <c r="FZP1190" s="11" t="n"/>
      <c r="FZQ1190" s="11" t="n"/>
      <c r="FZR1190" s="11" t="n"/>
      <c r="FZS1190" s="11" t="n"/>
      <c r="FZT1190" s="11" t="n"/>
      <c r="FZU1190" s="11" t="n"/>
      <c r="FZV1190" s="11" t="n"/>
      <c r="FZW1190" s="11" t="n"/>
      <c r="FZX1190" s="11" t="n"/>
      <c r="FZY1190" s="11" t="n"/>
      <c r="FZZ1190" s="11" t="n"/>
      <c r="GAA1190" s="11" t="n"/>
      <c r="GAB1190" s="11" t="n"/>
      <c r="GAC1190" s="11" t="n"/>
      <c r="GAD1190" s="11" t="n"/>
      <c r="GAE1190" s="11" t="n"/>
      <c r="GAF1190" s="11" t="n"/>
      <c r="GAG1190" s="11" t="n"/>
      <c r="GAH1190" s="11" t="n"/>
      <c r="GAI1190" s="11" t="n"/>
      <c r="GAJ1190" s="11" t="n"/>
      <c r="GAK1190" s="11" t="n"/>
      <c r="GAL1190" s="11" t="n"/>
      <c r="GAM1190" s="11" t="n"/>
      <c r="GAN1190" s="11" t="n"/>
      <c r="GAO1190" s="11" t="n"/>
      <c r="GAP1190" s="11" t="n"/>
      <c r="GAQ1190" s="11" t="n"/>
      <c r="GAR1190" s="11" t="n"/>
      <c r="GAS1190" s="11" t="n"/>
      <c r="GAT1190" s="11" t="n"/>
      <c r="GAU1190" s="11" t="n"/>
      <c r="GAV1190" s="11" t="n"/>
      <c r="GAW1190" s="11" t="n"/>
      <c r="GAX1190" s="11" t="n"/>
      <c r="GAY1190" s="11" t="n"/>
      <c r="GAZ1190" s="11" t="n"/>
      <c r="GBA1190" s="11" t="n"/>
      <c r="GBB1190" s="11" t="n"/>
      <c r="GBC1190" s="11" t="n"/>
      <c r="GBD1190" s="11" t="n"/>
      <c r="GBE1190" s="11" t="n"/>
      <c r="GBF1190" s="11" t="n"/>
      <c r="GBG1190" s="11" t="n"/>
      <c r="GBH1190" s="11" t="n"/>
      <c r="GBI1190" s="11" t="n"/>
      <c r="GBJ1190" s="11" t="n"/>
      <c r="GBK1190" s="11" t="n"/>
      <c r="GBL1190" s="11" t="n"/>
      <c r="GBM1190" s="11" t="n"/>
      <c r="GBN1190" s="11" t="n"/>
      <c r="GBO1190" s="11" t="n"/>
      <c r="GBP1190" s="11" t="n"/>
      <c r="GBQ1190" s="11" t="n"/>
      <c r="GBR1190" s="11" t="n"/>
      <c r="GBS1190" s="11" t="n"/>
      <c r="GBT1190" s="11" t="n"/>
      <c r="GBU1190" s="11" t="n"/>
      <c r="GBV1190" s="11" t="n"/>
      <c r="GBW1190" s="11" t="n"/>
      <c r="GBX1190" s="11" t="n"/>
      <c r="GBY1190" s="11" t="n"/>
      <c r="GBZ1190" s="11" t="n"/>
      <c r="GCA1190" s="11" t="n"/>
      <c r="GCB1190" s="11" t="n"/>
      <c r="GCC1190" s="11" t="n"/>
      <c r="GCD1190" s="11" t="n"/>
      <c r="GCE1190" s="11" t="n"/>
      <c r="GCF1190" s="11" t="n"/>
      <c r="GCG1190" s="11" t="n"/>
      <c r="GCH1190" s="11" t="n"/>
      <c r="GCI1190" s="11" t="n"/>
      <c r="GCJ1190" s="11" t="n"/>
      <c r="GCK1190" s="11" t="n"/>
      <c r="GCL1190" s="11" t="n"/>
      <c r="GCM1190" s="11" t="n"/>
      <c r="GCN1190" s="11" t="n"/>
      <c r="GCO1190" s="11" t="n"/>
      <c r="GCP1190" s="11" t="n"/>
      <c r="GCQ1190" s="11" t="n"/>
      <c r="GCR1190" s="11" t="n"/>
      <c r="GCS1190" s="11" t="n"/>
      <c r="GCT1190" s="11" t="n"/>
      <c r="GCU1190" s="11" t="n"/>
      <c r="GCV1190" s="11" t="n"/>
      <c r="GCW1190" s="11" t="n"/>
      <c r="GCX1190" s="11" t="n"/>
      <c r="GCY1190" s="11" t="n"/>
      <c r="GCZ1190" s="11" t="n"/>
      <c r="GDA1190" s="11" t="n"/>
      <c r="GDB1190" s="11" t="n"/>
      <c r="GDC1190" s="11" t="n"/>
      <c r="GDD1190" s="11" t="n"/>
      <c r="GDE1190" s="11" t="n"/>
      <c r="GDF1190" s="11" t="n"/>
      <c r="GDG1190" s="11" t="n"/>
      <c r="GDH1190" s="11" t="n"/>
      <c r="GDI1190" s="11" t="n"/>
      <c r="GDJ1190" s="11" t="n"/>
      <c r="GDK1190" s="11" t="n"/>
      <c r="GDL1190" s="11" t="n"/>
      <c r="GDM1190" s="11" t="n"/>
      <c r="GDN1190" s="11" t="n"/>
      <c r="GDO1190" s="11" t="n"/>
      <c r="GDP1190" s="11" t="n"/>
      <c r="GDQ1190" s="11" t="n"/>
      <c r="GDR1190" s="11" t="n"/>
      <c r="GDS1190" s="11" t="n"/>
      <c r="GDT1190" s="11" t="n"/>
      <c r="GDU1190" s="11" t="n"/>
      <c r="GDV1190" s="11" t="n"/>
      <c r="GDW1190" s="11" t="n"/>
      <c r="GDX1190" s="11" t="n"/>
      <c r="GDY1190" s="11" t="n"/>
      <c r="GDZ1190" s="11" t="n"/>
      <c r="GEA1190" s="11" t="n"/>
      <c r="GEB1190" s="11" t="n"/>
      <c r="GEC1190" s="11" t="n"/>
      <c r="GED1190" s="11" t="n"/>
      <c r="GEE1190" s="11" t="n"/>
      <c r="GEF1190" s="11" t="n"/>
      <c r="GEG1190" s="11" t="n"/>
      <c r="GEH1190" s="11" t="n"/>
      <c r="GEI1190" s="11" t="n"/>
      <c r="GEJ1190" s="11" t="n"/>
      <c r="GEK1190" s="11" t="n"/>
      <c r="GEL1190" s="11" t="n"/>
      <c r="GEM1190" s="11" t="n"/>
      <c r="GEN1190" s="11" t="n"/>
      <c r="GEO1190" s="11" t="n"/>
      <c r="GEP1190" s="11" t="n"/>
      <c r="GEQ1190" s="11" t="n"/>
      <c r="GER1190" s="11" t="n"/>
      <c r="GES1190" s="11" t="n"/>
      <c r="GET1190" s="11" t="n"/>
      <c r="GEU1190" s="11" t="n"/>
      <c r="GEV1190" s="11" t="n"/>
      <c r="GEW1190" s="11" t="n"/>
      <c r="GEX1190" s="11" t="n"/>
      <c r="GEY1190" s="11" t="n"/>
      <c r="GEZ1190" s="11" t="n"/>
      <c r="GFA1190" s="11" t="n"/>
      <c r="GFB1190" s="11" t="n"/>
      <c r="GFC1190" s="11" t="n"/>
      <c r="GFD1190" s="11" t="n"/>
      <c r="GFE1190" s="11" t="n"/>
      <c r="GFF1190" s="11" t="n"/>
      <c r="GFG1190" s="11" t="n"/>
      <c r="GFH1190" s="11" t="n"/>
      <c r="GFI1190" s="11" t="n"/>
      <c r="GFJ1190" s="11" t="n"/>
      <c r="GFK1190" s="11" t="n"/>
      <c r="GFL1190" s="11" t="n"/>
      <c r="GFM1190" s="11" t="n"/>
      <c r="GFN1190" s="11" t="n"/>
      <c r="GFO1190" s="11" t="n"/>
      <c r="GFP1190" s="11" t="n"/>
      <c r="GFQ1190" s="11" t="n"/>
      <c r="GFR1190" s="11" t="n"/>
      <c r="GFS1190" s="11" t="n"/>
      <c r="GFT1190" s="11" t="n"/>
      <c r="GFU1190" s="11" t="n"/>
      <c r="GFV1190" s="11" t="n"/>
      <c r="GFW1190" s="11" t="n"/>
      <c r="GFX1190" s="11" t="n"/>
      <c r="GFY1190" s="11" t="n"/>
      <c r="GFZ1190" s="11" t="n"/>
      <c r="GGA1190" s="11" t="n"/>
      <c r="GGB1190" s="11" t="n"/>
      <c r="GGC1190" s="11" t="n"/>
      <c r="GGD1190" s="11" t="n"/>
      <c r="GGE1190" s="11" t="n"/>
      <c r="GGF1190" s="11" t="n"/>
      <c r="GGG1190" s="11" t="n"/>
      <c r="GGH1190" s="11" t="n"/>
      <c r="GGI1190" s="11" t="n"/>
      <c r="GGJ1190" s="11" t="n"/>
      <c r="GGK1190" s="11" t="n"/>
      <c r="GGL1190" s="11" t="n"/>
      <c r="GGM1190" s="11" t="n"/>
      <c r="GGN1190" s="11" t="n"/>
      <c r="GGO1190" s="11" t="n"/>
      <c r="GGP1190" s="11" t="n"/>
      <c r="GGQ1190" s="11" t="n"/>
      <c r="GGR1190" s="11" t="n"/>
      <c r="GGS1190" s="11" t="n"/>
      <c r="GGT1190" s="11" t="n"/>
      <c r="GGU1190" s="11" t="n"/>
      <c r="GGV1190" s="11" t="n"/>
      <c r="GGW1190" s="11" t="n"/>
      <c r="GGX1190" s="11" t="n"/>
      <c r="GGY1190" s="11" t="n"/>
      <c r="GGZ1190" s="11" t="n"/>
      <c r="GHA1190" s="11" t="n"/>
      <c r="GHB1190" s="11" t="n"/>
      <c r="GHC1190" s="11" t="n"/>
      <c r="GHD1190" s="11" t="n"/>
      <c r="GHE1190" s="11" t="n"/>
      <c r="GHF1190" s="11" t="n"/>
      <c r="GHG1190" s="11" t="n"/>
      <c r="GHH1190" s="11" t="n"/>
      <c r="GHI1190" s="11" t="n"/>
      <c r="GHJ1190" s="11" t="n"/>
      <c r="GHK1190" s="11" t="n"/>
      <c r="GHL1190" s="11" t="n"/>
      <c r="GHM1190" s="11" t="n"/>
      <c r="GHN1190" s="11" t="n"/>
      <c r="GHO1190" s="11" t="n"/>
      <c r="GHP1190" s="11" t="n"/>
      <c r="GHQ1190" s="11" t="n"/>
      <c r="GHR1190" s="11" t="n"/>
      <c r="GHS1190" s="11" t="n"/>
      <c r="GHT1190" s="11" t="n"/>
      <c r="GHU1190" s="11" t="n"/>
      <c r="GHV1190" s="11" t="n"/>
      <c r="GHW1190" s="11" t="n"/>
      <c r="GHX1190" s="11" t="n"/>
      <c r="GHY1190" s="11" t="n"/>
      <c r="GHZ1190" s="11" t="n"/>
      <c r="GIA1190" s="11" t="n"/>
      <c r="GIB1190" s="11" t="n"/>
      <c r="GIC1190" s="11" t="n"/>
      <c r="GID1190" s="11" t="n"/>
      <c r="GIE1190" s="11" t="n"/>
      <c r="GIF1190" s="11" t="n"/>
      <c r="GIG1190" s="11" t="n"/>
      <c r="GIH1190" s="11" t="n"/>
      <c r="GII1190" s="11" t="n"/>
      <c r="GIJ1190" s="11" t="n"/>
      <c r="GIK1190" s="11" t="n"/>
      <c r="GIL1190" s="11" t="n"/>
      <c r="GIM1190" s="11" t="n"/>
      <c r="GIN1190" s="11" t="n"/>
      <c r="GIO1190" s="11" t="n"/>
      <c r="GIP1190" s="11" t="n"/>
      <c r="GIQ1190" s="11" t="n"/>
      <c r="GIR1190" s="11" t="n"/>
      <c r="GIS1190" s="11" t="n"/>
      <c r="GIT1190" s="11" t="n"/>
      <c r="GIU1190" s="11" t="n"/>
      <c r="GIV1190" s="11" t="n"/>
      <c r="GIW1190" s="11" t="n"/>
      <c r="GIX1190" s="11" t="n"/>
      <c r="GIY1190" s="11" t="n"/>
      <c r="GIZ1190" s="11" t="n"/>
      <c r="GJA1190" s="11" t="n"/>
      <c r="GJB1190" s="11" t="n"/>
      <c r="GJC1190" s="11" t="n"/>
      <c r="GJD1190" s="11" t="n"/>
      <c r="GJE1190" s="11" t="n"/>
      <c r="GJF1190" s="11" t="n"/>
      <c r="GJG1190" s="11" t="n"/>
      <c r="GJH1190" s="11" t="n"/>
      <c r="GJI1190" s="11" t="n"/>
      <c r="GJJ1190" s="11" t="n"/>
      <c r="GJK1190" s="11" t="n"/>
      <c r="GJL1190" s="11" t="n"/>
      <c r="GJM1190" s="11" t="n"/>
      <c r="GJN1190" s="11" t="n"/>
      <c r="GJO1190" s="11" t="n"/>
      <c r="GJP1190" s="11" t="n"/>
      <c r="GJQ1190" s="11" t="n"/>
      <c r="GJR1190" s="11" t="n"/>
      <c r="GJS1190" s="11" t="n"/>
      <c r="GJT1190" s="11" t="n"/>
      <c r="GJU1190" s="11" t="n"/>
      <c r="GJV1190" s="11" t="n"/>
      <c r="GJW1190" s="11" t="n"/>
      <c r="GJX1190" s="11" t="n"/>
      <c r="GJY1190" s="11" t="n"/>
      <c r="GJZ1190" s="11" t="n"/>
      <c r="GKA1190" s="11" t="n"/>
      <c r="GKB1190" s="11" t="n"/>
      <c r="GKC1190" s="11" t="n"/>
      <c r="GKD1190" s="11" t="n"/>
      <c r="GKE1190" s="11" t="n"/>
      <c r="GKF1190" s="11" t="n"/>
      <c r="GKG1190" s="11" t="n"/>
      <c r="GKH1190" s="11" t="n"/>
      <c r="GKI1190" s="11" t="n"/>
      <c r="GKJ1190" s="11" t="n"/>
      <c r="GKK1190" s="11" t="n"/>
      <c r="GKL1190" s="11" t="n"/>
      <c r="GKM1190" s="11" t="n"/>
      <c r="GKN1190" s="11" t="n"/>
      <c r="GKO1190" s="11" t="n"/>
      <c r="GKP1190" s="11" t="n"/>
      <c r="GKQ1190" s="11" t="n"/>
      <c r="GKR1190" s="11" t="n"/>
      <c r="GKS1190" s="11" t="n"/>
      <c r="GKT1190" s="11" t="n"/>
      <c r="GKU1190" s="11" t="n"/>
      <c r="GKV1190" s="11" t="n"/>
      <c r="GKW1190" s="11" t="n"/>
      <c r="GKX1190" s="11" t="n"/>
      <c r="GKY1190" s="11" t="n"/>
      <c r="GKZ1190" s="11" t="n"/>
      <c r="GLA1190" s="11" t="n"/>
      <c r="GLB1190" s="11" t="n"/>
      <c r="GLC1190" s="11" t="n"/>
      <c r="GLD1190" s="11" t="n"/>
      <c r="GLE1190" s="11" t="n"/>
      <c r="GLF1190" s="11" t="n"/>
      <c r="GLG1190" s="11" t="n"/>
      <c r="GLH1190" s="11" t="n"/>
      <c r="GLI1190" s="11" t="n"/>
      <c r="GLJ1190" s="11" t="n"/>
      <c r="GLK1190" s="11" t="n"/>
      <c r="GLL1190" s="11" t="n"/>
      <c r="GLM1190" s="11" t="n"/>
      <c r="GLN1190" s="11" t="n"/>
      <c r="GLO1190" s="11" t="n"/>
      <c r="GLP1190" s="11" t="n"/>
      <c r="GLQ1190" s="11" t="n"/>
      <c r="GLR1190" s="11" t="n"/>
      <c r="GLS1190" s="11" t="n"/>
      <c r="GLT1190" s="11" t="n"/>
      <c r="GLU1190" s="11" t="n"/>
      <c r="GLV1190" s="11" t="n"/>
      <c r="GLW1190" s="11" t="n"/>
      <c r="GLX1190" s="11" t="n"/>
      <c r="GLY1190" s="11" t="n"/>
      <c r="GLZ1190" s="11" t="n"/>
      <c r="GMA1190" s="11" t="n"/>
      <c r="GMB1190" s="11" t="n"/>
      <c r="GMC1190" s="11" t="n"/>
      <c r="GMD1190" s="11" t="n"/>
      <c r="GME1190" s="11" t="n"/>
      <c r="GMF1190" s="11" t="n"/>
      <c r="GMG1190" s="11" t="n"/>
      <c r="GMH1190" s="11" t="n"/>
      <c r="GMI1190" s="11" t="n"/>
      <c r="GMJ1190" s="11" t="n"/>
      <c r="GMK1190" s="11" t="n"/>
      <c r="GML1190" s="11" t="n"/>
      <c r="GMM1190" s="11" t="n"/>
      <c r="GMN1190" s="11" t="n"/>
      <c r="GMO1190" s="11" t="n"/>
      <c r="GMP1190" s="11" t="n"/>
      <c r="GMQ1190" s="11" t="n"/>
      <c r="GMR1190" s="11" t="n"/>
      <c r="GMS1190" s="11" t="n"/>
      <c r="GMT1190" s="11" t="n"/>
      <c r="GMU1190" s="11" t="n"/>
      <c r="GMV1190" s="11" t="n"/>
      <c r="GMW1190" s="11" t="n"/>
      <c r="GMX1190" s="11" t="n"/>
      <c r="GMY1190" s="11" t="n"/>
      <c r="GMZ1190" s="11" t="n"/>
      <c r="GNA1190" s="11" t="n"/>
      <c r="GNB1190" s="11" t="n"/>
      <c r="GNC1190" s="11" t="n"/>
      <c r="GND1190" s="11" t="n"/>
      <c r="GNE1190" s="11" t="n"/>
      <c r="GNF1190" s="11" t="n"/>
      <c r="GNG1190" s="11" t="n"/>
      <c r="GNH1190" s="11" t="n"/>
      <c r="GNI1190" s="11" t="n"/>
      <c r="GNJ1190" s="11" t="n"/>
      <c r="GNK1190" s="11" t="n"/>
      <c r="GNL1190" s="11" t="n"/>
      <c r="GNM1190" s="11" t="n"/>
      <c r="GNN1190" s="11" t="n"/>
      <c r="GNO1190" s="11" t="n"/>
      <c r="GNP1190" s="11" t="n"/>
      <c r="GNQ1190" s="11" t="n"/>
      <c r="GNR1190" s="11" t="n"/>
      <c r="GNS1190" s="11" t="n"/>
      <c r="GNT1190" s="11" t="n"/>
      <c r="GNU1190" s="11" t="n"/>
      <c r="GNV1190" s="11" t="n"/>
      <c r="GNW1190" s="11" t="n"/>
      <c r="GNX1190" s="11" t="n"/>
      <c r="GNY1190" s="11" t="n"/>
      <c r="GNZ1190" s="11" t="n"/>
      <c r="GOA1190" s="11" t="n"/>
      <c r="GOB1190" s="11" t="n"/>
      <c r="GOC1190" s="11" t="n"/>
      <c r="GOD1190" s="11" t="n"/>
      <c r="GOE1190" s="11" t="n"/>
      <c r="GOF1190" s="11" t="n"/>
      <c r="GOG1190" s="11" t="n"/>
      <c r="GOH1190" s="11" t="n"/>
      <c r="GOI1190" s="11" t="n"/>
      <c r="GOJ1190" s="11" t="n"/>
      <c r="GOK1190" s="11" t="n"/>
      <c r="GOL1190" s="11" t="n"/>
      <c r="GOM1190" s="11" t="n"/>
      <c r="GON1190" s="11" t="n"/>
      <c r="GOO1190" s="11" t="n"/>
      <c r="GOP1190" s="11" t="n"/>
      <c r="GOQ1190" s="11" t="n"/>
      <c r="GOR1190" s="11" t="n"/>
      <c r="GOS1190" s="11" t="n"/>
      <c r="GOT1190" s="11" t="n"/>
      <c r="GOU1190" s="11" t="n"/>
      <c r="GOV1190" s="11" t="n"/>
      <c r="GOW1190" s="11" t="n"/>
      <c r="GOX1190" s="11" t="n"/>
      <c r="GOY1190" s="11" t="n"/>
      <c r="GOZ1190" s="11" t="n"/>
      <c r="GPA1190" s="11" t="n"/>
      <c r="GPB1190" s="11" t="n"/>
      <c r="GPC1190" s="11" t="n"/>
      <c r="GPD1190" s="11" t="n"/>
      <c r="GPE1190" s="11" t="n"/>
      <c r="GPF1190" s="11" t="n"/>
      <c r="GPG1190" s="11" t="n"/>
      <c r="GPH1190" s="11" t="n"/>
      <c r="GPI1190" s="11" t="n"/>
      <c r="GPJ1190" s="11" t="n"/>
      <c r="GPK1190" s="11" t="n"/>
      <c r="GPL1190" s="11" t="n"/>
      <c r="GPM1190" s="11" t="n"/>
      <c r="GPN1190" s="11" t="n"/>
      <c r="GPO1190" s="11" t="n"/>
      <c r="GPP1190" s="11" t="n"/>
      <c r="GPQ1190" s="11" t="n"/>
      <c r="GPR1190" s="11" t="n"/>
      <c r="GPS1190" s="11" t="n"/>
      <c r="GPT1190" s="11" t="n"/>
      <c r="GPU1190" s="11" t="n"/>
      <c r="GPV1190" s="11" t="n"/>
      <c r="GPW1190" s="11" t="n"/>
      <c r="GPX1190" s="11" t="n"/>
      <c r="GPY1190" s="11" t="n"/>
      <c r="GPZ1190" s="11" t="n"/>
      <c r="GQA1190" s="11" t="n"/>
      <c r="GQB1190" s="11" t="n"/>
      <c r="GQC1190" s="11" t="n"/>
      <c r="GQD1190" s="11" t="n"/>
      <c r="GQE1190" s="11" t="n"/>
      <c r="GQF1190" s="11" t="n"/>
      <c r="GQG1190" s="11" t="n"/>
      <c r="GQH1190" s="11" t="n"/>
      <c r="GQI1190" s="11" t="n"/>
      <c r="GQJ1190" s="11" t="n"/>
      <c r="GQK1190" s="11" t="n"/>
      <c r="GQL1190" s="11" t="n"/>
      <c r="GQM1190" s="11" t="n"/>
      <c r="GQN1190" s="11" t="n"/>
      <c r="GQO1190" s="11" t="n"/>
      <c r="GQP1190" s="11" t="n"/>
      <c r="GQQ1190" s="11" t="n"/>
      <c r="GQR1190" s="11" t="n"/>
      <c r="GQS1190" s="11" t="n"/>
      <c r="GQT1190" s="11" t="n"/>
      <c r="GQU1190" s="11" t="n"/>
      <c r="GQV1190" s="11" t="n"/>
      <c r="GQW1190" s="11" t="n"/>
      <c r="GQX1190" s="11" t="n"/>
      <c r="GQY1190" s="11" t="n"/>
      <c r="GQZ1190" s="11" t="n"/>
      <c r="GRA1190" s="11" t="n"/>
      <c r="GRB1190" s="11" t="n"/>
      <c r="GRC1190" s="11" t="n"/>
      <c r="GRD1190" s="11" t="n"/>
      <c r="GRE1190" s="11" t="n"/>
      <c r="GRF1190" s="11" t="n"/>
      <c r="GRG1190" s="11" t="n"/>
      <c r="GRH1190" s="11" t="n"/>
      <c r="GRI1190" s="11" t="n"/>
      <c r="GRJ1190" s="11" t="n"/>
      <c r="GRK1190" s="11" t="n"/>
      <c r="GRL1190" s="11" t="n"/>
      <c r="GRM1190" s="11" t="n"/>
      <c r="GRN1190" s="11" t="n"/>
      <c r="GRO1190" s="11" t="n"/>
      <c r="GRP1190" s="11" t="n"/>
      <c r="GRQ1190" s="11" t="n"/>
      <c r="GRR1190" s="11" t="n"/>
      <c r="GRS1190" s="11" t="n"/>
      <c r="GRT1190" s="11" t="n"/>
      <c r="GRU1190" s="11" t="n"/>
      <c r="GRV1190" s="11" t="n"/>
      <c r="GRW1190" s="11" t="n"/>
      <c r="GRX1190" s="11" t="n"/>
      <c r="GRY1190" s="11" t="n"/>
      <c r="GRZ1190" s="11" t="n"/>
      <c r="GSA1190" s="11" t="n"/>
      <c r="GSB1190" s="11" t="n"/>
      <c r="GSC1190" s="11" t="n"/>
      <c r="GSD1190" s="11" t="n"/>
      <c r="GSE1190" s="11" t="n"/>
      <c r="GSF1190" s="11" t="n"/>
      <c r="GSG1190" s="11" t="n"/>
      <c r="GSH1190" s="11" t="n"/>
      <c r="GSI1190" s="11" t="n"/>
      <c r="GSJ1190" s="11" t="n"/>
      <c r="GSK1190" s="11" t="n"/>
      <c r="GSL1190" s="11" t="n"/>
      <c r="GSM1190" s="11" t="n"/>
      <c r="GSN1190" s="11" t="n"/>
      <c r="GSO1190" s="11" t="n"/>
      <c r="GSP1190" s="11" t="n"/>
      <c r="GSQ1190" s="11" t="n"/>
      <c r="GSR1190" s="11" t="n"/>
      <c r="GSS1190" s="11" t="n"/>
      <c r="GST1190" s="11" t="n"/>
      <c r="GSU1190" s="11" t="n"/>
      <c r="GSV1190" s="11" t="n"/>
      <c r="GSW1190" s="11" t="n"/>
      <c r="GSX1190" s="11" t="n"/>
      <c r="GSY1190" s="11" t="n"/>
      <c r="GSZ1190" s="11" t="n"/>
      <c r="GTA1190" s="11" t="n"/>
      <c r="GTB1190" s="11" t="n"/>
      <c r="GTC1190" s="11" t="n"/>
      <c r="GTD1190" s="11" t="n"/>
      <c r="GTE1190" s="11" t="n"/>
      <c r="GTF1190" s="11" t="n"/>
      <c r="GTG1190" s="11" t="n"/>
      <c r="GTH1190" s="11" t="n"/>
      <c r="GTI1190" s="11" t="n"/>
      <c r="GTJ1190" s="11" t="n"/>
      <c r="GTK1190" s="11" t="n"/>
      <c r="GTL1190" s="11" t="n"/>
      <c r="GTM1190" s="11" t="n"/>
      <c r="GTN1190" s="11" t="n"/>
      <c r="GTO1190" s="11" t="n"/>
      <c r="GTP1190" s="11" t="n"/>
      <c r="GTQ1190" s="11" t="n"/>
      <c r="GTR1190" s="11" t="n"/>
      <c r="GTS1190" s="11" t="n"/>
      <c r="GTT1190" s="11" t="n"/>
      <c r="GTU1190" s="11" t="n"/>
      <c r="GTV1190" s="11" t="n"/>
      <c r="GTW1190" s="11" t="n"/>
      <c r="GTX1190" s="11" t="n"/>
      <c r="GTY1190" s="11" t="n"/>
      <c r="GTZ1190" s="11" t="n"/>
      <c r="GUA1190" s="11" t="n"/>
      <c r="GUB1190" s="11" t="n"/>
      <c r="GUC1190" s="11" t="n"/>
      <c r="GUD1190" s="11" t="n"/>
      <c r="GUE1190" s="11" t="n"/>
      <c r="GUF1190" s="11" t="n"/>
      <c r="GUG1190" s="11" t="n"/>
      <c r="GUH1190" s="11" t="n"/>
      <c r="GUI1190" s="11" t="n"/>
      <c r="GUJ1190" s="11" t="n"/>
      <c r="GUK1190" s="11" t="n"/>
      <c r="GUL1190" s="11" t="n"/>
      <c r="GUM1190" s="11" t="n"/>
      <c r="GUN1190" s="11" t="n"/>
      <c r="GUO1190" s="11" t="n"/>
      <c r="GUP1190" s="11" t="n"/>
      <c r="GUQ1190" s="11" t="n"/>
      <c r="GUR1190" s="11" t="n"/>
      <c r="GUS1190" s="11" t="n"/>
      <c r="GUT1190" s="11" t="n"/>
      <c r="GUU1190" s="11" t="n"/>
      <c r="GUV1190" s="11" t="n"/>
      <c r="GUW1190" s="11" t="n"/>
      <c r="GUX1190" s="11" t="n"/>
      <c r="GUY1190" s="11" t="n"/>
      <c r="GUZ1190" s="11" t="n"/>
      <c r="GVA1190" s="11" t="n"/>
      <c r="GVB1190" s="11" t="n"/>
      <c r="GVC1190" s="11" t="n"/>
      <c r="GVD1190" s="11" t="n"/>
      <c r="GVE1190" s="11" t="n"/>
      <c r="GVF1190" s="11" t="n"/>
      <c r="GVG1190" s="11" t="n"/>
      <c r="GVH1190" s="11" t="n"/>
      <c r="GVI1190" s="11" t="n"/>
      <c r="GVJ1190" s="11" t="n"/>
      <c r="GVK1190" s="11" t="n"/>
      <c r="GVL1190" s="11" t="n"/>
      <c r="GVM1190" s="11" t="n"/>
      <c r="GVN1190" s="11" t="n"/>
      <c r="GVO1190" s="11" t="n"/>
      <c r="GVP1190" s="11" t="n"/>
      <c r="GVQ1190" s="11" t="n"/>
      <c r="GVR1190" s="11" t="n"/>
      <c r="GVS1190" s="11" t="n"/>
      <c r="GVT1190" s="11" t="n"/>
      <c r="GVU1190" s="11" t="n"/>
      <c r="GVV1190" s="11" t="n"/>
      <c r="GVW1190" s="11" t="n"/>
      <c r="GVX1190" s="11" t="n"/>
      <c r="GVY1190" s="11" t="n"/>
      <c r="GVZ1190" s="11" t="n"/>
      <c r="GWA1190" s="11" t="n"/>
      <c r="GWB1190" s="11" t="n"/>
      <c r="GWC1190" s="11" t="n"/>
      <c r="GWD1190" s="11" t="n"/>
      <c r="GWE1190" s="11" t="n"/>
      <c r="GWF1190" s="11" t="n"/>
      <c r="GWG1190" s="11" t="n"/>
      <c r="GWH1190" s="11" t="n"/>
      <c r="GWI1190" s="11" t="n"/>
      <c r="GWJ1190" s="11" t="n"/>
      <c r="GWK1190" s="11" t="n"/>
      <c r="GWL1190" s="11" t="n"/>
      <c r="GWM1190" s="11" t="n"/>
      <c r="GWN1190" s="11" t="n"/>
      <c r="GWO1190" s="11" t="n"/>
      <c r="GWP1190" s="11" t="n"/>
      <c r="GWQ1190" s="11" t="n"/>
      <c r="GWR1190" s="11" t="n"/>
      <c r="GWS1190" s="11" t="n"/>
      <c r="GWT1190" s="11" t="n"/>
      <c r="GWU1190" s="11" t="n"/>
      <c r="GWV1190" s="11" t="n"/>
      <c r="GWW1190" s="11" t="n"/>
      <c r="GWX1190" s="11" t="n"/>
      <c r="GWY1190" s="11" t="n"/>
      <c r="GWZ1190" s="11" t="n"/>
      <c r="GXA1190" s="11" t="n"/>
      <c r="GXB1190" s="11" t="n"/>
      <c r="GXC1190" s="11" t="n"/>
      <c r="GXD1190" s="11" t="n"/>
      <c r="GXE1190" s="11" t="n"/>
      <c r="GXF1190" s="11" t="n"/>
      <c r="GXG1190" s="11" t="n"/>
      <c r="GXH1190" s="11" t="n"/>
      <c r="GXI1190" s="11" t="n"/>
      <c r="GXJ1190" s="11" t="n"/>
      <c r="GXK1190" s="11" t="n"/>
      <c r="GXL1190" s="11" t="n"/>
      <c r="GXM1190" s="11" t="n"/>
      <c r="GXN1190" s="11" t="n"/>
      <c r="GXO1190" s="11" t="n"/>
      <c r="GXP1190" s="11" t="n"/>
      <c r="GXQ1190" s="11" t="n"/>
      <c r="GXR1190" s="11" t="n"/>
      <c r="GXS1190" s="11" t="n"/>
      <c r="GXT1190" s="11" t="n"/>
      <c r="GXU1190" s="11" t="n"/>
      <c r="GXV1190" s="11" t="n"/>
      <c r="GXW1190" s="11" t="n"/>
      <c r="GXX1190" s="11" t="n"/>
      <c r="GXY1190" s="11" t="n"/>
      <c r="GXZ1190" s="11" t="n"/>
      <c r="GYA1190" s="11" t="n"/>
      <c r="GYB1190" s="11" t="n"/>
      <c r="GYC1190" s="11" t="n"/>
      <c r="GYD1190" s="11" t="n"/>
      <c r="GYE1190" s="11" t="n"/>
      <c r="GYF1190" s="11" t="n"/>
      <c r="GYG1190" s="11" t="n"/>
      <c r="GYH1190" s="11" t="n"/>
      <c r="GYI1190" s="11" t="n"/>
      <c r="GYJ1190" s="11" t="n"/>
      <c r="GYK1190" s="11" t="n"/>
      <c r="GYL1190" s="11" t="n"/>
      <c r="GYM1190" s="11" t="n"/>
      <c r="GYN1190" s="11" t="n"/>
      <c r="GYO1190" s="11" t="n"/>
      <c r="GYP1190" s="11" t="n"/>
      <c r="GYQ1190" s="11" t="n"/>
      <c r="GYR1190" s="11" t="n"/>
      <c r="GYS1190" s="11" t="n"/>
      <c r="GYT1190" s="11" t="n"/>
      <c r="GYU1190" s="11" t="n"/>
      <c r="GYV1190" s="11" t="n"/>
      <c r="GYW1190" s="11" t="n"/>
      <c r="GYX1190" s="11" t="n"/>
      <c r="GYY1190" s="11" t="n"/>
      <c r="GYZ1190" s="11" t="n"/>
      <c r="GZA1190" s="11" t="n"/>
      <c r="GZB1190" s="11" t="n"/>
      <c r="GZC1190" s="11" t="n"/>
      <c r="GZD1190" s="11" t="n"/>
      <c r="GZE1190" s="11" t="n"/>
      <c r="GZF1190" s="11" t="n"/>
      <c r="GZG1190" s="11" t="n"/>
      <c r="GZH1190" s="11" t="n"/>
      <c r="GZI1190" s="11" t="n"/>
      <c r="GZJ1190" s="11" t="n"/>
      <c r="GZK1190" s="11" t="n"/>
      <c r="GZL1190" s="11" t="n"/>
      <c r="GZM1190" s="11" t="n"/>
      <c r="GZN1190" s="11" t="n"/>
      <c r="GZO1190" s="11" t="n"/>
      <c r="GZP1190" s="11" t="n"/>
      <c r="GZQ1190" s="11" t="n"/>
      <c r="GZR1190" s="11" t="n"/>
      <c r="GZS1190" s="11" t="n"/>
      <c r="GZT1190" s="11" t="n"/>
      <c r="GZU1190" s="11" t="n"/>
      <c r="GZV1190" s="11" t="n"/>
      <c r="GZW1190" s="11" t="n"/>
      <c r="GZX1190" s="11" t="n"/>
      <c r="GZY1190" s="11" t="n"/>
      <c r="GZZ1190" s="11" t="n"/>
      <c r="HAA1190" s="11" t="n"/>
      <c r="HAB1190" s="11" t="n"/>
      <c r="HAC1190" s="11" t="n"/>
      <c r="HAD1190" s="11" t="n"/>
      <c r="HAE1190" s="11" t="n"/>
      <c r="HAF1190" s="11" t="n"/>
      <c r="HAG1190" s="11" t="n"/>
      <c r="HAH1190" s="11" t="n"/>
      <c r="HAI1190" s="11" t="n"/>
      <c r="HAJ1190" s="11" t="n"/>
      <c r="HAK1190" s="11" t="n"/>
      <c r="HAL1190" s="11" t="n"/>
      <c r="HAM1190" s="11" t="n"/>
      <c r="HAN1190" s="11" t="n"/>
      <c r="HAO1190" s="11" t="n"/>
      <c r="HAP1190" s="11" t="n"/>
      <c r="HAQ1190" s="11" t="n"/>
      <c r="HAR1190" s="11" t="n"/>
      <c r="HAS1190" s="11" t="n"/>
      <c r="HAT1190" s="11" t="n"/>
      <c r="HAU1190" s="11" t="n"/>
      <c r="HAV1190" s="11" t="n"/>
      <c r="HAW1190" s="11" t="n"/>
      <c r="HAX1190" s="11" t="n"/>
      <c r="HAY1190" s="11" t="n"/>
      <c r="HAZ1190" s="11" t="n"/>
      <c r="HBA1190" s="11" t="n"/>
      <c r="HBB1190" s="11" t="n"/>
      <c r="HBC1190" s="11" t="n"/>
      <c r="HBD1190" s="11" t="n"/>
      <c r="HBE1190" s="11" t="n"/>
      <c r="HBF1190" s="11" t="n"/>
      <c r="HBG1190" s="11" t="n"/>
      <c r="HBH1190" s="11" t="n"/>
      <c r="HBI1190" s="11" t="n"/>
      <c r="HBJ1190" s="11" t="n"/>
      <c r="HBK1190" s="11" t="n"/>
      <c r="HBL1190" s="11" t="n"/>
      <c r="HBM1190" s="11" t="n"/>
      <c r="HBN1190" s="11" t="n"/>
      <c r="HBO1190" s="11" t="n"/>
      <c r="HBP1190" s="11" t="n"/>
      <c r="HBQ1190" s="11" t="n"/>
      <c r="HBR1190" s="11" t="n"/>
      <c r="HBS1190" s="11" t="n"/>
      <c r="HBT1190" s="11" t="n"/>
      <c r="HBU1190" s="11" t="n"/>
      <c r="HBV1190" s="11" t="n"/>
      <c r="HBW1190" s="11" t="n"/>
      <c r="HBX1190" s="11" t="n"/>
      <c r="HBY1190" s="11" t="n"/>
      <c r="HBZ1190" s="11" t="n"/>
      <c r="HCA1190" s="11" t="n"/>
      <c r="HCB1190" s="11" t="n"/>
      <c r="HCC1190" s="11" t="n"/>
      <c r="HCD1190" s="11" t="n"/>
      <c r="HCE1190" s="11" t="n"/>
      <c r="HCF1190" s="11" t="n"/>
      <c r="HCG1190" s="11" t="n"/>
      <c r="HCH1190" s="11" t="n"/>
      <c r="HCI1190" s="11" t="n"/>
      <c r="HCJ1190" s="11" t="n"/>
      <c r="HCK1190" s="11" t="n"/>
      <c r="HCL1190" s="11" t="n"/>
      <c r="HCM1190" s="11" t="n"/>
      <c r="HCN1190" s="11" t="n"/>
      <c r="HCO1190" s="11" t="n"/>
      <c r="HCP1190" s="11" t="n"/>
      <c r="HCQ1190" s="11" t="n"/>
      <c r="HCR1190" s="11" t="n"/>
      <c r="HCS1190" s="11" t="n"/>
      <c r="HCT1190" s="11" t="n"/>
      <c r="HCU1190" s="11" t="n"/>
      <c r="HCV1190" s="11" t="n"/>
      <c r="HCW1190" s="11" t="n"/>
      <c r="HCX1190" s="11" t="n"/>
      <c r="HCY1190" s="11" t="n"/>
      <c r="HCZ1190" s="11" t="n"/>
      <c r="HDA1190" s="11" t="n"/>
      <c r="HDB1190" s="11" t="n"/>
      <c r="HDC1190" s="11" t="n"/>
      <c r="HDD1190" s="11" t="n"/>
      <c r="HDE1190" s="11" t="n"/>
      <c r="HDF1190" s="11" t="n"/>
      <c r="HDG1190" s="11" t="n"/>
      <c r="HDH1190" s="11" t="n"/>
      <c r="HDI1190" s="11" t="n"/>
      <c r="HDJ1190" s="11" t="n"/>
      <c r="HDK1190" s="11" t="n"/>
      <c r="HDL1190" s="11" t="n"/>
      <c r="HDM1190" s="11" t="n"/>
      <c r="HDN1190" s="11" t="n"/>
      <c r="HDO1190" s="11" t="n"/>
      <c r="HDP1190" s="11" t="n"/>
      <c r="HDQ1190" s="11" t="n"/>
      <c r="HDR1190" s="11" t="n"/>
      <c r="HDS1190" s="11" t="n"/>
      <c r="HDT1190" s="11" t="n"/>
      <c r="HDU1190" s="11" t="n"/>
      <c r="HDV1190" s="11" t="n"/>
      <c r="HDW1190" s="11" t="n"/>
      <c r="HDX1190" s="11" t="n"/>
      <c r="HDY1190" s="11" t="n"/>
      <c r="HDZ1190" s="11" t="n"/>
      <c r="HEA1190" s="11" t="n"/>
      <c r="HEB1190" s="11" t="n"/>
      <c r="HEC1190" s="11" t="n"/>
      <c r="HED1190" s="11" t="n"/>
      <c r="HEE1190" s="11" t="n"/>
      <c r="HEF1190" s="11" t="n"/>
      <c r="HEG1190" s="11" t="n"/>
      <c r="HEH1190" s="11" t="n"/>
      <c r="HEI1190" s="11" t="n"/>
      <c r="HEJ1190" s="11" t="n"/>
      <c r="HEK1190" s="11" t="n"/>
      <c r="HEL1190" s="11" t="n"/>
      <c r="HEM1190" s="11" t="n"/>
      <c r="HEN1190" s="11" t="n"/>
      <c r="HEO1190" s="11" t="n"/>
      <c r="HEP1190" s="11" t="n"/>
      <c r="HEQ1190" s="11" t="n"/>
      <c r="HER1190" s="11" t="n"/>
      <c r="HES1190" s="11" t="n"/>
      <c r="HET1190" s="11" t="n"/>
      <c r="HEU1190" s="11" t="n"/>
      <c r="HEV1190" s="11" t="n"/>
      <c r="HEW1190" s="11" t="n"/>
      <c r="HEX1190" s="11" t="n"/>
      <c r="HEY1190" s="11" t="n"/>
      <c r="HEZ1190" s="11" t="n"/>
      <c r="HFA1190" s="11" t="n"/>
      <c r="HFB1190" s="11" t="n"/>
      <c r="HFC1190" s="11" t="n"/>
      <c r="HFD1190" s="11" t="n"/>
      <c r="HFE1190" s="11" t="n"/>
      <c r="HFF1190" s="11" t="n"/>
      <c r="HFG1190" s="11" t="n"/>
      <c r="HFH1190" s="11" t="n"/>
      <c r="HFI1190" s="11" t="n"/>
      <c r="HFJ1190" s="11" t="n"/>
      <c r="HFK1190" s="11" t="n"/>
      <c r="HFL1190" s="11" t="n"/>
      <c r="HFM1190" s="11" t="n"/>
      <c r="HFN1190" s="11" t="n"/>
      <c r="HFO1190" s="11" t="n"/>
      <c r="HFP1190" s="11" t="n"/>
      <c r="HFQ1190" s="11" t="n"/>
      <c r="HFR1190" s="11" t="n"/>
      <c r="HFS1190" s="11" t="n"/>
      <c r="HFT1190" s="11" t="n"/>
      <c r="HFU1190" s="11" t="n"/>
      <c r="HFV1190" s="11" t="n"/>
      <c r="HFW1190" s="11" t="n"/>
      <c r="HFX1190" s="11" t="n"/>
      <c r="HFY1190" s="11" t="n"/>
      <c r="HFZ1190" s="11" t="n"/>
      <c r="HGA1190" s="11" t="n"/>
      <c r="HGB1190" s="11" t="n"/>
      <c r="HGC1190" s="11" t="n"/>
      <c r="HGD1190" s="11" t="n"/>
      <c r="HGE1190" s="11" t="n"/>
      <c r="HGF1190" s="11" t="n"/>
      <c r="HGG1190" s="11" t="n"/>
      <c r="HGH1190" s="11" t="n"/>
      <c r="HGI1190" s="11" t="n"/>
      <c r="HGJ1190" s="11" t="n"/>
      <c r="HGK1190" s="11" t="n"/>
      <c r="HGL1190" s="11" t="n"/>
      <c r="HGM1190" s="11" t="n"/>
      <c r="HGN1190" s="11" t="n"/>
      <c r="HGO1190" s="11" t="n"/>
      <c r="HGP1190" s="11" t="n"/>
      <c r="HGQ1190" s="11" t="n"/>
      <c r="HGR1190" s="11" t="n"/>
      <c r="HGS1190" s="11" t="n"/>
      <c r="HGT1190" s="11" t="n"/>
      <c r="HGU1190" s="11" t="n"/>
      <c r="HGV1190" s="11" t="n"/>
      <c r="HGW1190" s="11" t="n"/>
      <c r="HGX1190" s="11" t="n"/>
      <c r="HGY1190" s="11" t="n"/>
      <c r="HGZ1190" s="11" t="n"/>
      <c r="HHA1190" s="11" t="n"/>
      <c r="HHB1190" s="11" t="n"/>
      <c r="HHC1190" s="11" t="n"/>
      <c r="HHD1190" s="11" t="n"/>
      <c r="HHE1190" s="11" t="n"/>
      <c r="HHF1190" s="11" t="n"/>
      <c r="HHG1190" s="11" t="n"/>
      <c r="HHH1190" s="11" t="n"/>
      <c r="HHI1190" s="11" t="n"/>
      <c r="HHJ1190" s="11" t="n"/>
      <c r="HHK1190" s="11" t="n"/>
      <c r="HHL1190" s="11" t="n"/>
      <c r="HHM1190" s="11" t="n"/>
      <c r="HHN1190" s="11" t="n"/>
      <c r="HHO1190" s="11" t="n"/>
      <c r="HHP1190" s="11" t="n"/>
      <c r="HHQ1190" s="11" t="n"/>
      <c r="HHR1190" s="11" t="n"/>
      <c r="HHS1190" s="11" t="n"/>
      <c r="HHT1190" s="11" t="n"/>
      <c r="HHU1190" s="11" t="n"/>
      <c r="HHV1190" s="11" t="n"/>
      <c r="HHW1190" s="11" t="n"/>
      <c r="HHX1190" s="11" t="n"/>
      <c r="HHY1190" s="11" t="n"/>
      <c r="HHZ1190" s="11" t="n"/>
      <c r="HIA1190" s="11" t="n"/>
      <c r="HIB1190" s="11" t="n"/>
      <c r="HIC1190" s="11" t="n"/>
      <c r="HID1190" s="11" t="n"/>
      <c r="HIE1190" s="11" t="n"/>
      <c r="HIF1190" s="11" t="n"/>
      <c r="HIG1190" s="11" t="n"/>
      <c r="HIH1190" s="11" t="n"/>
      <c r="HII1190" s="11" t="n"/>
      <c r="HIJ1190" s="11" t="n"/>
      <c r="HIK1190" s="11" t="n"/>
      <c r="HIL1190" s="11" t="n"/>
      <c r="HIM1190" s="11" t="n"/>
      <c r="HIN1190" s="11" t="n"/>
      <c r="HIO1190" s="11" t="n"/>
      <c r="HIP1190" s="11" t="n"/>
      <c r="HIQ1190" s="11" t="n"/>
      <c r="HIR1190" s="11" t="n"/>
      <c r="HIS1190" s="11" t="n"/>
      <c r="HIT1190" s="11" t="n"/>
      <c r="HIU1190" s="11" t="n"/>
      <c r="HIV1190" s="11" t="n"/>
      <c r="HIW1190" s="11" t="n"/>
      <c r="HIX1190" s="11" t="n"/>
      <c r="HIY1190" s="11" t="n"/>
      <c r="HIZ1190" s="11" t="n"/>
      <c r="HJA1190" s="11" t="n"/>
      <c r="HJB1190" s="11" t="n"/>
      <c r="HJC1190" s="11" t="n"/>
      <c r="HJD1190" s="11" t="n"/>
      <c r="HJE1190" s="11" t="n"/>
      <c r="HJF1190" s="11" t="n"/>
      <c r="HJG1190" s="11" t="n"/>
      <c r="HJH1190" s="11" t="n"/>
      <c r="HJI1190" s="11" t="n"/>
      <c r="HJJ1190" s="11" t="n"/>
      <c r="HJK1190" s="11" t="n"/>
      <c r="HJL1190" s="11" t="n"/>
      <c r="HJM1190" s="11" t="n"/>
      <c r="HJN1190" s="11" t="n"/>
      <c r="HJO1190" s="11" t="n"/>
      <c r="HJP1190" s="11" t="n"/>
      <c r="HJQ1190" s="11" t="n"/>
      <c r="HJR1190" s="11" t="n"/>
      <c r="HJS1190" s="11" t="n"/>
      <c r="HJT1190" s="11" t="n"/>
      <c r="HJU1190" s="11" t="n"/>
      <c r="HJV1190" s="11" t="n"/>
      <c r="HJW1190" s="11" t="n"/>
      <c r="HJX1190" s="11" t="n"/>
      <c r="HJY1190" s="11" t="n"/>
      <c r="HJZ1190" s="11" t="n"/>
      <c r="HKA1190" s="11" t="n"/>
      <c r="HKB1190" s="11" t="n"/>
      <c r="HKC1190" s="11" t="n"/>
      <c r="HKD1190" s="11" t="n"/>
      <c r="HKE1190" s="11" t="n"/>
      <c r="HKF1190" s="11" t="n"/>
      <c r="HKG1190" s="11" t="n"/>
      <c r="HKH1190" s="11" t="n"/>
      <c r="HKI1190" s="11" t="n"/>
      <c r="HKJ1190" s="11" t="n"/>
      <c r="HKK1190" s="11" t="n"/>
      <c r="HKL1190" s="11" t="n"/>
      <c r="HKM1190" s="11" t="n"/>
      <c r="HKN1190" s="11" t="n"/>
      <c r="HKO1190" s="11" t="n"/>
      <c r="HKP1190" s="11" t="n"/>
      <c r="HKQ1190" s="11" t="n"/>
      <c r="HKR1190" s="11" t="n"/>
      <c r="HKS1190" s="11" t="n"/>
      <c r="HKT1190" s="11" t="n"/>
      <c r="HKU1190" s="11" t="n"/>
      <c r="HKV1190" s="11" t="n"/>
      <c r="HKW1190" s="11" t="n"/>
      <c r="HKX1190" s="11" t="n"/>
      <c r="HKY1190" s="11" t="n"/>
      <c r="HKZ1190" s="11" t="n"/>
      <c r="HLA1190" s="11" t="n"/>
      <c r="HLB1190" s="11" t="n"/>
      <c r="HLC1190" s="11" t="n"/>
      <c r="HLD1190" s="11" t="n"/>
      <c r="HLE1190" s="11" t="n"/>
      <c r="HLF1190" s="11" t="n"/>
      <c r="HLG1190" s="11" t="n"/>
      <c r="HLH1190" s="11" t="n"/>
      <c r="HLI1190" s="11" t="n"/>
      <c r="HLJ1190" s="11" t="n"/>
      <c r="HLK1190" s="11" t="n"/>
      <c r="HLL1190" s="11" t="n"/>
      <c r="HLM1190" s="11" t="n"/>
      <c r="HLN1190" s="11" t="n"/>
      <c r="HLO1190" s="11" t="n"/>
      <c r="HLP1190" s="11" t="n"/>
      <c r="HLQ1190" s="11" t="n"/>
      <c r="HLR1190" s="11" t="n"/>
      <c r="HLS1190" s="11" t="n"/>
      <c r="HLT1190" s="11" t="n"/>
      <c r="HLU1190" s="11" t="n"/>
      <c r="HLV1190" s="11" t="n"/>
      <c r="HLW1190" s="11" t="n"/>
      <c r="HLX1190" s="11" t="n"/>
      <c r="HLY1190" s="11" t="n"/>
      <c r="HLZ1190" s="11" t="n"/>
      <c r="HMA1190" s="11" t="n"/>
      <c r="HMB1190" s="11" t="n"/>
      <c r="HMC1190" s="11" t="n"/>
      <c r="HMD1190" s="11" t="n"/>
      <c r="HME1190" s="11" t="n"/>
      <c r="HMF1190" s="11" t="n"/>
      <c r="HMG1190" s="11" t="n"/>
      <c r="HMH1190" s="11" t="n"/>
      <c r="HMI1190" s="11" t="n"/>
      <c r="HMJ1190" s="11" t="n"/>
      <c r="HMK1190" s="11" t="n"/>
      <c r="HML1190" s="11" t="n"/>
      <c r="HMM1190" s="11" t="n"/>
      <c r="HMN1190" s="11" t="n"/>
      <c r="HMO1190" s="11" t="n"/>
      <c r="HMP1190" s="11" t="n"/>
      <c r="HMQ1190" s="11" t="n"/>
      <c r="HMR1190" s="11" t="n"/>
      <c r="HMS1190" s="11" t="n"/>
      <c r="HMT1190" s="11" t="n"/>
      <c r="HMU1190" s="11" t="n"/>
      <c r="HMV1190" s="11" t="n"/>
      <c r="HMW1190" s="11" t="n"/>
      <c r="HMX1190" s="11" t="n"/>
      <c r="HMY1190" s="11" t="n"/>
      <c r="HMZ1190" s="11" t="n"/>
      <c r="HNA1190" s="11" t="n"/>
      <c r="HNB1190" s="11" t="n"/>
      <c r="HNC1190" s="11" t="n"/>
      <c r="HND1190" s="11" t="n"/>
      <c r="HNE1190" s="11" t="n"/>
      <c r="HNF1190" s="11" t="n"/>
      <c r="HNG1190" s="11" t="n"/>
      <c r="HNH1190" s="11" t="n"/>
      <c r="HNI1190" s="11" t="n"/>
      <c r="HNJ1190" s="11" t="n"/>
      <c r="HNK1190" s="11" t="n"/>
      <c r="HNL1190" s="11" t="n"/>
      <c r="HNM1190" s="11" t="n"/>
      <c r="HNN1190" s="11" t="n"/>
      <c r="HNO1190" s="11" t="n"/>
      <c r="HNP1190" s="11" t="n"/>
      <c r="HNQ1190" s="11" t="n"/>
      <c r="HNR1190" s="11" t="n"/>
      <c r="HNS1190" s="11" t="n"/>
      <c r="HNT1190" s="11" t="n"/>
      <c r="HNU1190" s="11" t="n"/>
      <c r="HNV1190" s="11" t="n"/>
      <c r="HNW1190" s="11" t="n"/>
      <c r="HNX1190" s="11" t="n"/>
      <c r="HNY1190" s="11" t="n"/>
      <c r="HNZ1190" s="11" t="n"/>
      <c r="HOA1190" s="11" t="n"/>
      <c r="HOB1190" s="11" t="n"/>
      <c r="HOC1190" s="11" t="n"/>
      <c r="HOD1190" s="11" t="n"/>
      <c r="HOE1190" s="11" t="n"/>
      <c r="HOF1190" s="11" t="n"/>
      <c r="HOG1190" s="11" t="n"/>
      <c r="HOH1190" s="11" t="n"/>
      <c r="HOI1190" s="11" t="n"/>
      <c r="HOJ1190" s="11" t="n"/>
      <c r="HOK1190" s="11" t="n"/>
      <c r="HOL1190" s="11" t="n"/>
      <c r="HOM1190" s="11" t="n"/>
      <c r="HON1190" s="11" t="n"/>
      <c r="HOO1190" s="11" t="n"/>
      <c r="HOP1190" s="11" t="n"/>
      <c r="HOQ1190" s="11" t="n"/>
      <c r="HOR1190" s="11" t="n"/>
      <c r="HOS1190" s="11" t="n"/>
      <c r="HOT1190" s="11" t="n"/>
      <c r="HOU1190" s="11" t="n"/>
      <c r="HOV1190" s="11" t="n"/>
      <c r="HOW1190" s="11" t="n"/>
      <c r="HOX1190" s="11" t="n"/>
      <c r="HOY1190" s="11" t="n"/>
      <c r="HOZ1190" s="11" t="n"/>
      <c r="HPA1190" s="11" t="n"/>
      <c r="HPB1190" s="11" t="n"/>
      <c r="HPC1190" s="11" t="n"/>
      <c r="HPD1190" s="11" t="n"/>
      <c r="HPE1190" s="11" t="n"/>
      <c r="HPF1190" s="11" t="n"/>
      <c r="HPG1190" s="11" t="n"/>
      <c r="HPH1190" s="11" t="n"/>
      <c r="HPI1190" s="11" t="n"/>
      <c r="HPJ1190" s="11" t="n"/>
      <c r="HPK1190" s="11" t="n"/>
      <c r="HPL1190" s="11" t="n"/>
      <c r="HPM1190" s="11" t="n"/>
      <c r="HPN1190" s="11" t="n"/>
      <c r="HPO1190" s="11" t="n"/>
      <c r="HPP1190" s="11" t="n"/>
      <c r="HPQ1190" s="11" t="n"/>
      <c r="HPR1190" s="11" t="n"/>
      <c r="HPS1190" s="11" t="n"/>
      <c r="HPT1190" s="11" t="n"/>
      <c r="HPU1190" s="11" t="n"/>
      <c r="HPV1190" s="11" t="n"/>
      <c r="HPW1190" s="11" t="n"/>
      <c r="HPX1190" s="11" t="n"/>
      <c r="HPY1190" s="11" t="n"/>
      <c r="HPZ1190" s="11" t="n"/>
      <c r="HQA1190" s="11" t="n"/>
      <c r="HQB1190" s="11" t="n"/>
      <c r="HQC1190" s="11" t="n"/>
      <c r="HQD1190" s="11" t="n"/>
      <c r="HQE1190" s="11" t="n"/>
      <c r="HQF1190" s="11" t="n"/>
      <c r="HQG1190" s="11" t="n"/>
      <c r="HQH1190" s="11" t="n"/>
      <c r="HQI1190" s="11" t="n"/>
      <c r="HQJ1190" s="11" t="n"/>
      <c r="HQK1190" s="11" t="n"/>
      <c r="HQL1190" s="11" t="n"/>
      <c r="HQM1190" s="11" t="n"/>
      <c r="HQN1190" s="11" t="n"/>
      <c r="HQO1190" s="11" t="n"/>
      <c r="HQP1190" s="11" t="n"/>
      <c r="HQQ1190" s="11" t="n"/>
      <c r="HQR1190" s="11" t="n"/>
      <c r="HQS1190" s="11" t="n"/>
      <c r="HQT1190" s="11" t="n"/>
      <c r="HQU1190" s="11" t="n"/>
      <c r="HQV1190" s="11" t="n"/>
      <c r="HQW1190" s="11" t="n"/>
      <c r="HQX1190" s="11" t="n"/>
      <c r="HQY1190" s="11" t="n"/>
      <c r="HQZ1190" s="11" t="n"/>
      <c r="HRA1190" s="11" t="n"/>
      <c r="HRB1190" s="11" t="n"/>
      <c r="HRC1190" s="11" t="n"/>
      <c r="HRD1190" s="11" t="n"/>
      <c r="HRE1190" s="11" t="n"/>
      <c r="HRF1190" s="11" t="n"/>
      <c r="HRG1190" s="11" t="n"/>
      <c r="HRH1190" s="11" t="n"/>
      <c r="HRI1190" s="11" t="n"/>
      <c r="HRJ1190" s="11" t="n"/>
      <c r="HRK1190" s="11" t="n"/>
      <c r="HRL1190" s="11" t="n"/>
      <c r="HRM1190" s="11" t="n"/>
      <c r="HRN1190" s="11" t="n"/>
      <c r="HRO1190" s="11" t="n"/>
      <c r="HRP1190" s="11" t="n"/>
      <c r="HRQ1190" s="11" t="n"/>
      <c r="HRR1190" s="11" t="n"/>
      <c r="HRS1190" s="11" t="n"/>
      <c r="HRT1190" s="11" t="n"/>
      <c r="HRU1190" s="11" t="n"/>
      <c r="HRV1190" s="11" t="n"/>
      <c r="HRW1190" s="11" t="n"/>
      <c r="HRX1190" s="11" t="n"/>
      <c r="HRY1190" s="11" t="n"/>
      <c r="HRZ1190" s="11" t="n"/>
      <c r="HSA1190" s="11" t="n"/>
      <c r="HSB1190" s="11" t="n"/>
      <c r="HSC1190" s="11" t="n"/>
      <c r="HSD1190" s="11" t="n"/>
      <c r="HSE1190" s="11" t="n"/>
      <c r="HSF1190" s="11" t="n"/>
      <c r="HSG1190" s="11" t="n"/>
      <c r="HSH1190" s="11" t="n"/>
      <c r="HSI1190" s="11" t="n"/>
      <c r="HSJ1190" s="11" t="n"/>
      <c r="HSK1190" s="11" t="n"/>
      <c r="HSL1190" s="11" t="n"/>
      <c r="HSM1190" s="11" t="n"/>
      <c r="HSN1190" s="11" t="n"/>
      <c r="HSO1190" s="11" t="n"/>
      <c r="HSP1190" s="11" t="n"/>
      <c r="HSQ1190" s="11" t="n"/>
      <c r="HSR1190" s="11" t="n"/>
      <c r="HSS1190" s="11" t="n"/>
      <c r="HST1190" s="11" t="n"/>
      <c r="HSU1190" s="11" t="n"/>
      <c r="HSV1190" s="11" t="n"/>
      <c r="HSW1190" s="11" t="n"/>
      <c r="HSX1190" s="11" t="n"/>
      <c r="HSY1190" s="11" t="n"/>
      <c r="HSZ1190" s="11" t="n"/>
      <c r="HTA1190" s="11" t="n"/>
      <c r="HTB1190" s="11" t="n"/>
      <c r="HTC1190" s="11" t="n"/>
      <c r="HTD1190" s="11" t="n"/>
      <c r="HTE1190" s="11" t="n"/>
      <c r="HTF1190" s="11" t="n"/>
      <c r="HTG1190" s="11" t="n"/>
      <c r="HTH1190" s="11" t="n"/>
      <c r="HTI1190" s="11" t="n"/>
      <c r="HTJ1190" s="11" t="n"/>
      <c r="HTK1190" s="11" t="n"/>
      <c r="HTL1190" s="11" t="n"/>
      <c r="HTM1190" s="11" t="n"/>
      <c r="HTN1190" s="11" t="n"/>
      <c r="HTO1190" s="11" t="n"/>
      <c r="HTP1190" s="11" t="n"/>
      <c r="HTQ1190" s="11" t="n"/>
      <c r="HTR1190" s="11" t="n"/>
      <c r="HTS1190" s="11" t="n"/>
      <c r="HTT1190" s="11" t="n"/>
      <c r="HTU1190" s="11" t="n"/>
      <c r="HTV1190" s="11" t="n"/>
      <c r="HTW1190" s="11" t="n"/>
      <c r="HTX1190" s="11" t="n"/>
      <c r="HTY1190" s="11" t="n"/>
      <c r="HTZ1190" s="11" t="n"/>
      <c r="HUA1190" s="11" t="n"/>
      <c r="HUB1190" s="11" t="n"/>
      <c r="HUC1190" s="11" t="n"/>
      <c r="HUD1190" s="11" t="n"/>
      <c r="HUE1190" s="11" t="n"/>
      <c r="HUF1190" s="11" t="n"/>
      <c r="HUG1190" s="11" t="n"/>
      <c r="HUH1190" s="11" t="n"/>
      <c r="HUI1190" s="11" t="n"/>
      <c r="HUJ1190" s="11" t="n"/>
      <c r="HUK1190" s="11" t="n"/>
      <c r="HUL1190" s="11" t="n"/>
      <c r="HUM1190" s="11" t="n"/>
      <c r="HUN1190" s="11" t="n"/>
      <c r="HUO1190" s="11" t="n"/>
      <c r="HUP1190" s="11" t="n"/>
      <c r="HUQ1190" s="11" t="n"/>
      <c r="HUR1190" s="11" t="n"/>
      <c r="HUS1190" s="11" t="n"/>
      <c r="HUT1190" s="11" t="n"/>
      <c r="HUU1190" s="11" t="n"/>
      <c r="HUV1190" s="11" t="n"/>
      <c r="HUW1190" s="11" t="n"/>
      <c r="HUX1190" s="11" t="n"/>
      <c r="HUY1190" s="11" t="n"/>
      <c r="HUZ1190" s="11" t="n"/>
      <c r="HVA1190" s="11" t="n"/>
      <c r="HVB1190" s="11" t="n"/>
      <c r="HVC1190" s="11" t="n"/>
      <c r="HVD1190" s="11" t="n"/>
      <c r="HVE1190" s="11" t="n"/>
      <c r="HVF1190" s="11" t="n"/>
      <c r="HVG1190" s="11" t="n"/>
      <c r="HVH1190" s="11" t="n"/>
      <c r="HVI1190" s="11" t="n"/>
      <c r="HVJ1190" s="11" t="n"/>
      <c r="HVK1190" s="11" t="n"/>
      <c r="HVL1190" s="11" t="n"/>
      <c r="HVM1190" s="11" t="n"/>
      <c r="HVN1190" s="11" t="n"/>
      <c r="HVO1190" s="11" t="n"/>
      <c r="HVP1190" s="11" t="n"/>
      <c r="HVQ1190" s="11" t="n"/>
      <c r="HVR1190" s="11" t="n"/>
      <c r="HVS1190" s="11" t="n"/>
      <c r="HVT1190" s="11" t="n"/>
      <c r="HVU1190" s="11" t="n"/>
      <c r="HVV1190" s="11" t="n"/>
      <c r="HVW1190" s="11" t="n"/>
      <c r="HVX1190" s="11" t="n"/>
      <c r="HVY1190" s="11" t="n"/>
      <c r="HVZ1190" s="11" t="n"/>
      <c r="HWA1190" s="11" t="n"/>
      <c r="HWB1190" s="11" t="n"/>
      <c r="HWC1190" s="11" t="n"/>
      <c r="HWD1190" s="11" t="n"/>
      <c r="HWE1190" s="11" t="n"/>
      <c r="HWF1190" s="11" t="n"/>
      <c r="HWG1190" s="11" t="n"/>
      <c r="HWH1190" s="11" t="n"/>
      <c r="HWI1190" s="11" t="n"/>
      <c r="HWJ1190" s="11" t="n"/>
      <c r="HWK1190" s="11" t="n"/>
      <c r="HWL1190" s="11" t="n"/>
      <c r="HWM1190" s="11" t="n"/>
      <c r="HWN1190" s="11" t="n"/>
      <c r="HWO1190" s="11" t="n"/>
      <c r="HWP1190" s="11" t="n"/>
      <c r="HWQ1190" s="11" t="n"/>
      <c r="HWR1190" s="11" t="n"/>
      <c r="HWS1190" s="11" t="n"/>
      <c r="HWT1190" s="11" t="n"/>
      <c r="HWU1190" s="11" t="n"/>
      <c r="HWV1190" s="11" t="n"/>
      <c r="HWW1190" s="11" t="n"/>
      <c r="HWX1190" s="11" t="n"/>
      <c r="HWY1190" s="11" t="n"/>
      <c r="HWZ1190" s="11" t="n"/>
      <c r="HXA1190" s="11" t="n"/>
      <c r="HXB1190" s="11" t="n"/>
      <c r="HXC1190" s="11" t="n"/>
      <c r="HXD1190" s="11" t="n"/>
      <c r="HXE1190" s="11" t="n"/>
      <c r="HXF1190" s="11" t="n"/>
      <c r="HXG1190" s="11" t="n"/>
      <c r="HXH1190" s="11" t="n"/>
      <c r="HXI1190" s="11" t="n"/>
      <c r="HXJ1190" s="11" t="n"/>
      <c r="HXK1190" s="11" t="n"/>
      <c r="HXL1190" s="11" t="n"/>
      <c r="HXM1190" s="11" t="n"/>
      <c r="HXN1190" s="11" t="n"/>
      <c r="HXO1190" s="11" t="n"/>
      <c r="HXP1190" s="11" t="n"/>
      <c r="HXQ1190" s="11" t="n"/>
      <c r="HXR1190" s="11" t="n"/>
      <c r="HXS1190" s="11" t="n"/>
      <c r="HXT1190" s="11" t="n"/>
      <c r="HXU1190" s="11" t="n"/>
      <c r="HXV1190" s="11" t="n"/>
      <c r="HXW1190" s="11" t="n"/>
      <c r="HXX1190" s="11" t="n"/>
      <c r="HXY1190" s="11" t="n"/>
      <c r="HXZ1190" s="11" t="n"/>
      <c r="HYA1190" s="11" t="n"/>
      <c r="HYB1190" s="11" t="n"/>
      <c r="HYC1190" s="11" t="n"/>
      <c r="HYD1190" s="11" t="n"/>
      <c r="HYE1190" s="11" t="n"/>
      <c r="HYF1190" s="11" t="n"/>
      <c r="HYG1190" s="11" t="n"/>
      <c r="HYH1190" s="11" t="n"/>
      <c r="HYI1190" s="11" t="n"/>
      <c r="HYJ1190" s="11" t="n"/>
      <c r="HYK1190" s="11" t="n"/>
      <c r="HYL1190" s="11" t="n"/>
      <c r="HYM1190" s="11" t="n"/>
      <c r="HYN1190" s="11" t="n"/>
      <c r="HYO1190" s="11" t="n"/>
      <c r="HYP1190" s="11" t="n"/>
      <c r="HYQ1190" s="11" t="n"/>
      <c r="HYR1190" s="11" t="n"/>
      <c r="HYS1190" s="11" t="n"/>
      <c r="HYT1190" s="11" t="n"/>
      <c r="HYU1190" s="11" t="n"/>
      <c r="HYV1190" s="11" t="n"/>
      <c r="HYW1190" s="11" t="n"/>
      <c r="HYX1190" s="11" t="n"/>
      <c r="HYY1190" s="11" t="n"/>
      <c r="HYZ1190" s="11" t="n"/>
      <c r="HZA1190" s="11" t="n"/>
      <c r="HZB1190" s="11" t="n"/>
      <c r="HZC1190" s="11" t="n"/>
      <c r="HZD1190" s="11" t="n"/>
      <c r="HZE1190" s="11" t="n"/>
      <c r="HZF1190" s="11" t="n"/>
      <c r="HZG1190" s="11" t="n"/>
      <c r="HZH1190" s="11" t="n"/>
      <c r="HZI1190" s="11" t="n"/>
      <c r="HZJ1190" s="11" t="n"/>
      <c r="HZK1190" s="11" t="n"/>
      <c r="HZL1190" s="11" t="n"/>
      <c r="HZM1190" s="11" t="n"/>
      <c r="HZN1190" s="11" t="n"/>
      <c r="HZO1190" s="11" t="n"/>
      <c r="HZP1190" s="11" t="n"/>
      <c r="HZQ1190" s="11" t="n"/>
      <c r="HZR1190" s="11" t="n"/>
      <c r="HZS1190" s="11" t="n"/>
      <c r="HZT1190" s="11" t="n"/>
      <c r="HZU1190" s="11" t="n"/>
      <c r="HZV1190" s="11" t="n"/>
      <c r="HZW1190" s="11" t="n"/>
      <c r="HZX1190" s="11" t="n"/>
      <c r="HZY1190" s="11" t="n"/>
      <c r="HZZ1190" s="11" t="n"/>
      <c r="IAA1190" s="11" t="n"/>
      <c r="IAB1190" s="11" t="n"/>
      <c r="IAC1190" s="11" t="n"/>
      <c r="IAD1190" s="11" t="n"/>
      <c r="IAE1190" s="11" t="n"/>
      <c r="IAF1190" s="11" t="n"/>
      <c r="IAG1190" s="11" t="n"/>
      <c r="IAH1190" s="11" t="n"/>
      <c r="IAI1190" s="11" t="n"/>
      <c r="IAJ1190" s="11" t="n"/>
      <c r="IAK1190" s="11" t="n"/>
      <c r="IAL1190" s="11" t="n"/>
      <c r="IAM1190" s="11" t="n"/>
      <c r="IAN1190" s="11" t="n"/>
      <c r="IAO1190" s="11" t="n"/>
      <c r="IAP1190" s="11" t="n"/>
      <c r="IAQ1190" s="11" t="n"/>
      <c r="IAR1190" s="11" t="n"/>
      <c r="IAS1190" s="11" t="n"/>
      <c r="IAT1190" s="11" t="n"/>
      <c r="IAU1190" s="11" t="n"/>
      <c r="IAV1190" s="11" t="n"/>
      <c r="IAW1190" s="11" t="n"/>
      <c r="IAX1190" s="11" t="n"/>
      <c r="IAY1190" s="11" t="n"/>
      <c r="IAZ1190" s="11" t="n"/>
      <c r="IBA1190" s="11" t="n"/>
      <c r="IBB1190" s="11" t="n"/>
      <c r="IBC1190" s="11" t="n"/>
      <c r="IBD1190" s="11" t="n"/>
      <c r="IBE1190" s="11" t="n"/>
      <c r="IBF1190" s="11" t="n"/>
      <c r="IBG1190" s="11" t="n"/>
      <c r="IBH1190" s="11" t="n"/>
      <c r="IBI1190" s="11" t="n"/>
      <c r="IBJ1190" s="11" t="n"/>
      <c r="IBK1190" s="11" t="n"/>
      <c r="IBL1190" s="11" t="n"/>
      <c r="IBM1190" s="11" t="n"/>
      <c r="IBN1190" s="11" t="n"/>
      <c r="IBO1190" s="11" t="n"/>
      <c r="IBP1190" s="11" t="n"/>
      <c r="IBQ1190" s="11" t="n"/>
      <c r="IBR1190" s="11" t="n"/>
      <c r="IBS1190" s="11" t="n"/>
      <c r="IBT1190" s="11" t="n"/>
      <c r="IBU1190" s="11" t="n"/>
      <c r="IBV1190" s="11" t="n"/>
      <c r="IBW1190" s="11" t="n"/>
      <c r="IBX1190" s="11" t="n"/>
      <c r="IBY1190" s="11" t="n"/>
      <c r="IBZ1190" s="11" t="n"/>
      <c r="ICA1190" s="11" t="n"/>
      <c r="ICB1190" s="11" t="n"/>
      <c r="ICC1190" s="11" t="n"/>
      <c r="ICD1190" s="11" t="n"/>
      <c r="ICE1190" s="11" t="n"/>
      <c r="ICF1190" s="11" t="n"/>
      <c r="ICG1190" s="11" t="n"/>
      <c r="ICH1190" s="11" t="n"/>
      <c r="ICI1190" s="11" t="n"/>
      <c r="ICJ1190" s="11" t="n"/>
      <c r="ICK1190" s="11" t="n"/>
      <c r="ICL1190" s="11" t="n"/>
      <c r="ICM1190" s="11" t="n"/>
      <c r="ICN1190" s="11" t="n"/>
      <c r="ICO1190" s="11" t="n"/>
      <c r="ICP1190" s="11" t="n"/>
      <c r="ICQ1190" s="11" t="n"/>
      <c r="ICR1190" s="11" t="n"/>
      <c r="ICS1190" s="11" t="n"/>
      <c r="ICT1190" s="11" t="n"/>
      <c r="ICU1190" s="11" t="n"/>
      <c r="ICV1190" s="11" t="n"/>
      <c r="ICW1190" s="11" t="n"/>
      <c r="ICX1190" s="11" t="n"/>
      <c r="ICY1190" s="11" t="n"/>
      <c r="ICZ1190" s="11" t="n"/>
      <c r="IDA1190" s="11" t="n"/>
      <c r="IDB1190" s="11" t="n"/>
      <c r="IDC1190" s="11" t="n"/>
      <c r="IDD1190" s="11" t="n"/>
      <c r="IDE1190" s="11" t="n"/>
      <c r="IDF1190" s="11" t="n"/>
      <c r="IDG1190" s="11" t="n"/>
      <c r="IDH1190" s="11" t="n"/>
      <c r="IDI1190" s="11" t="n"/>
      <c r="IDJ1190" s="11" t="n"/>
      <c r="IDK1190" s="11" t="n"/>
      <c r="IDL1190" s="11" t="n"/>
      <c r="IDM1190" s="11" t="n"/>
      <c r="IDN1190" s="11" t="n"/>
      <c r="IDO1190" s="11" t="n"/>
      <c r="IDP1190" s="11" t="n"/>
      <c r="IDQ1190" s="11" t="n"/>
      <c r="IDR1190" s="11" t="n"/>
      <c r="IDS1190" s="11" t="n"/>
      <c r="IDT1190" s="11" t="n"/>
      <c r="IDU1190" s="11" t="n"/>
      <c r="IDV1190" s="11" t="n"/>
      <c r="IDW1190" s="11" t="n"/>
      <c r="IDX1190" s="11" t="n"/>
      <c r="IDY1190" s="11" t="n"/>
      <c r="IDZ1190" s="11" t="n"/>
      <c r="IEA1190" s="11" t="n"/>
      <c r="IEB1190" s="11" t="n"/>
      <c r="IEC1190" s="11" t="n"/>
      <c r="IED1190" s="11" t="n"/>
      <c r="IEE1190" s="11" t="n"/>
      <c r="IEF1190" s="11" t="n"/>
      <c r="IEG1190" s="11" t="n"/>
      <c r="IEH1190" s="11" t="n"/>
      <c r="IEI1190" s="11" t="n"/>
      <c r="IEJ1190" s="11" t="n"/>
      <c r="IEK1190" s="11" t="n"/>
      <c r="IEL1190" s="11" t="n"/>
      <c r="IEM1190" s="11" t="n"/>
      <c r="IEN1190" s="11" t="n"/>
      <c r="IEO1190" s="11" t="n"/>
      <c r="IEP1190" s="11" t="n"/>
      <c r="IEQ1190" s="11" t="n"/>
      <c r="IER1190" s="11" t="n"/>
      <c r="IES1190" s="11" t="n"/>
      <c r="IET1190" s="11" t="n"/>
      <c r="IEU1190" s="11" t="n"/>
      <c r="IEV1190" s="11" t="n"/>
      <c r="IEW1190" s="11" t="n"/>
      <c r="IEX1190" s="11" t="n"/>
      <c r="IEY1190" s="11" t="n"/>
      <c r="IEZ1190" s="11" t="n"/>
      <c r="IFA1190" s="11" t="n"/>
      <c r="IFB1190" s="11" t="n"/>
      <c r="IFC1190" s="11" t="n"/>
      <c r="IFD1190" s="11" t="n"/>
      <c r="IFE1190" s="11" t="n"/>
      <c r="IFF1190" s="11" t="n"/>
      <c r="IFG1190" s="11" t="n"/>
      <c r="IFH1190" s="11" t="n"/>
      <c r="IFI1190" s="11" t="n"/>
      <c r="IFJ1190" s="11" t="n"/>
      <c r="IFK1190" s="11" t="n"/>
      <c r="IFL1190" s="11" t="n"/>
      <c r="IFM1190" s="11" t="n"/>
      <c r="IFN1190" s="11" t="n"/>
      <c r="IFO1190" s="11" t="n"/>
      <c r="IFP1190" s="11" t="n"/>
      <c r="IFQ1190" s="11" t="n"/>
      <c r="IFR1190" s="11" t="n"/>
      <c r="IFS1190" s="11" t="n"/>
      <c r="IFT1190" s="11" t="n"/>
      <c r="IFU1190" s="11" t="n"/>
      <c r="IFV1190" s="11" t="n"/>
      <c r="IFW1190" s="11" t="n"/>
      <c r="IFX1190" s="11" t="n"/>
      <c r="IFY1190" s="11" t="n"/>
      <c r="IFZ1190" s="11" t="n"/>
      <c r="IGA1190" s="11" t="n"/>
      <c r="IGB1190" s="11" t="n"/>
      <c r="IGC1190" s="11" t="n"/>
      <c r="IGD1190" s="11" t="n"/>
      <c r="IGE1190" s="11" t="n"/>
      <c r="IGF1190" s="11" t="n"/>
      <c r="IGG1190" s="11" t="n"/>
      <c r="IGH1190" s="11" t="n"/>
      <c r="IGI1190" s="11" t="n"/>
      <c r="IGJ1190" s="11" t="n"/>
      <c r="IGK1190" s="11" t="n"/>
      <c r="IGL1190" s="11" t="n"/>
      <c r="IGM1190" s="11" t="n"/>
      <c r="IGN1190" s="11" t="n"/>
      <c r="IGO1190" s="11" t="n"/>
      <c r="IGP1190" s="11" t="n"/>
      <c r="IGQ1190" s="11" t="n"/>
      <c r="IGR1190" s="11" t="n"/>
      <c r="IGS1190" s="11" t="n"/>
      <c r="IGT1190" s="11" t="n"/>
      <c r="IGU1190" s="11" t="n"/>
      <c r="IGV1190" s="11" t="n"/>
      <c r="IGW1190" s="11" t="n"/>
      <c r="IGX1190" s="11" t="n"/>
      <c r="IGY1190" s="11" t="n"/>
      <c r="IGZ1190" s="11" t="n"/>
      <c r="IHA1190" s="11" t="n"/>
      <c r="IHB1190" s="11" t="n"/>
      <c r="IHC1190" s="11" t="n"/>
      <c r="IHD1190" s="11" t="n"/>
      <c r="IHE1190" s="11" t="n"/>
      <c r="IHF1190" s="11" t="n"/>
      <c r="IHG1190" s="11" t="n"/>
      <c r="IHH1190" s="11" t="n"/>
      <c r="IHI1190" s="11" t="n"/>
      <c r="IHJ1190" s="11" t="n"/>
      <c r="IHK1190" s="11" t="n"/>
      <c r="IHL1190" s="11" t="n"/>
      <c r="IHM1190" s="11" t="n"/>
      <c r="IHN1190" s="11" t="n"/>
      <c r="IHO1190" s="11" t="n"/>
      <c r="IHP1190" s="11" t="n"/>
      <c r="IHQ1190" s="11" t="n"/>
      <c r="IHR1190" s="11" t="n"/>
      <c r="IHS1190" s="11" t="n"/>
      <c r="IHT1190" s="11" t="n"/>
      <c r="IHU1190" s="11" t="n"/>
      <c r="IHV1190" s="11" t="n"/>
      <c r="IHW1190" s="11" t="n"/>
      <c r="IHX1190" s="11" t="n"/>
      <c r="IHY1190" s="11" t="n"/>
      <c r="IHZ1190" s="11" t="n"/>
      <c r="IIA1190" s="11" t="n"/>
      <c r="IIB1190" s="11" t="n"/>
      <c r="IIC1190" s="11" t="n"/>
      <c r="IID1190" s="11" t="n"/>
      <c r="IIE1190" s="11" t="n"/>
      <c r="IIF1190" s="11" t="n"/>
      <c r="IIG1190" s="11" t="n"/>
      <c r="IIH1190" s="11" t="n"/>
      <c r="III1190" s="11" t="n"/>
      <c r="IIJ1190" s="11" t="n"/>
      <c r="IIK1190" s="11" t="n"/>
      <c r="IIL1190" s="11" t="n"/>
      <c r="IIM1190" s="11" t="n"/>
      <c r="IIN1190" s="11" t="n"/>
      <c r="IIO1190" s="11" t="n"/>
      <c r="IIP1190" s="11" t="n"/>
      <c r="IIQ1190" s="11" t="n"/>
      <c r="IIR1190" s="11" t="n"/>
      <c r="IIS1190" s="11" t="n"/>
      <c r="IIT1190" s="11" t="n"/>
      <c r="IIU1190" s="11" t="n"/>
      <c r="IIV1190" s="11" t="n"/>
      <c r="IIW1190" s="11" t="n"/>
      <c r="IIX1190" s="11" t="n"/>
      <c r="IIY1190" s="11" t="n"/>
      <c r="IIZ1190" s="11" t="n"/>
      <c r="IJA1190" s="11" t="n"/>
      <c r="IJB1190" s="11" t="n"/>
      <c r="IJC1190" s="11" t="n"/>
      <c r="IJD1190" s="11" t="n"/>
      <c r="IJE1190" s="11" t="n"/>
      <c r="IJF1190" s="11" t="n"/>
      <c r="IJG1190" s="11" t="n"/>
      <c r="IJH1190" s="11" t="n"/>
      <c r="IJI1190" s="11" t="n"/>
      <c r="IJJ1190" s="11" t="n"/>
      <c r="IJK1190" s="11" t="n"/>
      <c r="IJL1190" s="11" t="n"/>
      <c r="IJM1190" s="11" t="n"/>
      <c r="IJN1190" s="11" t="n"/>
      <c r="IJO1190" s="11" t="n"/>
      <c r="IJP1190" s="11" t="n"/>
      <c r="IJQ1190" s="11" t="n"/>
      <c r="IJR1190" s="11" t="n"/>
      <c r="IJS1190" s="11" t="n"/>
      <c r="IJT1190" s="11" t="n"/>
      <c r="IJU1190" s="11" t="n"/>
      <c r="IJV1190" s="11" t="n"/>
      <c r="IJW1190" s="11" t="n"/>
      <c r="IJX1190" s="11" t="n"/>
      <c r="IJY1190" s="11" t="n"/>
      <c r="IJZ1190" s="11" t="n"/>
      <c r="IKA1190" s="11" t="n"/>
      <c r="IKB1190" s="11" t="n"/>
      <c r="IKC1190" s="11" t="n"/>
      <c r="IKD1190" s="11" t="n"/>
      <c r="IKE1190" s="11" t="n"/>
      <c r="IKF1190" s="11" t="n"/>
      <c r="IKG1190" s="11" t="n"/>
      <c r="IKH1190" s="11" t="n"/>
      <c r="IKI1190" s="11" t="n"/>
      <c r="IKJ1190" s="11" t="n"/>
      <c r="IKK1190" s="11" t="n"/>
      <c r="IKL1190" s="11" t="n"/>
      <c r="IKM1190" s="11" t="n"/>
      <c r="IKN1190" s="11" t="n"/>
      <c r="IKO1190" s="11" t="n"/>
      <c r="IKP1190" s="11" t="n"/>
      <c r="IKQ1190" s="11" t="n"/>
      <c r="IKR1190" s="11" t="n"/>
      <c r="IKS1190" s="11" t="n"/>
      <c r="IKT1190" s="11" t="n"/>
      <c r="IKU1190" s="11" t="n"/>
      <c r="IKV1190" s="11" t="n"/>
      <c r="IKW1190" s="11" t="n"/>
      <c r="IKX1190" s="11" t="n"/>
      <c r="IKY1190" s="11" t="n"/>
      <c r="IKZ1190" s="11" t="n"/>
      <c r="ILA1190" s="11" t="n"/>
      <c r="ILB1190" s="11" t="n"/>
      <c r="ILC1190" s="11" t="n"/>
      <c r="ILD1190" s="11" t="n"/>
      <c r="ILE1190" s="11" t="n"/>
      <c r="ILF1190" s="11" t="n"/>
      <c r="ILG1190" s="11" t="n"/>
      <c r="ILH1190" s="11" t="n"/>
      <c r="ILI1190" s="11" t="n"/>
      <c r="ILJ1190" s="11" t="n"/>
      <c r="ILK1190" s="11" t="n"/>
      <c r="ILL1190" s="11" t="n"/>
      <c r="ILM1190" s="11" t="n"/>
      <c r="ILN1190" s="11" t="n"/>
      <c r="ILO1190" s="11" t="n"/>
      <c r="ILP1190" s="11" t="n"/>
      <c r="ILQ1190" s="11" t="n"/>
      <c r="ILR1190" s="11" t="n"/>
      <c r="ILS1190" s="11" t="n"/>
      <c r="ILT1190" s="11" t="n"/>
      <c r="ILU1190" s="11" t="n"/>
      <c r="ILV1190" s="11" t="n"/>
      <c r="ILW1190" s="11" t="n"/>
      <c r="ILX1190" s="11" t="n"/>
      <c r="ILY1190" s="11" t="n"/>
      <c r="ILZ1190" s="11" t="n"/>
      <c r="IMA1190" s="11" t="n"/>
      <c r="IMB1190" s="11" t="n"/>
      <c r="IMC1190" s="11" t="n"/>
      <c r="IMD1190" s="11" t="n"/>
      <c r="IME1190" s="11" t="n"/>
      <c r="IMF1190" s="11" t="n"/>
      <c r="IMG1190" s="11" t="n"/>
      <c r="IMH1190" s="11" t="n"/>
      <c r="IMI1190" s="11" t="n"/>
      <c r="IMJ1190" s="11" t="n"/>
      <c r="IMK1190" s="11" t="n"/>
      <c r="IML1190" s="11" t="n"/>
      <c r="IMM1190" s="11" t="n"/>
      <c r="IMN1190" s="11" t="n"/>
      <c r="IMO1190" s="11" t="n"/>
      <c r="IMP1190" s="11" t="n"/>
      <c r="IMQ1190" s="11" t="n"/>
      <c r="IMR1190" s="11" t="n"/>
      <c r="IMS1190" s="11" t="n"/>
      <c r="IMT1190" s="11" t="n"/>
      <c r="IMU1190" s="11" t="n"/>
      <c r="IMV1190" s="11" t="n"/>
      <c r="IMW1190" s="11" t="n"/>
      <c r="IMX1190" s="11" t="n"/>
      <c r="IMY1190" s="11" t="n"/>
      <c r="IMZ1190" s="11" t="n"/>
      <c r="INA1190" s="11" t="n"/>
      <c r="INB1190" s="11" t="n"/>
      <c r="INC1190" s="11" t="n"/>
      <c r="IND1190" s="11" t="n"/>
      <c r="INE1190" s="11" t="n"/>
      <c r="INF1190" s="11" t="n"/>
      <c r="ING1190" s="11" t="n"/>
      <c r="INH1190" s="11" t="n"/>
      <c r="INI1190" s="11" t="n"/>
      <c r="INJ1190" s="11" t="n"/>
      <c r="INK1190" s="11" t="n"/>
      <c r="INL1190" s="11" t="n"/>
      <c r="INM1190" s="11" t="n"/>
      <c r="INN1190" s="11" t="n"/>
      <c r="INO1190" s="11" t="n"/>
      <c r="INP1190" s="11" t="n"/>
      <c r="INQ1190" s="11" t="n"/>
      <c r="INR1190" s="11" t="n"/>
      <c r="INS1190" s="11" t="n"/>
      <c r="INT1190" s="11" t="n"/>
      <c r="INU1190" s="11" t="n"/>
      <c r="INV1190" s="11" t="n"/>
      <c r="INW1190" s="11" t="n"/>
      <c r="INX1190" s="11" t="n"/>
      <c r="INY1190" s="11" t="n"/>
      <c r="INZ1190" s="11" t="n"/>
      <c r="IOA1190" s="11" t="n"/>
      <c r="IOB1190" s="11" t="n"/>
      <c r="IOC1190" s="11" t="n"/>
      <c r="IOD1190" s="11" t="n"/>
      <c r="IOE1190" s="11" t="n"/>
      <c r="IOF1190" s="11" t="n"/>
      <c r="IOG1190" s="11" t="n"/>
      <c r="IOH1190" s="11" t="n"/>
      <c r="IOI1190" s="11" t="n"/>
      <c r="IOJ1190" s="11" t="n"/>
      <c r="IOK1190" s="11" t="n"/>
      <c r="IOL1190" s="11" t="n"/>
      <c r="IOM1190" s="11" t="n"/>
      <c r="ION1190" s="11" t="n"/>
      <c r="IOO1190" s="11" t="n"/>
      <c r="IOP1190" s="11" t="n"/>
      <c r="IOQ1190" s="11" t="n"/>
      <c r="IOR1190" s="11" t="n"/>
      <c r="IOS1190" s="11" t="n"/>
      <c r="IOT1190" s="11" t="n"/>
      <c r="IOU1190" s="11" t="n"/>
      <c r="IOV1190" s="11" t="n"/>
      <c r="IOW1190" s="11" t="n"/>
      <c r="IOX1190" s="11" t="n"/>
      <c r="IOY1190" s="11" t="n"/>
      <c r="IOZ1190" s="11" t="n"/>
      <c r="IPA1190" s="11" t="n"/>
      <c r="IPB1190" s="11" t="n"/>
      <c r="IPC1190" s="11" t="n"/>
      <c r="IPD1190" s="11" t="n"/>
      <c r="IPE1190" s="11" t="n"/>
      <c r="IPF1190" s="11" t="n"/>
      <c r="IPG1190" s="11" t="n"/>
      <c r="IPH1190" s="11" t="n"/>
      <c r="IPI1190" s="11" t="n"/>
      <c r="IPJ1190" s="11" t="n"/>
      <c r="IPK1190" s="11" t="n"/>
      <c r="IPL1190" s="11" t="n"/>
      <c r="IPM1190" s="11" t="n"/>
      <c r="IPN1190" s="11" t="n"/>
      <c r="IPO1190" s="11" t="n"/>
      <c r="IPP1190" s="11" t="n"/>
      <c r="IPQ1190" s="11" t="n"/>
      <c r="IPR1190" s="11" t="n"/>
      <c r="IPS1190" s="11" t="n"/>
      <c r="IPT1190" s="11" t="n"/>
      <c r="IPU1190" s="11" t="n"/>
      <c r="IPV1190" s="11" t="n"/>
      <c r="IPW1190" s="11" t="n"/>
      <c r="IPX1190" s="11" t="n"/>
      <c r="IPY1190" s="11" t="n"/>
      <c r="IPZ1190" s="11" t="n"/>
      <c r="IQA1190" s="11" t="n"/>
      <c r="IQB1190" s="11" t="n"/>
      <c r="IQC1190" s="11" t="n"/>
      <c r="IQD1190" s="11" t="n"/>
      <c r="IQE1190" s="11" t="n"/>
      <c r="IQF1190" s="11" t="n"/>
      <c r="IQG1190" s="11" t="n"/>
      <c r="IQH1190" s="11" t="n"/>
      <c r="IQI1190" s="11" t="n"/>
      <c r="IQJ1190" s="11" t="n"/>
      <c r="IQK1190" s="11" t="n"/>
      <c r="IQL1190" s="11" t="n"/>
      <c r="IQM1190" s="11" t="n"/>
      <c r="IQN1190" s="11" t="n"/>
      <c r="IQO1190" s="11" t="n"/>
      <c r="IQP1190" s="11" t="n"/>
      <c r="IQQ1190" s="11" t="n"/>
      <c r="IQR1190" s="11" t="n"/>
      <c r="IQS1190" s="11" t="n"/>
      <c r="IQT1190" s="11" t="n"/>
      <c r="IQU1190" s="11" t="n"/>
      <c r="IQV1190" s="11" t="n"/>
      <c r="IQW1190" s="11" t="n"/>
      <c r="IQX1190" s="11" t="n"/>
      <c r="IQY1190" s="11" t="n"/>
      <c r="IQZ1190" s="11" t="n"/>
      <c r="IRA1190" s="11" t="n"/>
      <c r="IRB1190" s="11" t="n"/>
      <c r="IRC1190" s="11" t="n"/>
      <c r="IRD1190" s="11" t="n"/>
      <c r="IRE1190" s="11" t="n"/>
      <c r="IRF1190" s="11" t="n"/>
      <c r="IRG1190" s="11" t="n"/>
      <c r="IRH1190" s="11" t="n"/>
      <c r="IRI1190" s="11" t="n"/>
      <c r="IRJ1190" s="11" t="n"/>
      <c r="IRK1190" s="11" t="n"/>
      <c r="IRL1190" s="11" t="n"/>
      <c r="IRM1190" s="11" t="n"/>
      <c r="IRN1190" s="11" t="n"/>
      <c r="IRO1190" s="11" t="n"/>
      <c r="IRP1190" s="11" t="n"/>
      <c r="IRQ1190" s="11" t="n"/>
      <c r="IRR1190" s="11" t="n"/>
      <c r="IRS1190" s="11" t="n"/>
      <c r="IRT1190" s="11" t="n"/>
      <c r="IRU1190" s="11" t="n"/>
      <c r="IRV1190" s="11" t="n"/>
      <c r="IRW1190" s="11" t="n"/>
      <c r="IRX1190" s="11" t="n"/>
      <c r="IRY1190" s="11" t="n"/>
      <c r="IRZ1190" s="11" t="n"/>
      <c r="ISA1190" s="11" t="n"/>
      <c r="ISB1190" s="11" t="n"/>
      <c r="ISC1190" s="11" t="n"/>
      <c r="ISD1190" s="11" t="n"/>
      <c r="ISE1190" s="11" t="n"/>
      <c r="ISF1190" s="11" t="n"/>
      <c r="ISG1190" s="11" t="n"/>
      <c r="ISH1190" s="11" t="n"/>
      <c r="ISI1190" s="11" t="n"/>
      <c r="ISJ1190" s="11" t="n"/>
      <c r="ISK1190" s="11" t="n"/>
      <c r="ISL1190" s="11" t="n"/>
      <c r="ISM1190" s="11" t="n"/>
      <c r="ISN1190" s="11" t="n"/>
      <c r="ISO1190" s="11" t="n"/>
      <c r="ISP1190" s="11" t="n"/>
      <c r="ISQ1190" s="11" t="n"/>
      <c r="ISR1190" s="11" t="n"/>
      <c r="ISS1190" s="11" t="n"/>
      <c r="IST1190" s="11" t="n"/>
      <c r="ISU1190" s="11" t="n"/>
      <c r="ISV1190" s="11" t="n"/>
      <c r="ISW1190" s="11" t="n"/>
      <c r="ISX1190" s="11" t="n"/>
      <c r="ISY1190" s="11" t="n"/>
      <c r="ISZ1190" s="11" t="n"/>
      <c r="ITA1190" s="11" t="n"/>
      <c r="ITB1190" s="11" t="n"/>
      <c r="ITC1190" s="11" t="n"/>
      <c r="ITD1190" s="11" t="n"/>
      <c r="ITE1190" s="11" t="n"/>
      <c r="ITF1190" s="11" t="n"/>
      <c r="ITG1190" s="11" t="n"/>
      <c r="ITH1190" s="11" t="n"/>
      <c r="ITI1190" s="11" t="n"/>
      <c r="ITJ1190" s="11" t="n"/>
      <c r="ITK1190" s="11" t="n"/>
      <c r="ITL1190" s="11" t="n"/>
      <c r="ITM1190" s="11" t="n"/>
      <c r="ITN1190" s="11" t="n"/>
      <c r="ITO1190" s="11" t="n"/>
      <c r="ITP1190" s="11" t="n"/>
      <c r="ITQ1190" s="11" t="n"/>
      <c r="ITR1190" s="11" t="n"/>
      <c r="ITS1190" s="11" t="n"/>
      <c r="ITT1190" s="11" t="n"/>
      <c r="ITU1190" s="11" t="n"/>
      <c r="ITV1190" s="11" t="n"/>
      <c r="ITW1190" s="11" t="n"/>
      <c r="ITX1190" s="11" t="n"/>
      <c r="ITY1190" s="11" t="n"/>
      <c r="ITZ1190" s="11" t="n"/>
      <c r="IUA1190" s="11" t="n"/>
      <c r="IUB1190" s="11" t="n"/>
      <c r="IUC1190" s="11" t="n"/>
      <c r="IUD1190" s="11" t="n"/>
      <c r="IUE1190" s="11" t="n"/>
      <c r="IUF1190" s="11" t="n"/>
      <c r="IUG1190" s="11" t="n"/>
      <c r="IUH1190" s="11" t="n"/>
      <c r="IUI1190" s="11" t="n"/>
      <c r="IUJ1190" s="11" t="n"/>
      <c r="IUK1190" s="11" t="n"/>
      <c r="IUL1190" s="11" t="n"/>
      <c r="IUM1190" s="11" t="n"/>
      <c r="IUN1190" s="11" t="n"/>
      <c r="IUO1190" s="11" t="n"/>
      <c r="IUP1190" s="11" t="n"/>
      <c r="IUQ1190" s="11" t="n"/>
      <c r="IUR1190" s="11" t="n"/>
      <c r="IUS1190" s="11" t="n"/>
      <c r="IUT1190" s="11" t="n"/>
      <c r="IUU1190" s="11" t="n"/>
      <c r="IUV1190" s="11" t="n"/>
      <c r="IUW1190" s="11" t="n"/>
      <c r="IUX1190" s="11" t="n"/>
      <c r="IUY1190" s="11" t="n"/>
      <c r="IUZ1190" s="11" t="n"/>
      <c r="IVA1190" s="11" t="n"/>
      <c r="IVB1190" s="11" t="n"/>
      <c r="IVC1190" s="11" t="n"/>
      <c r="IVD1190" s="11" t="n"/>
      <c r="IVE1190" s="11" t="n"/>
      <c r="IVF1190" s="11" t="n"/>
      <c r="IVG1190" s="11" t="n"/>
      <c r="IVH1190" s="11" t="n"/>
      <c r="IVI1190" s="11" t="n"/>
      <c r="IVJ1190" s="11" t="n"/>
      <c r="IVK1190" s="11" t="n"/>
      <c r="IVL1190" s="11" t="n"/>
      <c r="IVM1190" s="11" t="n"/>
      <c r="IVN1190" s="11" t="n"/>
      <c r="IVO1190" s="11" t="n"/>
      <c r="IVP1190" s="11" t="n"/>
      <c r="IVQ1190" s="11" t="n"/>
      <c r="IVR1190" s="11" t="n"/>
      <c r="IVS1190" s="11" t="n"/>
      <c r="IVT1190" s="11" t="n"/>
      <c r="IVU1190" s="11" t="n"/>
      <c r="IVV1190" s="11" t="n"/>
      <c r="IVW1190" s="11" t="n"/>
      <c r="IVX1190" s="11" t="n"/>
      <c r="IVY1190" s="11" t="n"/>
      <c r="IVZ1190" s="11" t="n"/>
      <c r="IWA1190" s="11" t="n"/>
      <c r="IWB1190" s="11" t="n"/>
      <c r="IWC1190" s="11" t="n"/>
      <c r="IWD1190" s="11" t="n"/>
      <c r="IWE1190" s="11" t="n"/>
      <c r="IWF1190" s="11" t="n"/>
      <c r="IWG1190" s="11" t="n"/>
      <c r="IWH1190" s="11" t="n"/>
      <c r="IWI1190" s="11" t="n"/>
      <c r="IWJ1190" s="11" t="n"/>
      <c r="IWK1190" s="11" t="n"/>
      <c r="IWL1190" s="11" t="n"/>
      <c r="IWM1190" s="11" t="n"/>
      <c r="IWN1190" s="11" t="n"/>
      <c r="IWO1190" s="11" t="n"/>
      <c r="IWP1190" s="11" t="n"/>
      <c r="IWQ1190" s="11" t="n"/>
      <c r="IWR1190" s="11" t="n"/>
      <c r="IWS1190" s="11" t="n"/>
      <c r="IWT1190" s="11" t="n"/>
      <c r="IWU1190" s="11" t="n"/>
      <c r="IWV1190" s="11" t="n"/>
      <c r="IWW1190" s="11" t="n"/>
      <c r="IWX1190" s="11" t="n"/>
      <c r="IWY1190" s="11" t="n"/>
      <c r="IWZ1190" s="11" t="n"/>
      <c r="IXA1190" s="11" t="n"/>
      <c r="IXB1190" s="11" t="n"/>
      <c r="IXC1190" s="11" t="n"/>
      <c r="IXD1190" s="11" t="n"/>
      <c r="IXE1190" s="11" t="n"/>
      <c r="IXF1190" s="11" t="n"/>
      <c r="IXG1190" s="11" t="n"/>
      <c r="IXH1190" s="11" t="n"/>
      <c r="IXI1190" s="11" t="n"/>
      <c r="IXJ1190" s="11" t="n"/>
      <c r="IXK1190" s="11" t="n"/>
      <c r="IXL1190" s="11" t="n"/>
      <c r="IXM1190" s="11" t="n"/>
      <c r="IXN1190" s="11" t="n"/>
      <c r="IXO1190" s="11" t="n"/>
      <c r="IXP1190" s="11" t="n"/>
      <c r="IXQ1190" s="11" t="n"/>
      <c r="IXR1190" s="11" t="n"/>
      <c r="IXS1190" s="11" t="n"/>
      <c r="IXT1190" s="11" t="n"/>
      <c r="IXU1190" s="11" t="n"/>
      <c r="IXV1190" s="11" t="n"/>
      <c r="IXW1190" s="11" t="n"/>
      <c r="IXX1190" s="11" t="n"/>
      <c r="IXY1190" s="11" t="n"/>
      <c r="IXZ1190" s="11" t="n"/>
      <c r="IYA1190" s="11" t="n"/>
      <c r="IYB1190" s="11" t="n"/>
      <c r="IYC1190" s="11" t="n"/>
      <c r="IYD1190" s="11" t="n"/>
      <c r="IYE1190" s="11" t="n"/>
      <c r="IYF1190" s="11" t="n"/>
      <c r="IYG1190" s="11" t="n"/>
      <c r="IYH1190" s="11" t="n"/>
      <c r="IYI1190" s="11" t="n"/>
      <c r="IYJ1190" s="11" t="n"/>
      <c r="IYK1190" s="11" t="n"/>
      <c r="IYL1190" s="11" t="n"/>
      <c r="IYM1190" s="11" t="n"/>
      <c r="IYN1190" s="11" t="n"/>
      <c r="IYO1190" s="11" t="n"/>
      <c r="IYP1190" s="11" t="n"/>
      <c r="IYQ1190" s="11" t="n"/>
      <c r="IYR1190" s="11" t="n"/>
      <c r="IYS1190" s="11" t="n"/>
      <c r="IYT1190" s="11" t="n"/>
      <c r="IYU1190" s="11" t="n"/>
      <c r="IYV1190" s="11" t="n"/>
      <c r="IYW1190" s="11" t="n"/>
      <c r="IYX1190" s="11" t="n"/>
      <c r="IYY1190" s="11" t="n"/>
      <c r="IYZ1190" s="11" t="n"/>
      <c r="IZA1190" s="11" t="n"/>
      <c r="IZB1190" s="11" t="n"/>
      <c r="IZC1190" s="11" t="n"/>
      <c r="IZD1190" s="11" t="n"/>
      <c r="IZE1190" s="11" t="n"/>
      <c r="IZF1190" s="11" t="n"/>
      <c r="IZG1190" s="11" t="n"/>
      <c r="IZH1190" s="11" t="n"/>
      <c r="IZI1190" s="11" t="n"/>
      <c r="IZJ1190" s="11" t="n"/>
      <c r="IZK1190" s="11" t="n"/>
      <c r="IZL1190" s="11" t="n"/>
      <c r="IZM1190" s="11" t="n"/>
      <c r="IZN1190" s="11" t="n"/>
      <c r="IZO1190" s="11" t="n"/>
      <c r="IZP1190" s="11" t="n"/>
      <c r="IZQ1190" s="11" t="n"/>
      <c r="IZR1190" s="11" t="n"/>
      <c r="IZS1190" s="11" t="n"/>
      <c r="IZT1190" s="11" t="n"/>
      <c r="IZU1190" s="11" t="n"/>
      <c r="IZV1190" s="11" t="n"/>
      <c r="IZW1190" s="11" t="n"/>
      <c r="IZX1190" s="11" t="n"/>
      <c r="IZY1190" s="11" t="n"/>
      <c r="IZZ1190" s="11" t="n"/>
      <c r="JAA1190" s="11" t="n"/>
      <c r="JAB1190" s="11" t="n"/>
      <c r="JAC1190" s="11" t="n"/>
      <c r="JAD1190" s="11" t="n"/>
      <c r="JAE1190" s="11" t="n"/>
      <c r="JAF1190" s="11" t="n"/>
      <c r="JAG1190" s="11" t="n"/>
      <c r="JAH1190" s="11" t="n"/>
      <c r="JAI1190" s="11" t="n"/>
      <c r="JAJ1190" s="11" t="n"/>
      <c r="JAK1190" s="11" t="n"/>
      <c r="JAL1190" s="11" t="n"/>
      <c r="JAM1190" s="11" t="n"/>
      <c r="JAN1190" s="11" t="n"/>
      <c r="JAO1190" s="11" t="n"/>
      <c r="JAP1190" s="11" t="n"/>
      <c r="JAQ1190" s="11" t="n"/>
      <c r="JAR1190" s="11" t="n"/>
      <c r="JAS1190" s="11" t="n"/>
      <c r="JAT1190" s="11" t="n"/>
      <c r="JAU1190" s="11" t="n"/>
      <c r="JAV1190" s="11" t="n"/>
      <c r="JAW1190" s="11" t="n"/>
      <c r="JAX1190" s="11" t="n"/>
      <c r="JAY1190" s="11" t="n"/>
      <c r="JAZ1190" s="11" t="n"/>
      <c r="JBA1190" s="11" t="n"/>
      <c r="JBB1190" s="11" t="n"/>
      <c r="JBC1190" s="11" t="n"/>
      <c r="JBD1190" s="11" t="n"/>
      <c r="JBE1190" s="11" t="n"/>
      <c r="JBF1190" s="11" t="n"/>
      <c r="JBG1190" s="11" t="n"/>
      <c r="JBH1190" s="11" t="n"/>
      <c r="JBI1190" s="11" t="n"/>
      <c r="JBJ1190" s="11" t="n"/>
      <c r="JBK1190" s="11" t="n"/>
      <c r="JBL1190" s="11" t="n"/>
      <c r="JBM1190" s="11" t="n"/>
      <c r="JBN1190" s="11" t="n"/>
      <c r="JBO1190" s="11" t="n"/>
      <c r="JBP1190" s="11" t="n"/>
      <c r="JBQ1190" s="11" t="n"/>
      <c r="JBR1190" s="11" t="n"/>
      <c r="JBS1190" s="11" t="n"/>
      <c r="JBT1190" s="11" t="n"/>
      <c r="JBU1190" s="11" t="n"/>
      <c r="JBV1190" s="11" t="n"/>
      <c r="JBW1190" s="11" t="n"/>
      <c r="JBX1190" s="11" t="n"/>
      <c r="JBY1190" s="11" t="n"/>
      <c r="JBZ1190" s="11" t="n"/>
      <c r="JCA1190" s="11" t="n"/>
      <c r="JCB1190" s="11" t="n"/>
      <c r="JCC1190" s="11" t="n"/>
      <c r="JCD1190" s="11" t="n"/>
      <c r="JCE1190" s="11" t="n"/>
      <c r="JCF1190" s="11" t="n"/>
      <c r="JCG1190" s="11" t="n"/>
      <c r="JCH1190" s="11" t="n"/>
      <c r="JCI1190" s="11" t="n"/>
      <c r="JCJ1190" s="11" t="n"/>
      <c r="JCK1190" s="11" t="n"/>
      <c r="JCL1190" s="11" t="n"/>
      <c r="JCM1190" s="11" t="n"/>
      <c r="JCN1190" s="11" t="n"/>
      <c r="JCO1190" s="11" t="n"/>
      <c r="JCP1190" s="11" t="n"/>
      <c r="JCQ1190" s="11" t="n"/>
      <c r="JCR1190" s="11" t="n"/>
      <c r="JCS1190" s="11" t="n"/>
      <c r="JCT1190" s="11" t="n"/>
      <c r="JCU1190" s="11" t="n"/>
      <c r="JCV1190" s="11" t="n"/>
      <c r="JCW1190" s="11" t="n"/>
      <c r="JCX1190" s="11" t="n"/>
      <c r="JCY1190" s="11" t="n"/>
      <c r="JCZ1190" s="11" t="n"/>
      <c r="JDA1190" s="11" t="n"/>
      <c r="JDB1190" s="11" t="n"/>
      <c r="JDC1190" s="11" t="n"/>
      <c r="JDD1190" s="11" t="n"/>
      <c r="JDE1190" s="11" t="n"/>
      <c r="JDF1190" s="11" t="n"/>
      <c r="JDG1190" s="11" t="n"/>
      <c r="JDH1190" s="11" t="n"/>
      <c r="JDI1190" s="11" t="n"/>
      <c r="JDJ1190" s="11" t="n"/>
      <c r="JDK1190" s="11" t="n"/>
      <c r="JDL1190" s="11" t="n"/>
      <c r="JDM1190" s="11" t="n"/>
      <c r="JDN1190" s="11" t="n"/>
      <c r="JDO1190" s="11" t="n"/>
      <c r="JDP1190" s="11" t="n"/>
      <c r="JDQ1190" s="11" t="n"/>
      <c r="JDR1190" s="11" t="n"/>
      <c r="JDS1190" s="11" t="n"/>
      <c r="JDT1190" s="11" t="n"/>
      <c r="JDU1190" s="11" t="n"/>
      <c r="JDV1190" s="11" t="n"/>
      <c r="JDW1190" s="11" t="n"/>
      <c r="JDX1190" s="11" t="n"/>
      <c r="JDY1190" s="11" t="n"/>
      <c r="JDZ1190" s="11" t="n"/>
      <c r="JEA1190" s="11" t="n"/>
      <c r="JEB1190" s="11" t="n"/>
      <c r="JEC1190" s="11" t="n"/>
      <c r="JED1190" s="11" t="n"/>
      <c r="JEE1190" s="11" t="n"/>
      <c r="JEF1190" s="11" t="n"/>
      <c r="JEG1190" s="11" t="n"/>
      <c r="JEH1190" s="11" t="n"/>
      <c r="JEI1190" s="11" t="n"/>
      <c r="JEJ1190" s="11" t="n"/>
      <c r="JEK1190" s="11" t="n"/>
      <c r="JEL1190" s="11" t="n"/>
      <c r="JEM1190" s="11" t="n"/>
      <c r="JEN1190" s="11" t="n"/>
      <c r="JEO1190" s="11" t="n"/>
      <c r="JEP1190" s="11" t="n"/>
      <c r="JEQ1190" s="11" t="n"/>
      <c r="JER1190" s="11" t="n"/>
      <c r="JES1190" s="11" t="n"/>
      <c r="JET1190" s="11" t="n"/>
      <c r="JEU1190" s="11" t="n"/>
      <c r="JEV1190" s="11" t="n"/>
      <c r="JEW1190" s="11" t="n"/>
      <c r="JEX1190" s="11" t="n"/>
      <c r="JEY1190" s="11" t="n"/>
      <c r="JEZ1190" s="11" t="n"/>
      <c r="JFA1190" s="11" t="n"/>
      <c r="JFB1190" s="11" t="n"/>
      <c r="JFC1190" s="11" t="n"/>
      <c r="JFD1190" s="11" t="n"/>
      <c r="JFE1190" s="11" t="n"/>
      <c r="JFF1190" s="11" t="n"/>
      <c r="JFG1190" s="11" t="n"/>
      <c r="JFH1190" s="11" t="n"/>
      <c r="JFI1190" s="11" t="n"/>
      <c r="JFJ1190" s="11" t="n"/>
      <c r="JFK1190" s="11" t="n"/>
      <c r="JFL1190" s="11" t="n"/>
      <c r="JFM1190" s="11" t="n"/>
      <c r="JFN1190" s="11" t="n"/>
      <c r="JFO1190" s="11" t="n"/>
      <c r="JFP1190" s="11" t="n"/>
      <c r="JFQ1190" s="11" t="n"/>
      <c r="JFR1190" s="11" t="n"/>
      <c r="JFS1190" s="11" t="n"/>
      <c r="JFT1190" s="11" t="n"/>
      <c r="JFU1190" s="11" t="n"/>
      <c r="JFV1190" s="11" t="n"/>
      <c r="JFW1190" s="11" t="n"/>
      <c r="JFX1190" s="11" t="n"/>
      <c r="JFY1190" s="11" t="n"/>
      <c r="JFZ1190" s="11" t="n"/>
      <c r="JGA1190" s="11" t="n"/>
      <c r="JGB1190" s="11" t="n"/>
      <c r="JGC1190" s="11" t="n"/>
      <c r="JGD1190" s="11" t="n"/>
      <c r="JGE1190" s="11" t="n"/>
      <c r="JGF1190" s="11" t="n"/>
      <c r="JGG1190" s="11" t="n"/>
      <c r="JGH1190" s="11" t="n"/>
      <c r="JGI1190" s="11" t="n"/>
      <c r="JGJ1190" s="11" t="n"/>
      <c r="JGK1190" s="11" t="n"/>
      <c r="JGL1190" s="11" t="n"/>
      <c r="JGM1190" s="11" t="n"/>
      <c r="JGN1190" s="11" t="n"/>
      <c r="JGO1190" s="11" t="n"/>
      <c r="JGP1190" s="11" t="n"/>
      <c r="JGQ1190" s="11" t="n"/>
      <c r="JGR1190" s="11" t="n"/>
      <c r="JGS1190" s="11" t="n"/>
      <c r="JGT1190" s="11" t="n"/>
      <c r="JGU1190" s="11" t="n"/>
      <c r="JGV1190" s="11" t="n"/>
      <c r="JGW1190" s="11" t="n"/>
      <c r="JGX1190" s="11" t="n"/>
      <c r="JGY1190" s="11" t="n"/>
      <c r="JGZ1190" s="11" t="n"/>
      <c r="JHA1190" s="11" t="n"/>
      <c r="JHB1190" s="11" t="n"/>
      <c r="JHC1190" s="11" t="n"/>
      <c r="JHD1190" s="11" t="n"/>
      <c r="JHE1190" s="11" t="n"/>
      <c r="JHF1190" s="11" t="n"/>
      <c r="JHG1190" s="11" t="n"/>
      <c r="JHH1190" s="11" t="n"/>
      <c r="JHI1190" s="11" t="n"/>
      <c r="JHJ1190" s="11" t="n"/>
      <c r="JHK1190" s="11" t="n"/>
      <c r="JHL1190" s="11" t="n"/>
      <c r="JHM1190" s="11" t="n"/>
      <c r="JHN1190" s="11" t="n"/>
      <c r="JHO1190" s="11" t="n"/>
      <c r="JHP1190" s="11" t="n"/>
      <c r="JHQ1190" s="11" t="n"/>
      <c r="JHR1190" s="11" t="n"/>
      <c r="JHS1190" s="11" t="n"/>
      <c r="JHT1190" s="11" t="n"/>
      <c r="JHU1190" s="11" t="n"/>
      <c r="JHV1190" s="11" t="n"/>
      <c r="JHW1190" s="11" t="n"/>
      <c r="JHX1190" s="11" t="n"/>
      <c r="JHY1190" s="11" t="n"/>
      <c r="JHZ1190" s="11" t="n"/>
      <c r="JIA1190" s="11" t="n"/>
      <c r="JIB1190" s="11" t="n"/>
      <c r="JIC1190" s="11" t="n"/>
      <c r="JID1190" s="11" t="n"/>
      <c r="JIE1190" s="11" t="n"/>
      <c r="JIF1190" s="11" t="n"/>
      <c r="JIG1190" s="11" t="n"/>
      <c r="JIH1190" s="11" t="n"/>
      <c r="JII1190" s="11" t="n"/>
      <c r="JIJ1190" s="11" t="n"/>
      <c r="JIK1190" s="11" t="n"/>
      <c r="JIL1190" s="11" t="n"/>
      <c r="JIM1190" s="11" t="n"/>
      <c r="JIN1190" s="11" t="n"/>
      <c r="JIO1190" s="11" t="n"/>
      <c r="JIP1190" s="11" t="n"/>
      <c r="JIQ1190" s="11" t="n"/>
      <c r="JIR1190" s="11" t="n"/>
      <c r="JIS1190" s="11" t="n"/>
      <c r="JIT1190" s="11" t="n"/>
      <c r="JIU1190" s="11" t="n"/>
      <c r="JIV1190" s="11" t="n"/>
      <c r="JIW1190" s="11" t="n"/>
      <c r="JIX1190" s="11" t="n"/>
      <c r="JIY1190" s="11" t="n"/>
      <c r="JIZ1190" s="11" t="n"/>
      <c r="JJA1190" s="11" t="n"/>
      <c r="JJB1190" s="11" t="n"/>
      <c r="JJC1190" s="11" t="n"/>
      <c r="JJD1190" s="11" t="n"/>
      <c r="JJE1190" s="11" t="n"/>
      <c r="JJF1190" s="11" t="n"/>
      <c r="JJG1190" s="11" t="n"/>
      <c r="JJH1190" s="11" t="n"/>
      <c r="JJI1190" s="11" t="n"/>
      <c r="JJJ1190" s="11" t="n"/>
      <c r="JJK1190" s="11" t="n"/>
      <c r="JJL1190" s="11" t="n"/>
      <c r="JJM1190" s="11" t="n"/>
      <c r="JJN1190" s="11" t="n"/>
      <c r="JJO1190" s="11" t="n"/>
      <c r="JJP1190" s="11" t="n"/>
      <c r="JJQ1190" s="11" t="n"/>
      <c r="JJR1190" s="11" t="n"/>
      <c r="JJS1190" s="11" t="n"/>
      <c r="JJT1190" s="11" t="n"/>
      <c r="JJU1190" s="11" t="n"/>
      <c r="JJV1190" s="11" t="n"/>
      <c r="JJW1190" s="11" t="n"/>
      <c r="JJX1190" s="11" t="n"/>
      <c r="JJY1190" s="11" t="n"/>
      <c r="JJZ1190" s="11" t="n"/>
      <c r="JKA1190" s="11" t="n"/>
      <c r="JKB1190" s="11" t="n"/>
      <c r="JKC1190" s="11" t="n"/>
      <c r="JKD1190" s="11" t="n"/>
      <c r="JKE1190" s="11" t="n"/>
      <c r="JKF1190" s="11" t="n"/>
      <c r="JKG1190" s="11" t="n"/>
      <c r="JKH1190" s="11" t="n"/>
      <c r="JKI1190" s="11" t="n"/>
      <c r="JKJ1190" s="11" t="n"/>
      <c r="JKK1190" s="11" t="n"/>
      <c r="JKL1190" s="11" t="n"/>
      <c r="JKM1190" s="11" t="n"/>
      <c r="JKN1190" s="11" t="n"/>
      <c r="JKO1190" s="11" t="n"/>
      <c r="JKP1190" s="11" t="n"/>
      <c r="JKQ1190" s="11" t="n"/>
      <c r="JKR1190" s="11" t="n"/>
      <c r="JKS1190" s="11" t="n"/>
      <c r="JKT1190" s="11" t="n"/>
      <c r="JKU1190" s="11" t="n"/>
      <c r="JKV1190" s="11" t="n"/>
      <c r="JKW1190" s="11" t="n"/>
      <c r="JKX1190" s="11" t="n"/>
      <c r="JKY1190" s="11" t="n"/>
      <c r="JKZ1190" s="11" t="n"/>
      <c r="JLA1190" s="11" t="n"/>
      <c r="JLB1190" s="11" t="n"/>
      <c r="JLC1190" s="11" t="n"/>
      <c r="JLD1190" s="11" t="n"/>
      <c r="JLE1190" s="11" t="n"/>
      <c r="JLF1190" s="11" t="n"/>
      <c r="JLG1190" s="11" t="n"/>
      <c r="JLH1190" s="11" t="n"/>
      <c r="JLI1190" s="11" t="n"/>
      <c r="JLJ1190" s="11" t="n"/>
      <c r="JLK1190" s="11" t="n"/>
      <c r="JLL1190" s="11" t="n"/>
      <c r="JLM1190" s="11" t="n"/>
      <c r="JLN1190" s="11" t="n"/>
      <c r="JLO1190" s="11" t="n"/>
      <c r="JLP1190" s="11" t="n"/>
      <c r="JLQ1190" s="11" t="n"/>
      <c r="JLR1190" s="11" t="n"/>
      <c r="JLS1190" s="11" t="n"/>
      <c r="JLT1190" s="11" t="n"/>
      <c r="JLU1190" s="11" t="n"/>
      <c r="JLV1190" s="11" t="n"/>
      <c r="JLW1190" s="11" t="n"/>
      <c r="JLX1190" s="11" t="n"/>
      <c r="JLY1190" s="11" t="n"/>
      <c r="JLZ1190" s="11" t="n"/>
      <c r="JMA1190" s="11" t="n"/>
      <c r="JMB1190" s="11" t="n"/>
      <c r="JMC1190" s="11" t="n"/>
      <c r="JMD1190" s="11" t="n"/>
      <c r="JME1190" s="11" t="n"/>
      <c r="JMF1190" s="11" t="n"/>
      <c r="JMG1190" s="11" t="n"/>
      <c r="JMH1190" s="11" t="n"/>
      <c r="JMI1190" s="11" t="n"/>
      <c r="JMJ1190" s="11" t="n"/>
      <c r="JMK1190" s="11" t="n"/>
      <c r="JML1190" s="11" t="n"/>
      <c r="JMM1190" s="11" t="n"/>
      <c r="JMN1190" s="11" t="n"/>
      <c r="JMO1190" s="11" t="n"/>
      <c r="JMP1190" s="11" t="n"/>
      <c r="JMQ1190" s="11" t="n"/>
      <c r="JMR1190" s="11" t="n"/>
      <c r="JMS1190" s="11" t="n"/>
      <c r="JMT1190" s="11" t="n"/>
      <c r="JMU1190" s="11" t="n"/>
      <c r="JMV1190" s="11" t="n"/>
      <c r="JMW1190" s="11" t="n"/>
      <c r="JMX1190" s="11" t="n"/>
      <c r="JMY1190" s="11" t="n"/>
      <c r="JMZ1190" s="11" t="n"/>
      <c r="JNA1190" s="11" t="n"/>
      <c r="JNB1190" s="11" t="n"/>
      <c r="JNC1190" s="11" t="n"/>
      <c r="JND1190" s="11" t="n"/>
      <c r="JNE1190" s="11" t="n"/>
      <c r="JNF1190" s="11" t="n"/>
      <c r="JNG1190" s="11" t="n"/>
      <c r="JNH1190" s="11" t="n"/>
      <c r="JNI1190" s="11" t="n"/>
      <c r="JNJ1190" s="11" t="n"/>
      <c r="JNK1190" s="11" t="n"/>
      <c r="JNL1190" s="11" t="n"/>
      <c r="JNM1190" s="11" t="n"/>
      <c r="JNN1190" s="11" t="n"/>
      <c r="JNO1190" s="11" t="n"/>
      <c r="JNP1190" s="11" t="n"/>
      <c r="JNQ1190" s="11" t="n"/>
      <c r="JNR1190" s="11" t="n"/>
      <c r="JNS1190" s="11" t="n"/>
      <c r="JNT1190" s="11" t="n"/>
      <c r="JNU1190" s="11" t="n"/>
      <c r="JNV1190" s="11" t="n"/>
      <c r="JNW1190" s="11" t="n"/>
      <c r="JNX1190" s="11" t="n"/>
      <c r="JNY1190" s="11" t="n"/>
      <c r="JNZ1190" s="11" t="n"/>
      <c r="JOA1190" s="11" t="n"/>
      <c r="JOB1190" s="11" t="n"/>
      <c r="JOC1190" s="11" t="n"/>
      <c r="JOD1190" s="11" t="n"/>
      <c r="JOE1190" s="11" t="n"/>
      <c r="JOF1190" s="11" t="n"/>
      <c r="JOG1190" s="11" t="n"/>
      <c r="JOH1190" s="11" t="n"/>
      <c r="JOI1190" s="11" t="n"/>
      <c r="JOJ1190" s="11" t="n"/>
      <c r="JOK1190" s="11" t="n"/>
      <c r="JOL1190" s="11" t="n"/>
      <c r="JOM1190" s="11" t="n"/>
      <c r="JON1190" s="11" t="n"/>
      <c r="JOO1190" s="11" t="n"/>
      <c r="JOP1190" s="11" t="n"/>
      <c r="JOQ1190" s="11" t="n"/>
      <c r="JOR1190" s="11" t="n"/>
      <c r="JOS1190" s="11" t="n"/>
      <c r="JOT1190" s="11" t="n"/>
      <c r="JOU1190" s="11" t="n"/>
      <c r="JOV1190" s="11" t="n"/>
      <c r="JOW1190" s="11" t="n"/>
      <c r="JOX1190" s="11" t="n"/>
      <c r="JOY1190" s="11" t="n"/>
      <c r="JOZ1190" s="11" t="n"/>
      <c r="JPA1190" s="11" t="n"/>
      <c r="JPB1190" s="11" t="n"/>
      <c r="JPC1190" s="11" t="n"/>
      <c r="JPD1190" s="11" t="n"/>
      <c r="JPE1190" s="11" t="n"/>
      <c r="JPF1190" s="11" t="n"/>
      <c r="JPG1190" s="11" t="n"/>
      <c r="JPH1190" s="11" t="n"/>
      <c r="JPI1190" s="11" t="n"/>
      <c r="JPJ1190" s="11" t="n"/>
      <c r="JPK1190" s="11" t="n"/>
      <c r="JPL1190" s="11" t="n"/>
      <c r="JPM1190" s="11" t="n"/>
      <c r="JPN1190" s="11" t="n"/>
      <c r="JPO1190" s="11" t="n"/>
      <c r="JPP1190" s="11" t="n"/>
      <c r="JPQ1190" s="11" t="n"/>
      <c r="JPR1190" s="11" t="n"/>
      <c r="JPS1190" s="11" t="n"/>
      <c r="JPT1190" s="11" t="n"/>
      <c r="JPU1190" s="11" t="n"/>
      <c r="JPV1190" s="11" t="n"/>
      <c r="JPW1190" s="11" t="n"/>
      <c r="JPX1190" s="11" t="n"/>
      <c r="JPY1190" s="11" t="n"/>
      <c r="JPZ1190" s="11" t="n"/>
      <c r="JQA1190" s="11" t="n"/>
      <c r="JQB1190" s="11" t="n"/>
      <c r="JQC1190" s="11" t="n"/>
      <c r="JQD1190" s="11" t="n"/>
      <c r="JQE1190" s="11" t="n"/>
      <c r="JQF1190" s="11" t="n"/>
      <c r="JQG1190" s="11" t="n"/>
      <c r="JQH1190" s="11" t="n"/>
      <c r="JQI1190" s="11" t="n"/>
      <c r="JQJ1190" s="11" t="n"/>
      <c r="JQK1190" s="11" t="n"/>
      <c r="JQL1190" s="11" t="n"/>
      <c r="JQM1190" s="11" t="n"/>
      <c r="JQN1190" s="11" t="n"/>
      <c r="JQO1190" s="11" t="n"/>
      <c r="JQP1190" s="11" t="n"/>
      <c r="JQQ1190" s="11" t="n"/>
      <c r="JQR1190" s="11" t="n"/>
      <c r="JQS1190" s="11" t="n"/>
      <c r="JQT1190" s="11" t="n"/>
      <c r="JQU1190" s="11" t="n"/>
      <c r="JQV1190" s="11" t="n"/>
      <c r="JQW1190" s="11" t="n"/>
      <c r="JQX1190" s="11" t="n"/>
      <c r="JQY1190" s="11" t="n"/>
      <c r="JQZ1190" s="11" t="n"/>
      <c r="JRA1190" s="11" t="n"/>
      <c r="JRB1190" s="11" t="n"/>
      <c r="JRC1190" s="11" t="n"/>
      <c r="JRD1190" s="11" t="n"/>
      <c r="JRE1190" s="11" t="n"/>
      <c r="JRF1190" s="11" t="n"/>
      <c r="JRG1190" s="11" t="n"/>
      <c r="JRH1190" s="11" t="n"/>
      <c r="JRI1190" s="11" t="n"/>
      <c r="JRJ1190" s="11" t="n"/>
      <c r="JRK1190" s="11" t="n"/>
      <c r="JRL1190" s="11" t="n"/>
      <c r="JRM1190" s="11" t="n"/>
      <c r="JRN1190" s="11" t="n"/>
      <c r="JRO1190" s="11" t="n"/>
      <c r="JRP1190" s="11" t="n"/>
      <c r="JRQ1190" s="11" t="n"/>
      <c r="JRR1190" s="11" t="n"/>
      <c r="JRS1190" s="11" t="n"/>
      <c r="JRT1190" s="11" t="n"/>
      <c r="JRU1190" s="11" t="n"/>
      <c r="JRV1190" s="11" t="n"/>
      <c r="JRW1190" s="11" t="n"/>
      <c r="JRX1190" s="11" t="n"/>
      <c r="JRY1190" s="11" t="n"/>
      <c r="JRZ1190" s="11" t="n"/>
      <c r="JSA1190" s="11" t="n"/>
      <c r="JSB1190" s="11" t="n"/>
      <c r="JSC1190" s="11" t="n"/>
      <c r="JSD1190" s="11" t="n"/>
      <c r="JSE1190" s="11" t="n"/>
      <c r="JSF1190" s="11" t="n"/>
      <c r="JSG1190" s="11" t="n"/>
      <c r="JSH1190" s="11" t="n"/>
      <c r="JSI1190" s="11" t="n"/>
      <c r="JSJ1190" s="11" t="n"/>
      <c r="JSK1190" s="11" t="n"/>
      <c r="JSL1190" s="11" t="n"/>
      <c r="JSM1190" s="11" t="n"/>
      <c r="JSN1190" s="11" t="n"/>
      <c r="JSO1190" s="11" t="n"/>
      <c r="JSP1190" s="11" t="n"/>
      <c r="JSQ1190" s="11" t="n"/>
      <c r="JSR1190" s="11" t="n"/>
      <c r="JSS1190" s="11" t="n"/>
      <c r="JST1190" s="11" t="n"/>
      <c r="JSU1190" s="11" t="n"/>
      <c r="JSV1190" s="11" t="n"/>
      <c r="JSW1190" s="11" t="n"/>
      <c r="JSX1190" s="11" t="n"/>
      <c r="JSY1190" s="11" t="n"/>
      <c r="JSZ1190" s="11" t="n"/>
      <c r="JTA1190" s="11" t="n"/>
      <c r="JTB1190" s="11" t="n"/>
      <c r="JTC1190" s="11" t="n"/>
      <c r="JTD1190" s="11" t="n"/>
      <c r="JTE1190" s="11" t="n"/>
      <c r="JTF1190" s="11" t="n"/>
      <c r="JTG1190" s="11" t="n"/>
      <c r="JTH1190" s="11" t="n"/>
      <c r="JTI1190" s="11" t="n"/>
      <c r="JTJ1190" s="11" t="n"/>
      <c r="JTK1190" s="11" t="n"/>
      <c r="JTL1190" s="11" t="n"/>
      <c r="JTM1190" s="11" t="n"/>
      <c r="JTN1190" s="11" t="n"/>
      <c r="JTO1190" s="11" t="n"/>
      <c r="JTP1190" s="11" t="n"/>
      <c r="JTQ1190" s="11" t="n"/>
      <c r="JTR1190" s="11" t="n"/>
      <c r="JTS1190" s="11" t="n"/>
      <c r="JTT1190" s="11" t="n"/>
      <c r="JTU1190" s="11" t="n"/>
      <c r="JTV1190" s="11" t="n"/>
      <c r="JTW1190" s="11" t="n"/>
      <c r="JTX1190" s="11" t="n"/>
      <c r="JTY1190" s="11" t="n"/>
      <c r="JTZ1190" s="11" t="n"/>
      <c r="JUA1190" s="11" t="n"/>
      <c r="JUB1190" s="11" t="n"/>
      <c r="JUC1190" s="11" t="n"/>
      <c r="JUD1190" s="11" t="n"/>
      <c r="JUE1190" s="11" t="n"/>
      <c r="JUF1190" s="11" t="n"/>
      <c r="JUG1190" s="11" t="n"/>
      <c r="JUH1190" s="11" t="n"/>
      <c r="JUI1190" s="11" t="n"/>
      <c r="JUJ1190" s="11" t="n"/>
      <c r="JUK1190" s="11" t="n"/>
      <c r="JUL1190" s="11" t="n"/>
      <c r="JUM1190" s="11" t="n"/>
      <c r="JUN1190" s="11" t="n"/>
      <c r="JUO1190" s="11" t="n"/>
      <c r="JUP1190" s="11" t="n"/>
      <c r="JUQ1190" s="11" t="n"/>
      <c r="JUR1190" s="11" t="n"/>
      <c r="JUS1190" s="11" t="n"/>
      <c r="JUT1190" s="11" t="n"/>
      <c r="JUU1190" s="11" t="n"/>
      <c r="JUV1190" s="11" t="n"/>
      <c r="JUW1190" s="11" t="n"/>
      <c r="JUX1190" s="11" t="n"/>
      <c r="JUY1190" s="11" t="n"/>
      <c r="JUZ1190" s="11" t="n"/>
      <c r="JVA1190" s="11" t="n"/>
      <c r="JVB1190" s="11" t="n"/>
      <c r="JVC1190" s="11" t="n"/>
      <c r="JVD1190" s="11" t="n"/>
      <c r="JVE1190" s="11" t="n"/>
      <c r="JVF1190" s="11" t="n"/>
      <c r="JVG1190" s="11" t="n"/>
      <c r="JVH1190" s="11" t="n"/>
      <c r="JVI1190" s="11" t="n"/>
      <c r="JVJ1190" s="11" t="n"/>
      <c r="JVK1190" s="11" t="n"/>
      <c r="JVL1190" s="11" t="n"/>
      <c r="JVM1190" s="11" t="n"/>
      <c r="JVN1190" s="11" t="n"/>
      <c r="JVO1190" s="11" t="n"/>
      <c r="JVP1190" s="11" t="n"/>
      <c r="JVQ1190" s="11" t="n"/>
      <c r="JVR1190" s="11" t="n"/>
      <c r="JVS1190" s="11" t="n"/>
      <c r="JVT1190" s="11" t="n"/>
      <c r="JVU1190" s="11" t="n"/>
      <c r="JVV1190" s="11" t="n"/>
      <c r="JVW1190" s="11" t="n"/>
      <c r="JVX1190" s="11" t="n"/>
      <c r="JVY1190" s="11" t="n"/>
      <c r="JVZ1190" s="11" t="n"/>
      <c r="JWA1190" s="11" t="n"/>
      <c r="JWB1190" s="11" t="n"/>
      <c r="JWC1190" s="11" t="n"/>
      <c r="JWD1190" s="11" t="n"/>
      <c r="JWE1190" s="11" t="n"/>
      <c r="JWF1190" s="11" t="n"/>
      <c r="JWG1190" s="11" t="n"/>
      <c r="JWH1190" s="11" t="n"/>
      <c r="JWI1190" s="11" t="n"/>
      <c r="JWJ1190" s="11" t="n"/>
      <c r="JWK1190" s="11" t="n"/>
      <c r="JWL1190" s="11" t="n"/>
      <c r="JWM1190" s="11" t="n"/>
      <c r="JWN1190" s="11" t="n"/>
      <c r="JWO1190" s="11" t="n"/>
      <c r="JWP1190" s="11" t="n"/>
      <c r="JWQ1190" s="11" t="n"/>
      <c r="JWR1190" s="11" t="n"/>
      <c r="JWS1190" s="11" t="n"/>
      <c r="JWT1190" s="11" t="n"/>
      <c r="JWU1190" s="11" t="n"/>
      <c r="JWV1190" s="11" t="n"/>
      <c r="JWW1190" s="11" t="n"/>
      <c r="JWX1190" s="11" t="n"/>
      <c r="JWY1190" s="11" t="n"/>
      <c r="JWZ1190" s="11" t="n"/>
      <c r="JXA1190" s="11" t="n"/>
      <c r="JXB1190" s="11" t="n"/>
      <c r="JXC1190" s="11" t="n"/>
      <c r="JXD1190" s="11" t="n"/>
      <c r="JXE1190" s="11" t="n"/>
      <c r="JXF1190" s="11" t="n"/>
      <c r="JXG1190" s="11" t="n"/>
      <c r="JXH1190" s="11" t="n"/>
      <c r="JXI1190" s="11" t="n"/>
      <c r="JXJ1190" s="11" t="n"/>
      <c r="JXK1190" s="11" t="n"/>
      <c r="JXL1190" s="11" t="n"/>
      <c r="JXM1190" s="11" t="n"/>
      <c r="JXN1190" s="11" t="n"/>
      <c r="JXO1190" s="11" t="n"/>
      <c r="JXP1190" s="11" t="n"/>
      <c r="JXQ1190" s="11" t="n"/>
      <c r="JXR1190" s="11" t="n"/>
      <c r="JXS1190" s="11" t="n"/>
      <c r="JXT1190" s="11" t="n"/>
      <c r="JXU1190" s="11" t="n"/>
      <c r="JXV1190" s="11" t="n"/>
      <c r="JXW1190" s="11" t="n"/>
      <c r="JXX1190" s="11" t="n"/>
      <c r="JXY1190" s="11" t="n"/>
      <c r="JXZ1190" s="11" t="n"/>
      <c r="JYA1190" s="11" t="n"/>
      <c r="JYB1190" s="11" t="n"/>
      <c r="JYC1190" s="11" t="n"/>
      <c r="JYD1190" s="11" t="n"/>
      <c r="JYE1190" s="11" t="n"/>
      <c r="JYF1190" s="11" t="n"/>
      <c r="JYG1190" s="11" t="n"/>
      <c r="JYH1190" s="11" t="n"/>
      <c r="JYI1190" s="11" t="n"/>
      <c r="JYJ1190" s="11" t="n"/>
      <c r="JYK1190" s="11" t="n"/>
      <c r="JYL1190" s="11" t="n"/>
      <c r="JYM1190" s="11" t="n"/>
      <c r="JYN1190" s="11" t="n"/>
      <c r="JYO1190" s="11" t="n"/>
      <c r="JYP1190" s="11" t="n"/>
      <c r="JYQ1190" s="11" t="n"/>
      <c r="JYR1190" s="11" t="n"/>
      <c r="JYS1190" s="11" t="n"/>
      <c r="JYT1190" s="11" t="n"/>
      <c r="JYU1190" s="11" t="n"/>
      <c r="JYV1190" s="11" t="n"/>
      <c r="JYW1190" s="11" t="n"/>
      <c r="JYX1190" s="11" t="n"/>
      <c r="JYY1190" s="11" t="n"/>
      <c r="JYZ1190" s="11" t="n"/>
      <c r="JZA1190" s="11" t="n"/>
      <c r="JZB1190" s="11" t="n"/>
      <c r="JZC1190" s="11" t="n"/>
      <c r="JZD1190" s="11" t="n"/>
      <c r="JZE1190" s="11" t="n"/>
      <c r="JZF1190" s="11" t="n"/>
      <c r="JZG1190" s="11" t="n"/>
      <c r="JZH1190" s="11" t="n"/>
      <c r="JZI1190" s="11" t="n"/>
      <c r="JZJ1190" s="11" t="n"/>
      <c r="JZK1190" s="11" t="n"/>
      <c r="JZL1190" s="11" t="n"/>
      <c r="JZM1190" s="11" t="n"/>
      <c r="JZN1190" s="11" t="n"/>
      <c r="JZO1190" s="11" t="n"/>
      <c r="JZP1190" s="11" t="n"/>
      <c r="JZQ1190" s="11" t="n"/>
      <c r="JZR1190" s="11" t="n"/>
      <c r="JZS1190" s="11" t="n"/>
      <c r="JZT1190" s="11" t="n"/>
      <c r="JZU1190" s="11" t="n"/>
      <c r="JZV1190" s="11" t="n"/>
      <c r="JZW1190" s="11" t="n"/>
      <c r="JZX1190" s="11" t="n"/>
      <c r="JZY1190" s="11" t="n"/>
      <c r="JZZ1190" s="11" t="n"/>
      <c r="KAA1190" s="11" t="n"/>
      <c r="KAB1190" s="11" t="n"/>
      <c r="KAC1190" s="11" t="n"/>
      <c r="KAD1190" s="11" t="n"/>
      <c r="KAE1190" s="11" t="n"/>
      <c r="KAF1190" s="11" t="n"/>
      <c r="KAG1190" s="11" t="n"/>
      <c r="KAH1190" s="11" t="n"/>
      <c r="KAI1190" s="11" t="n"/>
      <c r="KAJ1190" s="11" t="n"/>
      <c r="KAK1190" s="11" t="n"/>
      <c r="KAL1190" s="11" t="n"/>
      <c r="KAM1190" s="11" t="n"/>
      <c r="KAN1190" s="11" t="n"/>
      <c r="KAO1190" s="11" t="n"/>
      <c r="KAP1190" s="11" t="n"/>
      <c r="KAQ1190" s="11" t="n"/>
      <c r="KAR1190" s="11" t="n"/>
      <c r="KAS1190" s="11" t="n"/>
      <c r="KAT1190" s="11" t="n"/>
      <c r="KAU1190" s="11" t="n"/>
      <c r="KAV1190" s="11" t="n"/>
      <c r="KAW1190" s="11" t="n"/>
      <c r="KAX1190" s="11" t="n"/>
      <c r="KAY1190" s="11" t="n"/>
      <c r="KAZ1190" s="11" t="n"/>
      <c r="KBA1190" s="11" t="n"/>
      <c r="KBB1190" s="11" t="n"/>
      <c r="KBC1190" s="11" t="n"/>
      <c r="KBD1190" s="11" t="n"/>
      <c r="KBE1190" s="11" t="n"/>
      <c r="KBF1190" s="11" t="n"/>
      <c r="KBG1190" s="11" t="n"/>
      <c r="KBH1190" s="11" t="n"/>
      <c r="KBI1190" s="11" t="n"/>
      <c r="KBJ1190" s="11" t="n"/>
      <c r="KBK1190" s="11" t="n"/>
      <c r="KBL1190" s="11" t="n"/>
      <c r="KBM1190" s="11" t="n"/>
      <c r="KBN1190" s="11" t="n"/>
      <c r="KBO1190" s="11" t="n"/>
      <c r="KBP1190" s="11" t="n"/>
      <c r="KBQ1190" s="11" t="n"/>
      <c r="KBR1190" s="11" t="n"/>
      <c r="KBS1190" s="11" t="n"/>
      <c r="KBT1190" s="11" t="n"/>
      <c r="KBU1190" s="11" t="n"/>
      <c r="KBV1190" s="11" t="n"/>
      <c r="KBW1190" s="11" t="n"/>
      <c r="KBX1190" s="11" t="n"/>
      <c r="KBY1190" s="11" t="n"/>
      <c r="KBZ1190" s="11" t="n"/>
      <c r="KCA1190" s="11" t="n"/>
      <c r="KCB1190" s="11" t="n"/>
      <c r="KCC1190" s="11" t="n"/>
      <c r="KCD1190" s="11" t="n"/>
      <c r="KCE1190" s="11" t="n"/>
      <c r="KCF1190" s="11" t="n"/>
      <c r="KCG1190" s="11" t="n"/>
      <c r="KCH1190" s="11" t="n"/>
      <c r="KCI1190" s="11" t="n"/>
      <c r="KCJ1190" s="11" t="n"/>
      <c r="KCK1190" s="11" t="n"/>
      <c r="KCL1190" s="11" t="n"/>
      <c r="KCM1190" s="11" t="n"/>
      <c r="KCN1190" s="11" t="n"/>
      <c r="KCO1190" s="11" t="n"/>
      <c r="KCP1190" s="11" t="n"/>
      <c r="KCQ1190" s="11" t="n"/>
      <c r="KCR1190" s="11" t="n"/>
      <c r="KCS1190" s="11" t="n"/>
      <c r="KCT1190" s="11" t="n"/>
      <c r="KCU1190" s="11" t="n"/>
      <c r="KCV1190" s="11" t="n"/>
      <c r="KCW1190" s="11" t="n"/>
      <c r="KCX1190" s="11" t="n"/>
      <c r="KCY1190" s="11" t="n"/>
      <c r="KCZ1190" s="11" t="n"/>
      <c r="KDA1190" s="11" t="n"/>
      <c r="KDB1190" s="11" t="n"/>
      <c r="KDC1190" s="11" t="n"/>
      <c r="KDD1190" s="11" t="n"/>
      <c r="KDE1190" s="11" t="n"/>
      <c r="KDF1190" s="11" t="n"/>
      <c r="KDG1190" s="11" t="n"/>
      <c r="KDH1190" s="11" t="n"/>
      <c r="KDI1190" s="11" t="n"/>
      <c r="KDJ1190" s="11" t="n"/>
      <c r="KDK1190" s="11" t="n"/>
      <c r="KDL1190" s="11" t="n"/>
      <c r="KDM1190" s="11" t="n"/>
      <c r="KDN1190" s="11" t="n"/>
      <c r="KDO1190" s="11" t="n"/>
      <c r="KDP1190" s="11" t="n"/>
      <c r="KDQ1190" s="11" t="n"/>
      <c r="KDR1190" s="11" t="n"/>
      <c r="KDS1190" s="11" t="n"/>
      <c r="KDT1190" s="11" t="n"/>
      <c r="KDU1190" s="11" t="n"/>
      <c r="KDV1190" s="11" t="n"/>
      <c r="KDW1190" s="11" t="n"/>
      <c r="KDX1190" s="11" t="n"/>
      <c r="KDY1190" s="11" t="n"/>
      <c r="KDZ1190" s="11" t="n"/>
      <c r="KEA1190" s="11" t="n"/>
      <c r="KEB1190" s="11" t="n"/>
      <c r="KEC1190" s="11" t="n"/>
      <c r="KED1190" s="11" t="n"/>
      <c r="KEE1190" s="11" t="n"/>
      <c r="KEF1190" s="11" t="n"/>
      <c r="KEG1190" s="11" t="n"/>
      <c r="KEH1190" s="11" t="n"/>
      <c r="KEI1190" s="11" t="n"/>
      <c r="KEJ1190" s="11" t="n"/>
      <c r="KEK1190" s="11" t="n"/>
      <c r="KEL1190" s="11" t="n"/>
      <c r="KEM1190" s="11" t="n"/>
      <c r="KEN1190" s="11" t="n"/>
      <c r="KEO1190" s="11" t="n"/>
      <c r="KEP1190" s="11" t="n"/>
      <c r="KEQ1190" s="11" t="n"/>
      <c r="KER1190" s="11" t="n"/>
      <c r="KES1190" s="11" t="n"/>
      <c r="KET1190" s="11" t="n"/>
      <c r="KEU1190" s="11" t="n"/>
      <c r="KEV1190" s="11" t="n"/>
      <c r="KEW1190" s="11" t="n"/>
      <c r="KEX1190" s="11" t="n"/>
      <c r="KEY1190" s="11" t="n"/>
      <c r="KEZ1190" s="11" t="n"/>
      <c r="KFA1190" s="11" t="n"/>
      <c r="KFB1190" s="11" t="n"/>
      <c r="KFC1190" s="11" t="n"/>
      <c r="KFD1190" s="11" t="n"/>
      <c r="KFE1190" s="11" t="n"/>
      <c r="KFF1190" s="11" t="n"/>
      <c r="KFG1190" s="11" t="n"/>
      <c r="KFH1190" s="11" t="n"/>
      <c r="KFI1190" s="11" t="n"/>
      <c r="KFJ1190" s="11" t="n"/>
      <c r="KFK1190" s="11" t="n"/>
      <c r="KFL1190" s="11" t="n"/>
      <c r="KFM1190" s="11" t="n"/>
      <c r="KFN1190" s="11" t="n"/>
      <c r="KFO1190" s="11" t="n"/>
      <c r="KFP1190" s="11" t="n"/>
      <c r="KFQ1190" s="11" t="n"/>
      <c r="KFR1190" s="11" t="n"/>
      <c r="KFS1190" s="11" t="n"/>
      <c r="KFT1190" s="11" t="n"/>
      <c r="KFU1190" s="11" t="n"/>
      <c r="KFV1190" s="11" t="n"/>
      <c r="KFW1190" s="11" t="n"/>
      <c r="KFX1190" s="11" t="n"/>
      <c r="KFY1190" s="11" t="n"/>
      <c r="KFZ1190" s="11" t="n"/>
      <c r="KGA1190" s="11" t="n"/>
      <c r="KGB1190" s="11" t="n"/>
      <c r="KGC1190" s="11" t="n"/>
      <c r="KGD1190" s="11" t="n"/>
      <c r="KGE1190" s="11" t="n"/>
      <c r="KGF1190" s="11" t="n"/>
      <c r="KGG1190" s="11" t="n"/>
      <c r="KGH1190" s="11" t="n"/>
      <c r="KGI1190" s="11" t="n"/>
      <c r="KGJ1190" s="11" t="n"/>
      <c r="KGK1190" s="11" t="n"/>
      <c r="KGL1190" s="11" t="n"/>
      <c r="KGM1190" s="11" t="n"/>
      <c r="KGN1190" s="11" t="n"/>
      <c r="KGO1190" s="11" t="n"/>
      <c r="KGP1190" s="11" t="n"/>
      <c r="KGQ1190" s="11" t="n"/>
      <c r="KGR1190" s="11" t="n"/>
      <c r="KGS1190" s="11" t="n"/>
      <c r="KGT1190" s="11" t="n"/>
      <c r="KGU1190" s="11" t="n"/>
      <c r="KGV1190" s="11" t="n"/>
      <c r="KGW1190" s="11" t="n"/>
      <c r="KGX1190" s="11" t="n"/>
      <c r="KGY1190" s="11" t="n"/>
      <c r="KGZ1190" s="11" t="n"/>
      <c r="KHA1190" s="11" t="n"/>
      <c r="KHB1190" s="11" t="n"/>
      <c r="KHC1190" s="11" t="n"/>
      <c r="KHD1190" s="11" t="n"/>
      <c r="KHE1190" s="11" t="n"/>
      <c r="KHF1190" s="11" t="n"/>
      <c r="KHG1190" s="11" t="n"/>
      <c r="KHH1190" s="11" t="n"/>
      <c r="KHI1190" s="11" t="n"/>
      <c r="KHJ1190" s="11" t="n"/>
      <c r="KHK1190" s="11" t="n"/>
      <c r="KHL1190" s="11" t="n"/>
      <c r="KHM1190" s="11" t="n"/>
      <c r="KHN1190" s="11" t="n"/>
      <c r="KHO1190" s="11" t="n"/>
      <c r="KHP1190" s="11" t="n"/>
      <c r="KHQ1190" s="11" t="n"/>
      <c r="KHR1190" s="11" t="n"/>
      <c r="KHS1190" s="11" t="n"/>
      <c r="KHT1190" s="11" t="n"/>
      <c r="KHU1190" s="11" t="n"/>
      <c r="KHV1190" s="11" t="n"/>
      <c r="KHW1190" s="11" t="n"/>
      <c r="KHX1190" s="11" t="n"/>
      <c r="KHY1190" s="11" t="n"/>
      <c r="KHZ1190" s="11" t="n"/>
      <c r="KIA1190" s="11" t="n"/>
      <c r="KIB1190" s="11" t="n"/>
      <c r="KIC1190" s="11" t="n"/>
      <c r="KID1190" s="11" t="n"/>
      <c r="KIE1190" s="11" t="n"/>
      <c r="KIF1190" s="11" t="n"/>
      <c r="KIG1190" s="11" t="n"/>
      <c r="KIH1190" s="11" t="n"/>
      <c r="KII1190" s="11" t="n"/>
      <c r="KIJ1190" s="11" t="n"/>
      <c r="KIK1190" s="11" t="n"/>
      <c r="KIL1190" s="11" t="n"/>
      <c r="KIM1190" s="11" t="n"/>
      <c r="KIN1190" s="11" t="n"/>
      <c r="KIO1190" s="11" t="n"/>
      <c r="KIP1190" s="11" t="n"/>
      <c r="KIQ1190" s="11" t="n"/>
      <c r="KIR1190" s="11" t="n"/>
      <c r="KIS1190" s="11" t="n"/>
      <c r="KIT1190" s="11" t="n"/>
      <c r="KIU1190" s="11" t="n"/>
      <c r="KIV1190" s="11" t="n"/>
      <c r="KIW1190" s="11" t="n"/>
      <c r="KIX1190" s="11" t="n"/>
      <c r="KIY1190" s="11" t="n"/>
      <c r="KIZ1190" s="11" t="n"/>
      <c r="KJA1190" s="11" t="n"/>
      <c r="KJB1190" s="11" t="n"/>
      <c r="KJC1190" s="11" t="n"/>
      <c r="KJD1190" s="11" t="n"/>
      <c r="KJE1190" s="11" t="n"/>
      <c r="KJF1190" s="11" t="n"/>
      <c r="KJG1190" s="11" t="n"/>
      <c r="KJH1190" s="11" t="n"/>
      <c r="KJI1190" s="11" t="n"/>
      <c r="KJJ1190" s="11" t="n"/>
      <c r="KJK1190" s="11" t="n"/>
      <c r="KJL1190" s="11" t="n"/>
      <c r="KJM1190" s="11" t="n"/>
      <c r="KJN1190" s="11" t="n"/>
      <c r="KJO1190" s="11" t="n"/>
      <c r="KJP1190" s="11" t="n"/>
      <c r="KJQ1190" s="11" t="n"/>
      <c r="KJR1190" s="11" t="n"/>
      <c r="KJS1190" s="11" t="n"/>
      <c r="KJT1190" s="11" t="n"/>
      <c r="KJU1190" s="11" t="n"/>
      <c r="KJV1190" s="11" t="n"/>
      <c r="KJW1190" s="11" t="n"/>
      <c r="KJX1190" s="11" t="n"/>
      <c r="KJY1190" s="11" t="n"/>
      <c r="KJZ1190" s="11" t="n"/>
      <c r="KKA1190" s="11" t="n"/>
      <c r="KKB1190" s="11" t="n"/>
      <c r="KKC1190" s="11" t="n"/>
      <c r="KKD1190" s="11" t="n"/>
      <c r="KKE1190" s="11" t="n"/>
      <c r="KKF1190" s="11" t="n"/>
      <c r="KKG1190" s="11" t="n"/>
      <c r="KKH1190" s="11" t="n"/>
      <c r="KKI1190" s="11" t="n"/>
      <c r="KKJ1190" s="11" t="n"/>
      <c r="KKK1190" s="11" t="n"/>
      <c r="KKL1190" s="11" t="n"/>
      <c r="KKM1190" s="11" t="n"/>
      <c r="KKN1190" s="11" t="n"/>
      <c r="KKO1190" s="11" t="n"/>
      <c r="KKP1190" s="11" t="n"/>
      <c r="KKQ1190" s="11" t="n"/>
      <c r="KKR1190" s="11" t="n"/>
      <c r="KKS1190" s="11" t="n"/>
      <c r="KKT1190" s="11" t="n"/>
      <c r="KKU1190" s="11" t="n"/>
      <c r="KKV1190" s="11" t="n"/>
      <c r="KKW1190" s="11" t="n"/>
      <c r="KKX1190" s="11" t="n"/>
      <c r="KKY1190" s="11" t="n"/>
      <c r="KKZ1190" s="11" t="n"/>
      <c r="KLA1190" s="11" t="n"/>
      <c r="KLB1190" s="11" t="n"/>
      <c r="KLC1190" s="11" t="n"/>
      <c r="KLD1190" s="11" t="n"/>
      <c r="KLE1190" s="11" t="n"/>
      <c r="KLF1190" s="11" t="n"/>
      <c r="KLG1190" s="11" t="n"/>
      <c r="KLH1190" s="11" t="n"/>
      <c r="KLI1190" s="11" t="n"/>
      <c r="KLJ1190" s="11" t="n"/>
      <c r="KLK1190" s="11" t="n"/>
      <c r="KLL1190" s="11" t="n"/>
      <c r="KLM1190" s="11" t="n"/>
      <c r="KLN1190" s="11" t="n"/>
      <c r="KLO1190" s="11" t="n"/>
      <c r="KLP1190" s="11" t="n"/>
      <c r="KLQ1190" s="11" t="n"/>
      <c r="KLR1190" s="11" t="n"/>
      <c r="KLS1190" s="11" t="n"/>
      <c r="KLT1190" s="11" t="n"/>
      <c r="KLU1190" s="11" t="n"/>
      <c r="KLV1190" s="11" t="n"/>
      <c r="KLW1190" s="11" t="n"/>
      <c r="KLX1190" s="11" t="n"/>
      <c r="KLY1190" s="11" t="n"/>
      <c r="KLZ1190" s="11" t="n"/>
      <c r="KMA1190" s="11" t="n"/>
      <c r="KMB1190" s="11" t="n"/>
      <c r="KMC1190" s="11" t="n"/>
      <c r="KMD1190" s="11" t="n"/>
      <c r="KME1190" s="11" t="n"/>
      <c r="KMF1190" s="11" t="n"/>
      <c r="KMG1190" s="11" t="n"/>
      <c r="KMH1190" s="11" t="n"/>
      <c r="KMI1190" s="11" t="n"/>
      <c r="KMJ1190" s="11" t="n"/>
      <c r="KMK1190" s="11" t="n"/>
      <c r="KML1190" s="11" t="n"/>
      <c r="KMM1190" s="11" t="n"/>
      <c r="KMN1190" s="11" t="n"/>
      <c r="KMO1190" s="11" t="n"/>
      <c r="KMP1190" s="11" t="n"/>
      <c r="KMQ1190" s="11" t="n"/>
      <c r="KMR1190" s="11" t="n"/>
      <c r="KMS1190" s="11" t="n"/>
      <c r="KMT1190" s="11" t="n"/>
      <c r="KMU1190" s="11" t="n"/>
      <c r="KMV1190" s="11" t="n"/>
      <c r="KMW1190" s="11" t="n"/>
      <c r="KMX1190" s="11" t="n"/>
      <c r="KMY1190" s="11" t="n"/>
      <c r="KMZ1190" s="11" t="n"/>
      <c r="KNA1190" s="11" t="n"/>
      <c r="KNB1190" s="11" t="n"/>
      <c r="KNC1190" s="11" t="n"/>
      <c r="KND1190" s="11" t="n"/>
      <c r="KNE1190" s="11" t="n"/>
      <c r="KNF1190" s="11" t="n"/>
      <c r="KNG1190" s="11" t="n"/>
      <c r="KNH1190" s="11" t="n"/>
      <c r="KNI1190" s="11" t="n"/>
      <c r="KNJ1190" s="11" t="n"/>
      <c r="KNK1190" s="11" t="n"/>
      <c r="KNL1190" s="11" t="n"/>
      <c r="KNM1190" s="11" t="n"/>
      <c r="KNN1190" s="11" t="n"/>
      <c r="KNO1190" s="11" t="n"/>
      <c r="KNP1190" s="11" t="n"/>
      <c r="KNQ1190" s="11" t="n"/>
      <c r="KNR1190" s="11" t="n"/>
      <c r="KNS1190" s="11" t="n"/>
      <c r="KNT1190" s="11" t="n"/>
      <c r="KNU1190" s="11" t="n"/>
      <c r="KNV1190" s="11" t="n"/>
      <c r="KNW1190" s="11" t="n"/>
      <c r="KNX1190" s="11" t="n"/>
      <c r="KNY1190" s="11" t="n"/>
      <c r="KNZ1190" s="11" t="n"/>
      <c r="KOA1190" s="11" t="n"/>
      <c r="KOB1190" s="11" t="n"/>
      <c r="KOC1190" s="11" t="n"/>
      <c r="KOD1190" s="11" t="n"/>
      <c r="KOE1190" s="11" t="n"/>
      <c r="KOF1190" s="11" t="n"/>
      <c r="KOG1190" s="11" t="n"/>
      <c r="KOH1190" s="11" t="n"/>
      <c r="KOI1190" s="11" t="n"/>
      <c r="KOJ1190" s="11" t="n"/>
      <c r="KOK1190" s="11" t="n"/>
      <c r="KOL1190" s="11" t="n"/>
      <c r="KOM1190" s="11" t="n"/>
      <c r="KON1190" s="11" t="n"/>
      <c r="KOO1190" s="11" t="n"/>
      <c r="KOP1190" s="11" t="n"/>
      <c r="KOQ1190" s="11" t="n"/>
      <c r="KOR1190" s="11" t="n"/>
      <c r="KOS1190" s="11" t="n"/>
      <c r="KOT1190" s="11" t="n"/>
      <c r="KOU1190" s="11" t="n"/>
      <c r="KOV1190" s="11" t="n"/>
      <c r="KOW1190" s="11" t="n"/>
      <c r="KOX1190" s="11" t="n"/>
      <c r="KOY1190" s="11" t="n"/>
      <c r="KOZ1190" s="11" t="n"/>
      <c r="KPA1190" s="11" t="n"/>
      <c r="KPB1190" s="11" t="n"/>
      <c r="KPC1190" s="11" t="n"/>
      <c r="KPD1190" s="11" t="n"/>
      <c r="KPE1190" s="11" t="n"/>
      <c r="KPF1190" s="11" t="n"/>
      <c r="KPG1190" s="11" t="n"/>
      <c r="KPH1190" s="11" t="n"/>
      <c r="KPI1190" s="11" t="n"/>
      <c r="KPJ1190" s="11" t="n"/>
      <c r="KPK1190" s="11" t="n"/>
      <c r="KPL1190" s="11" t="n"/>
      <c r="KPM1190" s="11" t="n"/>
      <c r="KPN1190" s="11" t="n"/>
      <c r="KPO1190" s="11" t="n"/>
      <c r="KPP1190" s="11" t="n"/>
      <c r="KPQ1190" s="11" t="n"/>
      <c r="KPR1190" s="11" t="n"/>
      <c r="KPS1190" s="11" t="n"/>
      <c r="KPT1190" s="11" t="n"/>
      <c r="KPU1190" s="11" t="n"/>
      <c r="KPV1190" s="11" t="n"/>
      <c r="KPW1190" s="11" t="n"/>
      <c r="KPX1190" s="11" t="n"/>
      <c r="KPY1190" s="11" t="n"/>
      <c r="KPZ1190" s="11" t="n"/>
      <c r="KQA1190" s="11" t="n"/>
      <c r="KQB1190" s="11" t="n"/>
      <c r="KQC1190" s="11" t="n"/>
      <c r="KQD1190" s="11" t="n"/>
      <c r="KQE1190" s="11" t="n"/>
      <c r="KQF1190" s="11" t="n"/>
      <c r="KQG1190" s="11" t="n"/>
      <c r="KQH1190" s="11" t="n"/>
      <c r="KQI1190" s="11" t="n"/>
      <c r="KQJ1190" s="11" t="n"/>
      <c r="KQK1190" s="11" t="n"/>
      <c r="KQL1190" s="11" t="n"/>
      <c r="KQM1190" s="11" t="n"/>
      <c r="KQN1190" s="11" t="n"/>
      <c r="KQO1190" s="11" t="n"/>
      <c r="KQP1190" s="11" t="n"/>
      <c r="KQQ1190" s="11" t="n"/>
      <c r="KQR1190" s="11" t="n"/>
      <c r="KQS1190" s="11" t="n"/>
      <c r="KQT1190" s="11" t="n"/>
      <c r="KQU1190" s="11" t="n"/>
      <c r="KQV1190" s="11" t="n"/>
      <c r="KQW1190" s="11" t="n"/>
      <c r="KQX1190" s="11" t="n"/>
      <c r="KQY1190" s="11" t="n"/>
      <c r="KQZ1190" s="11" t="n"/>
      <c r="KRA1190" s="11" t="n"/>
      <c r="KRB1190" s="11" t="n"/>
      <c r="KRC1190" s="11" t="n"/>
      <c r="KRD1190" s="11" t="n"/>
      <c r="KRE1190" s="11" t="n"/>
      <c r="KRF1190" s="11" t="n"/>
      <c r="KRG1190" s="11" t="n"/>
      <c r="KRH1190" s="11" t="n"/>
      <c r="KRI1190" s="11" t="n"/>
      <c r="KRJ1190" s="11" t="n"/>
      <c r="KRK1190" s="11" t="n"/>
      <c r="KRL1190" s="11" t="n"/>
      <c r="KRM1190" s="11" t="n"/>
      <c r="KRN1190" s="11" t="n"/>
      <c r="KRO1190" s="11" t="n"/>
      <c r="KRP1190" s="11" t="n"/>
      <c r="KRQ1190" s="11" t="n"/>
      <c r="KRR1190" s="11" t="n"/>
      <c r="KRS1190" s="11" t="n"/>
      <c r="KRT1190" s="11" t="n"/>
      <c r="KRU1190" s="11" t="n"/>
      <c r="KRV1190" s="11" t="n"/>
      <c r="KRW1190" s="11" t="n"/>
      <c r="KRX1190" s="11" t="n"/>
      <c r="KRY1190" s="11" t="n"/>
      <c r="KRZ1190" s="11" t="n"/>
      <c r="KSA1190" s="11" t="n"/>
      <c r="KSB1190" s="11" t="n"/>
      <c r="KSC1190" s="11" t="n"/>
      <c r="KSD1190" s="11" t="n"/>
      <c r="KSE1190" s="11" t="n"/>
      <c r="KSF1190" s="11" t="n"/>
      <c r="KSG1190" s="11" t="n"/>
      <c r="KSH1190" s="11" t="n"/>
      <c r="KSI1190" s="11" t="n"/>
      <c r="KSJ1190" s="11" t="n"/>
      <c r="KSK1190" s="11" t="n"/>
      <c r="KSL1190" s="11" t="n"/>
      <c r="KSM1190" s="11" t="n"/>
      <c r="KSN1190" s="11" t="n"/>
      <c r="KSO1190" s="11" t="n"/>
      <c r="KSP1190" s="11" t="n"/>
      <c r="KSQ1190" s="11" t="n"/>
      <c r="KSR1190" s="11" t="n"/>
      <c r="KSS1190" s="11" t="n"/>
      <c r="KST1190" s="11" t="n"/>
      <c r="KSU1190" s="11" t="n"/>
      <c r="KSV1190" s="11" t="n"/>
      <c r="KSW1190" s="11" t="n"/>
      <c r="KSX1190" s="11" t="n"/>
      <c r="KSY1190" s="11" t="n"/>
      <c r="KSZ1190" s="11" t="n"/>
      <c r="KTA1190" s="11" t="n"/>
      <c r="KTB1190" s="11" t="n"/>
      <c r="KTC1190" s="11" t="n"/>
      <c r="KTD1190" s="11" t="n"/>
      <c r="KTE1190" s="11" t="n"/>
      <c r="KTF1190" s="11" t="n"/>
      <c r="KTG1190" s="11" t="n"/>
      <c r="KTH1190" s="11" t="n"/>
      <c r="KTI1190" s="11" t="n"/>
      <c r="KTJ1190" s="11" t="n"/>
      <c r="KTK1190" s="11" t="n"/>
      <c r="KTL1190" s="11" t="n"/>
      <c r="KTM1190" s="11" t="n"/>
      <c r="KTN1190" s="11" t="n"/>
      <c r="KTO1190" s="11" t="n"/>
      <c r="KTP1190" s="11" t="n"/>
      <c r="KTQ1190" s="11" t="n"/>
      <c r="KTR1190" s="11" t="n"/>
      <c r="KTS1190" s="11" t="n"/>
      <c r="KTT1190" s="11" t="n"/>
      <c r="KTU1190" s="11" t="n"/>
      <c r="KTV1190" s="11" t="n"/>
      <c r="KTW1190" s="11" t="n"/>
      <c r="KTX1190" s="11" t="n"/>
      <c r="KTY1190" s="11" t="n"/>
      <c r="KTZ1190" s="11" t="n"/>
      <c r="KUA1190" s="11" t="n"/>
      <c r="KUB1190" s="11" t="n"/>
      <c r="KUC1190" s="11" t="n"/>
      <c r="KUD1190" s="11" t="n"/>
      <c r="KUE1190" s="11" t="n"/>
      <c r="KUF1190" s="11" t="n"/>
      <c r="KUG1190" s="11" t="n"/>
      <c r="KUH1190" s="11" t="n"/>
      <c r="KUI1190" s="11" t="n"/>
      <c r="KUJ1190" s="11" t="n"/>
      <c r="KUK1190" s="11" t="n"/>
      <c r="KUL1190" s="11" t="n"/>
      <c r="KUM1190" s="11" t="n"/>
      <c r="KUN1190" s="11" t="n"/>
      <c r="KUO1190" s="11" t="n"/>
      <c r="KUP1190" s="11" t="n"/>
      <c r="KUQ1190" s="11" t="n"/>
      <c r="KUR1190" s="11" t="n"/>
      <c r="KUS1190" s="11" t="n"/>
      <c r="KUT1190" s="11" t="n"/>
      <c r="KUU1190" s="11" t="n"/>
      <c r="KUV1190" s="11" t="n"/>
      <c r="KUW1190" s="11" t="n"/>
      <c r="KUX1190" s="11" t="n"/>
      <c r="KUY1190" s="11" t="n"/>
      <c r="KUZ1190" s="11" t="n"/>
      <c r="KVA1190" s="11" t="n"/>
      <c r="KVB1190" s="11" t="n"/>
      <c r="KVC1190" s="11" t="n"/>
      <c r="KVD1190" s="11" t="n"/>
      <c r="KVE1190" s="11" t="n"/>
      <c r="KVF1190" s="11" t="n"/>
      <c r="KVG1190" s="11" t="n"/>
      <c r="KVH1190" s="11" t="n"/>
      <c r="KVI1190" s="11" t="n"/>
      <c r="KVJ1190" s="11" t="n"/>
      <c r="KVK1190" s="11" t="n"/>
      <c r="KVL1190" s="11" t="n"/>
      <c r="KVM1190" s="11" t="n"/>
      <c r="KVN1190" s="11" t="n"/>
      <c r="KVO1190" s="11" t="n"/>
      <c r="KVP1190" s="11" t="n"/>
      <c r="KVQ1190" s="11" t="n"/>
      <c r="KVR1190" s="11" t="n"/>
      <c r="KVS1190" s="11" t="n"/>
      <c r="KVT1190" s="11" t="n"/>
      <c r="KVU1190" s="11" t="n"/>
      <c r="KVV1190" s="11" t="n"/>
      <c r="KVW1190" s="11" t="n"/>
      <c r="KVX1190" s="11" t="n"/>
      <c r="KVY1190" s="11" t="n"/>
      <c r="KVZ1190" s="11" t="n"/>
      <c r="KWA1190" s="11" t="n"/>
      <c r="KWB1190" s="11" t="n"/>
      <c r="KWC1190" s="11" t="n"/>
      <c r="KWD1190" s="11" t="n"/>
      <c r="KWE1190" s="11" t="n"/>
      <c r="KWF1190" s="11" t="n"/>
      <c r="KWG1190" s="11" t="n"/>
      <c r="KWH1190" s="11" t="n"/>
      <c r="KWI1190" s="11" t="n"/>
      <c r="KWJ1190" s="11" t="n"/>
      <c r="KWK1190" s="11" t="n"/>
      <c r="KWL1190" s="11" t="n"/>
      <c r="KWM1190" s="11" t="n"/>
      <c r="KWN1190" s="11" t="n"/>
      <c r="KWO1190" s="11" t="n"/>
      <c r="KWP1190" s="11" t="n"/>
      <c r="KWQ1190" s="11" t="n"/>
      <c r="KWR1190" s="11" t="n"/>
      <c r="KWS1190" s="11" t="n"/>
      <c r="KWT1190" s="11" t="n"/>
      <c r="KWU1190" s="11" t="n"/>
      <c r="KWV1190" s="11" t="n"/>
      <c r="KWW1190" s="11" t="n"/>
      <c r="KWX1190" s="11" t="n"/>
      <c r="KWY1190" s="11" t="n"/>
      <c r="KWZ1190" s="11" t="n"/>
      <c r="KXA1190" s="11" t="n"/>
      <c r="KXB1190" s="11" t="n"/>
      <c r="KXC1190" s="11" t="n"/>
      <c r="KXD1190" s="11" t="n"/>
      <c r="KXE1190" s="11" t="n"/>
      <c r="KXF1190" s="11" t="n"/>
      <c r="KXG1190" s="11" t="n"/>
      <c r="KXH1190" s="11" t="n"/>
      <c r="KXI1190" s="11" t="n"/>
      <c r="KXJ1190" s="11" t="n"/>
      <c r="KXK1190" s="11" t="n"/>
      <c r="KXL1190" s="11" t="n"/>
      <c r="KXM1190" s="11" t="n"/>
      <c r="KXN1190" s="11" t="n"/>
      <c r="KXO1190" s="11" t="n"/>
      <c r="KXP1190" s="11" t="n"/>
      <c r="KXQ1190" s="11" t="n"/>
      <c r="KXR1190" s="11" t="n"/>
      <c r="KXS1190" s="11" t="n"/>
      <c r="KXT1190" s="11" t="n"/>
      <c r="KXU1190" s="11" t="n"/>
      <c r="KXV1190" s="11" t="n"/>
      <c r="KXW1190" s="11" t="n"/>
      <c r="KXX1190" s="11" t="n"/>
      <c r="KXY1190" s="11" t="n"/>
      <c r="KXZ1190" s="11" t="n"/>
      <c r="KYA1190" s="11" t="n"/>
      <c r="KYB1190" s="11" t="n"/>
      <c r="KYC1190" s="11" t="n"/>
      <c r="KYD1190" s="11" t="n"/>
      <c r="KYE1190" s="11" t="n"/>
      <c r="KYF1190" s="11" t="n"/>
      <c r="KYG1190" s="11" t="n"/>
      <c r="KYH1190" s="11" t="n"/>
      <c r="KYI1190" s="11" t="n"/>
      <c r="KYJ1190" s="11" t="n"/>
      <c r="KYK1190" s="11" t="n"/>
      <c r="KYL1190" s="11" t="n"/>
      <c r="KYM1190" s="11" t="n"/>
      <c r="KYN1190" s="11" t="n"/>
      <c r="KYO1190" s="11" t="n"/>
      <c r="KYP1190" s="11" t="n"/>
      <c r="KYQ1190" s="11" t="n"/>
      <c r="KYR1190" s="11" t="n"/>
      <c r="KYS1190" s="11" t="n"/>
      <c r="KYT1190" s="11" t="n"/>
      <c r="KYU1190" s="11" t="n"/>
      <c r="KYV1190" s="11" t="n"/>
      <c r="KYW1190" s="11" t="n"/>
      <c r="KYX1190" s="11" t="n"/>
      <c r="KYY1190" s="11" t="n"/>
      <c r="KYZ1190" s="11" t="n"/>
      <c r="KZA1190" s="11" t="n"/>
      <c r="KZB1190" s="11" t="n"/>
      <c r="KZC1190" s="11" t="n"/>
      <c r="KZD1190" s="11" t="n"/>
      <c r="KZE1190" s="11" t="n"/>
      <c r="KZF1190" s="11" t="n"/>
      <c r="KZG1190" s="11" t="n"/>
      <c r="KZH1190" s="11" t="n"/>
      <c r="KZI1190" s="11" t="n"/>
      <c r="KZJ1190" s="11" t="n"/>
      <c r="KZK1190" s="11" t="n"/>
      <c r="KZL1190" s="11" t="n"/>
      <c r="KZM1190" s="11" t="n"/>
      <c r="KZN1190" s="11" t="n"/>
      <c r="KZO1190" s="11" t="n"/>
      <c r="KZP1190" s="11" t="n"/>
      <c r="KZQ1190" s="11" t="n"/>
      <c r="KZR1190" s="11" t="n"/>
      <c r="KZS1190" s="11" t="n"/>
      <c r="KZT1190" s="11" t="n"/>
      <c r="KZU1190" s="11" t="n"/>
      <c r="KZV1190" s="11" t="n"/>
      <c r="KZW1190" s="11" t="n"/>
      <c r="KZX1190" s="11" t="n"/>
      <c r="KZY1190" s="11" t="n"/>
      <c r="KZZ1190" s="11" t="n"/>
      <c r="LAA1190" s="11" t="n"/>
      <c r="LAB1190" s="11" t="n"/>
      <c r="LAC1190" s="11" t="n"/>
      <c r="LAD1190" s="11" t="n"/>
      <c r="LAE1190" s="11" t="n"/>
      <c r="LAF1190" s="11" t="n"/>
      <c r="LAG1190" s="11" t="n"/>
      <c r="LAH1190" s="11" t="n"/>
      <c r="LAI1190" s="11" t="n"/>
      <c r="LAJ1190" s="11" t="n"/>
      <c r="LAK1190" s="11" t="n"/>
      <c r="LAL1190" s="11" t="n"/>
      <c r="LAM1190" s="11" t="n"/>
      <c r="LAN1190" s="11" t="n"/>
      <c r="LAO1190" s="11" t="n"/>
      <c r="LAP1190" s="11" t="n"/>
      <c r="LAQ1190" s="11" t="n"/>
      <c r="LAR1190" s="11" t="n"/>
      <c r="LAS1190" s="11" t="n"/>
      <c r="LAT1190" s="11" t="n"/>
      <c r="LAU1190" s="11" t="n"/>
      <c r="LAV1190" s="11" t="n"/>
      <c r="LAW1190" s="11" t="n"/>
      <c r="LAX1190" s="11" t="n"/>
      <c r="LAY1190" s="11" t="n"/>
      <c r="LAZ1190" s="11" t="n"/>
      <c r="LBA1190" s="11" t="n"/>
      <c r="LBB1190" s="11" t="n"/>
      <c r="LBC1190" s="11" t="n"/>
      <c r="LBD1190" s="11" t="n"/>
      <c r="LBE1190" s="11" t="n"/>
      <c r="LBF1190" s="11" t="n"/>
      <c r="LBG1190" s="11" t="n"/>
      <c r="LBH1190" s="11" t="n"/>
      <c r="LBI1190" s="11" t="n"/>
      <c r="LBJ1190" s="11" t="n"/>
      <c r="LBK1190" s="11" t="n"/>
      <c r="LBL1190" s="11" t="n"/>
      <c r="LBM1190" s="11" t="n"/>
      <c r="LBN1190" s="11" t="n"/>
      <c r="LBO1190" s="11" t="n"/>
      <c r="LBP1190" s="11" t="n"/>
      <c r="LBQ1190" s="11" t="n"/>
      <c r="LBR1190" s="11" t="n"/>
      <c r="LBS1190" s="11" t="n"/>
      <c r="LBT1190" s="11" t="n"/>
      <c r="LBU1190" s="11" t="n"/>
      <c r="LBV1190" s="11" t="n"/>
      <c r="LBW1190" s="11" t="n"/>
      <c r="LBX1190" s="11" t="n"/>
      <c r="LBY1190" s="11" t="n"/>
      <c r="LBZ1190" s="11" t="n"/>
      <c r="LCA1190" s="11" t="n"/>
      <c r="LCB1190" s="11" t="n"/>
      <c r="LCC1190" s="11" t="n"/>
      <c r="LCD1190" s="11" t="n"/>
      <c r="LCE1190" s="11" t="n"/>
      <c r="LCF1190" s="11" t="n"/>
      <c r="LCG1190" s="11" t="n"/>
      <c r="LCH1190" s="11" t="n"/>
      <c r="LCI1190" s="11" t="n"/>
      <c r="LCJ1190" s="11" t="n"/>
      <c r="LCK1190" s="11" t="n"/>
      <c r="LCL1190" s="11" t="n"/>
      <c r="LCM1190" s="11" t="n"/>
      <c r="LCN1190" s="11" t="n"/>
      <c r="LCO1190" s="11" t="n"/>
      <c r="LCP1190" s="11" t="n"/>
      <c r="LCQ1190" s="11" t="n"/>
      <c r="LCR1190" s="11" t="n"/>
      <c r="LCS1190" s="11" t="n"/>
      <c r="LCT1190" s="11" t="n"/>
      <c r="LCU1190" s="11" t="n"/>
      <c r="LCV1190" s="11" t="n"/>
      <c r="LCW1190" s="11" t="n"/>
      <c r="LCX1190" s="11" t="n"/>
      <c r="LCY1190" s="11" t="n"/>
      <c r="LCZ1190" s="11" t="n"/>
      <c r="LDA1190" s="11" t="n"/>
      <c r="LDB1190" s="11" t="n"/>
      <c r="LDC1190" s="11" t="n"/>
      <c r="LDD1190" s="11" t="n"/>
      <c r="LDE1190" s="11" t="n"/>
      <c r="LDF1190" s="11" t="n"/>
      <c r="LDG1190" s="11" t="n"/>
      <c r="LDH1190" s="11" t="n"/>
      <c r="LDI1190" s="11" t="n"/>
      <c r="LDJ1190" s="11" t="n"/>
      <c r="LDK1190" s="11" t="n"/>
      <c r="LDL1190" s="11" t="n"/>
      <c r="LDM1190" s="11" t="n"/>
      <c r="LDN1190" s="11" t="n"/>
      <c r="LDO1190" s="11" t="n"/>
      <c r="LDP1190" s="11" t="n"/>
      <c r="LDQ1190" s="11" t="n"/>
      <c r="LDR1190" s="11" t="n"/>
      <c r="LDS1190" s="11" t="n"/>
      <c r="LDT1190" s="11" t="n"/>
      <c r="LDU1190" s="11" t="n"/>
      <c r="LDV1190" s="11" t="n"/>
      <c r="LDW1190" s="11" t="n"/>
      <c r="LDX1190" s="11" t="n"/>
      <c r="LDY1190" s="11" t="n"/>
      <c r="LDZ1190" s="11" t="n"/>
      <c r="LEA1190" s="11" t="n"/>
      <c r="LEB1190" s="11" t="n"/>
      <c r="LEC1190" s="11" t="n"/>
      <c r="LED1190" s="11" t="n"/>
      <c r="LEE1190" s="11" t="n"/>
      <c r="LEF1190" s="11" t="n"/>
      <c r="LEG1190" s="11" t="n"/>
      <c r="LEH1190" s="11" t="n"/>
      <c r="LEI1190" s="11" t="n"/>
      <c r="LEJ1190" s="11" t="n"/>
      <c r="LEK1190" s="11" t="n"/>
      <c r="LEL1190" s="11" t="n"/>
      <c r="LEM1190" s="11" t="n"/>
      <c r="LEN1190" s="11" t="n"/>
      <c r="LEO1190" s="11" t="n"/>
      <c r="LEP1190" s="11" t="n"/>
      <c r="LEQ1190" s="11" t="n"/>
      <c r="LER1190" s="11" t="n"/>
      <c r="LES1190" s="11" t="n"/>
      <c r="LET1190" s="11" t="n"/>
      <c r="LEU1190" s="11" t="n"/>
      <c r="LEV1190" s="11" t="n"/>
      <c r="LEW1190" s="11" t="n"/>
      <c r="LEX1190" s="11" t="n"/>
      <c r="LEY1190" s="11" t="n"/>
      <c r="LEZ1190" s="11" t="n"/>
      <c r="LFA1190" s="11" t="n"/>
      <c r="LFB1190" s="11" t="n"/>
      <c r="LFC1190" s="11" t="n"/>
      <c r="LFD1190" s="11" t="n"/>
      <c r="LFE1190" s="11" t="n"/>
      <c r="LFF1190" s="11" t="n"/>
      <c r="LFG1190" s="11" t="n"/>
      <c r="LFH1190" s="11" t="n"/>
      <c r="LFI1190" s="11" t="n"/>
      <c r="LFJ1190" s="11" t="n"/>
      <c r="LFK1190" s="11" t="n"/>
      <c r="LFL1190" s="11" t="n"/>
      <c r="LFM1190" s="11" t="n"/>
      <c r="LFN1190" s="11" t="n"/>
      <c r="LFO1190" s="11" t="n"/>
      <c r="LFP1190" s="11" t="n"/>
      <c r="LFQ1190" s="11" t="n"/>
      <c r="LFR1190" s="11" t="n"/>
      <c r="LFS1190" s="11" t="n"/>
      <c r="LFT1190" s="11" t="n"/>
      <c r="LFU1190" s="11" t="n"/>
      <c r="LFV1190" s="11" t="n"/>
      <c r="LFW1190" s="11" t="n"/>
      <c r="LFX1190" s="11" t="n"/>
      <c r="LFY1190" s="11" t="n"/>
      <c r="LFZ1190" s="11" t="n"/>
      <c r="LGA1190" s="11" t="n"/>
      <c r="LGB1190" s="11" t="n"/>
      <c r="LGC1190" s="11" t="n"/>
      <c r="LGD1190" s="11" t="n"/>
      <c r="LGE1190" s="11" t="n"/>
      <c r="LGF1190" s="11" t="n"/>
      <c r="LGG1190" s="11" t="n"/>
      <c r="LGH1190" s="11" t="n"/>
      <c r="LGI1190" s="11" t="n"/>
      <c r="LGJ1190" s="11" t="n"/>
      <c r="LGK1190" s="11" t="n"/>
      <c r="LGL1190" s="11" t="n"/>
      <c r="LGM1190" s="11" t="n"/>
      <c r="LGN1190" s="11" t="n"/>
      <c r="LGO1190" s="11" t="n"/>
      <c r="LGP1190" s="11" t="n"/>
      <c r="LGQ1190" s="11" t="n"/>
      <c r="LGR1190" s="11" t="n"/>
      <c r="LGS1190" s="11" t="n"/>
      <c r="LGT1190" s="11" t="n"/>
      <c r="LGU1190" s="11" t="n"/>
      <c r="LGV1190" s="11" t="n"/>
      <c r="LGW1190" s="11" t="n"/>
      <c r="LGX1190" s="11" t="n"/>
      <c r="LGY1190" s="11" t="n"/>
      <c r="LGZ1190" s="11" t="n"/>
      <c r="LHA1190" s="11" t="n"/>
      <c r="LHB1190" s="11" t="n"/>
      <c r="LHC1190" s="11" t="n"/>
      <c r="LHD1190" s="11" t="n"/>
      <c r="LHE1190" s="11" t="n"/>
      <c r="LHF1190" s="11" t="n"/>
      <c r="LHG1190" s="11" t="n"/>
      <c r="LHH1190" s="11" t="n"/>
      <c r="LHI1190" s="11" t="n"/>
      <c r="LHJ1190" s="11" t="n"/>
      <c r="LHK1190" s="11" t="n"/>
      <c r="LHL1190" s="11" t="n"/>
      <c r="LHM1190" s="11" t="n"/>
      <c r="LHN1190" s="11" t="n"/>
      <c r="LHO1190" s="11" t="n"/>
      <c r="LHP1190" s="11" t="n"/>
      <c r="LHQ1190" s="11" t="n"/>
      <c r="LHR1190" s="11" t="n"/>
      <c r="LHS1190" s="11" t="n"/>
      <c r="LHT1190" s="11" t="n"/>
      <c r="LHU1190" s="11" t="n"/>
      <c r="LHV1190" s="11" t="n"/>
      <c r="LHW1190" s="11" t="n"/>
      <c r="LHX1190" s="11" t="n"/>
      <c r="LHY1190" s="11" t="n"/>
      <c r="LHZ1190" s="11" t="n"/>
      <c r="LIA1190" s="11" t="n"/>
      <c r="LIB1190" s="11" t="n"/>
      <c r="LIC1190" s="11" t="n"/>
      <c r="LID1190" s="11" t="n"/>
      <c r="LIE1190" s="11" t="n"/>
      <c r="LIF1190" s="11" t="n"/>
      <c r="LIG1190" s="11" t="n"/>
      <c r="LIH1190" s="11" t="n"/>
      <c r="LII1190" s="11" t="n"/>
      <c r="LIJ1190" s="11" t="n"/>
      <c r="LIK1190" s="11" t="n"/>
      <c r="LIL1190" s="11" t="n"/>
      <c r="LIM1190" s="11" t="n"/>
      <c r="LIN1190" s="11" t="n"/>
      <c r="LIO1190" s="11" t="n"/>
      <c r="LIP1190" s="11" t="n"/>
      <c r="LIQ1190" s="11" t="n"/>
      <c r="LIR1190" s="11" t="n"/>
      <c r="LIS1190" s="11" t="n"/>
      <c r="LIT1190" s="11" t="n"/>
      <c r="LIU1190" s="11" t="n"/>
      <c r="LIV1190" s="11" t="n"/>
      <c r="LIW1190" s="11" t="n"/>
      <c r="LIX1190" s="11" t="n"/>
      <c r="LIY1190" s="11" t="n"/>
      <c r="LIZ1190" s="11" t="n"/>
      <c r="LJA1190" s="11" t="n"/>
      <c r="LJB1190" s="11" t="n"/>
      <c r="LJC1190" s="11" t="n"/>
      <c r="LJD1190" s="11" t="n"/>
      <c r="LJE1190" s="11" t="n"/>
      <c r="LJF1190" s="11" t="n"/>
      <c r="LJG1190" s="11" t="n"/>
      <c r="LJH1190" s="11" t="n"/>
      <c r="LJI1190" s="11" t="n"/>
      <c r="LJJ1190" s="11" t="n"/>
      <c r="LJK1190" s="11" t="n"/>
      <c r="LJL1190" s="11" t="n"/>
      <c r="LJM1190" s="11" t="n"/>
      <c r="LJN1190" s="11" t="n"/>
      <c r="LJO1190" s="11" t="n"/>
      <c r="LJP1190" s="11" t="n"/>
      <c r="LJQ1190" s="11" t="n"/>
      <c r="LJR1190" s="11" t="n"/>
      <c r="LJS1190" s="11" t="n"/>
      <c r="LJT1190" s="11" t="n"/>
      <c r="LJU1190" s="11" t="n"/>
      <c r="LJV1190" s="11" t="n"/>
      <c r="LJW1190" s="11" t="n"/>
      <c r="LJX1190" s="11" t="n"/>
      <c r="LJY1190" s="11" t="n"/>
      <c r="LJZ1190" s="11" t="n"/>
      <c r="LKA1190" s="11" t="n"/>
      <c r="LKB1190" s="11" t="n"/>
      <c r="LKC1190" s="11" t="n"/>
      <c r="LKD1190" s="11" t="n"/>
      <c r="LKE1190" s="11" t="n"/>
      <c r="LKF1190" s="11" t="n"/>
      <c r="LKG1190" s="11" t="n"/>
      <c r="LKH1190" s="11" t="n"/>
      <c r="LKI1190" s="11" t="n"/>
      <c r="LKJ1190" s="11" t="n"/>
      <c r="LKK1190" s="11" t="n"/>
      <c r="LKL1190" s="11" t="n"/>
      <c r="LKM1190" s="11" t="n"/>
      <c r="LKN1190" s="11" t="n"/>
      <c r="LKO1190" s="11" t="n"/>
      <c r="LKP1190" s="11" t="n"/>
      <c r="LKQ1190" s="11" t="n"/>
      <c r="LKR1190" s="11" t="n"/>
      <c r="LKS1190" s="11" t="n"/>
      <c r="LKT1190" s="11" t="n"/>
      <c r="LKU1190" s="11" t="n"/>
      <c r="LKV1190" s="11" t="n"/>
      <c r="LKW1190" s="11" t="n"/>
      <c r="LKX1190" s="11" t="n"/>
      <c r="LKY1190" s="11" t="n"/>
      <c r="LKZ1190" s="11" t="n"/>
      <c r="LLA1190" s="11" t="n"/>
      <c r="LLB1190" s="11" t="n"/>
      <c r="LLC1190" s="11" t="n"/>
      <c r="LLD1190" s="11" t="n"/>
      <c r="LLE1190" s="11" t="n"/>
      <c r="LLF1190" s="11" t="n"/>
      <c r="LLG1190" s="11" t="n"/>
      <c r="LLH1190" s="11" t="n"/>
      <c r="LLI1190" s="11" t="n"/>
      <c r="LLJ1190" s="11" t="n"/>
      <c r="LLK1190" s="11" t="n"/>
      <c r="LLL1190" s="11" t="n"/>
      <c r="LLM1190" s="11" t="n"/>
      <c r="LLN1190" s="11" t="n"/>
      <c r="LLO1190" s="11" t="n"/>
      <c r="LLP1190" s="11" t="n"/>
      <c r="LLQ1190" s="11" t="n"/>
      <c r="LLR1190" s="11" t="n"/>
      <c r="LLS1190" s="11" t="n"/>
      <c r="LLT1190" s="11" t="n"/>
      <c r="LLU1190" s="11" t="n"/>
      <c r="LLV1190" s="11" t="n"/>
      <c r="LLW1190" s="11" t="n"/>
      <c r="LLX1190" s="11" t="n"/>
      <c r="LLY1190" s="11" t="n"/>
      <c r="LLZ1190" s="11" t="n"/>
      <c r="LMA1190" s="11" t="n"/>
      <c r="LMB1190" s="11" t="n"/>
      <c r="LMC1190" s="11" t="n"/>
      <c r="LMD1190" s="11" t="n"/>
      <c r="LME1190" s="11" t="n"/>
      <c r="LMF1190" s="11" t="n"/>
      <c r="LMG1190" s="11" t="n"/>
      <c r="LMH1190" s="11" t="n"/>
      <c r="LMI1190" s="11" t="n"/>
      <c r="LMJ1190" s="11" t="n"/>
      <c r="LMK1190" s="11" t="n"/>
      <c r="LML1190" s="11" t="n"/>
      <c r="LMM1190" s="11" t="n"/>
      <c r="LMN1190" s="11" t="n"/>
      <c r="LMO1190" s="11" t="n"/>
      <c r="LMP1190" s="11" t="n"/>
      <c r="LMQ1190" s="11" t="n"/>
      <c r="LMR1190" s="11" t="n"/>
      <c r="LMS1190" s="11" t="n"/>
      <c r="LMT1190" s="11" t="n"/>
      <c r="LMU1190" s="11" t="n"/>
      <c r="LMV1190" s="11" t="n"/>
      <c r="LMW1190" s="11" t="n"/>
      <c r="LMX1190" s="11" t="n"/>
      <c r="LMY1190" s="11" t="n"/>
      <c r="LMZ1190" s="11" t="n"/>
      <c r="LNA1190" s="11" t="n"/>
      <c r="LNB1190" s="11" t="n"/>
      <c r="LNC1190" s="11" t="n"/>
      <c r="LND1190" s="11" t="n"/>
      <c r="LNE1190" s="11" t="n"/>
      <c r="LNF1190" s="11" t="n"/>
      <c r="LNG1190" s="11" t="n"/>
      <c r="LNH1190" s="11" t="n"/>
      <c r="LNI1190" s="11" t="n"/>
      <c r="LNJ1190" s="11" t="n"/>
      <c r="LNK1190" s="11" t="n"/>
      <c r="LNL1190" s="11" t="n"/>
      <c r="LNM1190" s="11" t="n"/>
      <c r="LNN1190" s="11" t="n"/>
      <c r="LNO1190" s="11" t="n"/>
      <c r="LNP1190" s="11" t="n"/>
      <c r="LNQ1190" s="11" t="n"/>
      <c r="LNR1190" s="11" t="n"/>
      <c r="LNS1190" s="11" t="n"/>
      <c r="LNT1190" s="11" t="n"/>
      <c r="LNU1190" s="11" t="n"/>
      <c r="LNV1190" s="11" t="n"/>
      <c r="LNW1190" s="11" t="n"/>
      <c r="LNX1190" s="11" t="n"/>
      <c r="LNY1190" s="11" t="n"/>
      <c r="LNZ1190" s="11" t="n"/>
      <c r="LOA1190" s="11" t="n"/>
      <c r="LOB1190" s="11" t="n"/>
      <c r="LOC1190" s="11" t="n"/>
      <c r="LOD1190" s="11" t="n"/>
      <c r="LOE1190" s="11" t="n"/>
      <c r="LOF1190" s="11" t="n"/>
      <c r="LOG1190" s="11" t="n"/>
      <c r="LOH1190" s="11" t="n"/>
      <c r="LOI1190" s="11" t="n"/>
      <c r="LOJ1190" s="11" t="n"/>
      <c r="LOK1190" s="11" t="n"/>
      <c r="LOL1190" s="11" t="n"/>
      <c r="LOM1190" s="11" t="n"/>
      <c r="LON1190" s="11" t="n"/>
      <c r="LOO1190" s="11" t="n"/>
      <c r="LOP1190" s="11" t="n"/>
      <c r="LOQ1190" s="11" t="n"/>
      <c r="LOR1190" s="11" t="n"/>
      <c r="LOS1190" s="11" t="n"/>
      <c r="LOT1190" s="11" t="n"/>
      <c r="LOU1190" s="11" t="n"/>
      <c r="LOV1190" s="11" t="n"/>
      <c r="LOW1190" s="11" t="n"/>
      <c r="LOX1190" s="11" t="n"/>
      <c r="LOY1190" s="11" t="n"/>
      <c r="LOZ1190" s="11" t="n"/>
      <c r="LPA1190" s="11" t="n"/>
      <c r="LPB1190" s="11" t="n"/>
      <c r="LPC1190" s="11" t="n"/>
      <c r="LPD1190" s="11" t="n"/>
      <c r="LPE1190" s="11" t="n"/>
      <c r="LPF1190" s="11" t="n"/>
      <c r="LPG1190" s="11" t="n"/>
      <c r="LPH1190" s="11" t="n"/>
      <c r="LPI1190" s="11" t="n"/>
      <c r="LPJ1190" s="11" t="n"/>
      <c r="LPK1190" s="11" t="n"/>
      <c r="LPL1190" s="11" t="n"/>
      <c r="LPM1190" s="11" t="n"/>
      <c r="LPN1190" s="11" t="n"/>
      <c r="LPO1190" s="11" t="n"/>
      <c r="LPP1190" s="11" t="n"/>
      <c r="LPQ1190" s="11" t="n"/>
      <c r="LPR1190" s="11" t="n"/>
      <c r="LPS1190" s="11" t="n"/>
      <c r="LPT1190" s="11" t="n"/>
      <c r="LPU1190" s="11" t="n"/>
      <c r="LPV1190" s="11" t="n"/>
      <c r="LPW1190" s="11" t="n"/>
      <c r="LPX1190" s="11" t="n"/>
      <c r="LPY1190" s="11" t="n"/>
      <c r="LPZ1190" s="11" t="n"/>
      <c r="LQA1190" s="11" t="n"/>
      <c r="LQB1190" s="11" t="n"/>
      <c r="LQC1190" s="11" t="n"/>
      <c r="LQD1190" s="11" t="n"/>
      <c r="LQE1190" s="11" t="n"/>
      <c r="LQF1190" s="11" t="n"/>
      <c r="LQG1190" s="11" t="n"/>
      <c r="LQH1190" s="11" t="n"/>
      <c r="LQI1190" s="11" t="n"/>
      <c r="LQJ1190" s="11" t="n"/>
      <c r="LQK1190" s="11" t="n"/>
      <c r="LQL1190" s="11" t="n"/>
      <c r="LQM1190" s="11" t="n"/>
      <c r="LQN1190" s="11" t="n"/>
      <c r="LQO1190" s="11" t="n"/>
      <c r="LQP1190" s="11" t="n"/>
      <c r="LQQ1190" s="11" t="n"/>
      <c r="LQR1190" s="11" t="n"/>
      <c r="LQS1190" s="11" t="n"/>
      <c r="LQT1190" s="11" t="n"/>
      <c r="LQU1190" s="11" t="n"/>
      <c r="LQV1190" s="11" t="n"/>
      <c r="LQW1190" s="11" t="n"/>
      <c r="LQX1190" s="11" t="n"/>
      <c r="LQY1190" s="11" t="n"/>
      <c r="LQZ1190" s="11" t="n"/>
      <c r="LRA1190" s="11" t="n"/>
      <c r="LRB1190" s="11" t="n"/>
      <c r="LRC1190" s="11" t="n"/>
      <c r="LRD1190" s="11" t="n"/>
      <c r="LRE1190" s="11" t="n"/>
      <c r="LRF1190" s="11" t="n"/>
      <c r="LRG1190" s="11" t="n"/>
      <c r="LRH1190" s="11" t="n"/>
      <c r="LRI1190" s="11" t="n"/>
      <c r="LRJ1190" s="11" t="n"/>
      <c r="LRK1190" s="11" t="n"/>
      <c r="LRL1190" s="11" t="n"/>
      <c r="LRM1190" s="11" t="n"/>
      <c r="LRN1190" s="11" t="n"/>
      <c r="LRO1190" s="11" t="n"/>
      <c r="LRP1190" s="11" t="n"/>
      <c r="LRQ1190" s="11" t="n"/>
      <c r="LRR1190" s="11" t="n"/>
      <c r="LRS1190" s="11" t="n"/>
      <c r="LRT1190" s="11" t="n"/>
      <c r="LRU1190" s="11" t="n"/>
      <c r="LRV1190" s="11" t="n"/>
      <c r="LRW1190" s="11" t="n"/>
      <c r="LRX1190" s="11" t="n"/>
      <c r="LRY1190" s="11" t="n"/>
      <c r="LRZ1190" s="11" t="n"/>
      <c r="LSA1190" s="11" t="n"/>
      <c r="LSB1190" s="11" t="n"/>
      <c r="LSC1190" s="11" t="n"/>
      <c r="LSD1190" s="11" t="n"/>
      <c r="LSE1190" s="11" t="n"/>
      <c r="LSF1190" s="11" t="n"/>
      <c r="LSG1190" s="11" t="n"/>
      <c r="LSH1190" s="11" t="n"/>
      <c r="LSI1190" s="11" t="n"/>
      <c r="LSJ1190" s="11" t="n"/>
      <c r="LSK1190" s="11" t="n"/>
      <c r="LSL1190" s="11" t="n"/>
      <c r="LSM1190" s="11" t="n"/>
      <c r="LSN1190" s="11" t="n"/>
      <c r="LSO1190" s="11" t="n"/>
      <c r="LSP1190" s="11" t="n"/>
      <c r="LSQ1190" s="11" t="n"/>
      <c r="LSR1190" s="11" t="n"/>
      <c r="LSS1190" s="11" t="n"/>
      <c r="LST1190" s="11" t="n"/>
      <c r="LSU1190" s="11" t="n"/>
      <c r="LSV1190" s="11" t="n"/>
      <c r="LSW1190" s="11" t="n"/>
      <c r="LSX1190" s="11" t="n"/>
      <c r="LSY1190" s="11" t="n"/>
      <c r="LSZ1190" s="11" t="n"/>
      <c r="LTA1190" s="11" t="n"/>
      <c r="LTB1190" s="11" t="n"/>
      <c r="LTC1190" s="11" t="n"/>
      <c r="LTD1190" s="11" t="n"/>
      <c r="LTE1190" s="11" t="n"/>
      <c r="LTF1190" s="11" t="n"/>
      <c r="LTG1190" s="11" t="n"/>
      <c r="LTH1190" s="11" t="n"/>
      <c r="LTI1190" s="11" t="n"/>
      <c r="LTJ1190" s="11" t="n"/>
      <c r="LTK1190" s="11" t="n"/>
      <c r="LTL1190" s="11" t="n"/>
      <c r="LTM1190" s="11" t="n"/>
      <c r="LTN1190" s="11" t="n"/>
      <c r="LTO1190" s="11" t="n"/>
      <c r="LTP1190" s="11" t="n"/>
      <c r="LTQ1190" s="11" t="n"/>
      <c r="LTR1190" s="11" t="n"/>
      <c r="LTS1190" s="11" t="n"/>
      <c r="LTT1190" s="11" t="n"/>
      <c r="LTU1190" s="11" t="n"/>
      <c r="LTV1190" s="11" t="n"/>
      <c r="LTW1190" s="11" t="n"/>
      <c r="LTX1190" s="11" t="n"/>
      <c r="LTY1190" s="11" t="n"/>
      <c r="LTZ1190" s="11" t="n"/>
      <c r="LUA1190" s="11" t="n"/>
      <c r="LUB1190" s="11" t="n"/>
      <c r="LUC1190" s="11" t="n"/>
      <c r="LUD1190" s="11" t="n"/>
      <c r="LUE1190" s="11" t="n"/>
      <c r="LUF1190" s="11" t="n"/>
      <c r="LUG1190" s="11" t="n"/>
      <c r="LUH1190" s="11" t="n"/>
      <c r="LUI1190" s="11" t="n"/>
      <c r="LUJ1190" s="11" t="n"/>
      <c r="LUK1190" s="11" t="n"/>
      <c r="LUL1190" s="11" t="n"/>
      <c r="LUM1190" s="11" t="n"/>
      <c r="LUN1190" s="11" t="n"/>
      <c r="LUO1190" s="11" t="n"/>
      <c r="LUP1190" s="11" t="n"/>
      <c r="LUQ1190" s="11" t="n"/>
      <c r="LUR1190" s="11" t="n"/>
      <c r="LUS1190" s="11" t="n"/>
      <c r="LUT1190" s="11" t="n"/>
      <c r="LUU1190" s="11" t="n"/>
      <c r="LUV1190" s="11" t="n"/>
      <c r="LUW1190" s="11" t="n"/>
      <c r="LUX1190" s="11" t="n"/>
      <c r="LUY1190" s="11" t="n"/>
      <c r="LUZ1190" s="11" t="n"/>
      <c r="LVA1190" s="11" t="n"/>
      <c r="LVB1190" s="11" t="n"/>
      <c r="LVC1190" s="11" t="n"/>
      <c r="LVD1190" s="11" t="n"/>
      <c r="LVE1190" s="11" t="n"/>
      <c r="LVF1190" s="11" t="n"/>
      <c r="LVG1190" s="11" t="n"/>
      <c r="LVH1190" s="11" t="n"/>
      <c r="LVI1190" s="11" t="n"/>
      <c r="LVJ1190" s="11" t="n"/>
      <c r="LVK1190" s="11" t="n"/>
      <c r="LVL1190" s="11" t="n"/>
      <c r="LVM1190" s="11" t="n"/>
      <c r="LVN1190" s="11" t="n"/>
      <c r="LVO1190" s="11" t="n"/>
      <c r="LVP1190" s="11" t="n"/>
      <c r="LVQ1190" s="11" t="n"/>
      <c r="LVR1190" s="11" t="n"/>
      <c r="LVS1190" s="11" t="n"/>
      <c r="LVT1190" s="11" t="n"/>
      <c r="LVU1190" s="11" t="n"/>
      <c r="LVV1190" s="11" t="n"/>
      <c r="LVW1190" s="11" t="n"/>
      <c r="LVX1190" s="11" t="n"/>
      <c r="LVY1190" s="11" t="n"/>
      <c r="LVZ1190" s="11" t="n"/>
      <c r="LWA1190" s="11" t="n"/>
      <c r="LWB1190" s="11" t="n"/>
      <c r="LWC1190" s="11" t="n"/>
      <c r="LWD1190" s="11" t="n"/>
      <c r="LWE1190" s="11" t="n"/>
      <c r="LWF1190" s="11" t="n"/>
      <c r="LWG1190" s="11" t="n"/>
      <c r="LWH1190" s="11" t="n"/>
      <c r="LWI1190" s="11" t="n"/>
      <c r="LWJ1190" s="11" t="n"/>
      <c r="LWK1190" s="11" t="n"/>
      <c r="LWL1190" s="11" t="n"/>
      <c r="LWM1190" s="11" t="n"/>
      <c r="LWN1190" s="11" t="n"/>
      <c r="LWO1190" s="11" t="n"/>
      <c r="LWP1190" s="11" t="n"/>
      <c r="LWQ1190" s="11" t="n"/>
      <c r="LWR1190" s="11" t="n"/>
      <c r="LWS1190" s="11" t="n"/>
      <c r="LWT1190" s="11" t="n"/>
      <c r="LWU1190" s="11" t="n"/>
      <c r="LWV1190" s="11" t="n"/>
      <c r="LWW1190" s="11" t="n"/>
      <c r="LWX1190" s="11" t="n"/>
      <c r="LWY1190" s="11" t="n"/>
      <c r="LWZ1190" s="11" t="n"/>
      <c r="LXA1190" s="11" t="n"/>
      <c r="LXB1190" s="11" t="n"/>
      <c r="LXC1190" s="11" t="n"/>
      <c r="LXD1190" s="11" t="n"/>
      <c r="LXE1190" s="11" t="n"/>
      <c r="LXF1190" s="11" t="n"/>
      <c r="LXG1190" s="11" t="n"/>
      <c r="LXH1190" s="11" t="n"/>
      <c r="LXI1190" s="11" t="n"/>
      <c r="LXJ1190" s="11" t="n"/>
      <c r="LXK1190" s="11" t="n"/>
      <c r="LXL1190" s="11" t="n"/>
      <c r="LXM1190" s="11" t="n"/>
      <c r="LXN1190" s="11" t="n"/>
      <c r="LXO1190" s="11" t="n"/>
      <c r="LXP1190" s="11" t="n"/>
      <c r="LXQ1190" s="11" t="n"/>
      <c r="LXR1190" s="11" t="n"/>
      <c r="LXS1190" s="11" t="n"/>
      <c r="LXT1190" s="11" t="n"/>
      <c r="LXU1190" s="11" t="n"/>
      <c r="LXV1190" s="11" t="n"/>
      <c r="LXW1190" s="11" t="n"/>
      <c r="LXX1190" s="11" t="n"/>
      <c r="LXY1190" s="11" t="n"/>
      <c r="LXZ1190" s="11" t="n"/>
      <c r="LYA1190" s="11" t="n"/>
      <c r="LYB1190" s="11" t="n"/>
      <c r="LYC1190" s="11" t="n"/>
      <c r="LYD1190" s="11" t="n"/>
      <c r="LYE1190" s="11" t="n"/>
      <c r="LYF1190" s="11" t="n"/>
      <c r="LYG1190" s="11" t="n"/>
      <c r="LYH1190" s="11" t="n"/>
      <c r="LYI1190" s="11" t="n"/>
      <c r="LYJ1190" s="11" t="n"/>
      <c r="LYK1190" s="11" t="n"/>
      <c r="LYL1190" s="11" t="n"/>
      <c r="LYM1190" s="11" t="n"/>
      <c r="LYN1190" s="11" t="n"/>
      <c r="LYO1190" s="11" t="n"/>
      <c r="LYP1190" s="11" t="n"/>
      <c r="LYQ1190" s="11" t="n"/>
      <c r="LYR1190" s="11" t="n"/>
      <c r="LYS1190" s="11" t="n"/>
      <c r="LYT1190" s="11" t="n"/>
      <c r="LYU1190" s="11" t="n"/>
      <c r="LYV1190" s="11" t="n"/>
      <c r="LYW1190" s="11" t="n"/>
      <c r="LYX1190" s="11" t="n"/>
      <c r="LYY1190" s="11" t="n"/>
      <c r="LYZ1190" s="11" t="n"/>
      <c r="LZA1190" s="11" t="n"/>
      <c r="LZB1190" s="11" t="n"/>
      <c r="LZC1190" s="11" t="n"/>
      <c r="LZD1190" s="11" t="n"/>
      <c r="LZE1190" s="11" t="n"/>
      <c r="LZF1190" s="11" t="n"/>
      <c r="LZG1190" s="11" t="n"/>
      <c r="LZH1190" s="11" t="n"/>
      <c r="LZI1190" s="11" t="n"/>
      <c r="LZJ1190" s="11" t="n"/>
      <c r="LZK1190" s="11" t="n"/>
      <c r="LZL1190" s="11" t="n"/>
      <c r="LZM1190" s="11" t="n"/>
      <c r="LZN1190" s="11" t="n"/>
      <c r="LZO1190" s="11" t="n"/>
      <c r="LZP1190" s="11" t="n"/>
      <c r="LZQ1190" s="11" t="n"/>
      <c r="LZR1190" s="11" t="n"/>
      <c r="LZS1190" s="11" t="n"/>
      <c r="LZT1190" s="11" t="n"/>
      <c r="LZU1190" s="11" t="n"/>
      <c r="LZV1190" s="11" t="n"/>
      <c r="LZW1190" s="11" t="n"/>
      <c r="LZX1190" s="11" t="n"/>
      <c r="LZY1190" s="11" t="n"/>
      <c r="LZZ1190" s="11" t="n"/>
      <c r="MAA1190" s="11" t="n"/>
      <c r="MAB1190" s="11" t="n"/>
      <c r="MAC1190" s="11" t="n"/>
      <c r="MAD1190" s="11" t="n"/>
      <c r="MAE1190" s="11" t="n"/>
      <c r="MAF1190" s="11" t="n"/>
      <c r="MAG1190" s="11" t="n"/>
      <c r="MAH1190" s="11" t="n"/>
      <c r="MAI1190" s="11" t="n"/>
      <c r="MAJ1190" s="11" t="n"/>
      <c r="MAK1190" s="11" t="n"/>
      <c r="MAL1190" s="11" t="n"/>
      <c r="MAM1190" s="11" t="n"/>
      <c r="MAN1190" s="11" t="n"/>
      <c r="MAO1190" s="11" t="n"/>
      <c r="MAP1190" s="11" t="n"/>
      <c r="MAQ1190" s="11" t="n"/>
      <c r="MAR1190" s="11" t="n"/>
      <c r="MAS1190" s="11" t="n"/>
      <c r="MAT1190" s="11" t="n"/>
      <c r="MAU1190" s="11" t="n"/>
      <c r="MAV1190" s="11" t="n"/>
      <c r="MAW1190" s="11" t="n"/>
      <c r="MAX1190" s="11" t="n"/>
      <c r="MAY1190" s="11" t="n"/>
      <c r="MAZ1190" s="11" t="n"/>
      <c r="MBA1190" s="11" t="n"/>
      <c r="MBB1190" s="11" t="n"/>
      <c r="MBC1190" s="11" t="n"/>
      <c r="MBD1190" s="11" t="n"/>
      <c r="MBE1190" s="11" t="n"/>
      <c r="MBF1190" s="11" t="n"/>
      <c r="MBG1190" s="11" t="n"/>
      <c r="MBH1190" s="11" t="n"/>
      <c r="MBI1190" s="11" t="n"/>
      <c r="MBJ1190" s="11" t="n"/>
      <c r="MBK1190" s="11" t="n"/>
      <c r="MBL1190" s="11" t="n"/>
      <c r="MBM1190" s="11" t="n"/>
      <c r="MBN1190" s="11" t="n"/>
      <c r="MBO1190" s="11" t="n"/>
      <c r="MBP1190" s="11" t="n"/>
      <c r="MBQ1190" s="11" t="n"/>
      <c r="MBR1190" s="11" t="n"/>
      <c r="MBS1190" s="11" t="n"/>
      <c r="MBT1190" s="11" t="n"/>
      <c r="MBU1190" s="11" t="n"/>
      <c r="MBV1190" s="11" t="n"/>
      <c r="MBW1190" s="11" t="n"/>
      <c r="MBX1190" s="11" t="n"/>
      <c r="MBY1190" s="11" t="n"/>
      <c r="MBZ1190" s="11" t="n"/>
      <c r="MCA1190" s="11" t="n"/>
      <c r="MCB1190" s="11" t="n"/>
      <c r="MCC1190" s="11" t="n"/>
      <c r="MCD1190" s="11" t="n"/>
      <c r="MCE1190" s="11" t="n"/>
      <c r="MCF1190" s="11" t="n"/>
      <c r="MCG1190" s="11" t="n"/>
      <c r="MCH1190" s="11" t="n"/>
      <c r="MCI1190" s="11" t="n"/>
      <c r="MCJ1190" s="11" t="n"/>
      <c r="MCK1190" s="11" t="n"/>
      <c r="MCL1190" s="11" t="n"/>
      <c r="MCM1190" s="11" t="n"/>
      <c r="MCN1190" s="11" t="n"/>
      <c r="MCO1190" s="11" t="n"/>
      <c r="MCP1190" s="11" t="n"/>
      <c r="MCQ1190" s="11" t="n"/>
      <c r="MCR1190" s="11" t="n"/>
      <c r="MCS1190" s="11" t="n"/>
      <c r="MCT1190" s="11" t="n"/>
      <c r="MCU1190" s="11" t="n"/>
      <c r="MCV1190" s="11" t="n"/>
      <c r="MCW1190" s="11" t="n"/>
      <c r="MCX1190" s="11" t="n"/>
      <c r="MCY1190" s="11" t="n"/>
      <c r="MCZ1190" s="11" t="n"/>
      <c r="MDA1190" s="11" t="n"/>
      <c r="MDB1190" s="11" t="n"/>
      <c r="MDC1190" s="11" t="n"/>
      <c r="MDD1190" s="11" t="n"/>
      <c r="MDE1190" s="11" t="n"/>
      <c r="MDF1190" s="11" t="n"/>
      <c r="MDG1190" s="11" t="n"/>
      <c r="MDH1190" s="11" t="n"/>
      <c r="MDI1190" s="11" t="n"/>
      <c r="MDJ1190" s="11" t="n"/>
      <c r="MDK1190" s="11" t="n"/>
      <c r="MDL1190" s="11" t="n"/>
      <c r="MDM1190" s="11" t="n"/>
      <c r="MDN1190" s="11" t="n"/>
      <c r="MDO1190" s="11" t="n"/>
      <c r="MDP1190" s="11" t="n"/>
      <c r="MDQ1190" s="11" t="n"/>
      <c r="MDR1190" s="11" t="n"/>
      <c r="MDS1190" s="11" t="n"/>
      <c r="MDT1190" s="11" t="n"/>
      <c r="MDU1190" s="11" t="n"/>
      <c r="MDV1190" s="11" t="n"/>
      <c r="MDW1190" s="11" t="n"/>
      <c r="MDX1190" s="11" t="n"/>
      <c r="MDY1190" s="11" t="n"/>
      <c r="MDZ1190" s="11" t="n"/>
      <c r="MEA1190" s="11" t="n"/>
      <c r="MEB1190" s="11" t="n"/>
      <c r="MEC1190" s="11" t="n"/>
      <c r="MED1190" s="11" t="n"/>
      <c r="MEE1190" s="11" t="n"/>
      <c r="MEF1190" s="11" t="n"/>
      <c r="MEG1190" s="11" t="n"/>
      <c r="MEH1190" s="11" t="n"/>
      <c r="MEI1190" s="11" t="n"/>
      <c r="MEJ1190" s="11" t="n"/>
      <c r="MEK1190" s="11" t="n"/>
      <c r="MEL1190" s="11" t="n"/>
      <c r="MEM1190" s="11" t="n"/>
      <c r="MEN1190" s="11" t="n"/>
      <c r="MEO1190" s="11" t="n"/>
      <c r="MEP1190" s="11" t="n"/>
      <c r="MEQ1190" s="11" t="n"/>
      <c r="MER1190" s="11" t="n"/>
      <c r="MES1190" s="11" t="n"/>
      <c r="MET1190" s="11" t="n"/>
      <c r="MEU1190" s="11" t="n"/>
      <c r="MEV1190" s="11" t="n"/>
      <c r="MEW1190" s="11" t="n"/>
      <c r="MEX1190" s="11" t="n"/>
      <c r="MEY1190" s="11" t="n"/>
      <c r="MEZ1190" s="11" t="n"/>
      <c r="MFA1190" s="11" t="n"/>
      <c r="MFB1190" s="11" t="n"/>
      <c r="MFC1190" s="11" t="n"/>
      <c r="MFD1190" s="11" t="n"/>
      <c r="MFE1190" s="11" t="n"/>
      <c r="MFF1190" s="11" t="n"/>
      <c r="MFG1190" s="11" t="n"/>
      <c r="MFH1190" s="11" t="n"/>
      <c r="MFI1190" s="11" t="n"/>
      <c r="MFJ1190" s="11" t="n"/>
      <c r="MFK1190" s="11" t="n"/>
      <c r="MFL1190" s="11" t="n"/>
      <c r="MFM1190" s="11" t="n"/>
      <c r="MFN1190" s="11" t="n"/>
      <c r="MFO1190" s="11" t="n"/>
      <c r="MFP1190" s="11" t="n"/>
      <c r="MFQ1190" s="11" t="n"/>
      <c r="MFR1190" s="11" t="n"/>
      <c r="MFS1190" s="11" t="n"/>
      <c r="MFT1190" s="11" t="n"/>
      <c r="MFU1190" s="11" t="n"/>
      <c r="MFV1190" s="11" t="n"/>
      <c r="MFW1190" s="11" t="n"/>
      <c r="MFX1190" s="11" t="n"/>
      <c r="MFY1190" s="11" t="n"/>
      <c r="MFZ1190" s="11" t="n"/>
      <c r="MGA1190" s="11" t="n"/>
      <c r="MGB1190" s="11" t="n"/>
      <c r="MGC1190" s="11" t="n"/>
      <c r="MGD1190" s="11" t="n"/>
      <c r="MGE1190" s="11" t="n"/>
      <c r="MGF1190" s="11" t="n"/>
      <c r="MGG1190" s="11" t="n"/>
      <c r="MGH1190" s="11" t="n"/>
      <c r="MGI1190" s="11" t="n"/>
      <c r="MGJ1190" s="11" t="n"/>
      <c r="MGK1190" s="11" t="n"/>
      <c r="MGL1190" s="11" t="n"/>
      <c r="MGM1190" s="11" t="n"/>
      <c r="MGN1190" s="11" t="n"/>
      <c r="MGO1190" s="11" t="n"/>
      <c r="MGP1190" s="11" t="n"/>
      <c r="MGQ1190" s="11" t="n"/>
      <c r="MGR1190" s="11" t="n"/>
      <c r="MGS1190" s="11" t="n"/>
      <c r="MGT1190" s="11" t="n"/>
      <c r="MGU1190" s="11" t="n"/>
      <c r="MGV1190" s="11" t="n"/>
      <c r="MGW1190" s="11" t="n"/>
      <c r="MGX1190" s="11" t="n"/>
      <c r="MGY1190" s="11" t="n"/>
      <c r="MGZ1190" s="11" t="n"/>
      <c r="MHA1190" s="11" t="n"/>
      <c r="MHB1190" s="11" t="n"/>
      <c r="MHC1190" s="11" t="n"/>
      <c r="MHD1190" s="11" t="n"/>
      <c r="MHE1190" s="11" t="n"/>
      <c r="MHF1190" s="11" t="n"/>
      <c r="MHG1190" s="11" t="n"/>
      <c r="MHH1190" s="11" t="n"/>
      <c r="MHI1190" s="11" t="n"/>
      <c r="MHJ1190" s="11" t="n"/>
      <c r="MHK1190" s="11" t="n"/>
      <c r="MHL1190" s="11" t="n"/>
      <c r="MHM1190" s="11" t="n"/>
      <c r="MHN1190" s="11" t="n"/>
      <c r="MHO1190" s="11" t="n"/>
      <c r="MHP1190" s="11" t="n"/>
      <c r="MHQ1190" s="11" t="n"/>
      <c r="MHR1190" s="11" t="n"/>
      <c r="MHS1190" s="11" t="n"/>
      <c r="MHT1190" s="11" t="n"/>
      <c r="MHU1190" s="11" t="n"/>
      <c r="MHV1190" s="11" t="n"/>
      <c r="MHW1190" s="11" t="n"/>
      <c r="MHX1190" s="11" t="n"/>
      <c r="MHY1190" s="11" t="n"/>
      <c r="MHZ1190" s="11" t="n"/>
      <c r="MIA1190" s="11" t="n"/>
      <c r="MIB1190" s="11" t="n"/>
      <c r="MIC1190" s="11" t="n"/>
      <c r="MID1190" s="11" t="n"/>
      <c r="MIE1190" s="11" t="n"/>
      <c r="MIF1190" s="11" t="n"/>
      <c r="MIG1190" s="11" t="n"/>
      <c r="MIH1190" s="11" t="n"/>
      <c r="MII1190" s="11" t="n"/>
      <c r="MIJ1190" s="11" t="n"/>
      <c r="MIK1190" s="11" t="n"/>
      <c r="MIL1190" s="11" t="n"/>
      <c r="MIM1190" s="11" t="n"/>
      <c r="MIN1190" s="11" t="n"/>
      <c r="MIO1190" s="11" t="n"/>
      <c r="MIP1190" s="11" t="n"/>
      <c r="MIQ1190" s="11" t="n"/>
      <c r="MIR1190" s="11" t="n"/>
      <c r="MIS1190" s="11" t="n"/>
      <c r="MIT1190" s="11" t="n"/>
      <c r="MIU1190" s="11" t="n"/>
      <c r="MIV1190" s="11" t="n"/>
      <c r="MIW1190" s="11" t="n"/>
      <c r="MIX1190" s="11" t="n"/>
      <c r="MIY1190" s="11" t="n"/>
      <c r="MIZ1190" s="11" t="n"/>
      <c r="MJA1190" s="11" t="n"/>
      <c r="MJB1190" s="11" t="n"/>
      <c r="MJC1190" s="11" t="n"/>
      <c r="MJD1190" s="11" t="n"/>
      <c r="MJE1190" s="11" t="n"/>
      <c r="MJF1190" s="11" t="n"/>
      <c r="MJG1190" s="11" t="n"/>
      <c r="MJH1190" s="11" t="n"/>
      <c r="MJI1190" s="11" t="n"/>
      <c r="MJJ1190" s="11" t="n"/>
      <c r="MJK1190" s="11" t="n"/>
      <c r="MJL1190" s="11" t="n"/>
      <c r="MJM1190" s="11" t="n"/>
      <c r="MJN1190" s="11" t="n"/>
      <c r="MJO1190" s="11" t="n"/>
      <c r="MJP1190" s="11" t="n"/>
      <c r="MJQ1190" s="11" t="n"/>
      <c r="MJR1190" s="11" t="n"/>
      <c r="MJS1190" s="11" t="n"/>
      <c r="MJT1190" s="11" t="n"/>
      <c r="MJU1190" s="11" t="n"/>
      <c r="MJV1190" s="11" t="n"/>
      <c r="MJW1190" s="11" t="n"/>
      <c r="MJX1190" s="11" t="n"/>
      <c r="MJY1190" s="11" t="n"/>
      <c r="MJZ1190" s="11" t="n"/>
      <c r="MKA1190" s="11" t="n"/>
      <c r="MKB1190" s="11" t="n"/>
      <c r="MKC1190" s="11" t="n"/>
      <c r="MKD1190" s="11" t="n"/>
      <c r="MKE1190" s="11" t="n"/>
      <c r="MKF1190" s="11" t="n"/>
      <c r="MKG1190" s="11" t="n"/>
      <c r="MKH1190" s="11" t="n"/>
      <c r="MKI1190" s="11" t="n"/>
      <c r="MKJ1190" s="11" t="n"/>
      <c r="MKK1190" s="11" t="n"/>
      <c r="MKL1190" s="11" t="n"/>
      <c r="MKM1190" s="11" t="n"/>
      <c r="MKN1190" s="11" t="n"/>
      <c r="MKO1190" s="11" t="n"/>
      <c r="MKP1190" s="11" t="n"/>
      <c r="MKQ1190" s="11" t="n"/>
      <c r="MKR1190" s="11" t="n"/>
      <c r="MKS1190" s="11" t="n"/>
      <c r="MKT1190" s="11" t="n"/>
      <c r="MKU1190" s="11" t="n"/>
      <c r="MKV1190" s="11" t="n"/>
      <c r="MKW1190" s="11" t="n"/>
      <c r="MKX1190" s="11" t="n"/>
      <c r="MKY1190" s="11" t="n"/>
      <c r="MKZ1190" s="11" t="n"/>
      <c r="MLA1190" s="11" t="n"/>
      <c r="MLB1190" s="11" t="n"/>
      <c r="MLC1190" s="11" t="n"/>
      <c r="MLD1190" s="11" t="n"/>
      <c r="MLE1190" s="11" t="n"/>
      <c r="MLF1190" s="11" t="n"/>
      <c r="MLG1190" s="11" t="n"/>
      <c r="MLH1190" s="11" t="n"/>
      <c r="MLI1190" s="11" t="n"/>
      <c r="MLJ1190" s="11" t="n"/>
      <c r="MLK1190" s="11" t="n"/>
      <c r="MLL1190" s="11" t="n"/>
      <c r="MLM1190" s="11" t="n"/>
      <c r="MLN1190" s="11" t="n"/>
      <c r="MLO1190" s="11" t="n"/>
      <c r="MLP1190" s="11" t="n"/>
      <c r="MLQ1190" s="11" t="n"/>
      <c r="MLR1190" s="11" t="n"/>
      <c r="MLS1190" s="11" t="n"/>
      <c r="MLT1190" s="11" t="n"/>
      <c r="MLU1190" s="11" t="n"/>
      <c r="MLV1190" s="11" t="n"/>
      <c r="MLW1190" s="11" t="n"/>
      <c r="MLX1190" s="11" t="n"/>
      <c r="MLY1190" s="11" t="n"/>
      <c r="MLZ1190" s="11" t="n"/>
      <c r="MMA1190" s="11" t="n"/>
      <c r="MMB1190" s="11" t="n"/>
      <c r="MMC1190" s="11" t="n"/>
      <c r="MMD1190" s="11" t="n"/>
      <c r="MME1190" s="11" t="n"/>
      <c r="MMF1190" s="11" t="n"/>
      <c r="MMG1190" s="11" t="n"/>
      <c r="MMH1190" s="11" t="n"/>
      <c r="MMI1190" s="11" t="n"/>
      <c r="MMJ1190" s="11" t="n"/>
      <c r="MMK1190" s="11" t="n"/>
      <c r="MML1190" s="11" t="n"/>
      <c r="MMM1190" s="11" t="n"/>
      <c r="MMN1190" s="11" t="n"/>
      <c r="MMO1190" s="11" t="n"/>
      <c r="MMP1190" s="11" t="n"/>
      <c r="MMQ1190" s="11" t="n"/>
      <c r="MMR1190" s="11" t="n"/>
      <c r="MMS1190" s="11" t="n"/>
      <c r="MMT1190" s="11" t="n"/>
      <c r="MMU1190" s="11" t="n"/>
      <c r="MMV1190" s="11" t="n"/>
      <c r="MMW1190" s="11" t="n"/>
      <c r="MMX1190" s="11" t="n"/>
      <c r="MMY1190" s="11" t="n"/>
      <c r="MMZ1190" s="11" t="n"/>
      <c r="MNA1190" s="11" t="n"/>
      <c r="MNB1190" s="11" t="n"/>
      <c r="MNC1190" s="11" t="n"/>
      <c r="MND1190" s="11" t="n"/>
      <c r="MNE1190" s="11" t="n"/>
      <c r="MNF1190" s="11" t="n"/>
      <c r="MNG1190" s="11" t="n"/>
      <c r="MNH1190" s="11" t="n"/>
      <c r="MNI1190" s="11" t="n"/>
      <c r="MNJ1190" s="11" t="n"/>
      <c r="MNK1190" s="11" t="n"/>
      <c r="MNL1190" s="11" t="n"/>
      <c r="MNM1190" s="11" t="n"/>
      <c r="MNN1190" s="11" t="n"/>
      <c r="MNO1190" s="11" t="n"/>
      <c r="MNP1190" s="11" t="n"/>
      <c r="MNQ1190" s="11" t="n"/>
      <c r="MNR1190" s="11" t="n"/>
      <c r="MNS1190" s="11" t="n"/>
      <c r="MNT1190" s="11" t="n"/>
      <c r="MNU1190" s="11" t="n"/>
      <c r="MNV1190" s="11" t="n"/>
      <c r="MNW1190" s="11" t="n"/>
      <c r="MNX1190" s="11" t="n"/>
      <c r="MNY1190" s="11" t="n"/>
      <c r="MNZ1190" s="11" t="n"/>
      <c r="MOA1190" s="11" t="n"/>
      <c r="MOB1190" s="11" t="n"/>
      <c r="MOC1190" s="11" t="n"/>
      <c r="MOD1190" s="11" t="n"/>
      <c r="MOE1190" s="11" t="n"/>
      <c r="MOF1190" s="11" t="n"/>
      <c r="MOG1190" s="11" t="n"/>
      <c r="MOH1190" s="11" t="n"/>
      <c r="MOI1190" s="11" t="n"/>
      <c r="MOJ1190" s="11" t="n"/>
      <c r="MOK1190" s="11" t="n"/>
      <c r="MOL1190" s="11" t="n"/>
      <c r="MOM1190" s="11" t="n"/>
      <c r="MON1190" s="11" t="n"/>
      <c r="MOO1190" s="11" t="n"/>
      <c r="MOP1190" s="11" t="n"/>
      <c r="MOQ1190" s="11" t="n"/>
      <c r="MOR1190" s="11" t="n"/>
      <c r="MOS1190" s="11" t="n"/>
      <c r="MOT1190" s="11" t="n"/>
      <c r="MOU1190" s="11" t="n"/>
      <c r="MOV1190" s="11" t="n"/>
      <c r="MOW1190" s="11" t="n"/>
      <c r="MOX1190" s="11" t="n"/>
      <c r="MOY1190" s="11" t="n"/>
      <c r="MOZ1190" s="11" t="n"/>
      <c r="MPA1190" s="11" t="n"/>
      <c r="MPB1190" s="11" t="n"/>
      <c r="MPC1190" s="11" t="n"/>
      <c r="MPD1190" s="11" t="n"/>
      <c r="MPE1190" s="11" t="n"/>
      <c r="MPF1190" s="11" t="n"/>
      <c r="MPG1190" s="11" t="n"/>
      <c r="MPH1190" s="11" t="n"/>
      <c r="MPI1190" s="11" t="n"/>
      <c r="MPJ1190" s="11" t="n"/>
      <c r="MPK1190" s="11" t="n"/>
      <c r="MPL1190" s="11" t="n"/>
      <c r="MPM1190" s="11" t="n"/>
      <c r="MPN1190" s="11" t="n"/>
      <c r="MPO1190" s="11" t="n"/>
      <c r="MPP1190" s="11" t="n"/>
      <c r="MPQ1190" s="11" t="n"/>
      <c r="MPR1190" s="11" t="n"/>
      <c r="MPS1190" s="11" t="n"/>
      <c r="MPT1190" s="11" t="n"/>
      <c r="MPU1190" s="11" t="n"/>
      <c r="MPV1190" s="11" t="n"/>
      <c r="MPW1190" s="11" t="n"/>
      <c r="MPX1190" s="11" t="n"/>
      <c r="MPY1190" s="11" t="n"/>
      <c r="MPZ1190" s="11" t="n"/>
      <c r="MQA1190" s="11" t="n"/>
      <c r="MQB1190" s="11" t="n"/>
      <c r="MQC1190" s="11" t="n"/>
      <c r="MQD1190" s="11" t="n"/>
      <c r="MQE1190" s="11" t="n"/>
      <c r="MQF1190" s="11" t="n"/>
      <c r="MQG1190" s="11" t="n"/>
      <c r="MQH1190" s="11" t="n"/>
      <c r="MQI1190" s="11" t="n"/>
      <c r="MQJ1190" s="11" t="n"/>
      <c r="MQK1190" s="11" t="n"/>
      <c r="MQL1190" s="11" t="n"/>
      <c r="MQM1190" s="11" t="n"/>
      <c r="MQN1190" s="11" t="n"/>
      <c r="MQO1190" s="11" t="n"/>
      <c r="MQP1190" s="11" t="n"/>
      <c r="MQQ1190" s="11" t="n"/>
      <c r="MQR1190" s="11" t="n"/>
      <c r="MQS1190" s="11" t="n"/>
      <c r="MQT1190" s="11" t="n"/>
      <c r="MQU1190" s="11" t="n"/>
      <c r="MQV1190" s="11" t="n"/>
      <c r="MQW1190" s="11" t="n"/>
      <c r="MQX1190" s="11" t="n"/>
      <c r="MQY1190" s="11" t="n"/>
      <c r="MQZ1190" s="11" t="n"/>
      <c r="MRA1190" s="11" t="n"/>
      <c r="MRB1190" s="11" t="n"/>
      <c r="MRC1190" s="11" t="n"/>
      <c r="MRD1190" s="11" t="n"/>
      <c r="MRE1190" s="11" t="n"/>
      <c r="MRF1190" s="11" t="n"/>
      <c r="MRG1190" s="11" t="n"/>
      <c r="MRH1190" s="11" t="n"/>
      <c r="MRI1190" s="11" t="n"/>
      <c r="MRJ1190" s="11" t="n"/>
      <c r="MRK1190" s="11" t="n"/>
      <c r="MRL1190" s="11" t="n"/>
      <c r="MRM1190" s="11" t="n"/>
      <c r="MRN1190" s="11" t="n"/>
      <c r="MRO1190" s="11" t="n"/>
      <c r="MRP1190" s="11" t="n"/>
      <c r="MRQ1190" s="11" t="n"/>
      <c r="MRR1190" s="11" t="n"/>
      <c r="MRS1190" s="11" t="n"/>
      <c r="MRT1190" s="11" t="n"/>
      <c r="MRU1190" s="11" t="n"/>
      <c r="MRV1190" s="11" t="n"/>
      <c r="MRW1190" s="11" t="n"/>
      <c r="MRX1190" s="11" t="n"/>
      <c r="MRY1190" s="11" t="n"/>
      <c r="MRZ1190" s="11" t="n"/>
      <c r="MSA1190" s="11" t="n"/>
      <c r="MSB1190" s="11" t="n"/>
      <c r="MSC1190" s="11" t="n"/>
      <c r="MSD1190" s="11" t="n"/>
      <c r="MSE1190" s="11" t="n"/>
      <c r="MSF1190" s="11" t="n"/>
      <c r="MSG1190" s="11" t="n"/>
      <c r="MSH1190" s="11" t="n"/>
      <c r="MSI1190" s="11" t="n"/>
      <c r="MSJ1190" s="11" t="n"/>
      <c r="MSK1190" s="11" t="n"/>
      <c r="MSL1190" s="11" t="n"/>
      <c r="MSM1190" s="11" t="n"/>
      <c r="MSN1190" s="11" t="n"/>
      <c r="MSO1190" s="11" t="n"/>
      <c r="MSP1190" s="11" t="n"/>
      <c r="MSQ1190" s="11" t="n"/>
      <c r="MSR1190" s="11" t="n"/>
      <c r="MSS1190" s="11" t="n"/>
      <c r="MST1190" s="11" t="n"/>
      <c r="MSU1190" s="11" t="n"/>
      <c r="MSV1190" s="11" t="n"/>
      <c r="MSW1190" s="11" t="n"/>
      <c r="MSX1190" s="11" t="n"/>
      <c r="MSY1190" s="11" t="n"/>
      <c r="MSZ1190" s="11" t="n"/>
      <c r="MTA1190" s="11" t="n"/>
      <c r="MTB1190" s="11" t="n"/>
      <c r="MTC1190" s="11" t="n"/>
      <c r="MTD1190" s="11" t="n"/>
      <c r="MTE1190" s="11" t="n"/>
      <c r="MTF1190" s="11" t="n"/>
      <c r="MTG1190" s="11" t="n"/>
      <c r="MTH1190" s="11" t="n"/>
      <c r="MTI1190" s="11" t="n"/>
      <c r="MTJ1190" s="11" t="n"/>
      <c r="MTK1190" s="11" t="n"/>
      <c r="MTL1190" s="11" t="n"/>
      <c r="MTM1190" s="11" t="n"/>
      <c r="MTN1190" s="11" t="n"/>
      <c r="MTO1190" s="11" t="n"/>
      <c r="MTP1190" s="11" t="n"/>
      <c r="MTQ1190" s="11" t="n"/>
      <c r="MTR1190" s="11" t="n"/>
      <c r="MTS1190" s="11" t="n"/>
      <c r="MTT1190" s="11" t="n"/>
      <c r="MTU1190" s="11" t="n"/>
      <c r="MTV1190" s="11" t="n"/>
      <c r="MTW1190" s="11" t="n"/>
      <c r="MTX1190" s="11" t="n"/>
      <c r="MTY1190" s="11" t="n"/>
      <c r="MTZ1190" s="11" t="n"/>
      <c r="MUA1190" s="11" t="n"/>
      <c r="MUB1190" s="11" t="n"/>
      <c r="MUC1190" s="11" t="n"/>
      <c r="MUD1190" s="11" t="n"/>
      <c r="MUE1190" s="11" t="n"/>
      <c r="MUF1190" s="11" t="n"/>
      <c r="MUG1190" s="11" t="n"/>
      <c r="MUH1190" s="11" t="n"/>
      <c r="MUI1190" s="11" t="n"/>
      <c r="MUJ1190" s="11" t="n"/>
      <c r="MUK1190" s="11" t="n"/>
      <c r="MUL1190" s="11" t="n"/>
      <c r="MUM1190" s="11" t="n"/>
      <c r="MUN1190" s="11" t="n"/>
      <c r="MUO1190" s="11" t="n"/>
      <c r="MUP1190" s="11" t="n"/>
      <c r="MUQ1190" s="11" t="n"/>
      <c r="MUR1190" s="11" t="n"/>
      <c r="MUS1190" s="11" t="n"/>
      <c r="MUT1190" s="11" t="n"/>
      <c r="MUU1190" s="11" t="n"/>
      <c r="MUV1190" s="11" t="n"/>
      <c r="MUW1190" s="11" t="n"/>
      <c r="MUX1190" s="11" t="n"/>
      <c r="MUY1190" s="11" t="n"/>
      <c r="MUZ1190" s="11" t="n"/>
      <c r="MVA1190" s="11" t="n"/>
      <c r="MVB1190" s="11" t="n"/>
      <c r="MVC1190" s="11" t="n"/>
      <c r="MVD1190" s="11" t="n"/>
      <c r="MVE1190" s="11" t="n"/>
      <c r="MVF1190" s="11" t="n"/>
      <c r="MVG1190" s="11" t="n"/>
      <c r="MVH1190" s="11" t="n"/>
      <c r="MVI1190" s="11" t="n"/>
      <c r="MVJ1190" s="11" t="n"/>
      <c r="MVK1190" s="11" t="n"/>
      <c r="MVL1190" s="11" t="n"/>
      <c r="MVM1190" s="11" t="n"/>
      <c r="MVN1190" s="11" t="n"/>
      <c r="MVO1190" s="11" t="n"/>
      <c r="MVP1190" s="11" t="n"/>
      <c r="MVQ1190" s="11" t="n"/>
      <c r="MVR1190" s="11" t="n"/>
      <c r="MVS1190" s="11" t="n"/>
      <c r="MVT1190" s="11" t="n"/>
      <c r="MVU1190" s="11" t="n"/>
      <c r="MVV1190" s="11" t="n"/>
      <c r="MVW1190" s="11" t="n"/>
      <c r="MVX1190" s="11" t="n"/>
      <c r="MVY1190" s="11" t="n"/>
      <c r="MVZ1190" s="11" t="n"/>
      <c r="MWA1190" s="11" t="n"/>
      <c r="MWB1190" s="11" t="n"/>
      <c r="MWC1190" s="11" t="n"/>
      <c r="MWD1190" s="11" t="n"/>
      <c r="MWE1190" s="11" t="n"/>
      <c r="MWF1190" s="11" t="n"/>
      <c r="MWG1190" s="11" t="n"/>
      <c r="MWH1190" s="11" t="n"/>
      <c r="MWI1190" s="11" t="n"/>
      <c r="MWJ1190" s="11" t="n"/>
      <c r="MWK1190" s="11" t="n"/>
      <c r="MWL1190" s="11" t="n"/>
      <c r="MWM1190" s="11" t="n"/>
      <c r="MWN1190" s="11" t="n"/>
      <c r="MWO1190" s="11" t="n"/>
      <c r="MWP1190" s="11" t="n"/>
      <c r="MWQ1190" s="11" t="n"/>
      <c r="MWR1190" s="11" t="n"/>
      <c r="MWS1190" s="11" t="n"/>
      <c r="MWT1190" s="11" t="n"/>
      <c r="MWU1190" s="11" t="n"/>
      <c r="MWV1190" s="11" t="n"/>
      <c r="MWW1190" s="11" t="n"/>
      <c r="MWX1190" s="11" t="n"/>
      <c r="MWY1190" s="11" t="n"/>
      <c r="MWZ1190" s="11" t="n"/>
      <c r="MXA1190" s="11" t="n"/>
      <c r="MXB1190" s="11" t="n"/>
      <c r="MXC1190" s="11" t="n"/>
      <c r="MXD1190" s="11" t="n"/>
      <c r="MXE1190" s="11" t="n"/>
      <c r="MXF1190" s="11" t="n"/>
      <c r="MXG1190" s="11" t="n"/>
      <c r="MXH1190" s="11" t="n"/>
      <c r="MXI1190" s="11" t="n"/>
      <c r="MXJ1190" s="11" t="n"/>
      <c r="MXK1190" s="11" t="n"/>
      <c r="MXL1190" s="11" t="n"/>
      <c r="MXM1190" s="11" t="n"/>
      <c r="MXN1190" s="11" t="n"/>
      <c r="MXO1190" s="11" t="n"/>
      <c r="MXP1190" s="11" t="n"/>
      <c r="MXQ1190" s="11" t="n"/>
      <c r="MXR1190" s="11" t="n"/>
      <c r="MXS1190" s="11" t="n"/>
      <c r="MXT1190" s="11" t="n"/>
      <c r="MXU1190" s="11" t="n"/>
      <c r="MXV1190" s="11" t="n"/>
      <c r="MXW1190" s="11" t="n"/>
      <c r="MXX1190" s="11" t="n"/>
      <c r="MXY1190" s="11" t="n"/>
      <c r="MXZ1190" s="11" t="n"/>
      <c r="MYA1190" s="11" t="n"/>
      <c r="MYB1190" s="11" t="n"/>
      <c r="MYC1190" s="11" t="n"/>
      <c r="MYD1190" s="11" t="n"/>
      <c r="MYE1190" s="11" t="n"/>
      <c r="MYF1190" s="11" t="n"/>
      <c r="MYG1190" s="11" t="n"/>
      <c r="MYH1190" s="11" t="n"/>
      <c r="MYI1190" s="11" t="n"/>
      <c r="MYJ1190" s="11" t="n"/>
      <c r="MYK1190" s="11" t="n"/>
      <c r="MYL1190" s="11" t="n"/>
      <c r="MYM1190" s="11" t="n"/>
      <c r="MYN1190" s="11" t="n"/>
      <c r="MYO1190" s="11" t="n"/>
      <c r="MYP1190" s="11" t="n"/>
      <c r="MYQ1190" s="11" t="n"/>
      <c r="MYR1190" s="11" t="n"/>
      <c r="MYS1190" s="11" t="n"/>
      <c r="MYT1190" s="11" t="n"/>
      <c r="MYU1190" s="11" t="n"/>
      <c r="MYV1190" s="11" t="n"/>
      <c r="MYW1190" s="11" t="n"/>
      <c r="MYX1190" s="11" t="n"/>
      <c r="MYY1190" s="11" t="n"/>
      <c r="MYZ1190" s="11" t="n"/>
      <c r="MZA1190" s="11" t="n"/>
      <c r="MZB1190" s="11" t="n"/>
      <c r="MZC1190" s="11" t="n"/>
      <c r="MZD1190" s="11" t="n"/>
      <c r="MZE1190" s="11" t="n"/>
      <c r="MZF1190" s="11" t="n"/>
      <c r="MZG1190" s="11" t="n"/>
      <c r="MZH1190" s="11" t="n"/>
      <c r="MZI1190" s="11" t="n"/>
      <c r="MZJ1190" s="11" t="n"/>
      <c r="MZK1190" s="11" t="n"/>
      <c r="MZL1190" s="11" t="n"/>
      <c r="MZM1190" s="11" t="n"/>
      <c r="MZN1190" s="11" t="n"/>
      <c r="MZO1190" s="11" t="n"/>
      <c r="MZP1190" s="11" t="n"/>
      <c r="MZQ1190" s="11" t="n"/>
      <c r="MZR1190" s="11" t="n"/>
      <c r="MZS1190" s="11" t="n"/>
      <c r="MZT1190" s="11" t="n"/>
      <c r="MZU1190" s="11" t="n"/>
      <c r="MZV1190" s="11" t="n"/>
      <c r="MZW1190" s="11" t="n"/>
      <c r="MZX1190" s="11" t="n"/>
      <c r="MZY1190" s="11" t="n"/>
      <c r="MZZ1190" s="11" t="n"/>
      <c r="NAA1190" s="11" t="n"/>
      <c r="NAB1190" s="11" t="n"/>
      <c r="NAC1190" s="11" t="n"/>
      <c r="NAD1190" s="11" t="n"/>
      <c r="NAE1190" s="11" t="n"/>
      <c r="NAF1190" s="11" t="n"/>
      <c r="NAG1190" s="11" t="n"/>
      <c r="NAH1190" s="11" t="n"/>
      <c r="NAI1190" s="11" t="n"/>
      <c r="NAJ1190" s="11" t="n"/>
      <c r="NAK1190" s="11" t="n"/>
      <c r="NAL1190" s="11" t="n"/>
      <c r="NAM1190" s="11" t="n"/>
      <c r="NAN1190" s="11" t="n"/>
      <c r="NAO1190" s="11" t="n"/>
      <c r="NAP1190" s="11" t="n"/>
      <c r="NAQ1190" s="11" t="n"/>
      <c r="NAR1190" s="11" t="n"/>
      <c r="NAS1190" s="11" t="n"/>
      <c r="NAT1190" s="11" t="n"/>
      <c r="NAU1190" s="11" t="n"/>
      <c r="NAV1190" s="11" t="n"/>
      <c r="NAW1190" s="11" t="n"/>
      <c r="NAX1190" s="11" t="n"/>
      <c r="NAY1190" s="11" t="n"/>
      <c r="NAZ1190" s="11" t="n"/>
      <c r="NBA1190" s="11" t="n"/>
      <c r="NBB1190" s="11" t="n"/>
      <c r="NBC1190" s="11" t="n"/>
      <c r="NBD1190" s="11" t="n"/>
      <c r="NBE1190" s="11" t="n"/>
      <c r="NBF1190" s="11" t="n"/>
      <c r="NBG1190" s="11" t="n"/>
      <c r="NBH1190" s="11" t="n"/>
      <c r="NBI1190" s="11" t="n"/>
      <c r="NBJ1190" s="11" t="n"/>
      <c r="NBK1190" s="11" t="n"/>
      <c r="NBL1190" s="11" t="n"/>
      <c r="NBM1190" s="11" t="n"/>
      <c r="NBN1190" s="11" t="n"/>
      <c r="NBO1190" s="11" t="n"/>
      <c r="NBP1190" s="11" t="n"/>
      <c r="NBQ1190" s="11" t="n"/>
      <c r="NBR1190" s="11" t="n"/>
      <c r="NBS1190" s="11" t="n"/>
      <c r="NBT1190" s="11" t="n"/>
      <c r="NBU1190" s="11" t="n"/>
      <c r="NBV1190" s="11" t="n"/>
      <c r="NBW1190" s="11" t="n"/>
      <c r="NBX1190" s="11" t="n"/>
      <c r="NBY1190" s="11" t="n"/>
      <c r="NBZ1190" s="11" t="n"/>
      <c r="NCA1190" s="11" t="n"/>
      <c r="NCB1190" s="11" t="n"/>
      <c r="NCC1190" s="11" t="n"/>
      <c r="NCD1190" s="11" t="n"/>
      <c r="NCE1190" s="11" t="n"/>
      <c r="NCF1190" s="11" t="n"/>
      <c r="NCG1190" s="11" t="n"/>
      <c r="NCH1190" s="11" t="n"/>
      <c r="NCI1190" s="11" t="n"/>
      <c r="NCJ1190" s="11" t="n"/>
      <c r="NCK1190" s="11" t="n"/>
      <c r="NCL1190" s="11" t="n"/>
      <c r="NCM1190" s="11" t="n"/>
      <c r="NCN1190" s="11" t="n"/>
      <c r="NCO1190" s="11" t="n"/>
      <c r="NCP1190" s="11" t="n"/>
      <c r="NCQ1190" s="11" t="n"/>
      <c r="NCR1190" s="11" t="n"/>
      <c r="NCS1190" s="11" t="n"/>
      <c r="NCT1190" s="11" t="n"/>
      <c r="NCU1190" s="11" t="n"/>
      <c r="NCV1190" s="11" t="n"/>
      <c r="NCW1190" s="11" t="n"/>
      <c r="NCX1190" s="11" t="n"/>
      <c r="NCY1190" s="11" t="n"/>
      <c r="NCZ1190" s="11" t="n"/>
      <c r="NDA1190" s="11" t="n"/>
      <c r="NDB1190" s="11" t="n"/>
      <c r="NDC1190" s="11" t="n"/>
      <c r="NDD1190" s="11" t="n"/>
      <c r="NDE1190" s="11" t="n"/>
      <c r="NDF1190" s="11" t="n"/>
      <c r="NDG1190" s="11" t="n"/>
      <c r="NDH1190" s="11" t="n"/>
      <c r="NDI1190" s="11" t="n"/>
      <c r="NDJ1190" s="11" t="n"/>
      <c r="NDK1190" s="11" t="n"/>
      <c r="NDL1190" s="11" t="n"/>
      <c r="NDM1190" s="11" t="n"/>
      <c r="NDN1190" s="11" t="n"/>
      <c r="NDO1190" s="11" t="n"/>
      <c r="NDP1190" s="11" t="n"/>
      <c r="NDQ1190" s="11" t="n"/>
      <c r="NDR1190" s="11" t="n"/>
      <c r="NDS1190" s="11" t="n"/>
      <c r="NDT1190" s="11" t="n"/>
      <c r="NDU1190" s="11" t="n"/>
      <c r="NDV1190" s="11" t="n"/>
      <c r="NDW1190" s="11" t="n"/>
      <c r="NDX1190" s="11" t="n"/>
      <c r="NDY1190" s="11" t="n"/>
      <c r="NDZ1190" s="11" t="n"/>
      <c r="NEA1190" s="11" t="n"/>
      <c r="NEB1190" s="11" t="n"/>
      <c r="NEC1190" s="11" t="n"/>
      <c r="NED1190" s="11" t="n"/>
      <c r="NEE1190" s="11" t="n"/>
      <c r="NEF1190" s="11" t="n"/>
      <c r="NEG1190" s="11" t="n"/>
      <c r="NEH1190" s="11" t="n"/>
      <c r="NEI1190" s="11" t="n"/>
      <c r="NEJ1190" s="11" t="n"/>
      <c r="NEK1190" s="11" t="n"/>
      <c r="NEL1190" s="11" t="n"/>
      <c r="NEM1190" s="11" t="n"/>
      <c r="NEN1190" s="11" t="n"/>
      <c r="NEO1190" s="11" t="n"/>
      <c r="NEP1190" s="11" t="n"/>
      <c r="NEQ1190" s="11" t="n"/>
      <c r="NER1190" s="11" t="n"/>
      <c r="NES1190" s="11" t="n"/>
      <c r="NET1190" s="11" t="n"/>
      <c r="NEU1190" s="11" t="n"/>
      <c r="NEV1190" s="11" t="n"/>
      <c r="NEW1190" s="11" t="n"/>
      <c r="NEX1190" s="11" t="n"/>
      <c r="NEY1190" s="11" t="n"/>
      <c r="NEZ1190" s="11" t="n"/>
      <c r="NFA1190" s="11" t="n"/>
      <c r="NFB1190" s="11" t="n"/>
      <c r="NFC1190" s="11" t="n"/>
      <c r="NFD1190" s="11" t="n"/>
      <c r="NFE1190" s="11" t="n"/>
      <c r="NFF1190" s="11" t="n"/>
      <c r="NFG1190" s="11" t="n"/>
      <c r="NFH1190" s="11" t="n"/>
      <c r="NFI1190" s="11" t="n"/>
      <c r="NFJ1190" s="11" t="n"/>
      <c r="NFK1190" s="11" t="n"/>
      <c r="NFL1190" s="11" t="n"/>
      <c r="NFM1190" s="11" t="n"/>
      <c r="NFN1190" s="11" t="n"/>
      <c r="NFO1190" s="11" t="n"/>
      <c r="NFP1190" s="11" t="n"/>
      <c r="NFQ1190" s="11" t="n"/>
      <c r="NFR1190" s="11" t="n"/>
      <c r="NFS1190" s="11" t="n"/>
      <c r="NFT1190" s="11" t="n"/>
      <c r="NFU1190" s="11" t="n"/>
      <c r="NFV1190" s="11" t="n"/>
      <c r="NFW1190" s="11" t="n"/>
      <c r="NFX1190" s="11" t="n"/>
      <c r="NFY1190" s="11" t="n"/>
      <c r="NFZ1190" s="11" t="n"/>
      <c r="NGA1190" s="11" t="n"/>
      <c r="NGB1190" s="11" t="n"/>
      <c r="NGC1190" s="11" t="n"/>
      <c r="NGD1190" s="11" t="n"/>
      <c r="NGE1190" s="11" t="n"/>
      <c r="NGF1190" s="11" t="n"/>
      <c r="NGG1190" s="11" t="n"/>
      <c r="NGH1190" s="11" t="n"/>
      <c r="NGI1190" s="11" t="n"/>
      <c r="NGJ1190" s="11" t="n"/>
      <c r="NGK1190" s="11" t="n"/>
      <c r="NGL1190" s="11" t="n"/>
      <c r="NGM1190" s="11" t="n"/>
      <c r="NGN1190" s="11" t="n"/>
      <c r="NGO1190" s="11" t="n"/>
      <c r="NGP1190" s="11" t="n"/>
      <c r="NGQ1190" s="11" t="n"/>
      <c r="NGR1190" s="11" t="n"/>
      <c r="NGS1190" s="11" t="n"/>
      <c r="NGT1190" s="11" t="n"/>
      <c r="NGU1190" s="11" t="n"/>
      <c r="NGV1190" s="11" t="n"/>
      <c r="NGW1190" s="11" t="n"/>
      <c r="NGX1190" s="11" t="n"/>
      <c r="NGY1190" s="11" t="n"/>
      <c r="NGZ1190" s="11" t="n"/>
      <c r="NHA1190" s="11" t="n"/>
      <c r="NHB1190" s="11" t="n"/>
      <c r="NHC1190" s="11" t="n"/>
      <c r="NHD1190" s="11" t="n"/>
      <c r="NHE1190" s="11" t="n"/>
      <c r="NHF1190" s="11" t="n"/>
      <c r="NHG1190" s="11" t="n"/>
      <c r="NHH1190" s="11" t="n"/>
      <c r="NHI1190" s="11" t="n"/>
      <c r="NHJ1190" s="11" t="n"/>
      <c r="NHK1190" s="11" t="n"/>
      <c r="NHL1190" s="11" t="n"/>
      <c r="NHM1190" s="11" t="n"/>
      <c r="NHN1190" s="11" t="n"/>
      <c r="NHO1190" s="11" t="n"/>
      <c r="NHP1190" s="11" t="n"/>
      <c r="NHQ1190" s="11" t="n"/>
      <c r="NHR1190" s="11" t="n"/>
      <c r="NHS1190" s="11" t="n"/>
      <c r="NHT1190" s="11" t="n"/>
      <c r="NHU1190" s="11" t="n"/>
      <c r="NHV1190" s="11" t="n"/>
      <c r="NHW1190" s="11" t="n"/>
      <c r="NHX1190" s="11" t="n"/>
      <c r="NHY1190" s="11" t="n"/>
      <c r="NHZ1190" s="11" t="n"/>
      <c r="NIA1190" s="11" t="n"/>
      <c r="NIB1190" s="11" t="n"/>
      <c r="NIC1190" s="11" t="n"/>
      <c r="NID1190" s="11" t="n"/>
      <c r="NIE1190" s="11" t="n"/>
      <c r="NIF1190" s="11" t="n"/>
      <c r="NIG1190" s="11" t="n"/>
      <c r="NIH1190" s="11" t="n"/>
      <c r="NII1190" s="11" t="n"/>
      <c r="NIJ1190" s="11" t="n"/>
      <c r="NIK1190" s="11" t="n"/>
      <c r="NIL1190" s="11" t="n"/>
      <c r="NIM1190" s="11" t="n"/>
      <c r="NIN1190" s="11" t="n"/>
      <c r="NIO1190" s="11" t="n"/>
      <c r="NIP1190" s="11" t="n"/>
      <c r="NIQ1190" s="11" t="n"/>
      <c r="NIR1190" s="11" t="n"/>
      <c r="NIS1190" s="11" t="n"/>
      <c r="NIT1190" s="11" t="n"/>
      <c r="NIU1190" s="11" t="n"/>
      <c r="NIV1190" s="11" t="n"/>
      <c r="NIW1190" s="11" t="n"/>
      <c r="NIX1190" s="11" t="n"/>
      <c r="NIY1190" s="11" t="n"/>
      <c r="NIZ1190" s="11" t="n"/>
      <c r="NJA1190" s="11" t="n"/>
      <c r="NJB1190" s="11" t="n"/>
      <c r="NJC1190" s="11" t="n"/>
      <c r="NJD1190" s="11" t="n"/>
      <c r="NJE1190" s="11" t="n"/>
      <c r="NJF1190" s="11" t="n"/>
      <c r="NJG1190" s="11" t="n"/>
      <c r="NJH1190" s="11" t="n"/>
      <c r="NJI1190" s="11" t="n"/>
      <c r="NJJ1190" s="11" t="n"/>
      <c r="NJK1190" s="11" t="n"/>
      <c r="NJL1190" s="11" t="n"/>
      <c r="NJM1190" s="11" t="n"/>
      <c r="NJN1190" s="11" t="n"/>
      <c r="NJO1190" s="11" t="n"/>
      <c r="NJP1190" s="11" t="n"/>
      <c r="NJQ1190" s="11" t="n"/>
      <c r="NJR1190" s="11" t="n"/>
      <c r="NJS1190" s="11" t="n"/>
      <c r="NJT1190" s="11" t="n"/>
      <c r="NJU1190" s="11" t="n"/>
      <c r="NJV1190" s="11" t="n"/>
      <c r="NJW1190" s="11" t="n"/>
      <c r="NJX1190" s="11" t="n"/>
      <c r="NJY1190" s="11" t="n"/>
      <c r="NJZ1190" s="11" t="n"/>
      <c r="NKA1190" s="11" t="n"/>
      <c r="NKB1190" s="11" t="n"/>
      <c r="NKC1190" s="11" t="n"/>
      <c r="NKD1190" s="11" t="n"/>
      <c r="NKE1190" s="11" t="n"/>
      <c r="NKF1190" s="11" t="n"/>
      <c r="NKG1190" s="11" t="n"/>
      <c r="NKH1190" s="11" t="n"/>
      <c r="NKI1190" s="11" t="n"/>
      <c r="NKJ1190" s="11" t="n"/>
      <c r="NKK1190" s="11" t="n"/>
      <c r="NKL1190" s="11" t="n"/>
      <c r="NKM1190" s="11" t="n"/>
      <c r="NKN1190" s="11" t="n"/>
      <c r="NKO1190" s="11" t="n"/>
      <c r="NKP1190" s="11" t="n"/>
      <c r="NKQ1190" s="11" t="n"/>
      <c r="NKR1190" s="11" t="n"/>
      <c r="NKS1190" s="11" t="n"/>
      <c r="NKT1190" s="11" t="n"/>
      <c r="NKU1190" s="11" t="n"/>
      <c r="NKV1190" s="11" t="n"/>
      <c r="NKW1190" s="11" t="n"/>
      <c r="NKX1190" s="11" t="n"/>
      <c r="NKY1190" s="11" t="n"/>
      <c r="NKZ1190" s="11" t="n"/>
      <c r="NLA1190" s="11" t="n"/>
      <c r="NLB1190" s="11" t="n"/>
      <c r="NLC1190" s="11" t="n"/>
      <c r="NLD1190" s="11" t="n"/>
      <c r="NLE1190" s="11" t="n"/>
      <c r="NLF1190" s="11" t="n"/>
      <c r="NLG1190" s="11" t="n"/>
      <c r="NLH1190" s="11" t="n"/>
      <c r="NLI1190" s="11" t="n"/>
      <c r="NLJ1190" s="11" t="n"/>
      <c r="NLK1190" s="11" t="n"/>
      <c r="NLL1190" s="11" t="n"/>
      <c r="NLM1190" s="11" t="n"/>
      <c r="NLN1190" s="11" t="n"/>
      <c r="NLO1190" s="11" t="n"/>
      <c r="NLP1190" s="11" t="n"/>
      <c r="NLQ1190" s="11" t="n"/>
      <c r="NLR1190" s="11" t="n"/>
      <c r="NLS1190" s="11" t="n"/>
      <c r="NLT1190" s="11" t="n"/>
      <c r="NLU1190" s="11" t="n"/>
      <c r="NLV1190" s="11" t="n"/>
      <c r="NLW1190" s="11" t="n"/>
      <c r="NLX1190" s="11" t="n"/>
      <c r="NLY1190" s="11" t="n"/>
      <c r="NLZ1190" s="11" t="n"/>
      <c r="NMA1190" s="11" t="n"/>
      <c r="NMB1190" s="11" t="n"/>
      <c r="NMC1190" s="11" t="n"/>
      <c r="NMD1190" s="11" t="n"/>
      <c r="NME1190" s="11" t="n"/>
      <c r="NMF1190" s="11" t="n"/>
      <c r="NMG1190" s="11" t="n"/>
      <c r="NMH1190" s="11" t="n"/>
      <c r="NMI1190" s="11" t="n"/>
      <c r="NMJ1190" s="11" t="n"/>
      <c r="NMK1190" s="11" t="n"/>
      <c r="NML1190" s="11" t="n"/>
      <c r="NMM1190" s="11" t="n"/>
      <c r="NMN1190" s="11" t="n"/>
      <c r="NMO1190" s="11" t="n"/>
      <c r="NMP1190" s="11" t="n"/>
      <c r="NMQ1190" s="11" t="n"/>
      <c r="NMR1190" s="11" t="n"/>
      <c r="NMS1190" s="11" t="n"/>
      <c r="NMT1190" s="11" t="n"/>
      <c r="NMU1190" s="11" t="n"/>
      <c r="NMV1190" s="11" t="n"/>
      <c r="NMW1190" s="11" t="n"/>
      <c r="NMX1190" s="11" t="n"/>
      <c r="NMY1190" s="11" t="n"/>
      <c r="NMZ1190" s="11" t="n"/>
      <c r="NNA1190" s="11" t="n"/>
      <c r="NNB1190" s="11" t="n"/>
      <c r="NNC1190" s="11" t="n"/>
      <c r="NND1190" s="11" t="n"/>
      <c r="NNE1190" s="11" t="n"/>
      <c r="NNF1190" s="11" t="n"/>
      <c r="NNG1190" s="11" t="n"/>
      <c r="NNH1190" s="11" t="n"/>
      <c r="NNI1190" s="11" t="n"/>
      <c r="NNJ1190" s="11" t="n"/>
      <c r="NNK1190" s="11" t="n"/>
      <c r="NNL1190" s="11" t="n"/>
      <c r="NNM1190" s="11" t="n"/>
      <c r="NNN1190" s="11" t="n"/>
      <c r="NNO1190" s="11" t="n"/>
      <c r="NNP1190" s="11" t="n"/>
      <c r="NNQ1190" s="11" t="n"/>
      <c r="NNR1190" s="11" t="n"/>
      <c r="NNS1190" s="11" t="n"/>
      <c r="NNT1190" s="11" t="n"/>
      <c r="NNU1190" s="11" t="n"/>
      <c r="NNV1190" s="11" t="n"/>
      <c r="NNW1190" s="11" t="n"/>
      <c r="NNX1190" s="11" t="n"/>
      <c r="NNY1190" s="11" t="n"/>
      <c r="NNZ1190" s="11" t="n"/>
      <c r="NOA1190" s="11" t="n"/>
      <c r="NOB1190" s="11" t="n"/>
      <c r="NOC1190" s="11" t="n"/>
      <c r="NOD1190" s="11" t="n"/>
      <c r="NOE1190" s="11" t="n"/>
      <c r="NOF1190" s="11" t="n"/>
      <c r="NOG1190" s="11" t="n"/>
      <c r="NOH1190" s="11" t="n"/>
      <c r="NOI1190" s="11" t="n"/>
      <c r="NOJ1190" s="11" t="n"/>
      <c r="NOK1190" s="11" t="n"/>
      <c r="NOL1190" s="11" t="n"/>
      <c r="NOM1190" s="11" t="n"/>
      <c r="NON1190" s="11" t="n"/>
      <c r="NOO1190" s="11" t="n"/>
      <c r="NOP1190" s="11" t="n"/>
      <c r="NOQ1190" s="11" t="n"/>
      <c r="NOR1190" s="11" t="n"/>
      <c r="NOS1190" s="11" t="n"/>
      <c r="NOT1190" s="11" t="n"/>
      <c r="NOU1190" s="11" t="n"/>
      <c r="NOV1190" s="11" t="n"/>
      <c r="NOW1190" s="11" t="n"/>
      <c r="NOX1190" s="11" t="n"/>
      <c r="NOY1190" s="11" t="n"/>
      <c r="NOZ1190" s="11" t="n"/>
      <c r="NPA1190" s="11" t="n"/>
      <c r="NPB1190" s="11" t="n"/>
      <c r="NPC1190" s="11" t="n"/>
      <c r="NPD1190" s="11" t="n"/>
      <c r="NPE1190" s="11" t="n"/>
      <c r="NPF1190" s="11" t="n"/>
      <c r="NPG1190" s="11" t="n"/>
      <c r="NPH1190" s="11" t="n"/>
      <c r="NPI1190" s="11" t="n"/>
      <c r="NPJ1190" s="11" t="n"/>
      <c r="NPK1190" s="11" t="n"/>
      <c r="NPL1190" s="11" t="n"/>
      <c r="NPM1190" s="11" t="n"/>
      <c r="NPN1190" s="11" t="n"/>
      <c r="NPO1190" s="11" t="n"/>
      <c r="NPP1190" s="11" t="n"/>
      <c r="NPQ1190" s="11" t="n"/>
      <c r="NPR1190" s="11" t="n"/>
      <c r="NPS1190" s="11" t="n"/>
      <c r="NPT1190" s="11" t="n"/>
      <c r="NPU1190" s="11" t="n"/>
      <c r="NPV1190" s="11" t="n"/>
      <c r="NPW1190" s="11" t="n"/>
      <c r="NPX1190" s="11" t="n"/>
      <c r="NPY1190" s="11" t="n"/>
      <c r="NPZ1190" s="11" t="n"/>
      <c r="NQA1190" s="11" t="n"/>
      <c r="NQB1190" s="11" t="n"/>
      <c r="NQC1190" s="11" t="n"/>
      <c r="NQD1190" s="11" t="n"/>
      <c r="NQE1190" s="11" t="n"/>
      <c r="NQF1190" s="11" t="n"/>
      <c r="NQG1190" s="11" t="n"/>
      <c r="NQH1190" s="11" t="n"/>
      <c r="NQI1190" s="11" t="n"/>
      <c r="NQJ1190" s="11" t="n"/>
      <c r="NQK1190" s="11" t="n"/>
      <c r="NQL1190" s="11" t="n"/>
      <c r="NQM1190" s="11" t="n"/>
      <c r="NQN1190" s="11" t="n"/>
      <c r="NQO1190" s="11" t="n"/>
      <c r="NQP1190" s="11" t="n"/>
      <c r="NQQ1190" s="11" t="n"/>
      <c r="NQR1190" s="11" t="n"/>
      <c r="NQS1190" s="11" t="n"/>
      <c r="NQT1190" s="11" t="n"/>
      <c r="NQU1190" s="11" t="n"/>
      <c r="NQV1190" s="11" t="n"/>
      <c r="NQW1190" s="11" t="n"/>
      <c r="NQX1190" s="11" t="n"/>
      <c r="NQY1190" s="11" t="n"/>
      <c r="NQZ1190" s="11" t="n"/>
      <c r="NRA1190" s="11" t="n"/>
      <c r="NRB1190" s="11" t="n"/>
      <c r="NRC1190" s="11" t="n"/>
      <c r="NRD1190" s="11" t="n"/>
      <c r="NRE1190" s="11" t="n"/>
      <c r="NRF1190" s="11" t="n"/>
      <c r="NRG1190" s="11" t="n"/>
      <c r="NRH1190" s="11" t="n"/>
      <c r="NRI1190" s="11" t="n"/>
      <c r="NRJ1190" s="11" t="n"/>
      <c r="NRK1190" s="11" t="n"/>
      <c r="NRL1190" s="11" t="n"/>
      <c r="NRM1190" s="11" t="n"/>
      <c r="NRN1190" s="11" t="n"/>
      <c r="NRO1190" s="11" t="n"/>
      <c r="NRP1190" s="11" t="n"/>
      <c r="NRQ1190" s="11" t="n"/>
      <c r="NRR1190" s="11" t="n"/>
      <c r="NRS1190" s="11" t="n"/>
      <c r="NRT1190" s="11" t="n"/>
      <c r="NRU1190" s="11" t="n"/>
      <c r="NRV1190" s="11" t="n"/>
      <c r="NRW1190" s="11" t="n"/>
      <c r="NRX1190" s="11" t="n"/>
      <c r="NRY1190" s="11" t="n"/>
      <c r="NRZ1190" s="11" t="n"/>
      <c r="NSA1190" s="11" t="n"/>
      <c r="NSB1190" s="11" t="n"/>
      <c r="NSC1190" s="11" t="n"/>
      <c r="NSD1190" s="11" t="n"/>
      <c r="NSE1190" s="11" t="n"/>
      <c r="NSF1190" s="11" t="n"/>
      <c r="NSG1190" s="11" t="n"/>
      <c r="NSH1190" s="11" t="n"/>
      <c r="NSI1190" s="11" t="n"/>
      <c r="NSJ1190" s="11" t="n"/>
      <c r="NSK1190" s="11" t="n"/>
      <c r="NSL1190" s="11" t="n"/>
      <c r="NSM1190" s="11" t="n"/>
      <c r="NSN1190" s="11" t="n"/>
      <c r="NSO1190" s="11" t="n"/>
      <c r="NSP1190" s="11" t="n"/>
      <c r="NSQ1190" s="11" t="n"/>
      <c r="NSR1190" s="11" t="n"/>
      <c r="NSS1190" s="11" t="n"/>
      <c r="NST1190" s="11" t="n"/>
      <c r="NSU1190" s="11" t="n"/>
      <c r="NSV1190" s="11" t="n"/>
      <c r="NSW1190" s="11" t="n"/>
      <c r="NSX1190" s="11" t="n"/>
      <c r="NSY1190" s="11" t="n"/>
      <c r="NSZ1190" s="11" t="n"/>
      <c r="NTA1190" s="11" t="n"/>
      <c r="NTB1190" s="11" t="n"/>
      <c r="NTC1190" s="11" t="n"/>
      <c r="NTD1190" s="11" t="n"/>
      <c r="NTE1190" s="11" t="n"/>
      <c r="NTF1190" s="11" t="n"/>
      <c r="NTG1190" s="11" t="n"/>
      <c r="NTH1190" s="11" t="n"/>
      <c r="NTI1190" s="11" t="n"/>
      <c r="NTJ1190" s="11" t="n"/>
      <c r="NTK1190" s="11" t="n"/>
      <c r="NTL1190" s="11" t="n"/>
      <c r="NTM1190" s="11" t="n"/>
      <c r="NTN1190" s="11" t="n"/>
      <c r="NTO1190" s="11" t="n"/>
      <c r="NTP1190" s="11" t="n"/>
      <c r="NTQ1190" s="11" t="n"/>
      <c r="NTR1190" s="11" t="n"/>
      <c r="NTS1190" s="11" t="n"/>
      <c r="NTT1190" s="11" t="n"/>
      <c r="NTU1190" s="11" t="n"/>
      <c r="NTV1190" s="11" t="n"/>
      <c r="NTW1190" s="11" t="n"/>
      <c r="NTX1190" s="11" t="n"/>
      <c r="NTY1190" s="11" t="n"/>
      <c r="NTZ1190" s="11" t="n"/>
      <c r="NUA1190" s="11" t="n"/>
      <c r="NUB1190" s="11" t="n"/>
      <c r="NUC1190" s="11" t="n"/>
      <c r="NUD1190" s="11" t="n"/>
      <c r="NUE1190" s="11" t="n"/>
      <c r="NUF1190" s="11" t="n"/>
      <c r="NUG1190" s="11" t="n"/>
      <c r="NUH1190" s="11" t="n"/>
      <c r="NUI1190" s="11" t="n"/>
      <c r="NUJ1190" s="11" t="n"/>
      <c r="NUK1190" s="11" t="n"/>
      <c r="NUL1190" s="11" t="n"/>
      <c r="NUM1190" s="11" t="n"/>
      <c r="NUN1190" s="11" t="n"/>
      <c r="NUO1190" s="11" t="n"/>
      <c r="NUP1190" s="11" t="n"/>
      <c r="NUQ1190" s="11" t="n"/>
      <c r="NUR1190" s="11" t="n"/>
      <c r="NUS1190" s="11" t="n"/>
      <c r="NUT1190" s="11" t="n"/>
      <c r="NUU1190" s="11" t="n"/>
      <c r="NUV1190" s="11" t="n"/>
      <c r="NUW1190" s="11" t="n"/>
      <c r="NUX1190" s="11" t="n"/>
      <c r="NUY1190" s="11" t="n"/>
      <c r="NUZ1190" s="11" t="n"/>
      <c r="NVA1190" s="11" t="n"/>
      <c r="NVB1190" s="11" t="n"/>
      <c r="NVC1190" s="11" t="n"/>
      <c r="NVD1190" s="11" t="n"/>
      <c r="NVE1190" s="11" t="n"/>
      <c r="NVF1190" s="11" t="n"/>
      <c r="NVG1190" s="11" t="n"/>
      <c r="NVH1190" s="11" t="n"/>
      <c r="NVI1190" s="11" t="n"/>
      <c r="NVJ1190" s="11" t="n"/>
      <c r="NVK1190" s="11" t="n"/>
      <c r="NVL1190" s="11" t="n"/>
      <c r="NVM1190" s="11" t="n"/>
      <c r="NVN1190" s="11" t="n"/>
      <c r="NVO1190" s="11" t="n"/>
      <c r="NVP1190" s="11" t="n"/>
      <c r="NVQ1190" s="11" t="n"/>
      <c r="NVR1190" s="11" t="n"/>
      <c r="NVS1190" s="11" t="n"/>
      <c r="NVT1190" s="11" t="n"/>
      <c r="NVU1190" s="11" t="n"/>
      <c r="NVV1190" s="11" t="n"/>
      <c r="NVW1190" s="11" t="n"/>
      <c r="NVX1190" s="11" t="n"/>
      <c r="NVY1190" s="11" t="n"/>
      <c r="NVZ1190" s="11" t="n"/>
      <c r="NWA1190" s="11" t="n"/>
      <c r="NWB1190" s="11" t="n"/>
      <c r="NWC1190" s="11" t="n"/>
      <c r="NWD1190" s="11" t="n"/>
      <c r="NWE1190" s="11" t="n"/>
      <c r="NWF1190" s="11" t="n"/>
      <c r="NWG1190" s="11" t="n"/>
      <c r="NWH1190" s="11" t="n"/>
      <c r="NWI1190" s="11" t="n"/>
      <c r="NWJ1190" s="11" t="n"/>
      <c r="NWK1190" s="11" t="n"/>
      <c r="NWL1190" s="11" t="n"/>
      <c r="NWM1190" s="11" t="n"/>
      <c r="NWN1190" s="11" t="n"/>
      <c r="NWO1190" s="11" t="n"/>
      <c r="NWP1190" s="11" t="n"/>
      <c r="NWQ1190" s="11" t="n"/>
      <c r="NWR1190" s="11" t="n"/>
      <c r="NWS1190" s="11" t="n"/>
      <c r="NWT1190" s="11" t="n"/>
      <c r="NWU1190" s="11" t="n"/>
      <c r="NWV1190" s="11" t="n"/>
      <c r="NWW1190" s="11" t="n"/>
      <c r="NWX1190" s="11" t="n"/>
      <c r="NWY1190" s="11" t="n"/>
      <c r="NWZ1190" s="11" t="n"/>
      <c r="NXA1190" s="11" t="n"/>
      <c r="NXB1190" s="11" t="n"/>
      <c r="NXC1190" s="11" t="n"/>
      <c r="NXD1190" s="11" t="n"/>
      <c r="NXE1190" s="11" t="n"/>
      <c r="NXF1190" s="11" t="n"/>
      <c r="NXG1190" s="11" t="n"/>
      <c r="NXH1190" s="11" t="n"/>
      <c r="NXI1190" s="11" t="n"/>
      <c r="NXJ1190" s="11" t="n"/>
      <c r="NXK1190" s="11" t="n"/>
      <c r="NXL1190" s="11" t="n"/>
      <c r="NXM1190" s="11" t="n"/>
      <c r="NXN1190" s="11" t="n"/>
      <c r="NXO1190" s="11" t="n"/>
      <c r="NXP1190" s="11" t="n"/>
      <c r="NXQ1190" s="11" t="n"/>
      <c r="NXR1190" s="11" t="n"/>
      <c r="NXS1190" s="11" t="n"/>
      <c r="NXT1190" s="11" t="n"/>
      <c r="NXU1190" s="11" t="n"/>
      <c r="NXV1190" s="11" t="n"/>
      <c r="NXW1190" s="11" t="n"/>
      <c r="NXX1190" s="11" t="n"/>
      <c r="NXY1190" s="11" t="n"/>
      <c r="NXZ1190" s="11" t="n"/>
      <c r="NYA1190" s="11" t="n"/>
      <c r="NYB1190" s="11" t="n"/>
      <c r="NYC1190" s="11" t="n"/>
      <c r="NYD1190" s="11" t="n"/>
      <c r="NYE1190" s="11" t="n"/>
      <c r="NYF1190" s="11" t="n"/>
      <c r="NYG1190" s="11" t="n"/>
      <c r="NYH1190" s="11" t="n"/>
      <c r="NYI1190" s="11" t="n"/>
      <c r="NYJ1190" s="11" t="n"/>
      <c r="NYK1190" s="11" t="n"/>
      <c r="NYL1190" s="11" t="n"/>
      <c r="NYM1190" s="11" t="n"/>
      <c r="NYN1190" s="11" t="n"/>
      <c r="NYO1190" s="11" t="n"/>
      <c r="NYP1190" s="11" t="n"/>
      <c r="NYQ1190" s="11" t="n"/>
      <c r="NYR1190" s="11" t="n"/>
      <c r="NYS1190" s="11" t="n"/>
      <c r="NYT1190" s="11" t="n"/>
      <c r="NYU1190" s="11" t="n"/>
      <c r="NYV1190" s="11" t="n"/>
      <c r="NYW1190" s="11" t="n"/>
      <c r="NYX1190" s="11" t="n"/>
      <c r="NYY1190" s="11" t="n"/>
      <c r="NYZ1190" s="11" t="n"/>
      <c r="NZA1190" s="11" t="n"/>
      <c r="NZB1190" s="11" t="n"/>
      <c r="NZC1190" s="11" t="n"/>
      <c r="NZD1190" s="11" t="n"/>
      <c r="NZE1190" s="11" t="n"/>
      <c r="NZF1190" s="11" t="n"/>
      <c r="NZG1190" s="11" t="n"/>
      <c r="NZH1190" s="11" t="n"/>
      <c r="NZI1190" s="11" t="n"/>
      <c r="NZJ1190" s="11" t="n"/>
      <c r="NZK1190" s="11" t="n"/>
      <c r="NZL1190" s="11" t="n"/>
      <c r="NZM1190" s="11" t="n"/>
      <c r="NZN1190" s="11" t="n"/>
      <c r="NZO1190" s="11" t="n"/>
      <c r="NZP1190" s="11" t="n"/>
      <c r="NZQ1190" s="11" t="n"/>
      <c r="NZR1190" s="11" t="n"/>
      <c r="NZS1190" s="11" t="n"/>
      <c r="NZT1190" s="11" t="n"/>
      <c r="NZU1190" s="11" t="n"/>
      <c r="NZV1190" s="11" t="n"/>
      <c r="NZW1190" s="11" t="n"/>
      <c r="NZX1190" s="11" t="n"/>
      <c r="NZY1190" s="11" t="n"/>
      <c r="NZZ1190" s="11" t="n"/>
      <c r="OAA1190" s="11" t="n"/>
      <c r="OAB1190" s="11" t="n"/>
      <c r="OAC1190" s="11" t="n"/>
      <c r="OAD1190" s="11" t="n"/>
      <c r="OAE1190" s="11" t="n"/>
      <c r="OAF1190" s="11" t="n"/>
      <c r="OAG1190" s="11" t="n"/>
      <c r="OAH1190" s="11" t="n"/>
      <c r="OAI1190" s="11" t="n"/>
      <c r="OAJ1190" s="11" t="n"/>
      <c r="OAK1190" s="11" t="n"/>
      <c r="OAL1190" s="11" t="n"/>
      <c r="OAM1190" s="11" t="n"/>
      <c r="OAN1190" s="11" t="n"/>
      <c r="OAO1190" s="11" t="n"/>
      <c r="OAP1190" s="11" t="n"/>
      <c r="OAQ1190" s="11" t="n"/>
      <c r="OAR1190" s="11" t="n"/>
      <c r="OAS1190" s="11" t="n"/>
      <c r="OAT1190" s="11" t="n"/>
      <c r="OAU1190" s="11" t="n"/>
      <c r="OAV1190" s="11" t="n"/>
      <c r="OAW1190" s="11" t="n"/>
      <c r="OAX1190" s="11" t="n"/>
      <c r="OAY1190" s="11" t="n"/>
      <c r="OAZ1190" s="11" t="n"/>
      <c r="OBA1190" s="11" t="n"/>
      <c r="OBB1190" s="11" t="n"/>
      <c r="OBC1190" s="11" t="n"/>
      <c r="OBD1190" s="11" t="n"/>
      <c r="OBE1190" s="11" t="n"/>
      <c r="OBF1190" s="11" t="n"/>
      <c r="OBG1190" s="11" t="n"/>
      <c r="OBH1190" s="11" t="n"/>
      <c r="OBI1190" s="11" t="n"/>
      <c r="OBJ1190" s="11" t="n"/>
      <c r="OBK1190" s="11" t="n"/>
      <c r="OBL1190" s="11" t="n"/>
      <c r="OBM1190" s="11" t="n"/>
      <c r="OBN1190" s="11" t="n"/>
      <c r="OBO1190" s="11" t="n"/>
      <c r="OBP1190" s="11" t="n"/>
      <c r="OBQ1190" s="11" t="n"/>
      <c r="OBR1190" s="11" t="n"/>
      <c r="OBS1190" s="11" t="n"/>
      <c r="OBT1190" s="11" t="n"/>
      <c r="OBU1190" s="11" t="n"/>
      <c r="OBV1190" s="11" t="n"/>
      <c r="OBW1190" s="11" t="n"/>
      <c r="OBX1190" s="11" t="n"/>
      <c r="OBY1190" s="11" t="n"/>
      <c r="OBZ1190" s="11" t="n"/>
      <c r="OCA1190" s="11" t="n"/>
      <c r="OCB1190" s="11" t="n"/>
      <c r="OCC1190" s="11" t="n"/>
      <c r="OCD1190" s="11" t="n"/>
      <c r="OCE1190" s="11" t="n"/>
      <c r="OCF1190" s="11" t="n"/>
      <c r="OCG1190" s="11" t="n"/>
      <c r="OCH1190" s="11" t="n"/>
      <c r="OCI1190" s="11" t="n"/>
      <c r="OCJ1190" s="11" t="n"/>
      <c r="OCK1190" s="11" t="n"/>
      <c r="OCL1190" s="11" t="n"/>
      <c r="OCM1190" s="11" t="n"/>
      <c r="OCN1190" s="11" t="n"/>
      <c r="OCO1190" s="11" t="n"/>
      <c r="OCP1190" s="11" t="n"/>
      <c r="OCQ1190" s="11" t="n"/>
      <c r="OCR1190" s="11" t="n"/>
      <c r="OCS1190" s="11" t="n"/>
      <c r="OCT1190" s="11" t="n"/>
      <c r="OCU1190" s="11" t="n"/>
      <c r="OCV1190" s="11" t="n"/>
      <c r="OCW1190" s="11" t="n"/>
      <c r="OCX1190" s="11" t="n"/>
      <c r="OCY1190" s="11" t="n"/>
      <c r="OCZ1190" s="11" t="n"/>
      <c r="ODA1190" s="11" t="n"/>
      <c r="ODB1190" s="11" t="n"/>
      <c r="ODC1190" s="11" t="n"/>
      <c r="ODD1190" s="11" t="n"/>
      <c r="ODE1190" s="11" t="n"/>
      <c r="ODF1190" s="11" t="n"/>
      <c r="ODG1190" s="11" t="n"/>
      <c r="ODH1190" s="11" t="n"/>
      <c r="ODI1190" s="11" t="n"/>
      <c r="ODJ1190" s="11" t="n"/>
      <c r="ODK1190" s="11" t="n"/>
      <c r="ODL1190" s="11" t="n"/>
      <c r="ODM1190" s="11" t="n"/>
      <c r="ODN1190" s="11" t="n"/>
      <c r="ODO1190" s="11" t="n"/>
      <c r="ODP1190" s="11" t="n"/>
      <c r="ODQ1190" s="11" t="n"/>
      <c r="ODR1190" s="11" t="n"/>
      <c r="ODS1190" s="11" t="n"/>
      <c r="ODT1190" s="11" t="n"/>
      <c r="ODU1190" s="11" t="n"/>
      <c r="ODV1190" s="11" t="n"/>
      <c r="ODW1190" s="11" t="n"/>
      <c r="ODX1190" s="11" t="n"/>
      <c r="ODY1190" s="11" t="n"/>
      <c r="ODZ1190" s="11" t="n"/>
      <c r="OEA1190" s="11" t="n"/>
      <c r="OEB1190" s="11" t="n"/>
      <c r="OEC1190" s="11" t="n"/>
      <c r="OED1190" s="11" t="n"/>
      <c r="OEE1190" s="11" t="n"/>
      <c r="OEF1190" s="11" t="n"/>
      <c r="OEG1190" s="11" t="n"/>
      <c r="OEH1190" s="11" t="n"/>
      <c r="OEI1190" s="11" t="n"/>
      <c r="OEJ1190" s="11" t="n"/>
      <c r="OEK1190" s="11" t="n"/>
      <c r="OEL1190" s="11" t="n"/>
      <c r="OEM1190" s="11" t="n"/>
      <c r="OEN1190" s="11" t="n"/>
      <c r="OEO1190" s="11" t="n"/>
      <c r="OEP1190" s="11" t="n"/>
      <c r="OEQ1190" s="11" t="n"/>
      <c r="OER1190" s="11" t="n"/>
      <c r="OES1190" s="11" t="n"/>
      <c r="OET1190" s="11" t="n"/>
      <c r="OEU1190" s="11" t="n"/>
      <c r="OEV1190" s="11" t="n"/>
      <c r="OEW1190" s="11" t="n"/>
      <c r="OEX1190" s="11" t="n"/>
      <c r="OEY1190" s="11" t="n"/>
      <c r="OEZ1190" s="11" t="n"/>
      <c r="OFA1190" s="11" t="n"/>
      <c r="OFB1190" s="11" t="n"/>
      <c r="OFC1190" s="11" t="n"/>
      <c r="OFD1190" s="11" t="n"/>
      <c r="OFE1190" s="11" t="n"/>
      <c r="OFF1190" s="11" t="n"/>
      <c r="OFG1190" s="11" t="n"/>
      <c r="OFH1190" s="11" t="n"/>
      <c r="OFI1190" s="11" t="n"/>
      <c r="OFJ1190" s="11" t="n"/>
      <c r="OFK1190" s="11" t="n"/>
      <c r="OFL1190" s="11" t="n"/>
      <c r="OFM1190" s="11" t="n"/>
      <c r="OFN1190" s="11" t="n"/>
      <c r="OFO1190" s="11" t="n"/>
      <c r="OFP1190" s="11" t="n"/>
      <c r="OFQ1190" s="11" t="n"/>
      <c r="OFR1190" s="11" t="n"/>
      <c r="OFS1190" s="11" t="n"/>
      <c r="OFT1190" s="11" t="n"/>
      <c r="OFU1190" s="11" t="n"/>
      <c r="OFV1190" s="11" t="n"/>
      <c r="OFW1190" s="11" t="n"/>
      <c r="OFX1190" s="11" t="n"/>
      <c r="OFY1190" s="11" t="n"/>
      <c r="OFZ1190" s="11" t="n"/>
      <c r="OGA1190" s="11" t="n"/>
      <c r="OGB1190" s="11" t="n"/>
      <c r="OGC1190" s="11" t="n"/>
      <c r="OGD1190" s="11" t="n"/>
      <c r="OGE1190" s="11" t="n"/>
      <c r="OGF1190" s="11" t="n"/>
      <c r="OGG1190" s="11" t="n"/>
      <c r="OGH1190" s="11" t="n"/>
      <c r="OGI1190" s="11" t="n"/>
      <c r="OGJ1190" s="11" t="n"/>
      <c r="OGK1190" s="11" t="n"/>
      <c r="OGL1190" s="11" t="n"/>
      <c r="OGM1190" s="11" t="n"/>
      <c r="OGN1190" s="11" t="n"/>
      <c r="OGO1190" s="11" t="n"/>
      <c r="OGP1190" s="11" t="n"/>
      <c r="OGQ1190" s="11" t="n"/>
      <c r="OGR1190" s="11" t="n"/>
      <c r="OGS1190" s="11" t="n"/>
      <c r="OGT1190" s="11" t="n"/>
      <c r="OGU1190" s="11" t="n"/>
      <c r="OGV1190" s="11" t="n"/>
      <c r="OGW1190" s="11" t="n"/>
      <c r="OGX1190" s="11" t="n"/>
      <c r="OGY1190" s="11" t="n"/>
      <c r="OGZ1190" s="11" t="n"/>
      <c r="OHA1190" s="11" t="n"/>
      <c r="OHB1190" s="11" t="n"/>
      <c r="OHC1190" s="11" t="n"/>
      <c r="OHD1190" s="11" t="n"/>
      <c r="OHE1190" s="11" t="n"/>
      <c r="OHF1190" s="11" t="n"/>
      <c r="OHG1190" s="11" t="n"/>
      <c r="OHH1190" s="11" t="n"/>
      <c r="OHI1190" s="11" t="n"/>
      <c r="OHJ1190" s="11" t="n"/>
      <c r="OHK1190" s="11" t="n"/>
      <c r="OHL1190" s="11" t="n"/>
      <c r="OHM1190" s="11" t="n"/>
      <c r="OHN1190" s="11" t="n"/>
      <c r="OHO1190" s="11" t="n"/>
      <c r="OHP1190" s="11" t="n"/>
      <c r="OHQ1190" s="11" t="n"/>
      <c r="OHR1190" s="11" t="n"/>
      <c r="OHS1190" s="11" t="n"/>
      <c r="OHT1190" s="11" t="n"/>
      <c r="OHU1190" s="11" t="n"/>
      <c r="OHV1190" s="11" t="n"/>
      <c r="OHW1190" s="11" t="n"/>
      <c r="OHX1190" s="11" t="n"/>
      <c r="OHY1190" s="11" t="n"/>
      <c r="OHZ1190" s="11" t="n"/>
      <c r="OIA1190" s="11" t="n"/>
      <c r="OIB1190" s="11" t="n"/>
      <c r="OIC1190" s="11" t="n"/>
      <c r="OID1190" s="11" t="n"/>
      <c r="OIE1190" s="11" t="n"/>
      <c r="OIF1190" s="11" t="n"/>
      <c r="OIG1190" s="11" t="n"/>
      <c r="OIH1190" s="11" t="n"/>
      <c r="OII1190" s="11" t="n"/>
      <c r="OIJ1190" s="11" t="n"/>
      <c r="OIK1190" s="11" t="n"/>
      <c r="OIL1190" s="11" t="n"/>
      <c r="OIM1190" s="11" t="n"/>
      <c r="OIN1190" s="11" t="n"/>
      <c r="OIO1190" s="11" t="n"/>
      <c r="OIP1190" s="11" t="n"/>
      <c r="OIQ1190" s="11" t="n"/>
      <c r="OIR1190" s="11" t="n"/>
      <c r="OIS1190" s="11" t="n"/>
      <c r="OIT1190" s="11" t="n"/>
      <c r="OIU1190" s="11" t="n"/>
      <c r="OIV1190" s="11" t="n"/>
      <c r="OIW1190" s="11" t="n"/>
      <c r="OIX1190" s="11" t="n"/>
      <c r="OIY1190" s="11" t="n"/>
      <c r="OIZ1190" s="11" t="n"/>
      <c r="OJA1190" s="11" t="n"/>
      <c r="OJB1190" s="11" t="n"/>
      <c r="OJC1190" s="11" t="n"/>
      <c r="OJD1190" s="11" t="n"/>
      <c r="OJE1190" s="11" t="n"/>
      <c r="OJF1190" s="11" t="n"/>
      <c r="OJG1190" s="11" t="n"/>
      <c r="OJH1190" s="11" t="n"/>
      <c r="OJI1190" s="11" t="n"/>
      <c r="OJJ1190" s="11" t="n"/>
      <c r="OJK1190" s="11" t="n"/>
      <c r="OJL1190" s="11" t="n"/>
      <c r="OJM1190" s="11" t="n"/>
      <c r="OJN1190" s="11" t="n"/>
      <c r="OJO1190" s="11" t="n"/>
      <c r="OJP1190" s="11" t="n"/>
      <c r="OJQ1190" s="11" t="n"/>
      <c r="OJR1190" s="11" t="n"/>
      <c r="OJS1190" s="11" t="n"/>
      <c r="OJT1190" s="11" t="n"/>
      <c r="OJU1190" s="11" t="n"/>
      <c r="OJV1190" s="11" t="n"/>
      <c r="OJW1190" s="11" t="n"/>
      <c r="OJX1190" s="11" t="n"/>
      <c r="OJY1190" s="11" t="n"/>
      <c r="OJZ1190" s="11" t="n"/>
      <c r="OKA1190" s="11" t="n"/>
      <c r="OKB1190" s="11" t="n"/>
      <c r="OKC1190" s="11" t="n"/>
      <c r="OKD1190" s="11" t="n"/>
      <c r="OKE1190" s="11" t="n"/>
      <c r="OKF1190" s="11" t="n"/>
      <c r="OKG1190" s="11" t="n"/>
      <c r="OKH1190" s="11" t="n"/>
      <c r="OKI1190" s="11" t="n"/>
      <c r="OKJ1190" s="11" t="n"/>
      <c r="OKK1190" s="11" t="n"/>
      <c r="OKL1190" s="11" t="n"/>
      <c r="OKM1190" s="11" t="n"/>
      <c r="OKN1190" s="11" t="n"/>
      <c r="OKO1190" s="11" t="n"/>
      <c r="OKP1190" s="11" t="n"/>
      <c r="OKQ1190" s="11" t="n"/>
      <c r="OKR1190" s="11" t="n"/>
      <c r="OKS1190" s="11" t="n"/>
      <c r="OKT1190" s="11" t="n"/>
      <c r="OKU1190" s="11" t="n"/>
      <c r="OKV1190" s="11" t="n"/>
      <c r="OKW1190" s="11" t="n"/>
      <c r="OKX1190" s="11" t="n"/>
      <c r="OKY1190" s="11" t="n"/>
      <c r="OKZ1190" s="11" t="n"/>
      <c r="OLA1190" s="11" t="n"/>
      <c r="OLB1190" s="11" t="n"/>
      <c r="OLC1190" s="11" t="n"/>
      <c r="OLD1190" s="11" t="n"/>
      <c r="OLE1190" s="11" t="n"/>
      <c r="OLF1190" s="11" t="n"/>
      <c r="OLG1190" s="11" t="n"/>
      <c r="OLH1190" s="11" t="n"/>
      <c r="OLI1190" s="11" t="n"/>
      <c r="OLJ1190" s="11" t="n"/>
      <c r="OLK1190" s="11" t="n"/>
      <c r="OLL1190" s="11" t="n"/>
      <c r="OLM1190" s="11" t="n"/>
      <c r="OLN1190" s="11" t="n"/>
      <c r="OLO1190" s="11" t="n"/>
      <c r="OLP1190" s="11" t="n"/>
      <c r="OLQ1190" s="11" t="n"/>
      <c r="OLR1190" s="11" t="n"/>
      <c r="OLS1190" s="11" t="n"/>
      <c r="OLT1190" s="11" t="n"/>
      <c r="OLU1190" s="11" t="n"/>
      <c r="OLV1190" s="11" t="n"/>
      <c r="OLW1190" s="11" t="n"/>
      <c r="OLX1190" s="11" t="n"/>
      <c r="OLY1190" s="11" t="n"/>
      <c r="OLZ1190" s="11" t="n"/>
      <c r="OMA1190" s="11" t="n"/>
      <c r="OMB1190" s="11" t="n"/>
      <c r="OMC1190" s="11" t="n"/>
      <c r="OMD1190" s="11" t="n"/>
      <c r="OME1190" s="11" t="n"/>
      <c r="OMF1190" s="11" t="n"/>
      <c r="OMG1190" s="11" t="n"/>
      <c r="OMH1190" s="11" t="n"/>
      <c r="OMI1190" s="11" t="n"/>
      <c r="OMJ1190" s="11" t="n"/>
      <c r="OMK1190" s="11" t="n"/>
      <c r="OML1190" s="11" t="n"/>
      <c r="OMM1190" s="11" t="n"/>
      <c r="OMN1190" s="11" t="n"/>
      <c r="OMO1190" s="11" t="n"/>
      <c r="OMP1190" s="11" t="n"/>
      <c r="OMQ1190" s="11" t="n"/>
      <c r="OMR1190" s="11" t="n"/>
      <c r="OMS1190" s="11" t="n"/>
      <c r="OMT1190" s="11" t="n"/>
      <c r="OMU1190" s="11" t="n"/>
      <c r="OMV1190" s="11" t="n"/>
      <c r="OMW1190" s="11" t="n"/>
      <c r="OMX1190" s="11" t="n"/>
      <c r="OMY1190" s="11" t="n"/>
      <c r="OMZ1190" s="11" t="n"/>
      <c r="ONA1190" s="11" t="n"/>
      <c r="ONB1190" s="11" t="n"/>
      <c r="ONC1190" s="11" t="n"/>
      <c r="OND1190" s="11" t="n"/>
      <c r="ONE1190" s="11" t="n"/>
      <c r="ONF1190" s="11" t="n"/>
      <c r="ONG1190" s="11" t="n"/>
      <c r="ONH1190" s="11" t="n"/>
      <c r="ONI1190" s="11" t="n"/>
      <c r="ONJ1190" s="11" t="n"/>
      <c r="ONK1190" s="11" t="n"/>
      <c r="ONL1190" s="11" t="n"/>
      <c r="ONM1190" s="11" t="n"/>
      <c r="ONN1190" s="11" t="n"/>
      <c r="ONO1190" s="11" t="n"/>
      <c r="ONP1190" s="11" t="n"/>
      <c r="ONQ1190" s="11" t="n"/>
      <c r="ONR1190" s="11" t="n"/>
      <c r="ONS1190" s="11" t="n"/>
      <c r="ONT1190" s="11" t="n"/>
      <c r="ONU1190" s="11" t="n"/>
      <c r="ONV1190" s="11" t="n"/>
      <c r="ONW1190" s="11" t="n"/>
      <c r="ONX1190" s="11" t="n"/>
      <c r="ONY1190" s="11" t="n"/>
      <c r="ONZ1190" s="11" t="n"/>
      <c r="OOA1190" s="11" t="n"/>
      <c r="OOB1190" s="11" t="n"/>
      <c r="OOC1190" s="11" t="n"/>
      <c r="OOD1190" s="11" t="n"/>
      <c r="OOE1190" s="11" t="n"/>
      <c r="OOF1190" s="11" t="n"/>
      <c r="OOG1190" s="11" t="n"/>
      <c r="OOH1190" s="11" t="n"/>
      <c r="OOI1190" s="11" t="n"/>
      <c r="OOJ1190" s="11" t="n"/>
      <c r="OOK1190" s="11" t="n"/>
      <c r="OOL1190" s="11" t="n"/>
      <c r="OOM1190" s="11" t="n"/>
      <c r="OON1190" s="11" t="n"/>
      <c r="OOO1190" s="11" t="n"/>
      <c r="OOP1190" s="11" t="n"/>
      <c r="OOQ1190" s="11" t="n"/>
      <c r="OOR1190" s="11" t="n"/>
      <c r="OOS1190" s="11" t="n"/>
      <c r="OOT1190" s="11" t="n"/>
      <c r="OOU1190" s="11" t="n"/>
      <c r="OOV1190" s="11" t="n"/>
      <c r="OOW1190" s="11" t="n"/>
      <c r="OOX1190" s="11" t="n"/>
      <c r="OOY1190" s="11" t="n"/>
      <c r="OOZ1190" s="11" t="n"/>
      <c r="OPA1190" s="11" t="n"/>
      <c r="OPB1190" s="11" t="n"/>
      <c r="OPC1190" s="11" t="n"/>
      <c r="OPD1190" s="11" t="n"/>
      <c r="OPE1190" s="11" t="n"/>
      <c r="OPF1190" s="11" t="n"/>
      <c r="OPG1190" s="11" t="n"/>
      <c r="OPH1190" s="11" t="n"/>
      <c r="OPI1190" s="11" t="n"/>
      <c r="OPJ1190" s="11" t="n"/>
      <c r="OPK1190" s="11" t="n"/>
      <c r="OPL1190" s="11" t="n"/>
      <c r="OPM1190" s="11" t="n"/>
      <c r="OPN1190" s="11" t="n"/>
      <c r="OPO1190" s="11" t="n"/>
      <c r="OPP1190" s="11" t="n"/>
      <c r="OPQ1190" s="11" t="n"/>
      <c r="OPR1190" s="11" t="n"/>
      <c r="OPS1190" s="11" t="n"/>
      <c r="OPT1190" s="11" t="n"/>
      <c r="OPU1190" s="11" t="n"/>
      <c r="OPV1190" s="11" t="n"/>
      <c r="OPW1190" s="11" t="n"/>
      <c r="OPX1190" s="11" t="n"/>
      <c r="OPY1190" s="11" t="n"/>
      <c r="OPZ1190" s="11" t="n"/>
      <c r="OQA1190" s="11" t="n"/>
      <c r="OQB1190" s="11" t="n"/>
      <c r="OQC1190" s="11" t="n"/>
      <c r="OQD1190" s="11" t="n"/>
      <c r="OQE1190" s="11" t="n"/>
      <c r="OQF1190" s="11" t="n"/>
      <c r="OQG1190" s="11" t="n"/>
      <c r="OQH1190" s="11" t="n"/>
      <c r="OQI1190" s="11" t="n"/>
      <c r="OQJ1190" s="11" t="n"/>
      <c r="OQK1190" s="11" t="n"/>
      <c r="OQL1190" s="11" t="n"/>
      <c r="OQM1190" s="11" t="n"/>
      <c r="OQN1190" s="11" t="n"/>
      <c r="OQO1190" s="11" t="n"/>
      <c r="OQP1190" s="11" t="n"/>
      <c r="OQQ1190" s="11" t="n"/>
      <c r="OQR1190" s="11" t="n"/>
      <c r="OQS1190" s="11" t="n"/>
      <c r="OQT1190" s="11" t="n"/>
      <c r="OQU1190" s="11" t="n"/>
      <c r="OQV1190" s="11" t="n"/>
      <c r="OQW1190" s="11" t="n"/>
      <c r="OQX1190" s="11" t="n"/>
      <c r="OQY1190" s="11" t="n"/>
      <c r="OQZ1190" s="11" t="n"/>
      <c r="ORA1190" s="11" t="n"/>
      <c r="ORB1190" s="11" t="n"/>
      <c r="ORC1190" s="11" t="n"/>
      <c r="ORD1190" s="11" t="n"/>
      <c r="ORE1190" s="11" t="n"/>
      <c r="ORF1190" s="11" t="n"/>
      <c r="ORG1190" s="11" t="n"/>
      <c r="ORH1190" s="11" t="n"/>
      <c r="ORI1190" s="11" t="n"/>
      <c r="ORJ1190" s="11" t="n"/>
      <c r="ORK1190" s="11" t="n"/>
      <c r="ORL1190" s="11" t="n"/>
      <c r="ORM1190" s="11" t="n"/>
      <c r="ORN1190" s="11" t="n"/>
      <c r="ORO1190" s="11" t="n"/>
      <c r="ORP1190" s="11" t="n"/>
      <c r="ORQ1190" s="11" t="n"/>
      <c r="ORR1190" s="11" t="n"/>
      <c r="ORS1190" s="11" t="n"/>
      <c r="ORT1190" s="11" t="n"/>
      <c r="ORU1190" s="11" t="n"/>
      <c r="ORV1190" s="11" t="n"/>
      <c r="ORW1190" s="11" t="n"/>
      <c r="ORX1190" s="11" t="n"/>
      <c r="ORY1190" s="11" t="n"/>
      <c r="ORZ1190" s="11" t="n"/>
      <c r="OSA1190" s="11" t="n"/>
      <c r="OSB1190" s="11" t="n"/>
      <c r="OSC1190" s="11" t="n"/>
      <c r="OSD1190" s="11" t="n"/>
      <c r="OSE1190" s="11" t="n"/>
      <c r="OSF1190" s="11" t="n"/>
      <c r="OSG1190" s="11" t="n"/>
      <c r="OSH1190" s="11" t="n"/>
      <c r="OSI1190" s="11" t="n"/>
      <c r="OSJ1190" s="11" t="n"/>
      <c r="OSK1190" s="11" t="n"/>
      <c r="OSL1190" s="11" t="n"/>
      <c r="OSM1190" s="11" t="n"/>
      <c r="OSN1190" s="11" t="n"/>
      <c r="OSO1190" s="11" t="n"/>
      <c r="OSP1190" s="11" t="n"/>
      <c r="OSQ1190" s="11" t="n"/>
      <c r="OSR1190" s="11" t="n"/>
      <c r="OSS1190" s="11" t="n"/>
      <c r="OST1190" s="11" t="n"/>
      <c r="OSU1190" s="11" t="n"/>
      <c r="OSV1190" s="11" t="n"/>
      <c r="OSW1190" s="11" t="n"/>
      <c r="OSX1190" s="11" t="n"/>
      <c r="OSY1190" s="11" t="n"/>
      <c r="OSZ1190" s="11" t="n"/>
      <c r="OTA1190" s="11" t="n"/>
      <c r="OTB1190" s="11" t="n"/>
      <c r="OTC1190" s="11" t="n"/>
      <c r="OTD1190" s="11" t="n"/>
      <c r="OTE1190" s="11" t="n"/>
      <c r="OTF1190" s="11" t="n"/>
      <c r="OTG1190" s="11" t="n"/>
      <c r="OTH1190" s="11" t="n"/>
      <c r="OTI1190" s="11" t="n"/>
      <c r="OTJ1190" s="11" t="n"/>
      <c r="OTK1190" s="11" t="n"/>
      <c r="OTL1190" s="11" t="n"/>
      <c r="OTM1190" s="11" t="n"/>
      <c r="OTN1190" s="11" t="n"/>
      <c r="OTO1190" s="11" t="n"/>
      <c r="OTP1190" s="11" t="n"/>
      <c r="OTQ1190" s="11" t="n"/>
      <c r="OTR1190" s="11" t="n"/>
      <c r="OTS1190" s="11" t="n"/>
      <c r="OTT1190" s="11" t="n"/>
      <c r="OTU1190" s="11" t="n"/>
      <c r="OTV1190" s="11" t="n"/>
      <c r="OTW1190" s="11" t="n"/>
      <c r="OTX1190" s="11" t="n"/>
      <c r="OTY1190" s="11" t="n"/>
      <c r="OTZ1190" s="11" t="n"/>
      <c r="OUA1190" s="11" t="n"/>
      <c r="OUB1190" s="11" t="n"/>
      <c r="OUC1190" s="11" t="n"/>
      <c r="OUD1190" s="11" t="n"/>
      <c r="OUE1190" s="11" t="n"/>
      <c r="OUF1190" s="11" t="n"/>
      <c r="OUG1190" s="11" t="n"/>
      <c r="OUH1190" s="11" t="n"/>
      <c r="OUI1190" s="11" t="n"/>
      <c r="OUJ1190" s="11" t="n"/>
      <c r="OUK1190" s="11" t="n"/>
      <c r="OUL1190" s="11" t="n"/>
      <c r="OUM1190" s="11" t="n"/>
      <c r="OUN1190" s="11" t="n"/>
      <c r="OUO1190" s="11" t="n"/>
      <c r="OUP1190" s="11" t="n"/>
      <c r="OUQ1190" s="11" t="n"/>
      <c r="OUR1190" s="11" t="n"/>
      <c r="OUS1190" s="11" t="n"/>
      <c r="OUT1190" s="11" t="n"/>
      <c r="OUU1190" s="11" t="n"/>
      <c r="OUV1190" s="11" t="n"/>
      <c r="OUW1190" s="11" t="n"/>
      <c r="OUX1190" s="11" t="n"/>
      <c r="OUY1190" s="11" t="n"/>
      <c r="OUZ1190" s="11" t="n"/>
      <c r="OVA1190" s="11" t="n"/>
      <c r="OVB1190" s="11" t="n"/>
      <c r="OVC1190" s="11" t="n"/>
      <c r="OVD1190" s="11" t="n"/>
      <c r="OVE1190" s="11" t="n"/>
      <c r="OVF1190" s="11" t="n"/>
      <c r="OVG1190" s="11" t="n"/>
      <c r="OVH1190" s="11" t="n"/>
      <c r="OVI1190" s="11" t="n"/>
      <c r="OVJ1190" s="11" t="n"/>
      <c r="OVK1190" s="11" t="n"/>
      <c r="OVL1190" s="11" t="n"/>
      <c r="OVM1190" s="11" t="n"/>
      <c r="OVN1190" s="11" t="n"/>
      <c r="OVO1190" s="11" t="n"/>
      <c r="OVP1190" s="11" t="n"/>
      <c r="OVQ1190" s="11" t="n"/>
      <c r="OVR1190" s="11" t="n"/>
      <c r="OVS1190" s="11" t="n"/>
      <c r="OVT1190" s="11" t="n"/>
      <c r="OVU1190" s="11" t="n"/>
      <c r="OVV1190" s="11" t="n"/>
      <c r="OVW1190" s="11" t="n"/>
      <c r="OVX1190" s="11" t="n"/>
      <c r="OVY1190" s="11" t="n"/>
      <c r="OVZ1190" s="11" t="n"/>
      <c r="OWA1190" s="11" t="n"/>
      <c r="OWB1190" s="11" t="n"/>
      <c r="OWC1190" s="11" t="n"/>
      <c r="OWD1190" s="11" t="n"/>
      <c r="OWE1190" s="11" t="n"/>
      <c r="OWF1190" s="11" t="n"/>
      <c r="OWG1190" s="11" t="n"/>
      <c r="OWH1190" s="11" t="n"/>
      <c r="OWI1190" s="11" t="n"/>
      <c r="OWJ1190" s="11" t="n"/>
      <c r="OWK1190" s="11" t="n"/>
      <c r="OWL1190" s="11" t="n"/>
      <c r="OWM1190" s="11" t="n"/>
      <c r="OWN1190" s="11" t="n"/>
      <c r="OWO1190" s="11" t="n"/>
      <c r="OWP1190" s="11" t="n"/>
      <c r="OWQ1190" s="11" t="n"/>
      <c r="OWR1190" s="11" t="n"/>
      <c r="OWS1190" s="11" t="n"/>
      <c r="OWT1190" s="11" t="n"/>
      <c r="OWU1190" s="11" t="n"/>
      <c r="OWV1190" s="11" t="n"/>
      <c r="OWW1190" s="11" t="n"/>
      <c r="OWX1190" s="11" t="n"/>
      <c r="OWY1190" s="11" t="n"/>
      <c r="OWZ1190" s="11" t="n"/>
      <c r="OXA1190" s="11" t="n"/>
      <c r="OXB1190" s="11" t="n"/>
      <c r="OXC1190" s="11" t="n"/>
      <c r="OXD1190" s="11" t="n"/>
      <c r="OXE1190" s="11" t="n"/>
      <c r="OXF1190" s="11" t="n"/>
      <c r="OXG1190" s="11" t="n"/>
      <c r="OXH1190" s="11" t="n"/>
      <c r="OXI1190" s="11" t="n"/>
      <c r="OXJ1190" s="11" t="n"/>
      <c r="OXK1190" s="11" t="n"/>
      <c r="OXL1190" s="11" t="n"/>
      <c r="OXM1190" s="11" t="n"/>
      <c r="OXN1190" s="11" t="n"/>
      <c r="OXO1190" s="11" t="n"/>
      <c r="OXP1190" s="11" t="n"/>
      <c r="OXQ1190" s="11" t="n"/>
      <c r="OXR1190" s="11" t="n"/>
      <c r="OXS1190" s="11" t="n"/>
      <c r="OXT1190" s="11" t="n"/>
      <c r="OXU1190" s="11" t="n"/>
      <c r="OXV1190" s="11" t="n"/>
      <c r="OXW1190" s="11" t="n"/>
      <c r="OXX1190" s="11" t="n"/>
      <c r="OXY1190" s="11" t="n"/>
      <c r="OXZ1190" s="11" t="n"/>
      <c r="OYA1190" s="11" t="n"/>
      <c r="OYB1190" s="11" t="n"/>
      <c r="OYC1190" s="11" t="n"/>
      <c r="OYD1190" s="11" t="n"/>
      <c r="OYE1190" s="11" t="n"/>
      <c r="OYF1190" s="11" t="n"/>
      <c r="OYG1190" s="11" t="n"/>
      <c r="OYH1190" s="11" t="n"/>
      <c r="OYI1190" s="11" t="n"/>
      <c r="OYJ1190" s="11" t="n"/>
      <c r="OYK1190" s="11" t="n"/>
      <c r="OYL1190" s="11" t="n"/>
      <c r="OYM1190" s="11" t="n"/>
      <c r="OYN1190" s="11" t="n"/>
      <c r="OYO1190" s="11" t="n"/>
      <c r="OYP1190" s="11" t="n"/>
      <c r="OYQ1190" s="11" t="n"/>
      <c r="OYR1190" s="11" t="n"/>
      <c r="OYS1190" s="11" t="n"/>
      <c r="OYT1190" s="11" t="n"/>
      <c r="OYU1190" s="11" t="n"/>
      <c r="OYV1190" s="11" t="n"/>
      <c r="OYW1190" s="11" t="n"/>
      <c r="OYX1190" s="11" t="n"/>
      <c r="OYY1190" s="11" t="n"/>
      <c r="OYZ1190" s="11" t="n"/>
      <c r="OZA1190" s="11" t="n"/>
      <c r="OZB1190" s="11" t="n"/>
      <c r="OZC1190" s="11" t="n"/>
      <c r="OZD1190" s="11" t="n"/>
      <c r="OZE1190" s="11" t="n"/>
      <c r="OZF1190" s="11" t="n"/>
      <c r="OZG1190" s="11" t="n"/>
      <c r="OZH1190" s="11" t="n"/>
      <c r="OZI1190" s="11" t="n"/>
      <c r="OZJ1190" s="11" t="n"/>
      <c r="OZK1190" s="11" t="n"/>
      <c r="OZL1190" s="11" t="n"/>
      <c r="OZM1190" s="11" t="n"/>
      <c r="OZN1190" s="11" t="n"/>
      <c r="OZO1190" s="11" t="n"/>
      <c r="OZP1190" s="11" t="n"/>
      <c r="OZQ1190" s="11" t="n"/>
      <c r="OZR1190" s="11" t="n"/>
      <c r="OZS1190" s="11" t="n"/>
      <c r="OZT1190" s="11" t="n"/>
      <c r="OZU1190" s="11" t="n"/>
      <c r="OZV1190" s="11" t="n"/>
      <c r="OZW1190" s="11" t="n"/>
      <c r="OZX1190" s="11" t="n"/>
      <c r="OZY1190" s="11" t="n"/>
      <c r="OZZ1190" s="11" t="n"/>
      <c r="PAA1190" s="11" t="n"/>
      <c r="PAB1190" s="11" t="n"/>
      <c r="PAC1190" s="11" t="n"/>
      <c r="PAD1190" s="11" t="n"/>
      <c r="PAE1190" s="11" t="n"/>
      <c r="PAF1190" s="11" t="n"/>
      <c r="PAG1190" s="11" t="n"/>
      <c r="PAH1190" s="11" t="n"/>
      <c r="PAI1190" s="11" t="n"/>
      <c r="PAJ1190" s="11" t="n"/>
      <c r="PAK1190" s="11" t="n"/>
      <c r="PAL1190" s="11" t="n"/>
      <c r="PAM1190" s="11" t="n"/>
      <c r="PAN1190" s="11" t="n"/>
      <c r="PAO1190" s="11" t="n"/>
      <c r="PAP1190" s="11" t="n"/>
      <c r="PAQ1190" s="11" t="n"/>
      <c r="PAR1190" s="11" t="n"/>
      <c r="PAS1190" s="11" t="n"/>
      <c r="PAT1190" s="11" t="n"/>
      <c r="PAU1190" s="11" t="n"/>
      <c r="PAV1190" s="11" t="n"/>
      <c r="PAW1190" s="11" t="n"/>
      <c r="PAX1190" s="11" t="n"/>
      <c r="PAY1190" s="11" t="n"/>
      <c r="PAZ1190" s="11" t="n"/>
      <c r="PBA1190" s="11" t="n"/>
      <c r="PBB1190" s="11" t="n"/>
      <c r="PBC1190" s="11" t="n"/>
      <c r="PBD1190" s="11" t="n"/>
      <c r="PBE1190" s="11" t="n"/>
      <c r="PBF1190" s="11" t="n"/>
      <c r="PBG1190" s="11" t="n"/>
      <c r="PBH1190" s="11" t="n"/>
      <c r="PBI1190" s="11" t="n"/>
      <c r="PBJ1190" s="11" t="n"/>
      <c r="PBK1190" s="11" t="n"/>
      <c r="PBL1190" s="11" t="n"/>
      <c r="PBM1190" s="11" t="n"/>
      <c r="PBN1190" s="11" t="n"/>
      <c r="PBO1190" s="11" t="n"/>
      <c r="PBP1190" s="11" t="n"/>
      <c r="PBQ1190" s="11" t="n"/>
      <c r="PBR1190" s="11" t="n"/>
      <c r="PBS1190" s="11" t="n"/>
      <c r="PBT1190" s="11" t="n"/>
      <c r="PBU1190" s="11" t="n"/>
      <c r="PBV1190" s="11" t="n"/>
      <c r="PBW1190" s="11" t="n"/>
      <c r="PBX1190" s="11" t="n"/>
      <c r="PBY1190" s="11" t="n"/>
      <c r="PBZ1190" s="11" t="n"/>
      <c r="PCA1190" s="11" t="n"/>
      <c r="PCB1190" s="11" t="n"/>
      <c r="PCC1190" s="11" t="n"/>
      <c r="PCD1190" s="11" t="n"/>
      <c r="PCE1190" s="11" t="n"/>
      <c r="PCF1190" s="11" t="n"/>
      <c r="PCG1190" s="11" t="n"/>
      <c r="PCH1190" s="11" t="n"/>
      <c r="PCI1190" s="11" t="n"/>
      <c r="PCJ1190" s="11" t="n"/>
      <c r="PCK1190" s="11" t="n"/>
      <c r="PCL1190" s="11" t="n"/>
      <c r="PCM1190" s="11" t="n"/>
      <c r="PCN1190" s="11" t="n"/>
      <c r="PCO1190" s="11" t="n"/>
      <c r="PCP1190" s="11" t="n"/>
      <c r="PCQ1190" s="11" t="n"/>
      <c r="PCR1190" s="11" t="n"/>
      <c r="PCS1190" s="11" t="n"/>
      <c r="PCT1190" s="11" t="n"/>
      <c r="PCU1190" s="11" t="n"/>
      <c r="PCV1190" s="11" t="n"/>
      <c r="PCW1190" s="11" t="n"/>
      <c r="PCX1190" s="11" t="n"/>
      <c r="PCY1190" s="11" t="n"/>
      <c r="PCZ1190" s="11" t="n"/>
      <c r="PDA1190" s="11" t="n"/>
      <c r="PDB1190" s="11" t="n"/>
      <c r="PDC1190" s="11" t="n"/>
      <c r="PDD1190" s="11" t="n"/>
      <c r="PDE1190" s="11" t="n"/>
      <c r="PDF1190" s="11" t="n"/>
      <c r="PDG1190" s="11" t="n"/>
      <c r="PDH1190" s="11" t="n"/>
      <c r="PDI1190" s="11" t="n"/>
      <c r="PDJ1190" s="11" t="n"/>
      <c r="PDK1190" s="11" t="n"/>
      <c r="PDL1190" s="11" t="n"/>
      <c r="PDM1190" s="11" t="n"/>
      <c r="PDN1190" s="11" t="n"/>
      <c r="PDO1190" s="11" t="n"/>
      <c r="PDP1190" s="11" t="n"/>
      <c r="PDQ1190" s="11" t="n"/>
      <c r="PDR1190" s="11" t="n"/>
      <c r="PDS1190" s="11" t="n"/>
      <c r="PDT1190" s="11" t="n"/>
      <c r="PDU1190" s="11" t="n"/>
      <c r="PDV1190" s="11" t="n"/>
      <c r="PDW1190" s="11" t="n"/>
      <c r="PDX1190" s="11" t="n"/>
      <c r="PDY1190" s="11" t="n"/>
      <c r="PDZ1190" s="11" t="n"/>
      <c r="PEA1190" s="11" t="n"/>
      <c r="PEB1190" s="11" t="n"/>
      <c r="PEC1190" s="11" t="n"/>
      <c r="PED1190" s="11" t="n"/>
      <c r="PEE1190" s="11" t="n"/>
      <c r="PEF1190" s="11" t="n"/>
      <c r="PEG1190" s="11" t="n"/>
      <c r="PEH1190" s="11" t="n"/>
      <c r="PEI1190" s="11" t="n"/>
      <c r="PEJ1190" s="11" t="n"/>
      <c r="PEK1190" s="11" t="n"/>
      <c r="PEL1190" s="11" t="n"/>
      <c r="PEM1190" s="11" t="n"/>
      <c r="PEN1190" s="11" t="n"/>
      <c r="PEO1190" s="11" t="n"/>
      <c r="PEP1190" s="11" t="n"/>
      <c r="PEQ1190" s="11" t="n"/>
      <c r="PER1190" s="11" t="n"/>
      <c r="PES1190" s="11" t="n"/>
      <c r="PET1190" s="11" t="n"/>
      <c r="PEU1190" s="11" t="n"/>
      <c r="PEV1190" s="11" t="n"/>
      <c r="PEW1190" s="11" t="n"/>
      <c r="PEX1190" s="11" t="n"/>
      <c r="PEY1190" s="11" t="n"/>
      <c r="PEZ1190" s="11" t="n"/>
      <c r="PFA1190" s="11" t="n"/>
      <c r="PFB1190" s="11" t="n"/>
      <c r="PFC1190" s="11" t="n"/>
      <c r="PFD1190" s="11" t="n"/>
      <c r="PFE1190" s="11" t="n"/>
      <c r="PFF1190" s="11" t="n"/>
      <c r="PFG1190" s="11" t="n"/>
      <c r="PFH1190" s="11" t="n"/>
      <c r="PFI1190" s="11" t="n"/>
      <c r="PFJ1190" s="11" t="n"/>
      <c r="PFK1190" s="11" t="n"/>
      <c r="PFL1190" s="11" t="n"/>
      <c r="PFM1190" s="11" t="n"/>
      <c r="PFN1190" s="11" t="n"/>
      <c r="PFO1190" s="11" t="n"/>
      <c r="PFP1190" s="11" t="n"/>
      <c r="PFQ1190" s="11" t="n"/>
      <c r="PFR1190" s="11" t="n"/>
      <c r="PFS1190" s="11" t="n"/>
      <c r="PFT1190" s="11" t="n"/>
      <c r="PFU1190" s="11" t="n"/>
      <c r="PFV1190" s="11" t="n"/>
      <c r="PFW1190" s="11" t="n"/>
      <c r="PFX1190" s="11" t="n"/>
      <c r="PFY1190" s="11" t="n"/>
      <c r="PFZ1190" s="11" t="n"/>
      <c r="PGA1190" s="11" t="n"/>
      <c r="PGB1190" s="11" t="n"/>
      <c r="PGC1190" s="11" t="n"/>
      <c r="PGD1190" s="11" t="n"/>
      <c r="PGE1190" s="11" t="n"/>
      <c r="PGF1190" s="11" t="n"/>
      <c r="PGG1190" s="11" t="n"/>
      <c r="PGH1190" s="11" t="n"/>
      <c r="PGI1190" s="11" t="n"/>
      <c r="PGJ1190" s="11" t="n"/>
      <c r="PGK1190" s="11" t="n"/>
      <c r="PGL1190" s="11" t="n"/>
      <c r="PGM1190" s="11" t="n"/>
      <c r="PGN1190" s="11" t="n"/>
      <c r="PGO1190" s="11" t="n"/>
      <c r="PGP1190" s="11" t="n"/>
      <c r="PGQ1190" s="11" t="n"/>
      <c r="PGR1190" s="11" t="n"/>
      <c r="PGS1190" s="11" t="n"/>
      <c r="PGT1190" s="11" t="n"/>
      <c r="PGU1190" s="11" t="n"/>
      <c r="PGV1190" s="11" t="n"/>
      <c r="PGW1190" s="11" t="n"/>
      <c r="PGX1190" s="11" t="n"/>
      <c r="PGY1190" s="11" t="n"/>
      <c r="PGZ1190" s="11" t="n"/>
      <c r="PHA1190" s="11" t="n"/>
      <c r="PHB1190" s="11" t="n"/>
      <c r="PHC1190" s="11" t="n"/>
      <c r="PHD1190" s="11" t="n"/>
      <c r="PHE1190" s="11" t="n"/>
      <c r="PHF1190" s="11" t="n"/>
      <c r="PHG1190" s="11" t="n"/>
      <c r="PHH1190" s="11" t="n"/>
      <c r="PHI1190" s="11" t="n"/>
      <c r="PHJ1190" s="11" t="n"/>
      <c r="PHK1190" s="11" t="n"/>
      <c r="PHL1190" s="11" t="n"/>
      <c r="PHM1190" s="11" t="n"/>
      <c r="PHN1190" s="11" t="n"/>
      <c r="PHO1190" s="11" t="n"/>
      <c r="PHP1190" s="11" t="n"/>
      <c r="PHQ1190" s="11" t="n"/>
      <c r="PHR1190" s="11" t="n"/>
      <c r="PHS1190" s="11" t="n"/>
      <c r="PHT1190" s="11" t="n"/>
      <c r="PHU1190" s="11" t="n"/>
      <c r="PHV1190" s="11" t="n"/>
      <c r="PHW1190" s="11" t="n"/>
      <c r="PHX1190" s="11" t="n"/>
      <c r="PHY1190" s="11" t="n"/>
      <c r="PHZ1190" s="11" t="n"/>
      <c r="PIA1190" s="11" t="n"/>
      <c r="PIB1190" s="11" t="n"/>
      <c r="PIC1190" s="11" t="n"/>
      <c r="PID1190" s="11" t="n"/>
      <c r="PIE1190" s="11" t="n"/>
      <c r="PIF1190" s="11" t="n"/>
      <c r="PIG1190" s="11" t="n"/>
      <c r="PIH1190" s="11" t="n"/>
      <c r="PII1190" s="11" t="n"/>
      <c r="PIJ1190" s="11" t="n"/>
      <c r="PIK1190" s="11" t="n"/>
      <c r="PIL1190" s="11" t="n"/>
      <c r="PIM1190" s="11" t="n"/>
      <c r="PIN1190" s="11" t="n"/>
      <c r="PIO1190" s="11" t="n"/>
      <c r="PIP1190" s="11" t="n"/>
      <c r="PIQ1190" s="11" t="n"/>
      <c r="PIR1190" s="11" t="n"/>
      <c r="PIS1190" s="11" t="n"/>
      <c r="PIT1190" s="11" t="n"/>
      <c r="PIU1190" s="11" t="n"/>
      <c r="PIV1190" s="11" t="n"/>
      <c r="PIW1190" s="11" t="n"/>
      <c r="PIX1190" s="11" t="n"/>
      <c r="PIY1190" s="11" t="n"/>
      <c r="PIZ1190" s="11" t="n"/>
      <c r="PJA1190" s="11" t="n"/>
      <c r="PJB1190" s="11" t="n"/>
      <c r="PJC1190" s="11" t="n"/>
      <c r="PJD1190" s="11" t="n"/>
      <c r="PJE1190" s="11" t="n"/>
      <c r="PJF1190" s="11" t="n"/>
      <c r="PJG1190" s="11" t="n"/>
      <c r="PJH1190" s="11" t="n"/>
      <c r="PJI1190" s="11" t="n"/>
      <c r="PJJ1190" s="11" t="n"/>
      <c r="PJK1190" s="11" t="n"/>
      <c r="PJL1190" s="11" t="n"/>
      <c r="PJM1190" s="11" t="n"/>
      <c r="PJN1190" s="11" t="n"/>
      <c r="PJO1190" s="11" t="n"/>
      <c r="PJP1190" s="11" t="n"/>
      <c r="PJQ1190" s="11" t="n"/>
      <c r="PJR1190" s="11" t="n"/>
      <c r="PJS1190" s="11" t="n"/>
      <c r="PJT1190" s="11" t="n"/>
      <c r="PJU1190" s="11" t="n"/>
      <c r="PJV1190" s="11" t="n"/>
      <c r="PJW1190" s="11" t="n"/>
      <c r="PJX1190" s="11" t="n"/>
      <c r="PJY1190" s="11" t="n"/>
      <c r="PJZ1190" s="11" t="n"/>
      <c r="PKA1190" s="11" t="n"/>
      <c r="PKB1190" s="11" t="n"/>
      <c r="PKC1190" s="11" t="n"/>
      <c r="PKD1190" s="11" t="n"/>
      <c r="PKE1190" s="11" t="n"/>
      <c r="PKF1190" s="11" t="n"/>
      <c r="PKG1190" s="11" t="n"/>
      <c r="PKH1190" s="11" t="n"/>
      <c r="PKI1190" s="11" t="n"/>
      <c r="PKJ1190" s="11" t="n"/>
      <c r="PKK1190" s="11" t="n"/>
      <c r="PKL1190" s="11" t="n"/>
      <c r="PKM1190" s="11" t="n"/>
      <c r="PKN1190" s="11" t="n"/>
      <c r="PKO1190" s="11" t="n"/>
      <c r="PKP1190" s="11" t="n"/>
      <c r="PKQ1190" s="11" t="n"/>
      <c r="PKR1190" s="11" t="n"/>
      <c r="PKS1190" s="11" t="n"/>
      <c r="PKT1190" s="11" t="n"/>
      <c r="PKU1190" s="11" t="n"/>
      <c r="PKV1190" s="11" t="n"/>
      <c r="PKW1190" s="11" t="n"/>
      <c r="PKX1190" s="11" t="n"/>
      <c r="PKY1190" s="11" t="n"/>
      <c r="PKZ1190" s="11" t="n"/>
      <c r="PLA1190" s="11" t="n"/>
      <c r="PLB1190" s="11" t="n"/>
      <c r="PLC1190" s="11" t="n"/>
      <c r="PLD1190" s="11" t="n"/>
      <c r="PLE1190" s="11" t="n"/>
      <c r="PLF1190" s="11" t="n"/>
      <c r="PLG1190" s="11" t="n"/>
      <c r="PLH1190" s="11" t="n"/>
      <c r="PLI1190" s="11" t="n"/>
      <c r="PLJ1190" s="11" t="n"/>
      <c r="PLK1190" s="11" t="n"/>
      <c r="PLL1190" s="11" t="n"/>
      <c r="PLM1190" s="11" t="n"/>
      <c r="PLN1190" s="11" t="n"/>
      <c r="PLO1190" s="11" t="n"/>
      <c r="PLP1190" s="11" t="n"/>
      <c r="PLQ1190" s="11" t="n"/>
      <c r="PLR1190" s="11" t="n"/>
      <c r="PLS1190" s="11" t="n"/>
      <c r="PLT1190" s="11" t="n"/>
      <c r="PLU1190" s="11" t="n"/>
      <c r="PLV1190" s="11" t="n"/>
      <c r="PLW1190" s="11" t="n"/>
      <c r="PLX1190" s="11" t="n"/>
      <c r="PLY1190" s="11" t="n"/>
      <c r="PLZ1190" s="11" t="n"/>
      <c r="PMA1190" s="11" t="n"/>
      <c r="PMB1190" s="11" t="n"/>
      <c r="PMC1190" s="11" t="n"/>
      <c r="PMD1190" s="11" t="n"/>
      <c r="PME1190" s="11" t="n"/>
      <c r="PMF1190" s="11" t="n"/>
      <c r="PMG1190" s="11" t="n"/>
      <c r="PMH1190" s="11" t="n"/>
      <c r="PMI1190" s="11" t="n"/>
      <c r="PMJ1190" s="11" t="n"/>
      <c r="PMK1190" s="11" t="n"/>
      <c r="PML1190" s="11" t="n"/>
      <c r="PMM1190" s="11" t="n"/>
      <c r="PMN1190" s="11" t="n"/>
      <c r="PMO1190" s="11" t="n"/>
      <c r="PMP1190" s="11" t="n"/>
      <c r="PMQ1190" s="11" t="n"/>
      <c r="PMR1190" s="11" t="n"/>
      <c r="PMS1190" s="11" t="n"/>
      <c r="PMT1190" s="11" t="n"/>
      <c r="PMU1190" s="11" t="n"/>
      <c r="PMV1190" s="11" t="n"/>
      <c r="PMW1190" s="11" t="n"/>
      <c r="PMX1190" s="11" t="n"/>
      <c r="PMY1190" s="11" t="n"/>
      <c r="PMZ1190" s="11" t="n"/>
      <c r="PNA1190" s="11" t="n"/>
      <c r="PNB1190" s="11" t="n"/>
      <c r="PNC1190" s="11" t="n"/>
      <c r="PND1190" s="11" t="n"/>
      <c r="PNE1190" s="11" t="n"/>
      <c r="PNF1190" s="11" t="n"/>
      <c r="PNG1190" s="11" t="n"/>
      <c r="PNH1190" s="11" t="n"/>
      <c r="PNI1190" s="11" t="n"/>
      <c r="PNJ1190" s="11" t="n"/>
      <c r="PNK1190" s="11" t="n"/>
      <c r="PNL1190" s="11" t="n"/>
      <c r="PNM1190" s="11" t="n"/>
      <c r="PNN1190" s="11" t="n"/>
      <c r="PNO1190" s="11" t="n"/>
      <c r="PNP1190" s="11" t="n"/>
      <c r="PNQ1190" s="11" t="n"/>
      <c r="PNR1190" s="11" t="n"/>
      <c r="PNS1190" s="11" t="n"/>
      <c r="PNT1190" s="11" t="n"/>
      <c r="PNU1190" s="11" t="n"/>
      <c r="PNV1190" s="11" t="n"/>
      <c r="PNW1190" s="11" t="n"/>
      <c r="PNX1190" s="11" t="n"/>
      <c r="PNY1190" s="11" t="n"/>
      <c r="PNZ1190" s="11" t="n"/>
      <c r="POA1190" s="11" t="n"/>
      <c r="POB1190" s="11" t="n"/>
      <c r="POC1190" s="11" t="n"/>
      <c r="POD1190" s="11" t="n"/>
      <c r="POE1190" s="11" t="n"/>
      <c r="POF1190" s="11" t="n"/>
      <c r="POG1190" s="11" t="n"/>
      <c r="POH1190" s="11" t="n"/>
      <c r="POI1190" s="11" t="n"/>
      <c r="POJ1190" s="11" t="n"/>
      <c r="POK1190" s="11" t="n"/>
      <c r="POL1190" s="11" t="n"/>
      <c r="POM1190" s="11" t="n"/>
      <c r="PON1190" s="11" t="n"/>
      <c r="POO1190" s="11" t="n"/>
      <c r="POP1190" s="11" t="n"/>
      <c r="POQ1190" s="11" t="n"/>
      <c r="POR1190" s="11" t="n"/>
      <c r="POS1190" s="11" t="n"/>
      <c r="POT1190" s="11" t="n"/>
      <c r="POU1190" s="11" t="n"/>
      <c r="POV1190" s="11" t="n"/>
      <c r="POW1190" s="11" t="n"/>
      <c r="POX1190" s="11" t="n"/>
      <c r="POY1190" s="11" t="n"/>
      <c r="POZ1190" s="11" t="n"/>
      <c r="PPA1190" s="11" t="n"/>
      <c r="PPB1190" s="11" t="n"/>
      <c r="PPC1190" s="11" t="n"/>
      <c r="PPD1190" s="11" t="n"/>
      <c r="PPE1190" s="11" t="n"/>
      <c r="PPF1190" s="11" t="n"/>
      <c r="PPG1190" s="11" t="n"/>
      <c r="PPH1190" s="11" t="n"/>
      <c r="PPI1190" s="11" t="n"/>
      <c r="PPJ1190" s="11" t="n"/>
      <c r="PPK1190" s="11" t="n"/>
      <c r="PPL1190" s="11" t="n"/>
      <c r="PPM1190" s="11" t="n"/>
      <c r="PPN1190" s="11" t="n"/>
      <c r="PPO1190" s="11" t="n"/>
      <c r="PPP1190" s="11" t="n"/>
      <c r="PPQ1190" s="11" t="n"/>
      <c r="PPR1190" s="11" t="n"/>
      <c r="PPS1190" s="11" t="n"/>
      <c r="PPT1190" s="11" t="n"/>
      <c r="PPU1190" s="11" t="n"/>
      <c r="PPV1190" s="11" t="n"/>
      <c r="PPW1190" s="11" t="n"/>
      <c r="PPX1190" s="11" t="n"/>
      <c r="PPY1190" s="11" t="n"/>
      <c r="PPZ1190" s="11" t="n"/>
      <c r="PQA1190" s="11" t="n"/>
      <c r="PQB1190" s="11" t="n"/>
      <c r="PQC1190" s="11" t="n"/>
      <c r="PQD1190" s="11" t="n"/>
      <c r="PQE1190" s="11" t="n"/>
      <c r="PQF1190" s="11" t="n"/>
      <c r="PQG1190" s="11" t="n"/>
      <c r="PQH1190" s="11" t="n"/>
      <c r="PQI1190" s="11" t="n"/>
      <c r="PQJ1190" s="11" t="n"/>
      <c r="PQK1190" s="11" t="n"/>
      <c r="PQL1190" s="11" t="n"/>
      <c r="PQM1190" s="11" t="n"/>
      <c r="PQN1190" s="11" t="n"/>
      <c r="PQO1190" s="11" t="n"/>
      <c r="PQP1190" s="11" t="n"/>
      <c r="PQQ1190" s="11" t="n"/>
      <c r="PQR1190" s="11" t="n"/>
      <c r="PQS1190" s="11" t="n"/>
      <c r="PQT1190" s="11" t="n"/>
      <c r="PQU1190" s="11" t="n"/>
      <c r="PQV1190" s="11" t="n"/>
      <c r="PQW1190" s="11" t="n"/>
      <c r="PQX1190" s="11" t="n"/>
      <c r="PQY1190" s="11" t="n"/>
      <c r="PQZ1190" s="11" t="n"/>
      <c r="PRA1190" s="11" t="n"/>
      <c r="PRB1190" s="11" t="n"/>
      <c r="PRC1190" s="11" t="n"/>
      <c r="PRD1190" s="11" t="n"/>
      <c r="PRE1190" s="11" t="n"/>
      <c r="PRF1190" s="11" t="n"/>
      <c r="PRG1190" s="11" t="n"/>
      <c r="PRH1190" s="11" t="n"/>
      <c r="PRI1190" s="11" t="n"/>
      <c r="PRJ1190" s="11" t="n"/>
      <c r="PRK1190" s="11" t="n"/>
      <c r="PRL1190" s="11" t="n"/>
      <c r="PRM1190" s="11" t="n"/>
      <c r="PRN1190" s="11" t="n"/>
      <c r="PRO1190" s="11" t="n"/>
      <c r="PRP1190" s="11" t="n"/>
      <c r="PRQ1190" s="11" t="n"/>
      <c r="PRR1190" s="11" t="n"/>
      <c r="PRS1190" s="11" t="n"/>
      <c r="PRT1190" s="11" t="n"/>
      <c r="PRU1190" s="11" t="n"/>
      <c r="PRV1190" s="11" t="n"/>
      <c r="PRW1190" s="11" t="n"/>
      <c r="PRX1190" s="11" t="n"/>
      <c r="PRY1190" s="11" t="n"/>
      <c r="PRZ1190" s="11" t="n"/>
      <c r="PSA1190" s="11" t="n"/>
      <c r="PSB1190" s="11" t="n"/>
      <c r="PSC1190" s="11" t="n"/>
      <c r="PSD1190" s="11" t="n"/>
      <c r="PSE1190" s="11" t="n"/>
      <c r="PSF1190" s="11" t="n"/>
      <c r="PSG1190" s="11" t="n"/>
      <c r="PSH1190" s="11" t="n"/>
      <c r="PSI1190" s="11" t="n"/>
      <c r="PSJ1190" s="11" t="n"/>
      <c r="PSK1190" s="11" t="n"/>
      <c r="PSL1190" s="11" t="n"/>
      <c r="PSM1190" s="11" t="n"/>
      <c r="PSN1190" s="11" t="n"/>
      <c r="PSO1190" s="11" t="n"/>
      <c r="PSP1190" s="11" t="n"/>
      <c r="PSQ1190" s="11" t="n"/>
      <c r="PSR1190" s="11" t="n"/>
      <c r="PSS1190" s="11" t="n"/>
      <c r="PST1190" s="11" t="n"/>
      <c r="PSU1190" s="11" t="n"/>
      <c r="PSV1190" s="11" t="n"/>
      <c r="PSW1190" s="11" t="n"/>
      <c r="PSX1190" s="11" t="n"/>
      <c r="PSY1190" s="11" t="n"/>
      <c r="PSZ1190" s="11" t="n"/>
      <c r="PTA1190" s="11" t="n"/>
      <c r="PTB1190" s="11" t="n"/>
      <c r="PTC1190" s="11" t="n"/>
      <c r="PTD1190" s="11" t="n"/>
      <c r="PTE1190" s="11" t="n"/>
      <c r="PTF1190" s="11" t="n"/>
      <c r="PTG1190" s="11" t="n"/>
      <c r="PTH1190" s="11" t="n"/>
      <c r="PTI1190" s="11" t="n"/>
      <c r="PTJ1190" s="11" t="n"/>
      <c r="PTK1190" s="11" t="n"/>
      <c r="PTL1190" s="11" t="n"/>
      <c r="PTM1190" s="11" t="n"/>
      <c r="PTN1190" s="11" t="n"/>
      <c r="PTO1190" s="11" t="n"/>
      <c r="PTP1190" s="11" t="n"/>
      <c r="PTQ1190" s="11" t="n"/>
      <c r="PTR1190" s="11" t="n"/>
      <c r="PTS1190" s="11" t="n"/>
      <c r="PTT1190" s="11" t="n"/>
      <c r="PTU1190" s="11" t="n"/>
      <c r="PTV1190" s="11" t="n"/>
      <c r="PTW1190" s="11" t="n"/>
      <c r="PTX1190" s="11" t="n"/>
      <c r="PTY1190" s="11" t="n"/>
      <c r="PTZ1190" s="11" t="n"/>
      <c r="PUA1190" s="11" t="n"/>
      <c r="PUB1190" s="11" t="n"/>
      <c r="PUC1190" s="11" t="n"/>
      <c r="PUD1190" s="11" t="n"/>
      <c r="PUE1190" s="11" t="n"/>
      <c r="PUF1190" s="11" t="n"/>
      <c r="PUG1190" s="11" t="n"/>
      <c r="PUH1190" s="11" t="n"/>
      <c r="PUI1190" s="11" t="n"/>
      <c r="PUJ1190" s="11" t="n"/>
      <c r="PUK1190" s="11" t="n"/>
      <c r="PUL1190" s="11" t="n"/>
      <c r="PUM1190" s="11" t="n"/>
      <c r="PUN1190" s="11" t="n"/>
      <c r="PUO1190" s="11" t="n"/>
      <c r="PUP1190" s="11" t="n"/>
      <c r="PUQ1190" s="11" t="n"/>
      <c r="PUR1190" s="11" t="n"/>
      <c r="PUS1190" s="11" t="n"/>
      <c r="PUT1190" s="11" t="n"/>
      <c r="PUU1190" s="11" t="n"/>
      <c r="PUV1190" s="11" t="n"/>
      <c r="PUW1190" s="11" t="n"/>
      <c r="PUX1190" s="11" t="n"/>
      <c r="PUY1190" s="11" t="n"/>
      <c r="PUZ1190" s="11" t="n"/>
      <c r="PVA1190" s="11" t="n"/>
      <c r="PVB1190" s="11" t="n"/>
      <c r="PVC1190" s="11" t="n"/>
      <c r="PVD1190" s="11" t="n"/>
      <c r="PVE1190" s="11" t="n"/>
      <c r="PVF1190" s="11" t="n"/>
      <c r="PVG1190" s="11" t="n"/>
      <c r="PVH1190" s="11" t="n"/>
      <c r="PVI1190" s="11" t="n"/>
      <c r="PVJ1190" s="11" t="n"/>
      <c r="PVK1190" s="11" t="n"/>
      <c r="PVL1190" s="11" t="n"/>
      <c r="PVM1190" s="11" t="n"/>
      <c r="PVN1190" s="11" t="n"/>
      <c r="PVO1190" s="11" t="n"/>
      <c r="PVP1190" s="11" t="n"/>
      <c r="PVQ1190" s="11" t="n"/>
      <c r="PVR1190" s="11" t="n"/>
      <c r="PVS1190" s="11" t="n"/>
      <c r="PVT1190" s="11" t="n"/>
      <c r="PVU1190" s="11" t="n"/>
      <c r="PVV1190" s="11" t="n"/>
      <c r="PVW1190" s="11" t="n"/>
      <c r="PVX1190" s="11" t="n"/>
      <c r="PVY1190" s="11" t="n"/>
      <c r="PVZ1190" s="11" t="n"/>
      <c r="PWA1190" s="11" t="n"/>
      <c r="PWB1190" s="11" t="n"/>
      <c r="PWC1190" s="11" t="n"/>
      <c r="PWD1190" s="11" t="n"/>
      <c r="PWE1190" s="11" t="n"/>
      <c r="PWF1190" s="11" t="n"/>
      <c r="PWG1190" s="11" t="n"/>
      <c r="PWH1190" s="11" t="n"/>
      <c r="PWI1190" s="11" t="n"/>
      <c r="PWJ1190" s="11" t="n"/>
      <c r="PWK1190" s="11" t="n"/>
      <c r="PWL1190" s="11" t="n"/>
      <c r="PWM1190" s="11" t="n"/>
      <c r="PWN1190" s="11" t="n"/>
      <c r="PWO1190" s="11" t="n"/>
      <c r="PWP1190" s="11" t="n"/>
      <c r="PWQ1190" s="11" t="n"/>
      <c r="PWR1190" s="11" t="n"/>
      <c r="PWS1190" s="11" t="n"/>
      <c r="PWT1190" s="11" t="n"/>
      <c r="PWU1190" s="11" t="n"/>
      <c r="PWV1190" s="11" t="n"/>
      <c r="PWW1190" s="11" t="n"/>
      <c r="PWX1190" s="11" t="n"/>
      <c r="PWY1190" s="11" t="n"/>
      <c r="PWZ1190" s="11" t="n"/>
      <c r="PXA1190" s="11" t="n"/>
      <c r="PXB1190" s="11" t="n"/>
      <c r="PXC1190" s="11" t="n"/>
      <c r="PXD1190" s="11" t="n"/>
      <c r="PXE1190" s="11" t="n"/>
      <c r="PXF1190" s="11" t="n"/>
      <c r="PXG1190" s="11" t="n"/>
      <c r="PXH1190" s="11" t="n"/>
      <c r="PXI1190" s="11" t="n"/>
      <c r="PXJ1190" s="11" t="n"/>
      <c r="PXK1190" s="11" t="n"/>
      <c r="PXL1190" s="11" t="n"/>
      <c r="PXM1190" s="11" t="n"/>
      <c r="PXN1190" s="11" t="n"/>
      <c r="PXO1190" s="11" t="n"/>
      <c r="PXP1190" s="11" t="n"/>
      <c r="PXQ1190" s="11" t="n"/>
      <c r="PXR1190" s="11" t="n"/>
      <c r="PXS1190" s="11" t="n"/>
      <c r="PXT1190" s="11" t="n"/>
      <c r="PXU1190" s="11" t="n"/>
      <c r="PXV1190" s="11" t="n"/>
      <c r="PXW1190" s="11" t="n"/>
      <c r="PXX1190" s="11" t="n"/>
      <c r="PXY1190" s="11" t="n"/>
      <c r="PXZ1190" s="11" t="n"/>
      <c r="PYA1190" s="11" t="n"/>
      <c r="PYB1190" s="11" t="n"/>
      <c r="PYC1190" s="11" t="n"/>
      <c r="PYD1190" s="11" t="n"/>
      <c r="PYE1190" s="11" t="n"/>
      <c r="PYF1190" s="11" t="n"/>
      <c r="PYG1190" s="11" t="n"/>
      <c r="PYH1190" s="11" t="n"/>
      <c r="PYI1190" s="11" t="n"/>
      <c r="PYJ1190" s="11" t="n"/>
      <c r="PYK1190" s="11" t="n"/>
      <c r="PYL1190" s="11" t="n"/>
      <c r="PYM1190" s="11" t="n"/>
      <c r="PYN1190" s="11" t="n"/>
      <c r="PYO1190" s="11" t="n"/>
      <c r="PYP1190" s="11" t="n"/>
      <c r="PYQ1190" s="11" t="n"/>
      <c r="PYR1190" s="11" t="n"/>
      <c r="PYS1190" s="11" t="n"/>
      <c r="PYT1190" s="11" t="n"/>
      <c r="PYU1190" s="11" t="n"/>
      <c r="PYV1190" s="11" t="n"/>
      <c r="PYW1190" s="11" t="n"/>
      <c r="PYX1190" s="11" t="n"/>
      <c r="PYY1190" s="11" t="n"/>
      <c r="PYZ1190" s="11" t="n"/>
      <c r="PZA1190" s="11" t="n"/>
      <c r="PZB1190" s="11" t="n"/>
      <c r="PZC1190" s="11" t="n"/>
      <c r="PZD1190" s="11" t="n"/>
      <c r="PZE1190" s="11" t="n"/>
      <c r="PZF1190" s="11" t="n"/>
      <c r="PZG1190" s="11" t="n"/>
      <c r="PZH1190" s="11" t="n"/>
      <c r="PZI1190" s="11" t="n"/>
      <c r="PZJ1190" s="11" t="n"/>
      <c r="PZK1190" s="11" t="n"/>
      <c r="PZL1190" s="11" t="n"/>
      <c r="PZM1190" s="11" t="n"/>
      <c r="PZN1190" s="11" t="n"/>
      <c r="PZO1190" s="11" t="n"/>
      <c r="PZP1190" s="11" t="n"/>
      <c r="PZQ1190" s="11" t="n"/>
      <c r="PZR1190" s="11" t="n"/>
      <c r="PZS1190" s="11" t="n"/>
      <c r="PZT1190" s="11" t="n"/>
      <c r="PZU1190" s="11" t="n"/>
      <c r="PZV1190" s="11" t="n"/>
      <c r="PZW1190" s="11" t="n"/>
      <c r="PZX1190" s="11" t="n"/>
      <c r="PZY1190" s="11" t="n"/>
      <c r="PZZ1190" s="11" t="n"/>
      <c r="QAA1190" s="11" t="n"/>
      <c r="QAB1190" s="11" t="n"/>
      <c r="QAC1190" s="11" t="n"/>
      <c r="QAD1190" s="11" t="n"/>
      <c r="QAE1190" s="11" t="n"/>
      <c r="QAF1190" s="11" t="n"/>
      <c r="QAG1190" s="11" t="n"/>
      <c r="QAH1190" s="11" t="n"/>
      <c r="QAI1190" s="11" t="n"/>
      <c r="QAJ1190" s="11" t="n"/>
      <c r="QAK1190" s="11" t="n"/>
      <c r="QAL1190" s="11" t="n"/>
      <c r="QAM1190" s="11" t="n"/>
      <c r="QAN1190" s="11" t="n"/>
      <c r="QAO1190" s="11" t="n"/>
      <c r="QAP1190" s="11" t="n"/>
      <c r="QAQ1190" s="11" t="n"/>
      <c r="QAR1190" s="11" t="n"/>
      <c r="QAS1190" s="11" t="n"/>
      <c r="QAT1190" s="11" t="n"/>
      <c r="QAU1190" s="11" t="n"/>
      <c r="QAV1190" s="11" t="n"/>
      <c r="QAW1190" s="11" t="n"/>
      <c r="QAX1190" s="11" t="n"/>
      <c r="QAY1190" s="11" t="n"/>
      <c r="QAZ1190" s="11" t="n"/>
      <c r="QBA1190" s="11" t="n"/>
      <c r="QBB1190" s="11" t="n"/>
      <c r="QBC1190" s="11" t="n"/>
      <c r="QBD1190" s="11" t="n"/>
      <c r="QBE1190" s="11" t="n"/>
      <c r="QBF1190" s="11" t="n"/>
      <c r="QBG1190" s="11" t="n"/>
      <c r="QBH1190" s="11" t="n"/>
      <c r="QBI1190" s="11" t="n"/>
      <c r="QBJ1190" s="11" t="n"/>
      <c r="QBK1190" s="11" t="n"/>
      <c r="QBL1190" s="11" t="n"/>
      <c r="QBM1190" s="11" t="n"/>
      <c r="QBN1190" s="11" t="n"/>
      <c r="QBO1190" s="11" t="n"/>
      <c r="QBP1190" s="11" t="n"/>
      <c r="QBQ1190" s="11" t="n"/>
      <c r="QBR1190" s="11" t="n"/>
      <c r="QBS1190" s="11" t="n"/>
      <c r="QBT1190" s="11" t="n"/>
      <c r="QBU1190" s="11" t="n"/>
      <c r="QBV1190" s="11" t="n"/>
      <c r="QBW1190" s="11" t="n"/>
      <c r="QBX1190" s="11" t="n"/>
      <c r="QBY1190" s="11" t="n"/>
      <c r="QBZ1190" s="11" t="n"/>
      <c r="QCA1190" s="11" t="n"/>
      <c r="QCB1190" s="11" t="n"/>
      <c r="QCC1190" s="11" t="n"/>
      <c r="QCD1190" s="11" t="n"/>
      <c r="QCE1190" s="11" t="n"/>
      <c r="QCF1190" s="11" t="n"/>
      <c r="QCG1190" s="11" t="n"/>
      <c r="QCH1190" s="11" t="n"/>
      <c r="QCI1190" s="11" t="n"/>
      <c r="QCJ1190" s="11" t="n"/>
      <c r="QCK1190" s="11" t="n"/>
      <c r="QCL1190" s="11" t="n"/>
      <c r="QCM1190" s="11" t="n"/>
      <c r="QCN1190" s="11" t="n"/>
      <c r="QCO1190" s="11" t="n"/>
      <c r="QCP1190" s="11" t="n"/>
      <c r="QCQ1190" s="11" t="n"/>
      <c r="QCR1190" s="11" t="n"/>
      <c r="QCS1190" s="11" t="n"/>
      <c r="QCT1190" s="11" t="n"/>
      <c r="QCU1190" s="11" t="n"/>
      <c r="QCV1190" s="11" t="n"/>
      <c r="QCW1190" s="11" t="n"/>
      <c r="QCX1190" s="11" t="n"/>
      <c r="QCY1190" s="11" t="n"/>
      <c r="QCZ1190" s="11" t="n"/>
      <c r="QDA1190" s="11" t="n"/>
      <c r="QDB1190" s="11" t="n"/>
      <c r="QDC1190" s="11" t="n"/>
      <c r="QDD1190" s="11" t="n"/>
      <c r="QDE1190" s="11" t="n"/>
      <c r="QDF1190" s="11" t="n"/>
      <c r="QDG1190" s="11" t="n"/>
      <c r="QDH1190" s="11" t="n"/>
      <c r="QDI1190" s="11" t="n"/>
      <c r="QDJ1190" s="11" t="n"/>
      <c r="QDK1190" s="11" t="n"/>
      <c r="QDL1190" s="11" t="n"/>
      <c r="QDM1190" s="11" t="n"/>
      <c r="QDN1190" s="11" t="n"/>
      <c r="QDO1190" s="11" t="n"/>
      <c r="QDP1190" s="11" t="n"/>
      <c r="QDQ1190" s="11" t="n"/>
      <c r="QDR1190" s="11" t="n"/>
      <c r="QDS1190" s="11" t="n"/>
      <c r="QDT1190" s="11" t="n"/>
      <c r="QDU1190" s="11" t="n"/>
      <c r="QDV1190" s="11" t="n"/>
      <c r="QDW1190" s="11" t="n"/>
      <c r="QDX1190" s="11" t="n"/>
      <c r="QDY1190" s="11" t="n"/>
      <c r="QDZ1190" s="11" t="n"/>
      <c r="QEA1190" s="11" t="n"/>
      <c r="QEB1190" s="11" t="n"/>
      <c r="QEC1190" s="11" t="n"/>
      <c r="QED1190" s="11" t="n"/>
      <c r="QEE1190" s="11" t="n"/>
      <c r="QEF1190" s="11" t="n"/>
      <c r="QEG1190" s="11" t="n"/>
      <c r="QEH1190" s="11" t="n"/>
      <c r="QEI1190" s="11" t="n"/>
      <c r="QEJ1190" s="11" t="n"/>
      <c r="QEK1190" s="11" t="n"/>
      <c r="QEL1190" s="11" t="n"/>
      <c r="QEM1190" s="11" t="n"/>
      <c r="QEN1190" s="11" t="n"/>
      <c r="QEO1190" s="11" t="n"/>
      <c r="QEP1190" s="11" t="n"/>
      <c r="QEQ1190" s="11" t="n"/>
      <c r="QER1190" s="11" t="n"/>
      <c r="QES1190" s="11" t="n"/>
      <c r="QET1190" s="11" t="n"/>
      <c r="QEU1190" s="11" t="n"/>
      <c r="QEV1190" s="11" t="n"/>
      <c r="QEW1190" s="11" t="n"/>
      <c r="QEX1190" s="11" t="n"/>
      <c r="QEY1190" s="11" t="n"/>
      <c r="QEZ1190" s="11" t="n"/>
      <c r="QFA1190" s="11" t="n"/>
      <c r="QFB1190" s="11" t="n"/>
      <c r="QFC1190" s="11" t="n"/>
      <c r="QFD1190" s="11" t="n"/>
      <c r="QFE1190" s="11" t="n"/>
      <c r="QFF1190" s="11" t="n"/>
      <c r="QFG1190" s="11" t="n"/>
      <c r="QFH1190" s="11" t="n"/>
      <c r="QFI1190" s="11" t="n"/>
      <c r="QFJ1190" s="11" t="n"/>
      <c r="QFK1190" s="11" t="n"/>
      <c r="QFL1190" s="11" t="n"/>
      <c r="QFM1190" s="11" t="n"/>
      <c r="QFN1190" s="11" t="n"/>
      <c r="QFO1190" s="11" t="n"/>
      <c r="QFP1190" s="11" t="n"/>
      <c r="QFQ1190" s="11" t="n"/>
      <c r="QFR1190" s="11" t="n"/>
      <c r="QFS1190" s="11" t="n"/>
      <c r="QFT1190" s="11" t="n"/>
      <c r="QFU1190" s="11" t="n"/>
      <c r="QFV1190" s="11" t="n"/>
      <c r="QFW1190" s="11" t="n"/>
      <c r="QFX1190" s="11" t="n"/>
      <c r="QFY1190" s="11" t="n"/>
      <c r="QFZ1190" s="11" t="n"/>
      <c r="QGA1190" s="11" t="n"/>
      <c r="QGB1190" s="11" t="n"/>
      <c r="QGC1190" s="11" t="n"/>
      <c r="QGD1190" s="11" t="n"/>
      <c r="QGE1190" s="11" t="n"/>
      <c r="QGF1190" s="11" t="n"/>
      <c r="QGG1190" s="11" t="n"/>
      <c r="QGH1190" s="11" t="n"/>
      <c r="QGI1190" s="11" t="n"/>
      <c r="QGJ1190" s="11" t="n"/>
      <c r="QGK1190" s="11" t="n"/>
      <c r="QGL1190" s="11" t="n"/>
      <c r="QGM1190" s="11" t="n"/>
      <c r="QGN1190" s="11" t="n"/>
      <c r="QGO1190" s="11" t="n"/>
      <c r="QGP1190" s="11" t="n"/>
      <c r="QGQ1190" s="11" t="n"/>
      <c r="QGR1190" s="11" t="n"/>
      <c r="QGS1190" s="11" t="n"/>
      <c r="QGT1190" s="11" t="n"/>
      <c r="QGU1190" s="11" t="n"/>
      <c r="QGV1190" s="11" t="n"/>
      <c r="QGW1190" s="11" t="n"/>
      <c r="QGX1190" s="11" t="n"/>
      <c r="QGY1190" s="11" t="n"/>
      <c r="QGZ1190" s="11" t="n"/>
      <c r="QHA1190" s="11" t="n"/>
      <c r="QHB1190" s="11" t="n"/>
      <c r="QHC1190" s="11" t="n"/>
      <c r="QHD1190" s="11" t="n"/>
      <c r="QHE1190" s="11" t="n"/>
      <c r="QHF1190" s="11" t="n"/>
      <c r="QHG1190" s="11" t="n"/>
      <c r="QHH1190" s="11" t="n"/>
      <c r="QHI1190" s="11" t="n"/>
      <c r="QHJ1190" s="11" t="n"/>
      <c r="QHK1190" s="11" t="n"/>
      <c r="QHL1190" s="11" t="n"/>
      <c r="QHM1190" s="11" t="n"/>
      <c r="QHN1190" s="11" t="n"/>
      <c r="QHO1190" s="11" t="n"/>
      <c r="QHP1190" s="11" t="n"/>
      <c r="QHQ1190" s="11" t="n"/>
      <c r="QHR1190" s="11" t="n"/>
      <c r="QHS1190" s="11" t="n"/>
      <c r="QHT1190" s="11" t="n"/>
      <c r="QHU1190" s="11" t="n"/>
      <c r="QHV1190" s="11" t="n"/>
      <c r="QHW1190" s="11" t="n"/>
      <c r="QHX1190" s="11" t="n"/>
      <c r="QHY1190" s="11" t="n"/>
      <c r="QHZ1190" s="11" t="n"/>
      <c r="QIA1190" s="11" t="n"/>
      <c r="QIB1190" s="11" t="n"/>
      <c r="QIC1190" s="11" t="n"/>
      <c r="QID1190" s="11" t="n"/>
      <c r="QIE1190" s="11" t="n"/>
      <c r="QIF1190" s="11" t="n"/>
      <c r="QIG1190" s="11" t="n"/>
      <c r="QIH1190" s="11" t="n"/>
      <c r="QII1190" s="11" t="n"/>
      <c r="QIJ1190" s="11" t="n"/>
      <c r="QIK1190" s="11" t="n"/>
      <c r="QIL1190" s="11" t="n"/>
      <c r="QIM1190" s="11" t="n"/>
      <c r="QIN1190" s="11" t="n"/>
      <c r="QIO1190" s="11" t="n"/>
      <c r="QIP1190" s="11" t="n"/>
      <c r="QIQ1190" s="11" t="n"/>
      <c r="QIR1190" s="11" t="n"/>
      <c r="QIS1190" s="11" t="n"/>
      <c r="QIT1190" s="11" t="n"/>
      <c r="QIU1190" s="11" t="n"/>
      <c r="QIV1190" s="11" t="n"/>
      <c r="QIW1190" s="11" t="n"/>
      <c r="QIX1190" s="11" t="n"/>
      <c r="QIY1190" s="11" t="n"/>
      <c r="QIZ1190" s="11" t="n"/>
      <c r="QJA1190" s="11" t="n"/>
      <c r="QJB1190" s="11" t="n"/>
      <c r="QJC1190" s="11" t="n"/>
      <c r="QJD1190" s="11" t="n"/>
      <c r="QJE1190" s="11" t="n"/>
      <c r="QJF1190" s="11" t="n"/>
      <c r="QJG1190" s="11" t="n"/>
      <c r="QJH1190" s="11" t="n"/>
      <c r="QJI1190" s="11" t="n"/>
      <c r="QJJ1190" s="11" t="n"/>
      <c r="QJK1190" s="11" t="n"/>
      <c r="QJL1190" s="11" t="n"/>
      <c r="QJM1190" s="11" t="n"/>
      <c r="QJN1190" s="11" t="n"/>
      <c r="QJO1190" s="11" t="n"/>
      <c r="QJP1190" s="11" t="n"/>
      <c r="QJQ1190" s="11" t="n"/>
      <c r="QJR1190" s="11" t="n"/>
      <c r="QJS1190" s="11" t="n"/>
      <c r="QJT1190" s="11" t="n"/>
      <c r="QJU1190" s="11" t="n"/>
      <c r="QJV1190" s="11" t="n"/>
      <c r="QJW1190" s="11" t="n"/>
      <c r="QJX1190" s="11" t="n"/>
      <c r="QJY1190" s="11" t="n"/>
      <c r="QJZ1190" s="11" t="n"/>
      <c r="QKA1190" s="11" t="n"/>
      <c r="QKB1190" s="11" t="n"/>
      <c r="QKC1190" s="11" t="n"/>
      <c r="QKD1190" s="11" t="n"/>
      <c r="QKE1190" s="11" t="n"/>
      <c r="QKF1190" s="11" t="n"/>
      <c r="QKG1190" s="11" t="n"/>
      <c r="QKH1190" s="11" t="n"/>
      <c r="QKI1190" s="11" t="n"/>
      <c r="QKJ1190" s="11" t="n"/>
      <c r="QKK1190" s="11" t="n"/>
      <c r="QKL1190" s="11" t="n"/>
      <c r="QKM1190" s="11" t="n"/>
      <c r="QKN1190" s="11" t="n"/>
      <c r="QKO1190" s="11" t="n"/>
      <c r="QKP1190" s="11" t="n"/>
      <c r="QKQ1190" s="11" t="n"/>
      <c r="QKR1190" s="11" t="n"/>
      <c r="QKS1190" s="11" t="n"/>
      <c r="QKT1190" s="11" t="n"/>
      <c r="QKU1190" s="11" t="n"/>
      <c r="QKV1190" s="11" t="n"/>
      <c r="QKW1190" s="11" t="n"/>
      <c r="QKX1190" s="11" t="n"/>
      <c r="QKY1190" s="11" t="n"/>
      <c r="QKZ1190" s="11" t="n"/>
      <c r="QLA1190" s="11" t="n"/>
      <c r="QLB1190" s="11" t="n"/>
      <c r="QLC1190" s="11" t="n"/>
      <c r="QLD1190" s="11" t="n"/>
      <c r="QLE1190" s="11" t="n"/>
      <c r="QLF1190" s="11" t="n"/>
      <c r="QLG1190" s="11" t="n"/>
      <c r="QLH1190" s="11" t="n"/>
      <c r="QLI1190" s="11" t="n"/>
      <c r="QLJ1190" s="11" t="n"/>
      <c r="QLK1190" s="11" t="n"/>
      <c r="QLL1190" s="11" t="n"/>
      <c r="QLM1190" s="11" t="n"/>
      <c r="QLN1190" s="11" t="n"/>
      <c r="QLO1190" s="11" t="n"/>
      <c r="QLP1190" s="11" t="n"/>
      <c r="QLQ1190" s="11" t="n"/>
      <c r="QLR1190" s="11" t="n"/>
      <c r="QLS1190" s="11" t="n"/>
      <c r="QLT1190" s="11" t="n"/>
      <c r="QLU1190" s="11" t="n"/>
      <c r="QLV1190" s="11" t="n"/>
      <c r="QLW1190" s="11" t="n"/>
      <c r="QLX1190" s="11" t="n"/>
      <c r="QLY1190" s="11" t="n"/>
      <c r="QLZ1190" s="11" t="n"/>
      <c r="QMA1190" s="11" t="n"/>
      <c r="QMB1190" s="11" t="n"/>
      <c r="QMC1190" s="11" t="n"/>
      <c r="QMD1190" s="11" t="n"/>
      <c r="QME1190" s="11" t="n"/>
      <c r="QMF1190" s="11" t="n"/>
      <c r="QMG1190" s="11" t="n"/>
      <c r="QMH1190" s="11" t="n"/>
      <c r="QMI1190" s="11" t="n"/>
      <c r="QMJ1190" s="11" t="n"/>
      <c r="QMK1190" s="11" t="n"/>
      <c r="QML1190" s="11" t="n"/>
      <c r="QMM1190" s="11" t="n"/>
      <c r="QMN1190" s="11" t="n"/>
      <c r="QMO1190" s="11" t="n"/>
      <c r="QMP1190" s="11" t="n"/>
      <c r="QMQ1190" s="11" t="n"/>
      <c r="QMR1190" s="11" t="n"/>
      <c r="QMS1190" s="11" t="n"/>
      <c r="QMT1190" s="11" t="n"/>
      <c r="QMU1190" s="11" t="n"/>
      <c r="QMV1190" s="11" t="n"/>
      <c r="QMW1190" s="11" t="n"/>
      <c r="QMX1190" s="11" t="n"/>
      <c r="QMY1190" s="11" t="n"/>
      <c r="QMZ1190" s="11" t="n"/>
      <c r="QNA1190" s="11" t="n"/>
      <c r="QNB1190" s="11" t="n"/>
      <c r="QNC1190" s="11" t="n"/>
      <c r="QND1190" s="11" t="n"/>
      <c r="QNE1190" s="11" t="n"/>
      <c r="QNF1190" s="11" t="n"/>
      <c r="QNG1190" s="11" t="n"/>
      <c r="QNH1190" s="11" t="n"/>
      <c r="QNI1190" s="11" t="n"/>
      <c r="QNJ1190" s="11" t="n"/>
      <c r="QNK1190" s="11" t="n"/>
      <c r="QNL1190" s="11" t="n"/>
      <c r="QNM1190" s="11" t="n"/>
      <c r="QNN1190" s="11" t="n"/>
      <c r="QNO1190" s="11" t="n"/>
      <c r="QNP1190" s="11" t="n"/>
      <c r="QNQ1190" s="11" t="n"/>
      <c r="QNR1190" s="11" t="n"/>
      <c r="QNS1190" s="11" t="n"/>
      <c r="QNT1190" s="11" t="n"/>
      <c r="QNU1190" s="11" t="n"/>
      <c r="QNV1190" s="11" t="n"/>
      <c r="QNW1190" s="11" t="n"/>
      <c r="QNX1190" s="11" t="n"/>
      <c r="QNY1190" s="11" t="n"/>
      <c r="QNZ1190" s="11" t="n"/>
      <c r="QOA1190" s="11" t="n"/>
      <c r="QOB1190" s="11" t="n"/>
      <c r="QOC1190" s="11" t="n"/>
      <c r="QOD1190" s="11" t="n"/>
      <c r="QOE1190" s="11" t="n"/>
      <c r="QOF1190" s="11" t="n"/>
      <c r="QOG1190" s="11" t="n"/>
      <c r="QOH1190" s="11" t="n"/>
      <c r="QOI1190" s="11" t="n"/>
      <c r="QOJ1190" s="11" t="n"/>
      <c r="QOK1190" s="11" t="n"/>
      <c r="QOL1190" s="11" t="n"/>
      <c r="QOM1190" s="11" t="n"/>
      <c r="QON1190" s="11" t="n"/>
      <c r="QOO1190" s="11" t="n"/>
      <c r="QOP1190" s="11" t="n"/>
      <c r="QOQ1190" s="11" t="n"/>
      <c r="QOR1190" s="11" t="n"/>
      <c r="QOS1190" s="11" t="n"/>
      <c r="QOT1190" s="11" t="n"/>
      <c r="QOU1190" s="11" t="n"/>
      <c r="QOV1190" s="11" t="n"/>
      <c r="QOW1190" s="11" t="n"/>
      <c r="QOX1190" s="11" t="n"/>
      <c r="QOY1190" s="11" t="n"/>
      <c r="QOZ1190" s="11" t="n"/>
      <c r="QPA1190" s="11" t="n"/>
      <c r="QPB1190" s="11" t="n"/>
      <c r="QPC1190" s="11" t="n"/>
      <c r="QPD1190" s="11" t="n"/>
      <c r="QPE1190" s="11" t="n"/>
      <c r="QPF1190" s="11" t="n"/>
      <c r="QPG1190" s="11" t="n"/>
      <c r="QPH1190" s="11" t="n"/>
      <c r="QPI1190" s="11" t="n"/>
      <c r="QPJ1190" s="11" t="n"/>
      <c r="QPK1190" s="11" t="n"/>
      <c r="QPL1190" s="11" t="n"/>
      <c r="QPM1190" s="11" t="n"/>
      <c r="QPN1190" s="11" t="n"/>
      <c r="QPO1190" s="11" t="n"/>
      <c r="QPP1190" s="11" t="n"/>
      <c r="QPQ1190" s="11" t="n"/>
      <c r="QPR1190" s="11" t="n"/>
      <c r="QPS1190" s="11" t="n"/>
      <c r="QPT1190" s="11" t="n"/>
      <c r="QPU1190" s="11" t="n"/>
      <c r="QPV1190" s="11" t="n"/>
      <c r="QPW1190" s="11" t="n"/>
      <c r="QPX1190" s="11" t="n"/>
      <c r="QPY1190" s="11" t="n"/>
      <c r="QPZ1190" s="11" t="n"/>
      <c r="QQA1190" s="11" t="n"/>
      <c r="QQB1190" s="11" t="n"/>
      <c r="QQC1190" s="11" t="n"/>
      <c r="QQD1190" s="11" t="n"/>
      <c r="QQE1190" s="11" t="n"/>
      <c r="QQF1190" s="11" t="n"/>
      <c r="QQG1190" s="11" t="n"/>
      <c r="QQH1190" s="11" t="n"/>
      <c r="QQI1190" s="11" t="n"/>
      <c r="QQJ1190" s="11" t="n"/>
      <c r="QQK1190" s="11" t="n"/>
      <c r="QQL1190" s="11" t="n"/>
      <c r="QQM1190" s="11" t="n"/>
      <c r="QQN1190" s="11" t="n"/>
      <c r="QQO1190" s="11" t="n"/>
      <c r="QQP1190" s="11" t="n"/>
      <c r="QQQ1190" s="11" t="n"/>
      <c r="QQR1190" s="11" t="n"/>
      <c r="QQS1190" s="11" t="n"/>
      <c r="QQT1190" s="11" t="n"/>
      <c r="QQU1190" s="11" t="n"/>
      <c r="QQV1190" s="11" t="n"/>
      <c r="QQW1190" s="11" t="n"/>
      <c r="QQX1190" s="11" t="n"/>
      <c r="QQY1190" s="11" t="n"/>
      <c r="QQZ1190" s="11" t="n"/>
      <c r="QRA1190" s="11" t="n"/>
      <c r="QRB1190" s="11" t="n"/>
      <c r="QRC1190" s="11" t="n"/>
      <c r="QRD1190" s="11" t="n"/>
      <c r="QRE1190" s="11" t="n"/>
      <c r="QRF1190" s="11" t="n"/>
      <c r="QRG1190" s="11" t="n"/>
      <c r="QRH1190" s="11" t="n"/>
      <c r="QRI1190" s="11" t="n"/>
      <c r="QRJ1190" s="11" t="n"/>
      <c r="QRK1190" s="11" t="n"/>
      <c r="QRL1190" s="11" t="n"/>
      <c r="QRM1190" s="11" t="n"/>
      <c r="QRN1190" s="11" t="n"/>
      <c r="QRO1190" s="11" t="n"/>
      <c r="QRP1190" s="11" t="n"/>
      <c r="QRQ1190" s="11" t="n"/>
      <c r="QRR1190" s="11" t="n"/>
      <c r="QRS1190" s="11" t="n"/>
      <c r="QRT1190" s="11" t="n"/>
      <c r="QRU1190" s="11" t="n"/>
      <c r="QRV1190" s="11" t="n"/>
      <c r="QRW1190" s="11" t="n"/>
      <c r="QRX1190" s="11" t="n"/>
      <c r="QRY1190" s="11" t="n"/>
      <c r="QRZ1190" s="11" t="n"/>
      <c r="QSA1190" s="11" t="n"/>
      <c r="QSB1190" s="11" t="n"/>
      <c r="QSC1190" s="11" t="n"/>
      <c r="QSD1190" s="11" t="n"/>
      <c r="QSE1190" s="11" t="n"/>
      <c r="QSF1190" s="11" t="n"/>
      <c r="QSG1190" s="11" t="n"/>
      <c r="QSH1190" s="11" t="n"/>
      <c r="QSI1190" s="11" t="n"/>
      <c r="QSJ1190" s="11" t="n"/>
      <c r="QSK1190" s="11" t="n"/>
      <c r="QSL1190" s="11" t="n"/>
      <c r="QSM1190" s="11" t="n"/>
      <c r="QSN1190" s="11" t="n"/>
      <c r="QSO1190" s="11" t="n"/>
      <c r="QSP1190" s="11" t="n"/>
      <c r="QSQ1190" s="11" t="n"/>
      <c r="QSR1190" s="11" t="n"/>
      <c r="QSS1190" s="11" t="n"/>
      <c r="QST1190" s="11" t="n"/>
      <c r="QSU1190" s="11" t="n"/>
      <c r="QSV1190" s="11" t="n"/>
      <c r="QSW1190" s="11" t="n"/>
      <c r="QSX1190" s="11" t="n"/>
      <c r="QSY1190" s="11" t="n"/>
      <c r="QSZ1190" s="11" t="n"/>
      <c r="QTA1190" s="11" t="n"/>
      <c r="QTB1190" s="11" t="n"/>
      <c r="QTC1190" s="11" t="n"/>
      <c r="QTD1190" s="11" t="n"/>
      <c r="QTE1190" s="11" t="n"/>
      <c r="QTF1190" s="11" t="n"/>
      <c r="QTG1190" s="11" t="n"/>
      <c r="QTH1190" s="11" t="n"/>
      <c r="QTI1190" s="11" t="n"/>
      <c r="QTJ1190" s="11" t="n"/>
      <c r="QTK1190" s="11" t="n"/>
      <c r="QTL1190" s="11" t="n"/>
      <c r="QTM1190" s="11" t="n"/>
      <c r="QTN1190" s="11" t="n"/>
      <c r="QTO1190" s="11" t="n"/>
      <c r="QTP1190" s="11" t="n"/>
      <c r="QTQ1190" s="11" t="n"/>
      <c r="QTR1190" s="11" t="n"/>
      <c r="QTS1190" s="11" t="n"/>
      <c r="QTT1190" s="11" t="n"/>
      <c r="QTU1190" s="11" t="n"/>
      <c r="QTV1190" s="11" t="n"/>
      <c r="QTW1190" s="11" t="n"/>
      <c r="QTX1190" s="11" t="n"/>
      <c r="QTY1190" s="11" t="n"/>
      <c r="QTZ1190" s="11" t="n"/>
      <c r="QUA1190" s="11" t="n"/>
      <c r="QUB1190" s="11" t="n"/>
      <c r="QUC1190" s="11" t="n"/>
      <c r="QUD1190" s="11" t="n"/>
      <c r="QUE1190" s="11" t="n"/>
      <c r="QUF1190" s="11" t="n"/>
      <c r="QUG1190" s="11" t="n"/>
      <c r="QUH1190" s="11" t="n"/>
      <c r="QUI1190" s="11" t="n"/>
      <c r="QUJ1190" s="11" t="n"/>
      <c r="QUK1190" s="11" t="n"/>
      <c r="QUL1190" s="11" t="n"/>
      <c r="QUM1190" s="11" t="n"/>
      <c r="QUN1190" s="11" t="n"/>
      <c r="QUO1190" s="11" t="n"/>
      <c r="QUP1190" s="11" t="n"/>
      <c r="QUQ1190" s="11" t="n"/>
      <c r="QUR1190" s="11" t="n"/>
      <c r="QUS1190" s="11" t="n"/>
      <c r="QUT1190" s="11" t="n"/>
      <c r="QUU1190" s="11" t="n"/>
      <c r="QUV1190" s="11" t="n"/>
      <c r="QUW1190" s="11" t="n"/>
      <c r="QUX1190" s="11" t="n"/>
      <c r="QUY1190" s="11" t="n"/>
      <c r="QUZ1190" s="11" t="n"/>
      <c r="QVA1190" s="11" t="n"/>
      <c r="QVB1190" s="11" t="n"/>
      <c r="QVC1190" s="11" t="n"/>
      <c r="QVD1190" s="11" t="n"/>
      <c r="QVE1190" s="11" t="n"/>
      <c r="QVF1190" s="11" t="n"/>
      <c r="QVG1190" s="11" t="n"/>
      <c r="QVH1190" s="11" t="n"/>
      <c r="QVI1190" s="11" t="n"/>
      <c r="QVJ1190" s="11" t="n"/>
      <c r="QVK1190" s="11" t="n"/>
      <c r="QVL1190" s="11" t="n"/>
      <c r="QVM1190" s="11" t="n"/>
      <c r="QVN1190" s="11" t="n"/>
      <c r="QVO1190" s="11" t="n"/>
      <c r="QVP1190" s="11" t="n"/>
      <c r="QVQ1190" s="11" t="n"/>
      <c r="QVR1190" s="11" t="n"/>
      <c r="QVS1190" s="11" t="n"/>
      <c r="QVT1190" s="11" t="n"/>
      <c r="QVU1190" s="11" t="n"/>
      <c r="QVV1190" s="11" t="n"/>
      <c r="QVW1190" s="11" t="n"/>
      <c r="QVX1190" s="11" t="n"/>
      <c r="QVY1190" s="11" t="n"/>
      <c r="QVZ1190" s="11" t="n"/>
      <c r="QWA1190" s="11" t="n"/>
      <c r="QWB1190" s="11" t="n"/>
      <c r="QWC1190" s="11" t="n"/>
      <c r="QWD1190" s="11" t="n"/>
      <c r="QWE1190" s="11" t="n"/>
      <c r="QWF1190" s="11" t="n"/>
      <c r="QWG1190" s="11" t="n"/>
      <c r="QWH1190" s="11" t="n"/>
      <c r="QWI1190" s="11" t="n"/>
      <c r="QWJ1190" s="11" t="n"/>
      <c r="QWK1190" s="11" t="n"/>
      <c r="QWL1190" s="11" t="n"/>
      <c r="QWM1190" s="11" t="n"/>
      <c r="QWN1190" s="11" t="n"/>
      <c r="QWO1190" s="11" t="n"/>
      <c r="QWP1190" s="11" t="n"/>
      <c r="QWQ1190" s="11" t="n"/>
      <c r="QWR1190" s="11" t="n"/>
      <c r="QWS1190" s="11" t="n"/>
      <c r="QWT1190" s="11" t="n"/>
      <c r="QWU1190" s="11" t="n"/>
      <c r="QWV1190" s="11" t="n"/>
      <c r="QWW1190" s="11" t="n"/>
      <c r="QWX1190" s="11" t="n"/>
      <c r="QWY1190" s="11" t="n"/>
      <c r="QWZ1190" s="11" t="n"/>
      <c r="QXA1190" s="11" t="n"/>
      <c r="QXB1190" s="11" t="n"/>
      <c r="QXC1190" s="11" t="n"/>
      <c r="QXD1190" s="11" t="n"/>
      <c r="QXE1190" s="11" t="n"/>
      <c r="QXF1190" s="11" t="n"/>
      <c r="QXG1190" s="11" t="n"/>
      <c r="QXH1190" s="11" t="n"/>
      <c r="QXI1190" s="11" t="n"/>
      <c r="QXJ1190" s="11" t="n"/>
      <c r="QXK1190" s="11" t="n"/>
      <c r="QXL1190" s="11" t="n"/>
      <c r="QXM1190" s="11" t="n"/>
      <c r="QXN1190" s="11" t="n"/>
      <c r="QXO1190" s="11" t="n"/>
      <c r="QXP1190" s="11" t="n"/>
      <c r="QXQ1190" s="11" t="n"/>
      <c r="QXR1190" s="11" t="n"/>
      <c r="QXS1190" s="11" t="n"/>
      <c r="QXT1190" s="11" t="n"/>
      <c r="QXU1190" s="11" t="n"/>
      <c r="QXV1190" s="11" t="n"/>
      <c r="QXW1190" s="11" t="n"/>
      <c r="QXX1190" s="11" t="n"/>
      <c r="QXY1190" s="11" t="n"/>
      <c r="QXZ1190" s="11" t="n"/>
      <c r="QYA1190" s="11" t="n"/>
      <c r="QYB1190" s="11" t="n"/>
      <c r="QYC1190" s="11" t="n"/>
      <c r="QYD1190" s="11" t="n"/>
      <c r="QYE1190" s="11" t="n"/>
      <c r="QYF1190" s="11" t="n"/>
      <c r="QYG1190" s="11" t="n"/>
      <c r="QYH1190" s="11" t="n"/>
      <c r="QYI1190" s="11" t="n"/>
      <c r="QYJ1190" s="11" t="n"/>
      <c r="QYK1190" s="11" t="n"/>
      <c r="QYL1190" s="11" t="n"/>
      <c r="QYM1190" s="11" t="n"/>
      <c r="QYN1190" s="11" t="n"/>
      <c r="QYO1190" s="11" t="n"/>
      <c r="QYP1190" s="11" t="n"/>
      <c r="QYQ1190" s="11" t="n"/>
      <c r="QYR1190" s="11" t="n"/>
      <c r="QYS1190" s="11" t="n"/>
      <c r="QYT1190" s="11" t="n"/>
      <c r="QYU1190" s="11" t="n"/>
      <c r="QYV1190" s="11" t="n"/>
      <c r="QYW1190" s="11" t="n"/>
      <c r="QYX1190" s="11" t="n"/>
      <c r="QYY1190" s="11" t="n"/>
      <c r="QYZ1190" s="11" t="n"/>
      <c r="QZA1190" s="11" t="n"/>
      <c r="QZB1190" s="11" t="n"/>
      <c r="QZC1190" s="11" t="n"/>
      <c r="QZD1190" s="11" t="n"/>
      <c r="QZE1190" s="11" t="n"/>
      <c r="QZF1190" s="11" t="n"/>
      <c r="QZG1190" s="11" t="n"/>
      <c r="QZH1190" s="11" t="n"/>
      <c r="QZI1190" s="11" t="n"/>
      <c r="QZJ1190" s="11" t="n"/>
      <c r="QZK1190" s="11" t="n"/>
      <c r="QZL1190" s="11" t="n"/>
      <c r="QZM1190" s="11" t="n"/>
      <c r="QZN1190" s="11" t="n"/>
      <c r="QZO1190" s="11" t="n"/>
      <c r="QZP1190" s="11" t="n"/>
      <c r="QZQ1190" s="11" t="n"/>
      <c r="QZR1190" s="11" t="n"/>
      <c r="QZS1190" s="11" t="n"/>
      <c r="QZT1190" s="11" t="n"/>
      <c r="QZU1190" s="11" t="n"/>
      <c r="QZV1190" s="11" t="n"/>
      <c r="QZW1190" s="11" t="n"/>
      <c r="QZX1190" s="11" t="n"/>
      <c r="QZY1190" s="11" t="n"/>
      <c r="QZZ1190" s="11" t="n"/>
      <c r="RAA1190" s="11" t="n"/>
      <c r="RAB1190" s="11" t="n"/>
      <c r="RAC1190" s="11" t="n"/>
      <c r="RAD1190" s="11" t="n"/>
      <c r="RAE1190" s="11" t="n"/>
      <c r="RAF1190" s="11" t="n"/>
      <c r="RAG1190" s="11" t="n"/>
      <c r="RAH1190" s="11" t="n"/>
      <c r="RAI1190" s="11" t="n"/>
      <c r="RAJ1190" s="11" t="n"/>
      <c r="RAK1190" s="11" t="n"/>
      <c r="RAL1190" s="11" t="n"/>
      <c r="RAM1190" s="11" t="n"/>
      <c r="RAN1190" s="11" t="n"/>
      <c r="RAO1190" s="11" t="n"/>
      <c r="RAP1190" s="11" t="n"/>
      <c r="RAQ1190" s="11" t="n"/>
      <c r="RAR1190" s="11" t="n"/>
      <c r="RAS1190" s="11" t="n"/>
      <c r="RAT1190" s="11" t="n"/>
      <c r="RAU1190" s="11" t="n"/>
      <c r="RAV1190" s="11" t="n"/>
      <c r="RAW1190" s="11" t="n"/>
      <c r="RAX1190" s="11" t="n"/>
      <c r="RAY1190" s="11" t="n"/>
      <c r="RAZ1190" s="11" t="n"/>
      <c r="RBA1190" s="11" t="n"/>
      <c r="RBB1190" s="11" t="n"/>
      <c r="RBC1190" s="11" t="n"/>
      <c r="RBD1190" s="11" t="n"/>
      <c r="RBE1190" s="11" t="n"/>
      <c r="RBF1190" s="11" t="n"/>
      <c r="RBG1190" s="11" t="n"/>
      <c r="RBH1190" s="11" t="n"/>
      <c r="RBI1190" s="11" t="n"/>
      <c r="RBJ1190" s="11" t="n"/>
      <c r="RBK1190" s="11" t="n"/>
      <c r="RBL1190" s="11" t="n"/>
      <c r="RBM1190" s="11" t="n"/>
      <c r="RBN1190" s="11" t="n"/>
      <c r="RBO1190" s="11" t="n"/>
      <c r="RBP1190" s="11" t="n"/>
      <c r="RBQ1190" s="11" t="n"/>
      <c r="RBR1190" s="11" t="n"/>
      <c r="RBS1190" s="11" t="n"/>
      <c r="RBT1190" s="11" t="n"/>
      <c r="RBU1190" s="11" t="n"/>
      <c r="RBV1190" s="11" t="n"/>
      <c r="RBW1190" s="11" t="n"/>
      <c r="RBX1190" s="11" t="n"/>
      <c r="RBY1190" s="11" t="n"/>
      <c r="RBZ1190" s="11" t="n"/>
      <c r="RCA1190" s="11" t="n"/>
      <c r="RCB1190" s="11" t="n"/>
      <c r="RCC1190" s="11" t="n"/>
      <c r="RCD1190" s="11" t="n"/>
      <c r="RCE1190" s="11" t="n"/>
      <c r="RCF1190" s="11" t="n"/>
      <c r="RCG1190" s="11" t="n"/>
      <c r="RCH1190" s="11" t="n"/>
      <c r="RCI1190" s="11" t="n"/>
      <c r="RCJ1190" s="11" t="n"/>
      <c r="RCK1190" s="11" t="n"/>
      <c r="RCL1190" s="11" t="n"/>
      <c r="RCM1190" s="11" t="n"/>
      <c r="RCN1190" s="11" t="n"/>
      <c r="RCO1190" s="11" t="n"/>
      <c r="RCP1190" s="11" t="n"/>
      <c r="RCQ1190" s="11" t="n"/>
      <c r="RCR1190" s="11" t="n"/>
      <c r="RCS1190" s="11" t="n"/>
      <c r="RCT1190" s="11" t="n"/>
      <c r="RCU1190" s="11" t="n"/>
      <c r="RCV1190" s="11" t="n"/>
      <c r="RCW1190" s="11" t="n"/>
      <c r="RCX1190" s="11" t="n"/>
      <c r="RCY1190" s="11" t="n"/>
      <c r="RCZ1190" s="11" t="n"/>
      <c r="RDA1190" s="11" t="n"/>
      <c r="RDB1190" s="11" t="n"/>
      <c r="RDC1190" s="11" t="n"/>
      <c r="RDD1190" s="11" t="n"/>
      <c r="RDE1190" s="11" t="n"/>
      <c r="RDF1190" s="11" t="n"/>
      <c r="RDG1190" s="11" t="n"/>
      <c r="RDH1190" s="11" t="n"/>
      <c r="RDI1190" s="11" t="n"/>
      <c r="RDJ1190" s="11" t="n"/>
      <c r="RDK1190" s="11" t="n"/>
      <c r="RDL1190" s="11" t="n"/>
      <c r="RDM1190" s="11" t="n"/>
      <c r="RDN1190" s="11" t="n"/>
      <c r="RDO1190" s="11" t="n"/>
      <c r="RDP1190" s="11" t="n"/>
      <c r="RDQ1190" s="11" t="n"/>
      <c r="RDR1190" s="11" t="n"/>
      <c r="RDS1190" s="11" t="n"/>
      <c r="RDT1190" s="11" t="n"/>
      <c r="RDU1190" s="11" t="n"/>
      <c r="RDV1190" s="11" t="n"/>
      <c r="RDW1190" s="11" t="n"/>
      <c r="RDX1190" s="11" t="n"/>
      <c r="RDY1190" s="11" t="n"/>
      <c r="RDZ1190" s="11" t="n"/>
      <c r="REA1190" s="11" t="n"/>
      <c r="REB1190" s="11" t="n"/>
      <c r="REC1190" s="11" t="n"/>
      <c r="RED1190" s="11" t="n"/>
      <c r="REE1190" s="11" t="n"/>
      <c r="REF1190" s="11" t="n"/>
      <c r="REG1190" s="11" t="n"/>
      <c r="REH1190" s="11" t="n"/>
      <c r="REI1190" s="11" t="n"/>
      <c r="REJ1190" s="11" t="n"/>
      <c r="REK1190" s="11" t="n"/>
      <c r="REL1190" s="11" t="n"/>
      <c r="REM1190" s="11" t="n"/>
      <c r="REN1190" s="11" t="n"/>
      <c r="REO1190" s="11" t="n"/>
      <c r="REP1190" s="11" t="n"/>
      <c r="REQ1190" s="11" t="n"/>
      <c r="RER1190" s="11" t="n"/>
      <c r="RES1190" s="11" t="n"/>
      <c r="RET1190" s="11" t="n"/>
      <c r="REU1190" s="11" t="n"/>
      <c r="REV1190" s="11" t="n"/>
      <c r="REW1190" s="11" t="n"/>
      <c r="REX1190" s="11" t="n"/>
      <c r="REY1190" s="11" t="n"/>
      <c r="REZ1190" s="11" t="n"/>
      <c r="RFA1190" s="11" t="n"/>
      <c r="RFB1190" s="11" t="n"/>
      <c r="RFC1190" s="11" t="n"/>
      <c r="RFD1190" s="11" t="n"/>
      <c r="RFE1190" s="11" t="n"/>
      <c r="RFF1190" s="11" t="n"/>
      <c r="RFG1190" s="11" t="n"/>
      <c r="RFH1190" s="11" t="n"/>
      <c r="RFI1190" s="11" t="n"/>
      <c r="RFJ1190" s="11" t="n"/>
      <c r="RFK1190" s="11" t="n"/>
      <c r="RFL1190" s="11" t="n"/>
      <c r="RFM1190" s="11" t="n"/>
      <c r="RFN1190" s="11" t="n"/>
      <c r="RFO1190" s="11" t="n"/>
      <c r="RFP1190" s="11" t="n"/>
      <c r="RFQ1190" s="11" t="n"/>
      <c r="RFR1190" s="11" t="n"/>
      <c r="RFS1190" s="11" t="n"/>
      <c r="RFT1190" s="11" t="n"/>
      <c r="RFU1190" s="11" t="n"/>
      <c r="RFV1190" s="11" t="n"/>
      <c r="RFW1190" s="11" t="n"/>
      <c r="RFX1190" s="11" t="n"/>
      <c r="RFY1190" s="11" t="n"/>
      <c r="RFZ1190" s="11" t="n"/>
      <c r="RGA1190" s="11" t="n"/>
      <c r="RGB1190" s="11" t="n"/>
      <c r="RGC1190" s="11" t="n"/>
      <c r="RGD1190" s="11" t="n"/>
      <c r="RGE1190" s="11" t="n"/>
      <c r="RGF1190" s="11" t="n"/>
      <c r="RGG1190" s="11" t="n"/>
      <c r="RGH1190" s="11" t="n"/>
      <c r="RGI1190" s="11" t="n"/>
      <c r="RGJ1190" s="11" t="n"/>
      <c r="RGK1190" s="11" t="n"/>
      <c r="RGL1190" s="11" t="n"/>
      <c r="RGM1190" s="11" t="n"/>
      <c r="RGN1190" s="11" t="n"/>
      <c r="RGO1190" s="11" t="n"/>
      <c r="RGP1190" s="11" t="n"/>
      <c r="RGQ1190" s="11" t="n"/>
      <c r="RGR1190" s="11" t="n"/>
      <c r="RGS1190" s="11" t="n"/>
      <c r="RGT1190" s="11" t="n"/>
      <c r="RGU1190" s="11" t="n"/>
      <c r="RGV1190" s="11" t="n"/>
      <c r="RGW1190" s="11" t="n"/>
      <c r="RGX1190" s="11" t="n"/>
      <c r="RGY1190" s="11" t="n"/>
      <c r="RGZ1190" s="11" t="n"/>
      <c r="RHA1190" s="11" t="n"/>
      <c r="RHB1190" s="11" t="n"/>
      <c r="RHC1190" s="11" t="n"/>
      <c r="RHD1190" s="11" t="n"/>
      <c r="RHE1190" s="11" t="n"/>
      <c r="RHF1190" s="11" t="n"/>
      <c r="RHG1190" s="11" t="n"/>
      <c r="RHH1190" s="11" t="n"/>
      <c r="RHI1190" s="11" t="n"/>
      <c r="RHJ1190" s="11" t="n"/>
      <c r="RHK1190" s="11" t="n"/>
      <c r="RHL1190" s="11" t="n"/>
      <c r="RHM1190" s="11" t="n"/>
      <c r="RHN1190" s="11" t="n"/>
      <c r="RHO1190" s="11" t="n"/>
      <c r="RHP1190" s="11" t="n"/>
      <c r="RHQ1190" s="11" t="n"/>
      <c r="RHR1190" s="11" t="n"/>
      <c r="RHS1190" s="11" t="n"/>
      <c r="RHT1190" s="11" t="n"/>
      <c r="RHU1190" s="11" t="n"/>
      <c r="RHV1190" s="11" t="n"/>
      <c r="RHW1190" s="11" t="n"/>
      <c r="RHX1190" s="11" t="n"/>
      <c r="RHY1190" s="11" t="n"/>
      <c r="RHZ1190" s="11" t="n"/>
      <c r="RIA1190" s="11" t="n"/>
      <c r="RIB1190" s="11" t="n"/>
      <c r="RIC1190" s="11" t="n"/>
      <c r="RID1190" s="11" t="n"/>
      <c r="RIE1190" s="11" t="n"/>
      <c r="RIF1190" s="11" t="n"/>
      <c r="RIG1190" s="11" t="n"/>
      <c r="RIH1190" s="11" t="n"/>
      <c r="RII1190" s="11" t="n"/>
      <c r="RIJ1190" s="11" t="n"/>
      <c r="RIK1190" s="11" t="n"/>
      <c r="RIL1190" s="11" t="n"/>
      <c r="RIM1190" s="11" t="n"/>
      <c r="RIN1190" s="11" t="n"/>
      <c r="RIO1190" s="11" t="n"/>
      <c r="RIP1190" s="11" t="n"/>
      <c r="RIQ1190" s="11" t="n"/>
      <c r="RIR1190" s="11" t="n"/>
      <c r="RIS1190" s="11" t="n"/>
      <c r="RIT1190" s="11" t="n"/>
      <c r="RIU1190" s="11" t="n"/>
      <c r="RIV1190" s="11" t="n"/>
      <c r="RIW1190" s="11" t="n"/>
      <c r="RIX1190" s="11" t="n"/>
      <c r="RIY1190" s="11" t="n"/>
      <c r="RIZ1190" s="11" t="n"/>
      <c r="RJA1190" s="11" t="n"/>
      <c r="RJB1190" s="11" t="n"/>
      <c r="RJC1190" s="11" t="n"/>
      <c r="RJD1190" s="11" t="n"/>
      <c r="RJE1190" s="11" t="n"/>
      <c r="RJF1190" s="11" t="n"/>
      <c r="RJG1190" s="11" t="n"/>
      <c r="RJH1190" s="11" t="n"/>
      <c r="RJI1190" s="11" t="n"/>
      <c r="RJJ1190" s="11" t="n"/>
      <c r="RJK1190" s="11" t="n"/>
      <c r="RJL1190" s="11" t="n"/>
      <c r="RJM1190" s="11" t="n"/>
      <c r="RJN1190" s="11" t="n"/>
      <c r="RJO1190" s="11" t="n"/>
      <c r="RJP1190" s="11" t="n"/>
      <c r="RJQ1190" s="11" t="n"/>
      <c r="RJR1190" s="11" t="n"/>
      <c r="RJS1190" s="11" t="n"/>
      <c r="RJT1190" s="11" t="n"/>
      <c r="RJU1190" s="11" t="n"/>
      <c r="RJV1190" s="11" t="n"/>
      <c r="RJW1190" s="11" t="n"/>
      <c r="RJX1190" s="11" t="n"/>
      <c r="RJY1190" s="11" t="n"/>
      <c r="RJZ1190" s="11" t="n"/>
      <c r="RKA1190" s="11" t="n"/>
      <c r="RKB1190" s="11" t="n"/>
      <c r="RKC1190" s="11" t="n"/>
      <c r="RKD1190" s="11" t="n"/>
      <c r="RKE1190" s="11" t="n"/>
      <c r="RKF1190" s="11" t="n"/>
      <c r="RKG1190" s="11" t="n"/>
      <c r="RKH1190" s="11" t="n"/>
      <c r="RKI1190" s="11" t="n"/>
      <c r="RKJ1190" s="11" t="n"/>
      <c r="RKK1190" s="11" t="n"/>
      <c r="RKL1190" s="11" t="n"/>
      <c r="RKM1190" s="11" t="n"/>
      <c r="RKN1190" s="11" t="n"/>
      <c r="RKO1190" s="11" t="n"/>
      <c r="RKP1190" s="11" t="n"/>
      <c r="RKQ1190" s="11" t="n"/>
      <c r="RKR1190" s="11" t="n"/>
      <c r="RKS1190" s="11" t="n"/>
      <c r="RKT1190" s="11" t="n"/>
      <c r="RKU1190" s="11" t="n"/>
      <c r="RKV1190" s="11" t="n"/>
      <c r="RKW1190" s="11" t="n"/>
      <c r="RKX1190" s="11" t="n"/>
      <c r="RKY1190" s="11" t="n"/>
      <c r="RKZ1190" s="11" t="n"/>
      <c r="RLA1190" s="11" t="n"/>
      <c r="RLB1190" s="11" t="n"/>
      <c r="RLC1190" s="11" t="n"/>
      <c r="RLD1190" s="11" t="n"/>
      <c r="RLE1190" s="11" t="n"/>
      <c r="RLF1190" s="11" t="n"/>
      <c r="RLG1190" s="11" t="n"/>
      <c r="RLH1190" s="11" t="n"/>
      <c r="RLI1190" s="11" t="n"/>
      <c r="RLJ1190" s="11" t="n"/>
      <c r="RLK1190" s="11" t="n"/>
      <c r="RLL1190" s="11" t="n"/>
      <c r="RLM1190" s="11" t="n"/>
      <c r="RLN1190" s="11" t="n"/>
      <c r="RLO1190" s="11" t="n"/>
      <c r="RLP1190" s="11" t="n"/>
      <c r="RLQ1190" s="11" t="n"/>
      <c r="RLR1190" s="11" t="n"/>
      <c r="RLS1190" s="11" t="n"/>
      <c r="RLT1190" s="11" t="n"/>
      <c r="RLU1190" s="11" t="n"/>
      <c r="RLV1190" s="11" t="n"/>
      <c r="RLW1190" s="11" t="n"/>
      <c r="RLX1190" s="11" t="n"/>
      <c r="RLY1190" s="11" t="n"/>
      <c r="RLZ1190" s="11" t="n"/>
      <c r="RMA1190" s="11" t="n"/>
      <c r="RMB1190" s="11" t="n"/>
      <c r="RMC1190" s="11" t="n"/>
      <c r="RMD1190" s="11" t="n"/>
      <c r="RME1190" s="11" t="n"/>
      <c r="RMF1190" s="11" t="n"/>
      <c r="RMG1190" s="11" t="n"/>
      <c r="RMH1190" s="11" t="n"/>
      <c r="RMI1190" s="11" t="n"/>
      <c r="RMJ1190" s="11" t="n"/>
      <c r="RMK1190" s="11" t="n"/>
      <c r="RML1190" s="11" t="n"/>
      <c r="RMM1190" s="11" t="n"/>
      <c r="RMN1190" s="11" t="n"/>
      <c r="RMO1190" s="11" t="n"/>
      <c r="RMP1190" s="11" t="n"/>
      <c r="RMQ1190" s="11" t="n"/>
      <c r="RMR1190" s="11" t="n"/>
      <c r="RMS1190" s="11" t="n"/>
      <c r="RMT1190" s="11" t="n"/>
      <c r="RMU1190" s="11" t="n"/>
      <c r="RMV1190" s="11" t="n"/>
      <c r="RMW1190" s="11" t="n"/>
      <c r="RMX1190" s="11" t="n"/>
      <c r="RMY1190" s="11" t="n"/>
      <c r="RMZ1190" s="11" t="n"/>
      <c r="RNA1190" s="11" t="n"/>
      <c r="RNB1190" s="11" t="n"/>
      <c r="RNC1190" s="11" t="n"/>
      <c r="RND1190" s="11" t="n"/>
      <c r="RNE1190" s="11" t="n"/>
      <c r="RNF1190" s="11" t="n"/>
      <c r="RNG1190" s="11" t="n"/>
      <c r="RNH1190" s="11" t="n"/>
      <c r="RNI1190" s="11" t="n"/>
      <c r="RNJ1190" s="11" t="n"/>
      <c r="RNK1190" s="11" t="n"/>
      <c r="RNL1190" s="11" t="n"/>
      <c r="RNM1190" s="11" t="n"/>
      <c r="RNN1190" s="11" t="n"/>
      <c r="RNO1190" s="11" t="n"/>
      <c r="RNP1190" s="11" t="n"/>
      <c r="RNQ1190" s="11" t="n"/>
      <c r="RNR1190" s="11" t="n"/>
      <c r="RNS1190" s="11" t="n"/>
      <c r="RNT1190" s="11" t="n"/>
      <c r="RNU1190" s="11" t="n"/>
      <c r="RNV1190" s="11" t="n"/>
      <c r="RNW1190" s="11" t="n"/>
      <c r="RNX1190" s="11" t="n"/>
      <c r="RNY1190" s="11" t="n"/>
      <c r="RNZ1190" s="11" t="n"/>
      <c r="ROA1190" s="11" t="n"/>
      <c r="ROB1190" s="11" t="n"/>
      <c r="ROC1190" s="11" t="n"/>
      <c r="ROD1190" s="11" t="n"/>
      <c r="ROE1190" s="11" t="n"/>
      <c r="ROF1190" s="11" t="n"/>
      <c r="ROG1190" s="11" t="n"/>
      <c r="ROH1190" s="11" t="n"/>
      <c r="ROI1190" s="11" t="n"/>
      <c r="ROJ1190" s="11" t="n"/>
      <c r="ROK1190" s="11" t="n"/>
      <c r="ROL1190" s="11" t="n"/>
      <c r="ROM1190" s="11" t="n"/>
      <c r="RON1190" s="11" t="n"/>
      <c r="ROO1190" s="11" t="n"/>
      <c r="ROP1190" s="11" t="n"/>
      <c r="ROQ1190" s="11" t="n"/>
      <c r="ROR1190" s="11" t="n"/>
      <c r="ROS1190" s="11" t="n"/>
      <c r="ROT1190" s="11" t="n"/>
      <c r="ROU1190" s="11" t="n"/>
      <c r="ROV1190" s="11" t="n"/>
      <c r="ROW1190" s="11" t="n"/>
      <c r="ROX1190" s="11" t="n"/>
      <c r="ROY1190" s="11" t="n"/>
      <c r="ROZ1190" s="11" t="n"/>
      <c r="RPA1190" s="11" t="n"/>
      <c r="RPB1190" s="11" t="n"/>
      <c r="RPC1190" s="11" t="n"/>
      <c r="RPD1190" s="11" t="n"/>
      <c r="RPE1190" s="11" t="n"/>
      <c r="RPF1190" s="11" t="n"/>
      <c r="RPG1190" s="11" t="n"/>
      <c r="RPH1190" s="11" t="n"/>
      <c r="RPI1190" s="11" t="n"/>
      <c r="RPJ1190" s="11" t="n"/>
      <c r="RPK1190" s="11" t="n"/>
      <c r="RPL1190" s="11" t="n"/>
      <c r="RPM1190" s="11" t="n"/>
      <c r="RPN1190" s="11" t="n"/>
      <c r="RPO1190" s="11" t="n"/>
      <c r="RPP1190" s="11" t="n"/>
      <c r="RPQ1190" s="11" t="n"/>
      <c r="RPR1190" s="11" t="n"/>
      <c r="RPS1190" s="11" t="n"/>
      <c r="RPT1190" s="11" t="n"/>
      <c r="RPU1190" s="11" t="n"/>
      <c r="RPV1190" s="11" t="n"/>
      <c r="RPW1190" s="11" t="n"/>
      <c r="RPX1190" s="11" t="n"/>
      <c r="RPY1190" s="11" t="n"/>
      <c r="RPZ1190" s="11" t="n"/>
      <c r="RQA1190" s="11" t="n"/>
      <c r="RQB1190" s="11" t="n"/>
      <c r="RQC1190" s="11" t="n"/>
      <c r="RQD1190" s="11" t="n"/>
      <c r="RQE1190" s="11" t="n"/>
      <c r="RQF1190" s="11" t="n"/>
      <c r="RQG1190" s="11" t="n"/>
      <c r="RQH1190" s="11" t="n"/>
      <c r="RQI1190" s="11" t="n"/>
      <c r="RQJ1190" s="11" t="n"/>
      <c r="RQK1190" s="11" t="n"/>
      <c r="RQL1190" s="11" t="n"/>
      <c r="RQM1190" s="11" t="n"/>
      <c r="RQN1190" s="11" t="n"/>
      <c r="RQO1190" s="11" t="n"/>
      <c r="RQP1190" s="11" t="n"/>
      <c r="RQQ1190" s="11" t="n"/>
      <c r="RQR1190" s="11" t="n"/>
      <c r="RQS1190" s="11" t="n"/>
      <c r="RQT1190" s="11" t="n"/>
      <c r="RQU1190" s="11" t="n"/>
      <c r="RQV1190" s="11" t="n"/>
      <c r="RQW1190" s="11" t="n"/>
      <c r="RQX1190" s="11" t="n"/>
      <c r="RQY1190" s="11" t="n"/>
      <c r="RQZ1190" s="11" t="n"/>
      <c r="RRA1190" s="11" t="n"/>
      <c r="RRB1190" s="11" t="n"/>
      <c r="RRC1190" s="11" t="n"/>
      <c r="RRD1190" s="11" t="n"/>
      <c r="RRE1190" s="11" t="n"/>
      <c r="RRF1190" s="11" t="n"/>
      <c r="RRG1190" s="11" t="n"/>
      <c r="RRH1190" s="11" t="n"/>
      <c r="RRI1190" s="11" t="n"/>
      <c r="RRJ1190" s="11" t="n"/>
      <c r="RRK1190" s="11" t="n"/>
      <c r="RRL1190" s="11" t="n"/>
      <c r="RRM1190" s="11" t="n"/>
      <c r="RRN1190" s="11" t="n"/>
      <c r="RRO1190" s="11" t="n"/>
      <c r="RRP1190" s="11" t="n"/>
      <c r="RRQ1190" s="11" t="n"/>
      <c r="RRR1190" s="11" t="n"/>
      <c r="RRS1190" s="11" t="n"/>
      <c r="RRT1190" s="11" t="n"/>
      <c r="RRU1190" s="11" t="n"/>
      <c r="RRV1190" s="11" t="n"/>
      <c r="RRW1190" s="11" t="n"/>
      <c r="RRX1190" s="11" t="n"/>
      <c r="RRY1190" s="11" t="n"/>
      <c r="RRZ1190" s="11" t="n"/>
      <c r="RSA1190" s="11" t="n"/>
      <c r="RSB1190" s="11" t="n"/>
      <c r="RSC1190" s="11" t="n"/>
      <c r="RSD1190" s="11" t="n"/>
      <c r="RSE1190" s="11" t="n"/>
      <c r="RSF1190" s="11" t="n"/>
      <c r="RSG1190" s="11" t="n"/>
      <c r="RSH1190" s="11" t="n"/>
      <c r="RSI1190" s="11" t="n"/>
      <c r="RSJ1190" s="11" t="n"/>
      <c r="RSK1190" s="11" t="n"/>
      <c r="RSL1190" s="11" t="n"/>
      <c r="RSM1190" s="11" t="n"/>
      <c r="RSN1190" s="11" t="n"/>
      <c r="RSO1190" s="11" t="n"/>
      <c r="RSP1190" s="11" t="n"/>
      <c r="RSQ1190" s="11" t="n"/>
      <c r="RSR1190" s="11" t="n"/>
      <c r="RSS1190" s="11" t="n"/>
      <c r="RST1190" s="11" t="n"/>
      <c r="RSU1190" s="11" t="n"/>
      <c r="RSV1190" s="11" t="n"/>
      <c r="RSW1190" s="11" t="n"/>
      <c r="RSX1190" s="11" t="n"/>
      <c r="RSY1190" s="11" t="n"/>
      <c r="RSZ1190" s="11" t="n"/>
      <c r="RTA1190" s="11" t="n"/>
      <c r="RTB1190" s="11" t="n"/>
      <c r="RTC1190" s="11" t="n"/>
      <c r="RTD1190" s="11" t="n"/>
      <c r="RTE1190" s="11" t="n"/>
      <c r="RTF1190" s="11" t="n"/>
      <c r="RTG1190" s="11" t="n"/>
      <c r="RTH1190" s="11" t="n"/>
      <c r="RTI1190" s="11" t="n"/>
      <c r="RTJ1190" s="11" t="n"/>
      <c r="RTK1190" s="11" t="n"/>
      <c r="RTL1190" s="11" t="n"/>
      <c r="RTM1190" s="11" t="n"/>
      <c r="RTN1190" s="11" t="n"/>
      <c r="RTO1190" s="11" t="n"/>
      <c r="RTP1190" s="11" t="n"/>
      <c r="RTQ1190" s="11" t="n"/>
      <c r="RTR1190" s="11" t="n"/>
      <c r="RTS1190" s="11" t="n"/>
      <c r="RTT1190" s="11" t="n"/>
      <c r="RTU1190" s="11" t="n"/>
      <c r="RTV1190" s="11" t="n"/>
      <c r="RTW1190" s="11" t="n"/>
      <c r="RTX1190" s="11" t="n"/>
      <c r="RTY1190" s="11" t="n"/>
      <c r="RTZ1190" s="11" t="n"/>
      <c r="RUA1190" s="11" t="n"/>
      <c r="RUB1190" s="11" t="n"/>
      <c r="RUC1190" s="11" t="n"/>
      <c r="RUD1190" s="11" t="n"/>
      <c r="RUE1190" s="11" t="n"/>
      <c r="RUF1190" s="11" t="n"/>
      <c r="RUG1190" s="11" t="n"/>
      <c r="RUH1190" s="11" t="n"/>
      <c r="RUI1190" s="11" t="n"/>
      <c r="RUJ1190" s="11" t="n"/>
      <c r="RUK1190" s="11" t="n"/>
      <c r="RUL1190" s="11" t="n"/>
      <c r="RUM1190" s="11" t="n"/>
      <c r="RUN1190" s="11" t="n"/>
      <c r="RUO1190" s="11" t="n"/>
      <c r="RUP1190" s="11" t="n"/>
      <c r="RUQ1190" s="11" t="n"/>
      <c r="RUR1190" s="11" t="n"/>
      <c r="RUS1190" s="11" t="n"/>
      <c r="RUT1190" s="11" t="n"/>
      <c r="RUU1190" s="11" t="n"/>
      <c r="RUV1190" s="11" t="n"/>
      <c r="RUW1190" s="11" t="n"/>
      <c r="RUX1190" s="11" t="n"/>
      <c r="RUY1190" s="11" t="n"/>
      <c r="RUZ1190" s="11" t="n"/>
      <c r="RVA1190" s="11" t="n"/>
      <c r="RVB1190" s="11" t="n"/>
      <c r="RVC1190" s="11" t="n"/>
      <c r="RVD1190" s="11" t="n"/>
      <c r="RVE1190" s="11" t="n"/>
      <c r="RVF1190" s="11" t="n"/>
      <c r="RVG1190" s="11" t="n"/>
      <c r="RVH1190" s="11" t="n"/>
      <c r="RVI1190" s="11" t="n"/>
      <c r="RVJ1190" s="11" t="n"/>
      <c r="RVK1190" s="11" t="n"/>
      <c r="RVL1190" s="11" t="n"/>
      <c r="RVM1190" s="11" t="n"/>
      <c r="RVN1190" s="11" t="n"/>
      <c r="RVO1190" s="11" t="n"/>
      <c r="RVP1190" s="11" t="n"/>
      <c r="RVQ1190" s="11" t="n"/>
      <c r="RVR1190" s="11" t="n"/>
      <c r="RVS1190" s="11" t="n"/>
      <c r="RVT1190" s="11" t="n"/>
      <c r="RVU1190" s="11" t="n"/>
      <c r="RVV1190" s="11" t="n"/>
      <c r="RVW1190" s="11" t="n"/>
      <c r="RVX1190" s="11" t="n"/>
      <c r="RVY1190" s="11" t="n"/>
      <c r="RVZ1190" s="11" t="n"/>
      <c r="RWA1190" s="11" t="n"/>
      <c r="RWB1190" s="11" t="n"/>
      <c r="RWC1190" s="11" t="n"/>
      <c r="RWD1190" s="11" t="n"/>
      <c r="RWE1190" s="11" t="n"/>
      <c r="RWF1190" s="11" t="n"/>
      <c r="RWG1190" s="11" t="n"/>
      <c r="RWH1190" s="11" t="n"/>
      <c r="RWI1190" s="11" t="n"/>
      <c r="RWJ1190" s="11" t="n"/>
      <c r="RWK1190" s="11" t="n"/>
      <c r="RWL1190" s="11" t="n"/>
      <c r="RWM1190" s="11" t="n"/>
      <c r="RWN1190" s="11" t="n"/>
      <c r="RWO1190" s="11" t="n"/>
      <c r="RWP1190" s="11" t="n"/>
      <c r="RWQ1190" s="11" t="n"/>
      <c r="RWR1190" s="11" t="n"/>
      <c r="RWS1190" s="11" t="n"/>
      <c r="RWT1190" s="11" t="n"/>
      <c r="RWU1190" s="11" t="n"/>
      <c r="RWV1190" s="11" t="n"/>
      <c r="RWW1190" s="11" t="n"/>
      <c r="RWX1190" s="11" t="n"/>
      <c r="RWY1190" s="11" t="n"/>
      <c r="RWZ1190" s="11" t="n"/>
      <c r="RXA1190" s="11" t="n"/>
      <c r="RXB1190" s="11" t="n"/>
      <c r="RXC1190" s="11" t="n"/>
      <c r="RXD1190" s="11" t="n"/>
      <c r="RXE1190" s="11" t="n"/>
      <c r="RXF1190" s="11" t="n"/>
      <c r="RXG1190" s="11" t="n"/>
      <c r="RXH1190" s="11" t="n"/>
      <c r="RXI1190" s="11" t="n"/>
      <c r="RXJ1190" s="11" t="n"/>
      <c r="RXK1190" s="11" t="n"/>
      <c r="RXL1190" s="11" t="n"/>
      <c r="RXM1190" s="11" t="n"/>
      <c r="RXN1190" s="11" t="n"/>
      <c r="RXO1190" s="11" t="n"/>
      <c r="RXP1190" s="11" t="n"/>
      <c r="RXQ1190" s="11" t="n"/>
      <c r="RXR1190" s="11" t="n"/>
      <c r="RXS1190" s="11" t="n"/>
      <c r="RXT1190" s="11" t="n"/>
      <c r="RXU1190" s="11" t="n"/>
      <c r="RXV1190" s="11" t="n"/>
      <c r="RXW1190" s="11" t="n"/>
      <c r="RXX1190" s="11" t="n"/>
      <c r="RXY1190" s="11" t="n"/>
      <c r="RXZ1190" s="11" t="n"/>
      <c r="RYA1190" s="11" t="n"/>
      <c r="RYB1190" s="11" t="n"/>
      <c r="RYC1190" s="11" t="n"/>
      <c r="RYD1190" s="11" t="n"/>
      <c r="RYE1190" s="11" t="n"/>
      <c r="RYF1190" s="11" t="n"/>
      <c r="RYG1190" s="11" t="n"/>
      <c r="RYH1190" s="11" t="n"/>
      <c r="RYI1190" s="11" t="n"/>
      <c r="RYJ1190" s="11" t="n"/>
      <c r="RYK1190" s="11" t="n"/>
      <c r="RYL1190" s="11" t="n"/>
      <c r="RYM1190" s="11" t="n"/>
      <c r="RYN1190" s="11" t="n"/>
      <c r="RYO1190" s="11" t="n"/>
      <c r="RYP1190" s="11" t="n"/>
      <c r="RYQ1190" s="11" t="n"/>
      <c r="RYR1190" s="11" t="n"/>
      <c r="RYS1190" s="11" t="n"/>
      <c r="RYT1190" s="11" t="n"/>
      <c r="RYU1190" s="11" t="n"/>
      <c r="RYV1190" s="11" t="n"/>
      <c r="RYW1190" s="11" t="n"/>
      <c r="RYX1190" s="11" t="n"/>
      <c r="RYY1190" s="11" t="n"/>
      <c r="RYZ1190" s="11" t="n"/>
      <c r="RZA1190" s="11" t="n"/>
      <c r="RZB1190" s="11" t="n"/>
      <c r="RZC1190" s="11" t="n"/>
      <c r="RZD1190" s="11" t="n"/>
      <c r="RZE1190" s="11" t="n"/>
      <c r="RZF1190" s="11" t="n"/>
      <c r="RZG1190" s="11" t="n"/>
      <c r="RZH1190" s="11" t="n"/>
      <c r="RZI1190" s="11" t="n"/>
      <c r="RZJ1190" s="11" t="n"/>
      <c r="RZK1190" s="11" t="n"/>
      <c r="RZL1190" s="11" t="n"/>
      <c r="RZM1190" s="11" t="n"/>
      <c r="RZN1190" s="11" t="n"/>
      <c r="RZO1190" s="11" t="n"/>
      <c r="RZP1190" s="11" t="n"/>
      <c r="RZQ1190" s="11" t="n"/>
      <c r="RZR1190" s="11" t="n"/>
      <c r="RZS1190" s="11" t="n"/>
      <c r="RZT1190" s="11" t="n"/>
      <c r="RZU1190" s="11" t="n"/>
      <c r="RZV1190" s="11" t="n"/>
      <c r="RZW1190" s="11" t="n"/>
      <c r="RZX1190" s="11" t="n"/>
      <c r="RZY1190" s="11" t="n"/>
      <c r="RZZ1190" s="11" t="n"/>
      <c r="SAA1190" s="11" t="n"/>
      <c r="SAB1190" s="11" t="n"/>
      <c r="SAC1190" s="11" t="n"/>
      <c r="SAD1190" s="11" t="n"/>
      <c r="SAE1190" s="11" t="n"/>
      <c r="SAF1190" s="11" t="n"/>
      <c r="SAG1190" s="11" t="n"/>
      <c r="SAH1190" s="11" t="n"/>
      <c r="SAI1190" s="11" t="n"/>
      <c r="SAJ1190" s="11" t="n"/>
      <c r="SAK1190" s="11" t="n"/>
      <c r="SAL1190" s="11" t="n"/>
      <c r="SAM1190" s="11" t="n"/>
      <c r="SAN1190" s="11" t="n"/>
      <c r="SAO1190" s="11" t="n"/>
      <c r="SAP1190" s="11" t="n"/>
      <c r="SAQ1190" s="11" t="n"/>
      <c r="SAR1190" s="11" t="n"/>
      <c r="SAS1190" s="11" t="n"/>
      <c r="SAT1190" s="11" t="n"/>
      <c r="SAU1190" s="11" t="n"/>
      <c r="SAV1190" s="11" t="n"/>
      <c r="SAW1190" s="11" t="n"/>
      <c r="SAX1190" s="11" t="n"/>
      <c r="SAY1190" s="11" t="n"/>
      <c r="SAZ1190" s="11" t="n"/>
      <c r="SBA1190" s="11" t="n"/>
      <c r="SBB1190" s="11" t="n"/>
      <c r="SBC1190" s="11" t="n"/>
      <c r="SBD1190" s="11" t="n"/>
      <c r="SBE1190" s="11" t="n"/>
      <c r="SBF1190" s="11" t="n"/>
      <c r="SBG1190" s="11" t="n"/>
      <c r="SBH1190" s="11" t="n"/>
      <c r="SBI1190" s="11" t="n"/>
      <c r="SBJ1190" s="11" t="n"/>
      <c r="SBK1190" s="11" t="n"/>
      <c r="SBL1190" s="11" t="n"/>
      <c r="SBM1190" s="11" t="n"/>
      <c r="SBN1190" s="11" t="n"/>
      <c r="SBO1190" s="11" t="n"/>
      <c r="SBP1190" s="11" t="n"/>
      <c r="SBQ1190" s="11" t="n"/>
      <c r="SBR1190" s="11" t="n"/>
      <c r="SBS1190" s="11" t="n"/>
      <c r="SBT1190" s="11" t="n"/>
      <c r="SBU1190" s="11" t="n"/>
      <c r="SBV1190" s="11" t="n"/>
      <c r="SBW1190" s="11" t="n"/>
      <c r="SBX1190" s="11" t="n"/>
      <c r="SBY1190" s="11" t="n"/>
      <c r="SBZ1190" s="11" t="n"/>
      <c r="SCA1190" s="11" t="n"/>
      <c r="SCB1190" s="11" t="n"/>
      <c r="SCC1190" s="11" t="n"/>
      <c r="SCD1190" s="11" t="n"/>
      <c r="SCE1190" s="11" t="n"/>
      <c r="SCF1190" s="11" t="n"/>
      <c r="SCG1190" s="11" t="n"/>
      <c r="SCH1190" s="11" t="n"/>
      <c r="SCI1190" s="11" t="n"/>
      <c r="SCJ1190" s="11" t="n"/>
      <c r="SCK1190" s="11" t="n"/>
      <c r="SCL1190" s="11" t="n"/>
      <c r="SCM1190" s="11" t="n"/>
      <c r="SCN1190" s="11" t="n"/>
      <c r="SCO1190" s="11" t="n"/>
      <c r="SCP1190" s="11" t="n"/>
      <c r="SCQ1190" s="11" t="n"/>
      <c r="SCR1190" s="11" t="n"/>
      <c r="SCS1190" s="11" t="n"/>
      <c r="SCT1190" s="11" t="n"/>
      <c r="SCU1190" s="11" t="n"/>
      <c r="SCV1190" s="11" t="n"/>
      <c r="SCW1190" s="11" t="n"/>
      <c r="SCX1190" s="11" t="n"/>
      <c r="SCY1190" s="11" t="n"/>
      <c r="SCZ1190" s="11" t="n"/>
      <c r="SDA1190" s="11" t="n"/>
      <c r="SDB1190" s="11" t="n"/>
      <c r="SDC1190" s="11" t="n"/>
      <c r="SDD1190" s="11" t="n"/>
      <c r="SDE1190" s="11" t="n"/>
      <c r="SDF1190" s="11" t="n"/>
      <c r="SDG1190" s="11" t="n"/>
      <c r="SDH1190" s="11" t="n"/>
      <c r="SDI1190" s="11" t="n"/>
      <c r="SDJ1190" s="11" t="n"/>
      <c r="SDK1190" s="11" t="n"/>
      <c r="SDL1190" s="11" t="n"/>
      <c r="SDM1190" s="11" t="n"/>
      <c r="SDN1190" s="11" t="n"/>
      <c r="SDO1190" s="11" t="n"/>
      <c r="SDP1190" s="11" t="n"/>
      <c r="SDQ1190" s="11" t="n"/>
      <c r="SDR1190" s="11" t="n"/>
      <c r="SDS1190" s="11" t="n"/>
      <c r="SDT1190" s="11" t="n"/>
      <c r="SDU1190" s="11" t="n"/>
      <c r="SDV1190" s="11" t="n"/>
      <c r="SDW1190" s="11" t="n"/>
      <c r="SDX1190" s="11" t="n"/>
      <c r="SDY1190" s="11" t="n"/>
      <c r="SDZ1190" s="11" t="n"/>
      <c r="SEA1190" s="11" t="n"/>
      <c r="SEB1190" s="11" t="n"/>
      <c r="SEC1190" s="11" t="n"/>
      <c r="SED1190" s="11" t="n"/>
      <c r="SEE1190" s="11" t="n"/>
      <c r="SEF1190" s="11" t="n"/>
      <c r="SEG1190" s="11" t="n"/>
      <c r="SEH1190" s="11" t="n"/>
      <c r="SEI1190" s="11" t="n"/>
      <c r="SEJ1190" s="11" t="n"/>
      <c r="SEK1190" s="11" t="n"/>
      <c r="SEL1190" s="11" t="n"/>
      <c r="SEM1190" s="11" t="n"/>
      <c r="SEN1190" s="11" t="n"/>
      <c r="SEO1190" s="11" t="n"/>
      <c r="SEP1190" s="11" t="n"/>
      <c r="SEQ1190" s="11" t="n"/>
      <c r="SER1190" s="11" t="n"/>
      <c r="SES1190" s="11" t="n"/>
      <c r="SET1190" s="11" t="n"/>
      <c r="SEU1190" s="11" t="n"/>
      <c r="SEV1190" s="11" t="n"/>
      <c r="SEW1190" s="11" t="n"/>
      <c r="SEX1190" s="11" t="n"/>
      <c r="SEY1190" s="11" t="n"/>
      <c r="SEZ1190" s="11" t="n"/>
      <c r="SFA1190" s="11" t="n"/>
      <c r="SFB1190" s="11" t="n"/>
      <c r="SFC1190" s="11" t="n"/>
      <c r="SFD1190" s="11" t="n"/>
      <c r="SFE1190" s="11" t="n"/>
      <c r="SFF1190" s="11" t="n"/>
      <c r="SFG1190" s="11" t="n"/>
      <c r="SFH1190" s="11" t="n"/>
      <c r="SFI1190" s="11" t="n"/>
      <c r="SFJ1190" s="11" t="n"/>
      <c r="SFK1190" s="11" t="n"/>
      <c r="SFL1190" s="11" t="n"/>
      <c r="SFM1190" s="11" t="n"/>
      <c r="SFN1190" s="11" t="n"/>
      <c r="SFO1190" s="11" t="n"/>
      <c r="SFP1190" s="11" t="n"/>
      <c r="SFQ1190" s="11" t="n"/>
      <c r="SFR1190" s="11" t="n"/>
      <c r="SFS1190" s="11" t="n"/>
      <c r="SFT1190" s="11" t="n"/>
      <c r="SFU1190" s="11" t="n"/>
      <c r="SFV1190" s="11" t="n"/>
      <c r="SFW1190" s="11" t="n"/>
      <c r="SFX1190" s="11" t="n"/>
      <c r="SFY1190" s="11" t="n"/>
      <c r="SFZ1190" s="11" t="n"/>
      <c r="SGA1190" s="11" t="n"/>
      <c r="SGB1190" s="11" t="n"/>
      <c r="SGC1190" s="11" t="n"/>
      <c r="SGD1190" s="11" t="n"/>
      <c r="SGE1190" s="11" t="n"/>
      <c r="SGF1190" s="11" t="n"/>
      <c r="SGG1190" s="11" t="n"/>
      <c r="SGH1190" s="11" t="n"/>
      <c r="SGI1190" s="11" t="n"/>
      <c r="SGJ1190" s="11" t="n"/>
      <c r="SGK1190" s="11" t="n"/>
      <c r="SGL1190" s="11" t="n"/>
      <c r="SGM1190" s="11" t="n"/>
      <c r="SGN1190" s="11" t="n"/>
      <c r="SGO1190" s="11" t="n"/>
      <c r="SGP1190" s="11" t="n"/>
      <c r="SGQ1190" s="11" t="n"/>
      <c r="SGR1190" s="11" t="n"/>
      <c r="SGS1190" s="11" t="n"/>
      <c r="SGT1190" s="11" t="n"/>
      <c r="SGU1190" s="11" t="n"/>
      <c r="SGV1190" s="11" t="n"/>
      <c r="SGW1190" s="11" t="n"/>
      <c r="SGX1190" s="11" t="n"/>
      <c r="SGY1190" s="11" t="n"/>
      <c r="SGZ1190" s="11" t="n"/>
      <c r="SHA1190" s="11" t="n"/>
      <c r="SHB1190" s="11" t="n"/>
      <c r="SHC1190" s="11" t="n"/>
      <c r="SHD1190" s="11" t="n"/>
      <c r="SHE1190" s="11" t="n"/>
      <c r="SHF1190" s="11" t="n"/>
      <c r="SHG1190" s="11" t="n"/>
      <c r="SHH1190" s="11" t="n"/>
      <c r="SHI1190" s="11" t="n"/>
      <c r="SHJ1190" s="11" t="n"/>
      <c r="SHK1190" s="11" t="n"/>
      <c r="SHL1190" s="11" t="n"/>
      <c r="SHM1190" s="11" t="n"/>
      <c r="SHN1190" s="11" t="n"/>
      <c r="SHO1190" s="11" t="n"/>
      <c r="SHP1190" s="11" t="n"/>
      <c r="SHQ1190" s="11" t="n"/>
      <c r="SHR1190" s="11" t="n"/>
      <c r="SHS1190" s="11" t="n"/>
      <c r="SHT1190" s="11" t="n"/>
      <c r="SHU1190" s="11" t="n"/>
      <c r="SHV1190" s="11" t="n"/>
      <c r="SHW1190" s="11" t="n"/>
      <c r="SHX1190" s="11" t="n"/>
      <c r="SHY1190" s="11" t="n"/>
      <c r="SHZ1190" s="11" t="n"/>
      <c r="SIA1190" s="11" t="n"/>
      <c r="SIB1190" s="11" t="n"/>
      <c r="SIC1190" s="11" t="n"/>
      <c r="SID1190" s="11" t="n"/>
      <c r="SIE1190" s="11" t="n"/>
      <c r="SIF1190" s="11" t="n"/>
      <c r="SIG1190" s="11" t="n"/>
      <c r="SIH1190" s="11" t="n"/>
      <c r="SII1190" s="11" t="n"/>
      <c r="SIJ1190" s="11" t="n"/>
      <c r="SIK1190" s="11" t="n"/>
      <c r="SIL1190" s="11" t="n"/>
      <c r="SIM1190" s="11" t="n"/>
      <c r="SIN1190" s="11" t="n"/>
      <c r="SIO1190" s="11" t="n"/>
      <c r="SIP1190" s="11" t="n"/>
      <c r="SIQ1190" s="11" t="n"/>
      <c r="SIR1190" s="11" t="n"/>
      <c r="SIS1190" s="11" t="n"/>
      <c r="SIT1190" s="11" t="n"/>
      <c r="SIU1190" s="11" t="n"/>
      <c r="SIV1190" s="11" t="n"/>
      <c r="SIW1190" s="11" t="n"/>
      <c r="SIX1190" s="11" t="n"/>
      <c r="SIY1190" s="11" t="n"/>
      <c r="SIZ1190" s="11" t="n"/>
      <c r="SJA1190" s="11" t="n"/>
      <c r="SJB1190" s="11" t="n"/>
      <c r="SJC1190" s="11" t="n"/>
      <c r="SJD1190" s="11" t="n"/>
      <c r="SJE1190" s="11" t="n"/>
      <c r="SJF1190" s="11" t="n"/>
      <c r="SJG1190" s="11" t="n"/>
      <c r="SJH1190" s="11" t="n"/>
      <c r="SJI1190" s="11" t="n"/>
      <c r="SJJ1190" s="11" t="n"/>
      <c r="SJK1190" s="11" t="n"/>
      <c r="SJL1190" s="11" t="n"/>
      <c r="SJM1190" s="11" t="n"/>
      <c r="SJN1190" s="11" t="n"/>
      <c r="SJO1190" s="11" t="n"/>
      <c r="SJP1190" s="11" t="n"/>
      <c r="SJQ1190" s="11" t="n"/>
      <c r="SJR1190" s="11" t="n"/>
      <c r="SJS1190" s="11" t="n"/>
      <c r="SJT1190" s="11" t="n"/>
      <c r="SJU1190" s="11" t="n"/>
      <c r="SJV1190" s="11" t="n"/>
      <c r="SJW1190" s="11" t="n"/>
      <c r="SJX1190" s="11" t="n"/>
      <c r="SJY1190" s="11" t="n"/>
      <c r="SJZ1190" s="11" t="n"/>
      <c r="SKA1190" s="11" t="n"/>
      <c r="SKB1190" s="11" t="n"/>
      <c r="SKC1190" s="11" t="n"/>
      <c r="SKD1190" s="11" t="n"/>
      <c r="SKE1190" s="11" t="n"/>
      <c r="SKF1190" s="11" t="n"/>
      <c r="SKG1190" s="11" t="n"/>
      <c r="SKH1190" s="11" t="n"/>
      <c r="SKI1190" s="11" t="n"/>
      <c r="SKJ1190" s="11" t="n"/>
      <c r="SKK1190" s="11" t="n"/>
      <c r="SKL1190" s="11" t="n"/>
      <c r="SKM1190" s="11" t="n"/>
      <c r="SKN1190" s="11" t="n"/>
      <c r="SKO1190" s="11" t="n"/>
      <c r="SKP1190" s="11" t="n"/>
      <c r="SKQ1190" s="11" t="n"/>
      <c r="SKR1190" s="11" t="n"/>
      <c r="SKS1190" s="11" t="n"/>
      <c r="SKT1190" s="11" t="n"/>
      <c r="SKU1190" s="11" t="n"/>
      <c r="SKV1190" s="11" t="n"/>
      <c r="SKW1190" s="11" t="n"/>
      <c r="SKX1190" s="11" t="n"/>
      <c r="SKY1190" s="11" t="n"/>
      <c r="SKZ1190" s="11" t="n"/>
      <c r="SLA1190" s="11" t="n"/>
      <c r="SLB1190" s="11" t="n"/>
      <c r="SLC1190" s="11" t="n"/>
      <c r="SLD1190" s="11" t="n"/>
      <c r="SLE1190" s="11" t="n"/>
      <c r="SLF1190" s="11" t="n"/>
      <c r="SLG1190" s="11" t="n"/>
      <c r="SLH1190" s="11" t="n"/>
      <c r="SLI1190" s="11" t="n"/>
      <c r="SLJ1190" s="11" t="n"/>
      <c r="SLK1190" s="11" t="n"/>
      <c r="SLL1190" s="11" t="n"/>
      <c r="SLM1190" s="11" t="n"/>
      <c r="SLN1190" s="11" t="n"/>
      <c r="SLO1190" s="11" t="n"/>
      <c r="SLP1190" s="11" t="n"/>
      <c r="SLQ1190" s="11" t="n"/>
      <c r="SLR1190" s="11" t="n"/>
      <c r="SLS1190" s="11" t="n"/>
      <c r="SLT1190" s="11" t="n"/>
      <c r="SLU1190" s="11" t="n"/>
      <c r="SLV1190" s="11" t="n"/>
      <c r="SLW1190" s="11" t="n"/>
      <c r="SLX1190" s="11" t="n"/>
      <c r="SLY1190" s="11" t="n"/>
      <c r="SLZ1190" s="11" t="n"/>
      <c r="SMA1190" s="11" t="n"/>
      <c r="SMB1190" s="11" t="n"/>
      <c r="SMC1190" s="11" t="n"/>
      <c r="SMD1190" s="11" t="n"/>
      <c r="SME1190" s="11" t="n"/>
      <c r="SMF1190" s="11" t="n"/>
      <c r="SMG1190" s="11" t="n"/>
      <c r="SMH1190" s="11" t="n"/>
      <c r="SMI1190" s="11" t="n"/>
      <c r="SMJ1190" s="11" t="n"/>
      <c r="SMK1190" s="11" t="n"/>
      <c r="SML1190" s="11" t="n"/>
      <c r="SMM1190" s="11" t="n"/>
      <c r="SMN1190" s="11" t="n"/>
      <c r="SMO1190" s="11" t="n"/>
      <c r="SMP1190" s="11" t="n"/>
      <c r="SMQ1190" s="11" t="n"/>
      <c r="SMR1190" s="11" t="n"/>
      <c r="SMS1190" s="11" t="n"/>
      <c r="SMT1190" s="11" t="n"/>
      <c r="SMU1190" s="11" t="n"/>
      <c r="SMV1190" s="11" t="n"/>
      <c r="SMW1190" s="11" t="n"/>
      <c r="SMX1190" s="11" t="n"/>
      <c r="SMY1190" s="11" t="n"/>
      <c r="SMZ1190" s="11" t="n"/>
      <c r="SNA1190" s="11" t="n"/>
      <c r="SNB1190" s="11" t="n"/>
      <c r="SNC1190" s="11" t="n"/>
      <c r="SND1190" s="11" t="n"/>
      <c r="SNE1190" s="11" t="n"/>
      <c r="SNF1190" s="11" t="n"/>
      <c r="SNG1190" s="11" t="n"/>
      <c r="SNH1190" s="11" t="n"/>
      <c r="SNI1190" s="11" t="n"/>
      <c r="SNJ1190" s="11" t="n"/>
      <c r="SNK1190" s="11" t="n"/>
      <c r="SNL1190" s="11" t="n"/>
      <c r="SNM1190" s="11" t="n"/>
      <c r="SNN1190" s="11" t="n"/>
      <c r="SNO1190" s="11" t="n"/>
      <c r="SNP1190" s="11" t="n"/>
      <c r="SNQ1190" s="11" t="n"/>
      <c r="SNR1190" s="11" t="n"/>
      <c r="SNS1190" s="11" t="n"/>
      <c r="SNT1190" s="11" t="n"/>
      <c r="SNU1190" s="11" t="n"/>
      <c r="SNV1190" s="11" t="n"/>
      <c r="SNW1190" s="11" t="n"/>
      <c r="SNX1190" s="11" t="n"/>
      <c r="SNY1190" s="11" t="n"/>
      <c r="SNZ1190" s="11" t="n"/>
      <c r="SOA1190" s="11" t="n"/>
      <c r="SOB1190" s="11" t="n"/>
      <c r="SOC1190" s="11" t="n"/>
      <c r="SOD1190" s="11" t="n"/>
      <c r="SOE1190" s="11" t="n"/>
      <c r="SOF1190" s="11" t="n"/>
      <c r="SOG1190" s="11" t="n"/>
      <c r="SOH1190" s="11" t="n"/>
      <c r="SOI1190" s="11" t="n"/>
      <c r="SOJ1190" s="11" t="n"/>
      <c r="SOK1190" s="11" t="n"/>
      <c r="SOL1190" s="11" t="n"/>
      <c r="SOM1190" s="11" t="n"/>
      <c r="SON1190" s="11" t="n"/>
      <c r="SOO1190" s="11" t="n"/>
      <c r="SOP1190" s="11" t="n"/>
      <c r="SOQ1190" s="11" t="n"/>
      <c r="SOR1190" s="11" t="n"/>
      <c r="SOS1190" s="11" t="n"/>
      <c r="SOT1190" s="11" t="n"/>
      <c r="SOU1190" s="11" t="n"/>
      <c r="SOV1190" s="11" t="n"/>
      <c r="SOW1190" s="11" t="n"/>
      <c r="SOX1190" s="11" t="n"/>
      <c r="SOY1190" s="11" t="n"/>
      <c r="SOZ1190" s="11" t="n"/>
      <c r="SPA1190" s="11" t="n"/>
      <c r="SPB1190" s="11" t="n"/>
      <c r="SPC1190" s="11" t="n"/>
      <c r="SPD1190" s="11" t="n"/>
      <c r="SPE1190" s="11" t="n"/>
      <c r="SPF1190" s="11" t="n"/>
      <c r="SPG1190" s="11" t="n"/>
      <c r="SPH1190" s="11" t="n"/>
      <c r="SPI1190" s="11" t="n"/>
      <c r="SPJ1190" s="11" t="n"/>
      <c r="SPK1190" s="11" t="n"/>
      <c r="SPL1190" s="11" t="n"/>
      <c r="SPM1190" s="11" t="n"/>
      <c r="SPN1190" s="11" t="n"/>
      <c r="SPO1190" s="11" t="n"/>
      <c r="SPP1190" s="11" t="n"/>
      <c r="SPQ1190" s="11" t="n"/>
      <c r="SPR1190" s="11" t="n"/>
      <c r="SPS1190" s="11" t="n"/>
      <c r="SPT1190" s="11" t="n"/>
      <c r="SPU1190" s="11" t="n"/>
      <c r="SPV1190" s="11" t="n"/>
      <c r="SPW1190" s="11" t="n"/>
      <c r="SPX1190" s="11" t="n"/>
      <c r="SPY1190" s="11" t="n"/>
      <c r="SPZ1190" s="11" t="n"/>
      <c r="SQA1190" s="11" t="n"/>
      <c r="SQB1190" s="11" t="n"/>
      <c r="SQC1190" s="11" t="n"/>
      <c r="SQD1190" s="11" t="n"/>
      <c r="SQE1190" s="11" t="n"/>
      <c r="SQF1190" s="11" t="n"/>
      <c r="SQG1190" s="11" t="n"/>
      <c r="SQH1190" s="11" t="n"/>
      <c r="SQI1190" s="11" t="n"/>
      <c r="SQJ1190" s="11" t="n"/>
      <c r="SQK1190" s="11" t="n"/>
      <c r="SQL1190" s="11" t="n"/>
      <c r="SQM1190" s="11" t="n"/>
      <c r="SQN1190" s="11" t="n"/>
      <c r="SQO1190" s="11" t="n"/>
      <c r="SQP1190" s="11" t="n"/>
      <c r="SQQ1190" s="11" t="n"/>
      <c r="SQR1190" s="11" t="n"/>
      <c r="SQS1190" s="11" t="n"/>
      <c r="SQT1190" s="11" t="n"/>
      <c r="SQU1190" s="11" t="n"/>
      <c r="SQV1190" s="11" t="n"/>
      <c r="SQW1190" s="11" t="n"/>
      <c r="SQX1190" s="11" t="n"/>
      <c r="SQY1190" s="11" t="n"/>
      <c r="SQZ1190" s="11" t="n"/>
      <c r="SRA1190" s="11" t="n"/>
      <c r="SRB1190" s="11" t="n"/>
      <c r="SRC1190" s="11" t="n"/>
      <c r="SRD1190" s="11" t="n"/>
      <c r="SRE1190" s="11" t="n"/>
      <c r="SRF1190" s="11" t="n"/>
      <c r="SRG1190" s="11" t="n"/>
      <c r="SRH1190" s="11" t="n"/>
      <c r="SRI1190" s="11" t="n"/>
      <c r="SRJ1190" s="11" t="n"/>
      <c r="SRK1190" s="11" t="n"/>
      <c r="SRL1190" s="11" t="n"/>
      <c r="SRM1190" s="11" t="n"/>
      <c r="SRN1190" s="11" t="n"/>
      <c r="SRO1190" s="11" t="n"/>
      <c r="SRP1190" s="11" t="n"/>
      <c r="SRQ1190" s="11" t="n"/>
      <c r="SRR1190" s="11" t="n"/>
      <c r="SRS1190" s="11" t="n"/>
      <c r="SRT1190" s="11" t="n"/>
      <c r="SRU1190" s="11" t="n"/>
      <c r="SRV1190" s="11" t="n"/>
      <c r="SRW1190" s="11" t="n"/>
      <c r="SRX1190" s="11" t="n"/>
      <c r="SRY1190" s="11" t="n"/>
      <c r="SRZ1190" s="11" t="n"/>
      <c r="SSA1190" s="11" t="n"/>
      <c r="SSB1190" s="11" t="n"/>
      <c r="SSC1190" s="11" t="n"/>
      <c r="SSD1190" s="11" t="n"/>
      <c r="SSE1190" s="11" t="n"/>
      <c r="SSF1190" s="11" t="n"/>
      <c r="SSG1190" s="11" t="n"/>
      <c r="SSH1190" s="11" t="n"/>
      <c r="SSI1190" s="11" t="n"/>
      <c r="SSJ1190" s="11" t="n"/>
      <c r="SSK1190" s="11" t="n"/>
      <c r="SSL1190" s="11" t="n"/>
      <c r="SSM1190" s="11" t="n"/>
      <c r="SSN1190" s="11" t="n"/>
      <c r="SSO1190" s="11" t="n"/>
      <c r="SSP1190" s="11" t="n"/>
      <c r="SSQ1190" s="11" t="n"/>
      <c r="SSR1190" s="11" t="n"/>
      <c r="SSS1190" s="11" t="n"/>
      <c r="SST1190" s="11" t="n"/>
      <c r="SSU1190" s="11" t="n"/>
      <c r="SSV1190" s="11" t="n"/>
      <c r="SSW1190" s="11" t="n"/>
      <c r="SSX1190" s="11" t="n"/>
      <c r="SSY1190" s="11" t="n"/>
      <c r="SSZ1190" s="11" t="n"/>
      <c r="STA1190" s="11" t="n"/>
      <c r="STB1190" s="11" t="n"/>
      <c r="STC1190" s="11" t="n"/>
      <c r="STD1190" s="11" t="n"/>
      <c r="STE1190" s="11" t="n"/>
      <c r="STF1190" s="11" t="n"/>
      <c r="STG1190" s="11" t="n"/>
      <c r="STH1190" s="11" t="n"/>
      <c r="STI1190" s="11" t="n"/>
      <c r="STJ1190" s="11" t="n"/>
      <c r="STK1190" s="11" t="n"/>
      <c r="STL1190" s="11" t="n"/>
      <c r="STM1190" s="11" t="n"/>
      <c r="STN1190" s="11" t="n"/>
      <c r="STO1190" s="11" t="n"/>
      <c r="STP1190" s="11" t="n"/>
      <c r="STQ1190" s="11" t="n"/>
      <c r="STR1190" s="11" t="n"/>
      <c r="STS1190" s="11" t="n"/>
      <c r="STT1190" s="11" t="n"/>
      <c r="STU1190" s="11" t="n"/>
      <c r="STV1190" s="11" t="n"/>
      <c r="STW1190" s="11" t="n"/>
      <c r="STX1190" s="11" t="n"/>
      <c r="STY1190" s="11" t="n"/>
      <c r="STZ1190" s="11" t="n"/>
      <c r="SUA1190" s="11" t="n"/>
      <c r="SUB1190" s="11" t="n"/>
      <c r="SUC1190" s="11" t="n"/>
      <c r="SUD1190" s="11" t="n"/>
      <c r="SUE1190" s="11" t="n"/>
      <c r="SUF1190" s="11" t="n"/>
      <c r="SUG1190" s="11" t="n"/>
      <c r="SUH1190" s="11" t="n"/>
      <c r="SUI1190" s="11" t="n"/>
      <c r="SUJ1190" s="11" t="n"/>
      <c r="SUK1190" s="11" t="n"/>
      <c r="SUL1190" s="11" t="n"/>
      <c r="SUM1190" s="11" t="n"/>
      <c r="SUN1190" s="11" t="n"/>
      <c r="SUO1190" s="11" t="n"/>
      <c r="SUP1190" s="11" t="n"/>
      <c r="SUQ1190" s="11" t="n"/>
      <c r="SUR1190" s="11" t="n"/>
      <c r="SUS1190" s="11" t="n"/>
      <c r="SUT1190" s="11" t="n"/>
      <c r="SUU1190" s="11" t="n"/>
      <c r="SUV1190" s="11" t="n"/>
      <c r="SUW1190" s="11" t="n"/>
      <c r="SUX1190" s="11" t="n"/>
      <c r="SUY1190" s="11" t="n"/>
      <c r="SUZ1190" s="11" t="n"/>
      <c r="SVA1190" s="11" t="n"/>
      <c r="SVB1190" s="11" t="n"/>
      <c r="SVC1190" s="11" t="n"/>
      <c r="SVD1190" s="11" t="n"/>
      <c r="SVE1190" s="11" t="n"/>
      <c r="SVF1190" s="11" t="n"/>
      <c r="SVG1190" s="11" t="n"/>
      <c r="SVH1190" s="11" t="n"/>
      <c r="SVI1190" s="11" t="n"/>
      <c r="SVJ1190" s="11" t="n"/>
      <c r="SVK1190" s="11" t="n"/>
      <c r="SVL1190" s="11" t="n"/>
      <c r="SVM1190" s="11" t="n"/>
      <c r="SVN1190" s="11" t="n"/>
      <c r="SVO1190" s="11" t="n"/>
      <c r="SVP1190" s="11" t="n"/>
      <c r="SVQ1190" s="11" t="n"/>
      <c r="SVR1190" s="11" t="n"/>
      <c r="SVS1190" s="11" t="n"/>
      <c r="SVT1190" s="11" t="n"/>
      <c r="SVU1190" s="11" t="n"/>
      <c r="SVV1190" s="11" t="n"/>
      <c r="SVW1190" s="11" t="n"/>
      <c r="SVX1190" s="11" t="n"/>
      <c r="SVY1190" s="11" t="n"/>
      <c r="SVZ1190" s="11" t="n"/>
      <c r="SWA1190" s="11" t="n"/>
      <c r="SWB1190" s="11" t="n"/>
      <c r="SWC1190" s="11" t="n"/>
      <c r="SWD1190" s="11" t="n"/>
      <c r="SWE1190" s="11" t="n"/>
      <c r="SWF1190" s="11" t="n"/>
      <c r="SWG1190" s="11" t="n"/>
      <c r="SWH1190" s="11" t="n"/>
      <c r="SWI1190" s="11" t="n"/>
      <c r="SWJ1190" s="11" t="n"/>
      <c r="SWK1190" s="11" t="n"/>
      <c r="SWL1190" s="11" t="n"/>
      <c r="SWM1190" s="11" t="n"/>
      <c r="SWN1190" s="11" t="n"/>
      <c r="SWO1190" s="11" t="n"/>
      <c r="SWP1190" s="11" t="n"/>
      <c r="SWQ1190" s="11" t="n"/>
      <c r="SWR1190" s="11" t="n"/>
      <c r="SWS1190" s="11" t="n"/>
      <c r="SWT1190" s="11" t="n"/>
      <c r="SWU1190" s="11" t="n"/>
      <c r="SWV1190" s="11" t="n"/>
      <c r="SWW1190" s="11" t="n"/>
      <c r="SWX1190" s="11" t="n"/>
      <c r="SWY1190" s="11" t="n"/>
      <c r="SWZ1190" s="11" t="n"/>
      <c r="SXA1190" s="11" t="n"/>
      <c r="SXB1190" s="11" t="n"/>
      <c r="SXC1190" s="11" t="n"/>
      <c r="SXD1190" s="11" t="n"/>
      <c r="SXE1190" s="11" t="n"/>
      <c r="SXF1190" s="11" t="n"/>
      <c r="SXG1190" s="11" t="n"/>
      <c r="SXH1190" s="11" t="n"/>
      <c r="SXI1190" s="11" t="n"/>
      <c r="SXJ1190" s="11" t="n"/>
      <c r="SXK1190" s="11" t="n"/>
      <c r="SXL1190" s="11" t="n"/>
      <c r="SXM1190" s="11" t="n"/>
      <c r="SXN1190" s="11" t="n"/>
      <c r="SXO1190" s="11" t="n"/>
      <c r="SXP1190" s="11" t="n"/>
      <c r="SXQ1190" s="11" t="n"/>
      <c r="SXR1190" s="11" t="n"/>
      <c r="SXS1190" s="11" t="n"/>
      <c r="SXT1190" s="11" t="n"/>
      <c r="SXU1190" s="11" t="n"/>
      <c r="SXV1190" s="11" t="n"/>
      <c r="SXW1190" s="11" t="n"/>
      <c r="SXX1190" s="11" t="n"/>
      <c r="SXY1190" s="11" t="n"/>
      <c r="SXZ1190" s="11" t="n"/>
      <c r="SYA1190" s="11" t="n"/>
      <c r="SYB1190" s="11" t="n"/>
      <c r="SYC1190" s="11" t="n"/>
      <c r="SYD1190" s="11" t="n"/>
      <c r="SYE1190" s="11" t="n"/>
      <c r="SYF1190" s="11" t="n"/>
      <c r="SYG1190" s="11" t="n"/>
      <c r="SYH1190" s="11" t="n"/>
      <c r="SYI1190" s="11" t="n"/>
      <c r="SYJ1190" s="11" t="n"/>
      <c r="SYK1190" s="11" t="n"/>
      <c r="SYL1190" s="11" t="n"/>
      <c r="SYM1190" s="11" t="n"/>
      <c r="SYN1190" s="11" t="n"/>
      <c r="SYO1190" s="11" t="n"/>
      <c r="SYP1190" s="11" t="n"/>
      <c r="SYQ1190" s="11" t="n"/>
      <c r="SYR1190" s="11" t="n"/>
      <c r="SYS1190" s="11" t="n"/>
      <c r="SYT1190" s="11" t="n"/>
      <c r="SYU1190" s="11" t="n"/>
      <c r="SYV1190" s="11" t="n"/>
      <c r="SYW1190" s="11" t="n"/>
      <c r="SYX1190" s="11" t="n"/>
      <c r="SYY1190" s="11" t="n"/>
      <c r="SYZ1190" s="11" t="n"/>
      <c r="SZA1190" s="11" t="n"/>
      <c r="SZB1190" s="11" t="n"/>
      <c r="SZC1190" s="11" t="n"/>
      <c r="SZD1190" s="11" t="n"/>
      <c r="SZE1190" s="11" t="n"/>
      <c r="SZF1190" s="11" t="n"/>
      <c r="SZG1190" s="11" t="n"/>
      <c r="SZH1190" s="11" t="n"/>
      <c r="SZI1190" s="11" t="n"/>
      <c r="SZJ1190" s="11" t="n"/>
      <c r="SZK1190" s="11" t="n"/>
      <c r="SZL1190" s="11" t="n"/>
      <c r="SZM1190" s="11" t="n"/>
      <c r="SZN1190" s="11" t="n"/>
      <c r="SZO1190" s="11" t="n"/>
      <c r="SZP1190" s="11" t="n"/>
      <c r="SZQ1190" s="11" t="n"/>
      <c r="SZR1190" s="11" t="n"/>
      <c r="SZS1190" s="11" t="n"/>
      <c r="SZT1190" s="11" t="n"/>
      <c r="SZU1190" s="11" t="n"/>
      <c r="SZV1190" s="11" t="n"/>
      <c r="SZW1190" s="11" t="n"/>
      <c r="SZX1190" s="11" t="n"/>
      <c r="SZY1190" s="11" t="n"/>
      <c r="SZZ1190" s="11" t="n"/>
      <c r="TAA1190" s="11" t="n"/>
      <c r="TAB1190" s="11" t="n"/>
      <c r="TAC1190" s="11" t="n"/>
      <c r="TAD1190" s="11" t="n"/>
      <c r="TAE1190" s="11" t="n"/>
      <c r="TAF1190" s="11" t="n"/>
      <c r="TAG1190" s="11" t="n"/>
      <c r="TAH1190" s="11" t="n"/>
      <c r="TAI1190" s="11" t="n"/>
      <c r="TAJ1190" s="11" t="n"/>
      <c r="TAK1190" s="11" t="n"/>
      <c r="TAL1190" s="11" t="n"/>
      <c r="TAM1190" s="11" t="n"/>
      <c r="TAN1190" s="11" t="n"/>
      <c r="TAO1190" s="11" t="n"/>
      <c r="TAP1190" s="11" t="n"/>
      <c r="TAQ1190" s="11" t="n"/>
      <c r="TAR1190" s="11" t="n"/>
      <c r="TAS1190" s="11" t="n"/>
      <c r="TAT1190" s="11" t="n"/>
      <c r="TAU1190" s="11" t="n"/>
      <c r="TAV1190" s="11" t="n"/>
      <c r="TAW1190" s="11" t="n"/>
      <c r="TAX1190" s="11" t="n"/>
      <c r="TAY1190" s="11" t="n"/>
      <c r="TAZ1190" s="11" t="n"/>
      <c r="TBA1190" s="11" t="n"/>
      <c r="TBB1190" s="11" t="n"/>
      <c r="TBC1190" s="11" t="n"/>
      <c r="TBD1190" s="11" t="n"/>
      <c r="TBE1190" s="11" t="n"/>
      <c r="TBF1190" s="11" t="n"/>
      <c r="TBG1190" s="11" t="n"/>
      <c r="TBH1190" s="11" t="n"/>
      <c r="TBI1190" s="11" t="n"/>
      <c r="TBJ1190" s="11" t="n"/>
      <c r="TBK1190" s="11" t="n"/>
      <c r="TBL1190" s="11" t="n"/>
      <c r="TBM1190" s="11" t="n"/>
      <c r="TBN1190" s="11" t="n"/>
      <c r="TBO1190" s="11" t="n"/>
      <c r="TBP1190" s="11" t="n"/>
      <c r="TBQ1190" s="11" t="n"/>
      <c r="TBR1190" s="11" t="n"/>
      <c r="TBS1190" s="11" t="n"/>
      <c r="TBT1190" s="11" t="n"/>
      <c r="TBU1190" s="11" t="n"/>
      <c r="TBV1190" s="11" t="n"/>
      <c r="TBW1190" s="11" t="n"/>
      <c r="TBX1190" s="11" t="n"/>
      <c r="TBY1190" s="11" t="n"/>
      <c r="TBZ1190" s="11" t="n"/>
      <c r="TCA1190" s="11" t="n"/>
      <c r="TCB1190" s="11" t="n"/>
      <c r="TCC1190" s="11" t="n"/>
      <c r="TCD1190" s="11" t="n"/>
      <c r="TCE1190" s="11" t="n"/>
      <c r="TCF1190" s="11" t="n"/>
      <c r="TCG1190" s="11" t="n"/>
      <c r="TCH1190" s="11" t="n"/>
      <c r="TCI1190" s="11" t="n"/>
      <c r="TCJ1190" s="11" t="n"/>
      <c r="TCK1190" s="11" t="n"/>
      <c r="TCL1190" s="11" t="n"/>
      <c r="TCM1190" s="11" t="n"/>
      <c r="TCN1190" s="11" t="n"/>
      <c r="TCO1190" s="11" t="n"/>
      <c r="TCP1190" s="11" t="n"/>
      <c r="TCQ1190" s="11" t="n"/>
      <c r="TCR1190" s="11" t="n"/>
      <c r="TCS1190" s="11" t="n"/>
      <c r="TCT1190" s="11" t="n"/>
      <c r="TCU1190" s="11" t="n"/>
      <c r="TCV1190" s="11" t="n"/>
      <c r="TCW1190" s="11" t="n"/>
      <c r="TCX1190" s="11" t="n"/>
      <c r="TCY1190" s="11" t="n"/>
      <c r="TCZ1190" s="11" t="n"/>
      <c r="TDA1190" s="11" t="n"/>
      <c r="TDB1190" s="11" t="n"/>
      <c r="TDC1190" s="11" t="n"/>
      <c r="TDD1190" s="11" t="n"/>
      <c r="TDE1190" s="11" t="n"/>
      <c r="TDF1190" s="11" t="n"/>
      <c r="TDG1190" s="11" t="n"/>
      <c r="TDH1190" s="11" t="n"/>
      <c r="TDI1190" s="11" t="n"/>
      <c r="TDJ1190" s="11" t="n"/>
      <c r="TDK1190" s="11" t="n"/>
      <c r="TDL1190" s="11" t="n"/>
      <c r="TDM1190" s="11" t="n"/>
      <c r="TDN1190" s="11" t="n"/>
      <c r="TDO1190" s="11" t="n"/>
      <c r="TDP1190" s="11" t="n"/>
      <c r="TDQ1190" s="11" t="n"/>
      <c r="TDR1190" s="11" t="n"/>
      <c r="TDS1190" s="11" t="n"/>
      <c r="TDT1190" s="11" t="n"/>
      <c r="TDU1190" s="11" t="n"/>
      <c r="TDV1190" s="11" t="n"/>
      <c r="TDW1190" s="11" t="n"/>
      <c r="TDX1190" s="11" t="n"/>
      <c r="TDY1190" s="11" t="n"/>
      <c r="TDZ1190" s="11" t="n"/>
      <c r="TEA1190" s="11" t="n"/>
      <c r="TEB1190" s="11" t="n"/>
      <c r="TEC1190" s="11" t="n"/>
      <c r="TED1190" s="11" t="n"/>
      <c r="TEE1190" s="11" t="n"/>
      <c r="TEF1190" s="11" t="n"/>
      <c r="TEG1190" s="11" t="n"/>
      <c r="TEH1190" s="11" t="n"/>
      <c r="TEI1190" s="11" t="n"/>
      <c r="TEJ1190" s="11" t="n"/>
      <c r="TEK1190" s="11" t="n"/>
      <c r="TEL1190" s="11" t="n"/>
      <c r="TEM1190" s="11" t="n"/>
      <c r="TEN1190" s="11" t="n"/>
      <c r="TEO1190" s="11" t="n"/>
      <c r="TEP1190" s="11" t="n"/>
      <c r="TEQ1190" s="11" t="n"/>
      <c r="TER1190" s="11" t="n"/>
      <c r="TES1190" s="11" t="n"/>
      <c r="TET1190" s="11" t="n"/>
      <c r="TEU1190" s="11" t="n"/>
      <c r="TEV1190" s="11" t="n"/>
      <c r="TEW1190" s="11" t="n"/>
      <c r="TEX1190" s="11" t="n"/>
      <c r="TEY1190" s="11" t="n"/>
      <c r="TEZ1190" s="11" t="n"/>
      <c r="TFA1190" s="11" t="n"/>
      <c r="TFB1190" s="11" t="n"/>
      <c r="TFC1190" s="11" t="n"/>
      <c r="TFD1190" s="11" t="n"/>
      <c r="TFE1190" s="11" t="n"/>
      <c r="TFF1190" s="11" t="n"/>
      <c r="TFG1190" s="11" t="n"/>
      <c r="TFH1190" s="11" t="n"/>
      <c r="TFI1190" s="11" t="n"/>
      <c r="TFJ1190" s="11" t="n"/>
      <c r="TFK1190" s="11" t="n"/>
      <c r="TFL1190" s="11" t="n"/>
      <c r="TFM1190" s="11" t="n"/>
      <c r="TFN1190" s="11" t="n"/>
      <c r="TFO1190" s="11" t="n"/>
      <c r="TFP1190" s="11" t="n"/>
      <c r="TFQ1190" s="11" t="n"/>
      <c r="TFR1190" s="11" t="n"/>
      <c r="TFS1190" s="11" t="n"/>
      <c r="TFT1190" s="11" t="n"/>
      <c r="TFU1190" s="11" t="n"/>
      <c r="TFV1190" s="11" t="n"/>
      <c r="TFW1190" s="11" t="n"/>
      <c r="TFX1190" s="11" t="n"/>
      <c r="TFY1190" s="11" t="n"/>
      <c r="TFZ1190" s="11" t="n"/>
      <c r="TGA1190" s="11" t="n"/>
      <c r="TGB1190" s="11" t="n"/>
      <c r="TGC1190" s="11" t="n"/>
      <c r="TGD1190" s="11" t="n"/>
      <c r="TGE1190" s="11" t="n"/>
      <c r="TGF1190" s="11" t="n"/>
      <c r="TGG1190" s="11" t="n"/>
      <c r="TGH1190" s="11" t="n"/>
      <c r="TGI1190" s="11" t="n"/>
      <c r="TGJ1190" s="11" t="n"/>
      <c r="TGK1190" s="11" t="n"/>
      <c r="TGL1190" s="11" t="n"/>
      <c r="TGM1190" s="11" t="n"/>
      <c r="TGN1190" s="11" t="n"/>
      <c r="TGO1190" s="11" t="n"/>
      <c r="TGP1190" s="11" t="n"/>
      <c r="TGQ1190" s="11" t="n"/>
      <c r="TGR1190" s="11" t="n"/>
      <c r="TGS1190" s="11" t="n"/>
      <c r="TGT1190" s="11" t="n"/>
      <c r="TGU1190" s="11" t="n"/>
      <c r="TGV1190" s="11" t="n"/>
      <c r="TGW1190" s="11" t="n"/>
      <c r="TGX1190" s="11" t="n"/>
      <c r="TGY1190" s="11" t="n"/>
      <c r="TGZ1190" s="11" t="n"/>
      <c r="THA1190" s="11" t="n"/>
      <c r="THB1190" s="11" t="n"/>
      <c r="THC1190" s="11" t="n"/>
      <c r="THD1190" s="11" t="n"/>
      <c r="THE1190" s="11" t="n"/>
      <c r="THF1190" s="11" t="n"/>
      <c r="THG1190" s="11" t="n"/>
      <c r="THH1190" s="11" t="n"/>
      <c r="THI1190" s="11" t="n"/>
      <c r="THJ1190" s="11" t="n"/>
      <c r="THK1190" s="11" t="n"/>
      <c r="THL1190" s="11" t="n"/>
      <c r="THM1190" s="11" t="n"/>
      <c r="THN1190" s="11" t="n"/>
      <c r="THO1190" s="11" t="n"/>
      <c r="THP1190" s="11" t="n"/>
      <c r="THQ1190" s="11" t="n"/>
      <c r="THR1190" s="11" t="n"/>
      <c r="THS1190" s="11" t="n"/>
      <c r="THT1190" s="11" t="n"/>
      <c r="THU1190" s="11" t="n"/>
      <c r="THV1190" s="11" t="n"/>
      <c r="THW1190" s="11" t="n"/>
      <c r="THX1190" s="11" t="n"/>
      <c r="THY1190" s="11" t="n"/>
      <c r="THZ1190" s="11" t="n"/>
      <c r="TIA1190" s="11" t="n"/>
      <c r="TIB1190" s="11" t="n"/>
      <c r="TIC1190" s="11" t="n"/>
      <c r="TID1190" s="11" t="n"/>
      <c r="TIE1190" s="11" t="n"/>
      <c r="TIF1190" s="11" t="n"/>
      <c r="TIG1190" s="11" t="n"/>
      <c r="TIH1190" s="11" t="n"/>
      <c r="TII1190" s="11" t="n"/>
      <c r="TIJ1190" s="11" t="n"/>
      <c r="TIK1190" s="11" t="n"/>
      <c r="TIL1190" s="11" t="n"/>
      <c r="TIM1190" s="11" t="n"/>
      <c r="TIN1190" s="11" t="n"/>
      <c r="TIO1190" s="11" t="n"/>
      <c r="TIP1190" s="11" t="n"/>
      <c r="TIQ1190" s="11" t="n"/>
      <c r="TIR1190" s="11" t="n"/>
      <c r="TIS1190" s="11" t="n"/>
      <c r="TIT1190" s="11" t="n"/>
      <c r="TIU1190" s="11" t="n"/>
      <c r="TIV1190" s="11" t="n"/>
      <c r="TIW1190" s="11" t="n"/>
      <c r="TIX1190" s="11" t="n"/>
      <c r="TIY1190" s="11" t="n"/>
      <c r="TIZ1190" s="11" t="n"/>
      <c r="TJA1190" s="11" t="n"/>
      <c r="TJB1190" s="11" t="n"/>
      <c r="TJC1190" s="11" t="n"/>
      <c r="TJD1190" s="11" t="n"/>
      <c r="TJE1190" s="11" t="n"/>
      <c r="TJF1190" s="11" t="n"/>
      <c r="TJG1190" s="11" t="n"/>
      <c r="TJH1190" s="11" t="n"/>
      <c r="TJI1190" s="11" t="n"/>
      <c r="TJJ1190" s="11" t="n"/>
      <c r="TJK1190" s="11" t="n"/>
      <c r="TJL1190" s="11" t="n"/>
      <c r="TJM1190" s="11" t="n"/>
      <c r="TJN1190" s="11" t="n"/>
      <c r="TJO1190" s="11" t="n"/>
      <c r="TJP1190" s="11" t="n"/>
      <c r="TJQ1190" s="11" t="n"/>
      <c r="TJR1190" s="11" t="n"/>
      <c r="TJS1190" s="11" t="n"/>
      <c r="TJT1190" s="11" t="n"/>
      <c r="TJU1190" s="11" t="n"/>
      <c r="TJV1190" s="11" t="n"/>
      <c r="TJW1190" s="11" t="n"/>
      <c r="TJX1190" s="11" t="n"/>
      <c r="TJY1190" s="11" t="n"/>
      <c r="TJZ1190" s="11" t="n"/>
      <c r="TKA1190" s="11" t="n"/>
      <c r="TKB1190" s="11" t="n"/>
      <c r="TKC1190" s="11" t="n"/>
      <c r="TKD1190" s="11" t="n"/>
      <c r="TKE1190" s="11" t="n"/>
      <c r="TKF1190" s="11" t="n"/>
      <c r="TKG1190" s="11" t="n"/>
      <c r="TKH1190" s="11" t="n"/>
      <c r="TKI1190" s="11" t="n"/>
      <c r="TKJ1190" s="11" t="n"/>
      <c r="TKK1190" s="11" t="n"/>
      <c r="TKL1190" s="11" t="n"/>
      <c r="TKM1190" s="11" t="n"/>
      <c r="TKN1190" s="11" t="n"/>
      <c r="TKO1190" s="11" t="n"/>
      <c r="TKP1190" s="11" t="n"/>
      <c r="TKQ1190" s="11" t="n"/>
      <c r="TKR1190" s="11" t="n"/>
      <c r="TKS1190" s="11" t="n"/>
      <c r="TKT1190" s="11" t="n"/>
      <c r="TKU1190" s="11" t="n"/>
      <c r="TKV1190" s="11" t="n"/>
      <c r="TKW1190" s="11" t="n"/>
      <c r="TKX1190" s="11" t="n"/>
      <c r="TKY1190" s="11" t="n"/>
      <c r="TKZ1190" s="11" t="n"/>
      <c r="TLA1190" s="11" t="n"/>
      <c r="TLB1190" s="11" t="n"/>
      <c r="TLC1190" s="11" t="n"/>
      <c r="TLD1190" s="11" t="n"/>
      <c r="TLE1190" s="11" t="n"/>
      <c r="TLF1190" s="11" t="n"/>
      <c r="TLG1190" s="11" t="n"/>
      <c r="TLH1190" s="11" t="n"/>
      <c r="TLI1190" s="11" t="n"/>
      <c r="TLJ1190" s="11" t="n"/>
      <c r="TLK1190" s="11" t="n"/>
      <c r="TLL1190" s="11" t="n"/>
      <c r="TLM1190" s="11" t="n"/>
      <c r="TLN1190" s="11" t="n"/>
      <c r="TLO1190" s="11" t="n"/>
      <c r="TLP1190" s="11" t="n"/>
      <c r="TLQ1190" s="11" t="n"/>
      <c r="TLR1190" s="11" t="n"/>
      <c r="TLS1190" s="11" t="n"/>
      <c r="TLT1190" s="11" t="n"/>
      <c r="TLU1190" s="11" t="n"/>
      <c r="TLV1190" s="11" t="n"/>
      <c r="TLW1190" s="11" t="n"/>
      <c r="TLX1190" s="11" t="n"/>
      <c r="TLY1190" s="11" t="n"/>
      <c r="TLZ1190" s="11" t="n"/>
      <c r="TMA1190" s="11" t="n"/>
      <c r="TMB1190" s="11" t="n"/>
      <c r="TMC1190" s="11" t="n"/>
      <c r="TMD1190" s="11" t="n"/>
      <c r="TME1190" s="11" t="n"/>
      <c r="TMF1190" s="11" t="n"/>
      <c r="TMG1190" s="11" t="n"/>
      <c r="TMH1190" s="11" t="n"/>
      <c r="TMI1190" s="11" t="n"/>
      <c r="TMJ1190" s="11" t="n"/>
      <c r="TMK1190" s="11" t="n"/>
      <c r="TML1190" s="11" t="n"/>
      <c r="TMM1190" s="11" t="n"/>
      <c r="TMN1190" s="11" t="n"/>
      <c r="TMO1190" s="11" t="n"/>
      <c r="TMP1190" s="11" t="n"/>
      <c r="TMQ1190" s="11" t="n"/>
      <c r="TMR1190" s="11" t="n"/>
      <c r="TMS1190" s="11" t="n"/>
      <c r="TMT1190" s="11" t="n"/>
      <c r="TMU1190" s="11" t="n"/>
      <c r="TMV1190" s="11" t="n"/>
      <c r="TMW1190" s="11" t="n"/>
      <c r="TMX1190" s="11" t="n"/>
      <c r="TMY1190" s="11" t="n"/>
      <c r="TMZ1190" s="11" t="n"/>
      <c r="TNA1190" s="11" t="n"/>
      <c r="TNB1190" s="11" t="n"/>
      <c r="TNC1190" s="11" t="n"/>
      <c r="TND1190" s="11" t="n"/>
      <c r="TNE1190" s="11" t="n"/>
      <c r="TNF1190" s="11" t="n"/>
      <c r="TNG1190" s="11" t="n"/>
      <c r="TNH1190" s="11" t="n"/>
      <c r="TNI1190" s="11" t="n"/>
      <c r="TNJ1190" s="11" t="n"/>
      <c r="TNK1190" s="11" t="n"/>
      <c r="TNL1190" s="11" t="n"/>
      <c r="TNM1190" s="11" t="n"/>
      <c r="TNN1190" s="11" t="n"/>
      <c r="TNO1190" s="11" t="n"/>
      <c r="TNP1190" s="11" t="n"/>
      <c r="TNQ1190" s="11" t="n"/>
      <c r="TNR1190" s="11" t="n"/>
      <c r="TNS1190" s="11" t="n"/>
      <c r="TNT1190" s="11" t="n"/>
      <c r="TNU1190" s="11" t="n"/>
      <c r="TNV1190" s="11" t="n"/>
      <c r="TNW1190" s="11" t="n"/>
      <c r="TNX1190" s="11" t="n"/>
      <c r="TNY1190" s="11" t="n"/>
      <c r="TNZ1190" s="11" t="n"/>
      <c r="TOA1190" s="11" t="n"/>
      <c r="TOB1190" s="11" t="n"/>
      <c r="TOC1190" s="11" t="n"/>
      <c r="TOD1190" s="11" t="n"/>
      <c r="TOE1190" s="11" t="n"/>
      <c r="TOF1190" s="11" t="n"/>
      <c r="TOG1190" s="11" t="n"/>
      <c r="TOH1190" s="11" t="n"/>
      <c r="TOI1190" s="11" t="n"/>
      <c r="TOJ1190" s="11" t="n"/>
      <c r="TOK1190" s="11" t="n"/>
      <c r="TOL1190" s="11" t="n"/>
      <c r="TOM1190" s="11" t="n"/>
      <c r="TON1190" s="11" t="n"/>
      <c r="TOO1190" s="11" t="n"/>
      <c r="TOP1190" s="11" t="n"/>
      <c r="TOQ1190" s="11" t="n"/>
      <c r="TOR1190" s="11" t="n"/>
      <c r="TOS1190" s="11" t="n"/>
      <c r="TOT1190" s="11" t="n"/>
      <c r="TOU1190" s="11" t="n"/>
      <c r="TOV1190" s="11" t="n"/>
      <c r="TOW1190" s="11" t="n"/>
      <c r="TOX1190" s="11" t="n"/>
      <c r="TOY1190" s="11" t="n"/>
      <c r="TOZ1190" s="11" t="n"/>
      <c r="TPA1190" s="11" t="n"/>
      <c r="TPB1190" s="11" t="n"/>
      <c r="TPC1190" s="11" t="n"/>
      <c r="TPD1190" s="11" t="n"/>
      <c r="TPE1190" s="11" t="n"/>
      <c r="TPF1190" s="11" t="n"/>
      <c r="TPG1190" s="11" t="n"/>
      <c r="TPH1190" s="11" t="n"/>
      <c r="TPI1190" s="11" t="n"/>
      <c r="TPJ1190" s="11" t="n"/>
      <c r="TPK1190" s="11" t="n"/>
      <c r="TPL1190" s="11" t="n"/>
      <c r="TPM1190" s="11" t="n"/>
      <c r="TPN1190" s="11" t="n"/>
      <c r="TPO1190" s="11" t="n"/>
      <c r="TPP1190" s="11" t="n"/>
      <c r="TPQ1190" s="11" t="n"/>
      <c r="TPR1190" s="11" t="n"/>
      <c r="TPS1190" s="11" t="n"/>
      <c r="TPT1190" s="11" t="n"/>
      <c r="TPU1190" s="11" t="n"/>
      <c r="TPV1190" s="11" t="n"/>
      <c r="TPW1190" s="11" t="n"/>
      <c r="TPX1190" s="11" t="n"/>
      <c r="TPY1190" s="11" t="n"/>
      <c r="TPZ1190" s="11" t="n"/>
      <c r="TQA1190" s="11" t="n"/>
      <c r="TQB1190" s="11" t="n"/>
      <c r="TQC1190" s="11" t="n"/>
      <c r="TQD1190" s="11" t="n"/>
      <c r="TQE1190" s="11" t="n"/>
      <c r="TQF1190" s="11" t="n"/>
      <c r="TQG1190" s="11" t="n"/>
      <c r="TQH1190" s="11" t="n"/>
      <c r="TQI1190" s="11" t="n"/>
      <c r="TQJ1190" s="11" t="n"/>
      <c r="TQK1190" s="11" t="n"/>
      <c r="TQL1190" s="11" t="n"/>
      <c r="TQM1190" s="11" t="n"/>
      <c r="TQN1190" s="11" t="n"/>
      <c r="TQO1190" s="11" t="n"/>
      <c r="TQP1190" s="11" t="n"/>
      <c r="TQQ1190" s="11" t="n"/>
      <c r="TQR1190" s="11" t="n"/>
      <c r="TQS1190" s="11" t="n"/>
      <c r="TQT1190" s="11" t="n"/>
      <c r="TQU1190" s="11" t="n"/>
      <c r="TQV1190" s="11" t="n"/>
      <c r="TQW1190" s="11" t="n"/>
      <c r="TQX1190" s="11" t="n"/>
      <c r="TQY1190" s="11" t="n"/>
      <c r="TQZ1190" s="11" t="n"/>
      <c r="TRA1190" s="11" t="n"/>
      <c r="TRB1190" s="11" t="n"/>
      <c r="TRC1190" s="11" t="n"/>
      <c r="TRD1190" s="11" t="n"/>
      <c r="TRE1190" s="11" t="n"/>
      <c r="TRF1190" s="11" t="n"/>
      <c r="TRG1190" s="11" t="n"/>
      <c r="TRH1190" s="11" t="n"/>
      <c r="TRI1190" s="11" t="n"/>
      <c r="TRJ1190" s="11" t="n"/>
      <c r="TRK1190" s="11" t="n"/>
      <c r="TRL1190" s="11" t="n"/>
      <c r="TRM1190" s="11" t="n"/>
      <c r="TRN1190" s="11" t="n"/>
      <c r="TRO1190" s="11" t="n"/>
      <c r="TRP1190" s="11" t="n"/>
      <c r="TRQ1190" s="11" t="n"/>
      <c r="TRR1190" s="11" t="n"/>
      <c r="TRS1190" s="11" t="n"/>
      <c r="TRT1190" s="11" t="n"/>
      <c r="TRU1190" s="11" t="n"/>
      <c r="TRV1190" s="11" t="n"/>
      <c r="TRW1190" s="11" t="n"/>
      <c r="TRX1190" s="11" t="n"/>
      <c r="TRY1190" s="11" t="n"/>
      <c r="TRZ1190" s="11" t="n"/>
      <c r="TSA1190" s="11" t="n"/>
      <c r="TSB1190" s="11" t="n"/>
      <c r="TSC1190" s="11" t="n"/>
      <c r="TSD1190" s="11" t="n"/>
      <c r="TSE1190" s="11" t="n"/>
      <c r="TSF1190" s="11" t="n"/>
      <c r="TSG1190" s="11" t="n"/>
      <c r="TSH1190" s="11" t="n"/>
      <c r="TSI1190" s="11" t="n"/>
      <c r="TSJ1190" s="11" t="n"/>
      <c r="TSK1190" s="11" t="n"/>
      <c r="TSL1190" s="11" t="n"/>
      <c r="TSM1190" s="11" t="n"/>
      <c r="TSN1190" s="11" t="n"/>
      <c r="TSO1190" s="11" t="n"/>
      <c r="TSP1190" s="11" t="n"/>
      <c r="TSQ1190" s="11" t="n"/>
      <c r="TSR1190" s="11" t="n"/>
      <c r="TSS1190" s="11" t="n"/>
      <c r="TST1190" s="11" t="n"/>
      <c r="TSU1190" s="11" t="n"/>
      <c r="TSV1190" s="11" t="n"/>
      <c r="TSW1190" s="11" t="n"/>
      <c r="TSX1190" s="11" t="n"/>
      <c r="TSY1190" s="11" t="n"/>
      <c r="TSZ1190" s="11" t="n"/>
      <c r="TTA1190" s="11" t="n"/>
      <c r="TTB1190" s="11" t="n"/>
      <c r="TTC1190" s="11" t="n"/>
      <c r="TTD1190" s="11" t="n"/>
      <c r="TTE1190" s="11" t="n"/>
      <c r="TTF1190" s="11" t="n"/>
      <c r="TTG1190" s="11" t="n"/>
      <c r="TTH1190" s="11" t="n"/>
      <c r="TTI1190" s="11" t="n"/>
      <c r="TTJ1190" s="11" t="n"/>
      <c r="TTK1190" s="11" t="n"/>
      <c r="TTL1190" s="11" t="n"/>
      <c r="TTM1190" s="11" t="n"/>
      <c r="TTN1190" s="11" t="n"/>
      <c r="TTO1190" s="11" t="n"/>
      <c r="TTP1190" s="11" t="n"/>
      <c r="TTQ1190" s="11" t="n"/>
      <c r="TTR1190" s="11" t="n"/>
      <c r="TTS1190" s="11" t="n"/>
      <c r="TTT1190" s="11" t="n"/>
      <c r="TTU1190" s="11" t="n"/>
      <c r="TTV1190" s="11" t="n"/>
      <c r="TTW1190" s="11" t="n"/>
      <c r="TTX1190" s="11" t="n"/>
      <c r="TTY1190" s="11" t="n"/>
      <c r="TTZ1190" s="11" t="n"/>
      <c r="TUA1190" s="11" t="n"/>
      <c r="TUB1190" s="11" t="n"/>
      <c r="TUC1190" s="11" t="n"/>
      <c r="TUD1190" s="11" t="n"/>
      <c r="TUE1190" s="11" t="n"/>
      <c r="TUF1190" s="11" t="n"/>
      <c r="TUG1190" s="11" t="n"/>
      <c r="TUH1190" s="11" t="n"/>
      <c r="TUI1190" s="11" t="n"/>
      <c r="TUJ1190" s="11" t="n"/>
      <c r="TUK1190" s="11" t="n"/>
      <c r="TUL1190" s="11" t="n"/>
      <c r="TUM1190" s="11" t="n"/>
      <c r="TUN1190" s="11" t="n"/>
      <c r="TUO1190" s="11" t="n"/>
      <c r="TUP1190" s="11" t="n"/>
      <c r="TUQ1190" s="11" t="n"/>
      <c r="TUR1190" s="11" t="n"/>
      <c r="TUS1190" s="11" t="n"/>
      <c r="TUT1190" s="11" t="n"/>
      <c r="TUU1190" s="11" t="n"/>
      <c r="TUV1190" s="11" t="n"/>
      <c r="TUW1190" s="11" t="n"/>
      <c r="TUX1190" s="11" t="n"/>
      <c r="TUY1190" s="11" t="n"/>
      <c r="TUZ1190" s="11" t="n"/>
      <c r="TVA1190" s="11" t="n"/>
      <c r="TVB1190" s="11" t="n"/>
      <c r="TVC1190" s="11" t="n"/>
      <c r="TVD1190" s="11" t="n"/>
      <c r="TVE1190" s="11" t="n"/>
      <c r="TVF1190" s="11" t="n"/>
      <c r="TVG1190" s="11" t="n"/>
      <c r="TVH1190" s="11" t="n"/>
      <c r="TVI1190" s="11" t="n"/>
      <c r="TVJ1190" s="11" t="n"/>
      <c r="TVK1190" s="11" t="n"/>
      <c r="TVL1190" s="11" t="n"/>
      <c r="TVM1190" s="11" t="n"/>
      <c r="TVN1190" s="11" t="n"/>
      <c r="TVO1190" s="11" t="n"/>
      <c r="TVP1190" s="11" t="n"/>
      <c r="TVQ1190" s="11" t="n"/>
      <c r="TVR1190" s="11" t="n"/>
      <c r="TVS1190" s="11" t="n"/>
      <c r="TVT1190" s="11" t="n"/>
      <c r="TVU1190" s="11" t="n"/>
      <c r="TVV1190" s="11" t="n"/>
      <c r="TVW1190" s="11" t="n"/>
      <c r="TVX1190" s="11" t="n"/>
      <c r="TVY1190" s="11" t="n"/>
      <c r="TVZ1190" s="11" t="n"/>
      <c r="TWA1190" s="11" t="n"/>
      <c r="TWB1190" s="11" t="n"/>
      <c r="TWC1190" s="11" t="n"/>
      <c r="TWD1190" s="11" t="n"/>
      <c r="TWE1190" s="11" t="n"/>
      <c r="TWF1190" s="11" t="n"/>
      <c r="TWG1190" s="11" t="n"/>
      <c r="TWH1190" s="11" t="n"/>
      <c r="TWI1190" s="11" t="n"/>
      <c r="TWJ1190" s="11" t="n"/>
      <c r="TWK1190" s="11" t="n"/>
      <c r="TWL1190" s="11" t="n"/>
      <c r="TWM1190" s="11" t="n"/>
      <c r="TWN1190" s="11" t="n"/>
      <c r="TWO1190" s="11" t="n"/>
      <c r="TWP1190" s="11" t="n"/>
      <c r="TWQ1190" s="11" t="n"/>
      <c r="TWR1190" s="11" t="n"/>
      <c r="TWS1190" s="11" t="n"/>
      <c r="TWT1190" s="11" t="n"/>
      <c r="TWU1190" s="11" t="n"/>
      <c r="TWV1190" s="11" t="n"/>
      <c r="TWW1190" s="11" t="n"/>
      <c r="TWX1190" s="11" t="n"/>
      <c r="TWY1190" s="11" t="n"/>
      <c r="TWZ1190" s="11" t="n"/>
      <c r="TXA1190" s="11" t="n"/>
      <c r="TXB1190" s="11" t="n"/>
      <c r="TXC1190" s="11" t="n"/>
      <c r="TXD1190" s="11" t="n"/>
      <c r="TXE1190" s="11" t="n"/>
      <c r="TXF1190" s="11" t="n"/>
      <c r="TXG1190" s="11" t="n"/>
      <c r="TXH1190" s="11" t="n"/>
      <c r="TXI1190" s="11" t="n"/>
      <c r="TXJ1190" s="11" t="n"/>
      <c r="TXK1190" s="11" t="n"/>
      <c r="TXL1190" s="11" t="n"/>
      <c r="TXM1190" s="11" t="n"/>
      <c r="TXN1190" s="11" t="n"/>
      <c r="TXO1190" s="11" t="n"/>
      <c r="TXP1190" s="11" t="n"/>
      <c r="TXQ1190" s="11" t="n"/>
      <c r="TXR1190" s="11" t="n"/>
      <c r="TXS1190" s="11" t="n"/>
      <c r="TXT1190" s="11" t="n"/>
      <c r="TXU1190" s="11" t="n"/>
      <c r="TXV1190" s="11" t="n"/>
      <c r="TXW1190" s="11" t="n"/>
      <c r="TXX1190" s="11" t="n"/>
      <c r="TXY1190" s="11" t="n"/>
      <c r="TXZ1190" s="11" t="n"/>
      <c r="TYA1190" s="11" t="n"/>
      <c r="TYB1190" s="11" t="n"/>
      <c r="TYC1190" s="11" t="n"/>
      <c r="TYD1190" s="11" t="n"/>
      <c r="TYE1190" s="11" t="n"/>
      <c r="TYF1190" s="11" t="n"/>
      <c r="TYG1190" s="11" t="n"/>
      <c r="TYH1190" s="11" t="n"/>
      <c r="TYI1190" s="11" t="n"/>
      <c r="TYJ1190" s="11" t="n"/>
      <c r="TYK1190" s="11" t="n"/>
      <c r="TYL1190" s="11" t="n"/>
      <c r="TYM1190" s="11" t="n"/>
      <c r="TYN1190" s="11" t="n"/>
      <c r="TYO1190" s="11" t="n"/>
      <c r="TYP1190" s="11" t="n"/>
      <c r="TYQ1190" s="11" t="n"/>
      <c r="TYR1190" s="11" t="n"/>
      <c r="TYS1190" s="11" t="n"/>
      <c r="TYT1190" s="11" t="n"/>
      <c r="TYU1190" s="11" t="n"/>
      <c r="TYV1190" s="11" t="n"/>
      <c r="TYW1190" s="11" t="n"/>
      <c r="TYX1190" s="11" t="n"/>
      <c r="TYY1190" s="11" t="n"/>
      <c r="TYZ1190" s="11" t="n"/>
      <c r="TZA1190" s="11" t="n"/>
      <c r="TZB1190" s="11" t="n"/>
      <c r="TZC1190" s="11" t="n"/>
      <c r="TZD1190" s="11" t="n"/>
      <c r="TZE1190" s="11" t="n"/>
      <c r="TZF1190" s="11" t="n"/>
      <c r="TZG1190" s="11" t="n"/>
      <c r="TZH1190" s="11" t="n"/>
      <c r="TZI1190" s="11" t="n"/>
      <c r="TZJ1190" s="11" t="n"/>
      <c r="TZK1190" s="11" t="n"/>
      <c r="TZL1190" s="11" t="n"/>
      <c r="TZM1190" s="11" t="n"/>
      <c r="TZN1190" s="11" t="n"/>
      <c r="TZO1190" s="11" t="n"/>
      <c r="TZP1190" s="11" t="n"/>
      <c r="TZQ1190" s="11" t="n"/>
      <c r="TZR1190" s="11" t="n"/>
      <c r="TZS1190" s="11" t="n"/>
      <c r="TZT1190" s="11" t="n"/>
      <c r="TZU1190" s="11" t="n"/>
      <c r="TZV1190" s="11" t="n"/>
      <c r="TZW1190" s="11" t="n"/>
      <c r="TZX1190" s="11" t="n"/>
      <c r="TZY1190" s="11" t="n"/>
      <c r="TZZ1190" s="11" t="n"/>
      <c r="UAA1190" s="11" t="n"/>
      <c r="UAB1190" s="11" t="n"/>
      <c r="UAC1190" s="11" t="n"/>
      <c r="UAD1190" s="11" t="n"/>
      <c r="UAE1190" s="11" t="n"/>
      <c r="UAF1190" s="11" t="n"/>
      <c r="UAG1190" s="11" t="n"/>
      <c r="UAH1190" s="11" t="n"/>
      <c r="UAI1190" s="11" t="n"/>
      <c r="UAJ1190" s="11" t="n"/>
      <c r="UAK1190" s="11" t="n"/>
      <c r="UAL1190" s="11" t="n"/>
      <c r="UAM1190" s="11" t="n"/>
      <c r="UAN1190" s="11" t="n"/>
      <c r="UAO1190" s="11" t="n"/>
      <c r="UAP1190" s="11" t="n"/>
      <c r="UAQ1190" s="11" t="n"/>
      <c r="UAR1190" s="11" t="n"/>
      <c r="UAS1190" s="11" t="n"/>
      <c r="UAT1190" s="11" t="n"/>
      <c r="UAU1190" s="11" t="n"/>
      <c r="UAV1190" s="11" t="n"/>
      <c r="UAW1190" s="11" t="n"/>
      <c r="UAX1190" s="11" t="n"/>
      <c r="UAY1190" s="11" t="n"/>
      <c r="UAZ1190" s="11" t="n"/>
      <c r="UBA1190" s="11" t="n"/>
      <c r="UBB1190" s="11" t="n"/>
      <c r="UBC1190" s="11" t="n"/>
      <c r="UBD1190" s="11" t="n"/>
      <c r="UBE1190" s="11" t="n"/>
      <c r="UBF1190" s="11" t="n"/>
      <c r="UBG1190" s="11" t="n"/>
      <c r="UBH1190" s="11" t="n"/>
      <c r="UBI1190" s="11" t="n"/>
      <c r="UBJ1190" s="11" t="n"/>
      <c r="UBK1190" s="11" t="n"/>
      <c r="UBL1190" s="11" t="n"/>
      <c r="UBM1190" s="11" t="n"/>
      <c r="UBN1190" s="11" t="n"/>
      <c r="UBO1190" s="11" t="n"/>
      <c r="UBP1190" s="11" t="n"/>
      <c r="UBQ1190" s="11" t="n"/>
      <c r="UBR1190" s="11" t="n"/>
      <c r="UBS1190" s="11" t="n"/>
      <c r="UBT1190" s="11" t="n"/>
      <c r="UBU1190" s="11" t="n"/>
      <c r="UBV1190" s="11" t="n"/>
      <c r="UBW1190" s="11" t="n"/>
      <c r="UBX1190" s="11" t="n"/>
      <c r="UBY1190" s="11" t="n"/>
      <c r="UBZ1190" s="11" t="n"/>
      <c r="UCA1190" s="11" t="n"/>
      <c r="UCB1190" s="11" t="n"/>
      <c r="UCC1190" s="11" t="n"/>
      <c r="UCD1190" s="11" t="n"/>
      <c r="UCE1190" s="11" t="n"/>
      <c r="UCF1190" s="11" t="n"/>
      <c r="UCG1190" s="11" t="n"/>
      <c r="UCH1190" s="11" t="n"/>
      <c r="UCI1190" s="11" t="n"/>
      <c r="UCJ1190" s="11" t="n"/>
      <c r="UCK1190" s="11" t="n"/>
      <c r="UCL1190" s="11" t="n"/>
      <c r="UCM1190" s="11" t="n"/>
      <c r="UCN1190" s="11" t="n"/>
      <c r="UCO1190" s="11" t="n"/>
      <c r="UCP1190" s="11" t="n"/>
      <c r="UCQ1190" s="11" t="n"/>
      <c r="UCR1190" s="11" t="n"/>
      <c r="UCS1190" s="11" t="n"/>
      <c r="UCT1190" s="11" t="n"/>
      <c r="UCU1190" s="11" t="n"/>
      <c r="UCV1190" s="11" t="n"/>
      <c r="UCW1190" s="11" t="n"/>
      <c r="UCX1190" s="11" t="n"/>
      <c r="UCY1190" s="11" t="n"/>
      <c r="UCZ1190" s="11" t="n"/>
      <c r="UDA1190" s="11" t="n"/>
      <c r="UDB1190" s="11" t="n"/>
      <c r="UDC1190" s="11" t="n"/>
      <c r="UDD1190" s="11" t="n"/>
      <c r="UDE1190" s="11" t="n"/>
      <c r="UDF1190" s="11" t="n"/>
      <c r="UDG1190" s="11" t="n"/>
      <c r="UDH1190" s="11" t="n"/>
      <c r="UDI1190" s="11" t="n"/>
      <c r="UDJ1190" s="11" t="n"/>
      <c r="UDK1190" s="11" t="n"/>
      <c r="UDL1190" s="11" t="n"/>
      <c r="UDM1190" s="11" t="n"/>
      <c r="UDN1190" s="11" t="n"/>
      <c r="UDO1190" s="11" t="n"/>
      <c r="UDP1190" s="11" t="n"/>
      <c r="UDQ1190" s="11" t="n"/>
      <c r="UDR1190" s="11" t="n"/>
      <c r="UDS1190" s="11" t="n"/>
      <c r="UDT1190" s="11" t="n"/>
      <c r="UDU1190" s="11" t="n"/>
      <c r="UDV1190" s="11" t="n"/>
      <c r="UDW1190" s="11" t="n"/>
      <c r="UDX1190" s="11" t="n"/>
      <c r="UDY1190" s="11" t="n"/>
      <c r="UDZ1190" s="11" t="n"/>
      <c r="UEA1190" s="11" t="n"/>
      <c r="UEB1190" s="11" t="n"/>
      <c r="UEC1190" s="11" t="n"/>
      <c r="UED1190" s="11" t="n"/>
      <c r="UEE1190" s="11" t="n"/>
      <c r="UEF1190" s="11" t="n"/>
      <c r="UEG1190" s="11" t="n"/>
      <c r="UEH1190" s="11" t="n"/>
      <c r="UEI1190" s="11" t="n"/>
      <c r="UEJ1190" s="11" t="n"/>
      <c r="UEK1190" s="11" t="n"/>
      <c r="UEL1190" s="11" t="n"/>
      <c r="UEM1190" s="11" t="n"/>
      <c r="UEN1190" s="11" t="n"/>
      <c r="UEO1190" s="11" t="n"/>
      <c r="UEP1190" s="11" t="n"/>
      <c r="UEQ1190" s="11" t="n"/>
      <c r="UER1190" s="11" t="n"/>
      <c r="UES1190" s="11" t="n"/>
      <c r="UET1190" s="11" t="n"/>
      <c r="UEU1190" s="11" t="n"/>
      <c r="UEV1190" s="11" t="n"/>
      <c r="UEW1190" s="11" t="n"/>
      <c r="UEX1190" s="11" t="n"/>
      <c r="UEY1190" s="11" t="n"/>
      <c r="UEZ1190" s="11" t="n"/>
      <c r="UFA1190" s="11" t="n"/>
      <c r="UFB1190" s="11" t="n"/>
      <c r="UFC1190" s="11" t="n"/>
      <c r="UFD1190" s="11" t="n"/>
      <c r="UFE1190" s="11" t="n"/>
      <c r="UFF1190" s="11" t="n"/>
      <c r="UFG1190" s="11" t="n"/>
      <c r="UFH1190" s="11" t="n"/>
      <c r="UFI1190" s="11" t="n"/>
      <c r="UFJ1190" s="11" t="n"/>
      <c r="UFK1190" s="11" t="n"/>
      <c r="UFL1190" s="11" t="n"/>
      <c r="UFM1190" s="11" t="n"/>
      <c r="UFN1190" s="11" t="n"/>
      <c r="UFO1190" s="11" t="n"/>
      <c r="UFP1190" s="11" t="n"/>
      <c r="UFQ1190" s="11" t="n"/>
      <c r="UFR1190" s="11" t="n"/>
      <c r="UFS1190" s="11" t="n"/>
      <c r="UFT1190" s="11" t="n"/>
      <c r="UFU1190" s="11" t="n"/>
      <c r="UFV1190" s="11" t="n"/>
      <c r="UFW1190" s="11" t="n"/>
      <c r="UFX1190" s="11" t="n"/>
      <c r="UFY1190" s="11" t="n"/>
      <c r="UFZ1190" s="11" t="n"/>
      <c r="UGA1190" s="11" t="n"/>
      <c r="UGB1190" s="11" t="n"/>
      <c r="UGC1190" s="11" t="n"/>
      <c r="UGD1190" s="11" t="n"/>
      <c r="UGE1190" s="11" t="n"/>
      <c r="UGF1190" s="11" t="n"/>
      <c r="UGG1190" s="11" t="n"/>
      <c r="UGH1190" s="11" t="n"/>
      <c r="UGI1190" s="11" t="n"/>
      <c r="UGJ1190" s="11" t="n"/>
      <c r="UGK1190" s="11" t="n"/>
      <c r="UGL1190" s="11" t="n"/>
      <c r="UGM1190" s="11" t="n"/>
      <c r="UGN1190" s="11" t="n"/>
      <c r="UGO1190" s="11" t="n"/>
      <c r="UGP1190" s="11" t="n"/>
      <c r="UGQ1190" s="11" t="n"/>
      <c r="UGR1190" s="11" t="n"/>
      <c r="UGS1190" s="11" t="n"/>
      <c r="UGT1190" s="11" t="n"/>
      <c r="UGU1190" s="11" t="n"/>
      <c r="UGV1190" s="11" t="n"/>
      <c r="UGW1190" s="11" t="n"/>
      <c r="UGX1190" s="11" t="n"/>
      <c r="UGY1190" s="11" t="n"/>
      <c r="UGZ1190" s="11" t="n"/>
      <c r="UHA1190" s="11" t="n"/>
      <c r="UHB1190" s="11" t="n"/>
      <c r="UHC1190" s="11" t="n"/>
      <c r="UHD1190" s="11" t="n"/>
      <c r="UHE1190" s="11" t="n"/>
      <c r="UHF1190" s="11" t="n"/>
      <c r="UHG1190" s="11" t="n"/>
      <c r="UHH1190" s="11" t="n"/>
      <c r="UHI1190" s="11" t="n"/>
      <c r="UHJ1190" s="11" t="n"/>
      <c r="UHK1190" s="11" t="n"/>
      <c r="UHL1190" s="11" t="n"/>
      <c r="UHM1190" s="11" t="n"/>
      <c r="UHN1190" s="11" t="n"/>
      <c r="UHO1190" s="11" t="n"/>
      <c r="UHP1190" s="11" t="n"/>
      <c r="UHQ1190" s="11" t="n"/>
      <c r="UHR1190" s="11" t="n"/>
      <c r="UHS1190" s="11" t="n"/>
      <c r="UHT1190" s="11" t="n"/>
      <c r="UHU1190" s="11" t="n"/>
      <c r="UHV1190" s="11" t="n"/>
      <c r="UHW1190" s="11" t="n"/>
      <c r="UHX1190" s="11" t="n"/>
      <c r="UHY1190" s="11" t="n"/>
      <c r="UHZ1190" s="11" t="n"/>
      <c r="UIA1190" s="11" t="n"/>
      <c r="UIB1190" s="11" t="n"/>
      <c r="UIC1190" s="11" t="n"/>
      <c r="UID1190" s="11" t="n"/>
      <c r="UIE1190" s="11" t="n"/>
      <c r="UIF1190" s="11" t="n"/>
      <c r="UIG1190" s="11" t="n"/>
      <c r="UIH1190" s="11" t="n"/>
      <c r="UII1190" s="11" t="n"/>
      <c r="UIJ1190" s="11" t="n"/>
      <c r="UIK1190" s="11" t="n"/>
      <c r="UIL1190" s="11" t="n"/>
      <c r="UIM1190" s="11" t="n"/>
      <c r="UIN1190" s="11" t="n"/>
      <c r="UIO1190" s="11" t="n"/>
      <c r="UIP1190" s="11" t="n"/>
      <c r="UIQ1190" s="11" t="n"/>
      <c r="UIR1190" s="11" t="n"/>
      <c r="UIS1190" s="11" t="n"/>
      <c r="UIT1190" s="11" t="n"/>
      <c r="UIU1190" s="11" t="n"/>
      <c r="UIV1190" s="11" t="n"/>
      <c r="UIW1190" s="11" t="n"/>
      <c r="UIX1190" s="11" t="n"/>
      <c r="UIY1190" s="11" t="n"/>
      <c r="UIZ1190" s="11" t="n"/>
      <c r="UJA1190" s="11" t="n"/>
      <c r="UJB1190" s="11" t="n"/>
      <c r="UJC1190" s="11" t="n"/>
      <c r="UJD1190" s="11" t="n"/>
      <c r="UJE1190" s="11" t="n"/>
      <c r="UJF1190" s="11" t="n"/>
      <c r="UJG1190" s="11" t="n"/>
      <c r="UJH1190" s="11" t="n"/>
      <c r="UJI1190" s="11" t="n"/>
      <c r="UJJ1190" s="11" t="n"/>
      <c r="UJK1190" s="11" t="n"/>
      <c r="UJL1190" s="11" t="n"/>
      <c r="UJM1190" s="11" t="n"/>
      <c r="UJN1190" s="11" t="n"/>
      <c r="UJO1190" s="11" t="n"/>
      <c r="UJP1190" s="11" t="n"/>
      <c r="UJQ1190" s="11" t="n"/>
      <c r="UJR1190" s="11" t="n"/>
      <c r="UJS1190" s="11" t="n"/>
      <c r="UJT1190" s="11" t="n"/>
      <c r="UJU1190" s="11" t="n"/>
      <c r="UJV1190" s="11" t="n"/>
      <c r="UJW1190" s="11" t="n"/>
      <c r="UJX1190" s="11" t="n"/>
      <c r="UJY1190" s="11" t="n"/>
      <c r="UJZ1190" s="11" t="n"/>
      <c r="UKA1190" s="11" t="n"/>
      <c r="UKB1190" s="11" t="n"/>
      <c r="UKC1190" s="11" t="n"/>
      <c r="UKD1190" s="11" t="n"/>
      <c r="UKE1190" s="11" t="n"/>
      <c r="UKF1190" s="11" t="n"/>
      <c r="UKG1190" s="11" t="n"/>
      <c r="UKH1190" s="11" t="n"/>
      <c r="UKI1190" s="11" t="n"/>
      <c r="UKJ1190" s="11" t="n"/>
      <c r="UKK1190" s="11" t="n"/>
      <c r="UKL1190" s="11" t="n"/>
      <c r="UKM1190" s="11" t="n"/>
      <c r="UKN1190" s="11" t="n"/>
      <c r="UKO1190" s="11" t="n"/>
      <c r="UKP1190" s="11" t="n"/>
      <c r="UKQ1190" s="11" t="n"/>
      <c r="UKR1190" s="11" t="n"/>
      <c r="UKS1190" s="11" t="n"/>
      <c r="UKT1190" s="11" t="n"/>
      <c r="UKU1190" s="11" t="n"/>
      <c r="UKV1190" s="11" t="n"/>
      <c r="UKW1190" s="11" t="n"/>
      <c r="UKX1190" s="11" t="n"/>
      <c r="UKY1190" s="11" t="n"/>
      <c r="UKZ1190" s="11" t="n"/>
      <c r="ULA1190" s="11" t="n"/>
      <c r="ULB1190" s="11" t="n"/>
      <c r="ULC1190" s="11" t="n"/>
      <c r="ULD1190" s="11" t="n"/>
      <c r="ULE1190" s="11" t="n"/>
      <c r="ULF1190" s="11" t="n"/>
      <c r="ULG1190" s="11" t="n"/>
      <c r="ULH1190" s="11" t="n"/>
      <c r="ULI1190" s="11" t="n"/>
      <c r="ULJ1190" s="11" t="n"/>
      <c r="ULK1190" s="11" t="n"/>
      <c r="ULL1190" s="11" t="n"/>
      <c r="ULM1190" s="11" t="n"/>
      <c r="ULN1190" s="11" t="n"/>
      <c r="ULO1190" s="11" t="n"/>
      <c r="ULP1190" s="11" t="n"/>
      <c r="ULQ1190" s="11" t="n"/>
      <c r="ULR1190" s="11" t="n"/>
      <c r="ULS1190" s="11" t="n"/>
      <c r="ULT1190" s="11" t="n"/>
      <c r="ULU1190" s="11" t="n"/>
      <c r="ULV1190" s="11" t="n"/>
      <c r="ULW1190" s="11" t="n"/>
      <c r="ULX1190" s="11" t="n"/>
      <c r="ULY1190" s="11" t="n"/>
      <c r="ULZ1190" s="11" t="n"/>
      <c r="UMA1190" s="11" t="n"/>
      <c r="UMB1190" s="11" t="n"/>
      <c r="UMC1190" s="11" t="n"/>
      <c r="UMD1190" s="11" t="n"/>
      <c r="UME1190" s="11" t="n"/>
      <c r="UMF1190" s="11" t="n"/>
      <c r="UMG1190" s="11" t="n"/>
      <c r="UMH1190" s="11" t="n"/>
      <c r="UMI1190" s="11" t="n"/>
      <c r="UMJ1190" s="11" t="n"/>
      <c r="UMK1190" s="11" t="n"/>
      <c r="UML1190" s="11" t="n"/>
      <c r="UMM1190" s="11" t="n"/>
      <c r="UMN1190" s="11" t="n"/>
      <c r="UMO1190" s="11" t="n"/>
      <c r="UMP1190" s="11" t="n"/>
      <c r="UMQ1190" s="11" t="n"/>
      <c r="UMR1190" s="11" t="n"/>
      <c r="UMS1190" s="11" t="n"/>
      <c r="UMT1190" s="11" t="n"/>
      <c r="UMU1190" s="11" t="n"/>
      <c r="UMV1190" s="11" t="n"/>
      <c r="UMW1190" s="11" t="n"/>
      <c r="UMX1190" s="11" t="n"/>
      <c r="UMY1190" s="11" t="n"/>
      <c r="UMZ1190" s="11" t="n"/>
      <c r="UNA1190" s="11" t="n"/>
      <c r="UNB1190" s="11" t="n"/>
      <c r="UNC1190" s="11" t="n"/>
      <c r="UND1190" s="11" t="n"/>
      <c r="UNE1190" s="11" t="n"/>
      <c r="UNF1190" s="11" t="n"/>
      <c r="UNG1190" s="11" t="n"/>
      <c r="UNH1190" s="11" t="n"/>
      <c r="UNI1190" s="11" t="n"/>
      <c r="UNJ1190" s="11" t="n"/>
      <c r="UNK1190" s="11" t="n"/>
      <c r="UNL1190" s="11" t="n"/>
      <c r="UNM1190" s="11" t="n"/>
      <c r="UNN1190" s="11" t="n"/>
      <c r="UNO1190" s="11" t="n"/>
      <c r="UNP1190" s="11" t="n"/>
      <c r="UNQ1190" s="11" t="n"/>
      <c r="UNR1190" s="11" t="n"/>
      <c r="UNS1190" s="11" t="n"/>
      <c r="UNT1190" s="11" t="n"/>
      <c r="UNU1190" s="11" t="n"/>
      <c r="UNV1190" s="11" t="n"/>
      <c r="UNW1190" s="11" t="n"/>
      <c r="UNX1190" s="11" t="n"/>
      <c r="UNY1190" s="11" t="n"/>
      <c r="UNZ1190" s="11" t="n"/>
      <c r="UOA1190" s="11" t="n"/>
      <c r="UOB1190" s="11" t="n"/>
      <c r="UOC1190" s="11" t="n"/>
      <c r="UOD1190" s="11" t="n"/>
      <c r="UOE1190" s="11" t="n"/>
      <c r="UOF1190" s="11" t="n"/>
      <c r="UOG1190" s="11" t="n"/>
      <c r="UOH1190" s="11" t="n"/>
      <c r="UOI1190" s="11" t="n"/>
      <c r="UOJ1190" s="11" t="n"/>
      <c r="UOK1190" s="11" t="n"/>
      <c r="UOL1190" s="11" t="n"/>
      <c r="UOM1190" s="11" t="n"/>
      <c r="UON1190" s="11" t="n"/>
      <c r="UOO1190" s="11" t="n"/>
      <c r="UOP1190" s="11" t="n"/>
      <c r="UOQ1190" s="11" t="n"/>
      <c r="UOR1190" s="11" t="n"/>
      <c r="UOS1190" s="11" t="n"/>
      <c r="UOT1190" s="11" t="n"/>
      <c r="UOU1190" s="11" t="n"/>
      <c r="UOV1190" s="11" t="n"/>
      <c r="UOW1190" s="11" t="n"/>
      <c r="UOX1190" s="11" t="n"/>
      <c r="UOY1190" s="11" t="n"/>
      <c r="UOZ1190" s="11" t="n"/>
      <c r="UPA1190" s="11" t="n"/>
      <c r="UPB1190" s="11" t="n"/>
      <c r="UPC1190" s="11" t="n"/>
      <c r="UPD1190" s="11" t="n"/>
      <c r="UPE1190" s="11" t="n"/>
      <c r="UPF1190" s="11" t="n"/>
      <c r="UPG1190" s="11" t="n"/>
      <c r="UPH1190" s="11" t="n"/>
      <c r="UPI1190" s="11" t="n"/>
      <c r="UPJ1190" s="11" t="n"/>
      <c r="UPK1190" s="11" t="n"/>
      <c r="UPL1190" s="11" t="n"/>
      <c r="UPM1190" s="11" t="n"/>
      <c r="UPN1190" s="11" t="n"/>
      <c r="UPO1190" s="11" t="n"/>
      <c r="UPP1190" s="11" t="n"/>
      <c r="UPQ1190" s="11" t="n"/>
      <c r="UPR1190" s="11" t="n"/>
      <c r="UPS1190" s="11" t="n"/>
      <c r="UPT1190" s="11" t="n"/>
      <c r="UPU1190" s="11" t="n"/>
      <c r="UPV1190" s="11" t="n"/>
      <c r="UPW1190" s="11" t="n"/>
      <c r="UPX1190" s="11" t="n"/>
      <c r="UPY1190" s="11" t="n"/>
      <c r="UPZ1190" s="11" t="n"/>
      <c r="UQA1190" s="11" t="n"/>
      <c r="UQB1190" s="11" t="n"/>
      <c r="UQC1190" s="11" t="n"/>
      <c r="UQD1190" s="11" t="n"/>
      <c r="UQE1190" s="11" t="n"/>
      <c r="UQF1190" s="11" t="n"/>
      <c r="UQG1190" s="11" t="n"/>
      <c r="UQH1190" s="11" t="n"/>
      <c r="UQI1190" s="11" t="n"/>
      <c r="UQJ1190" s="11" t="n"/>
      <c r="UQK1190" s="11" t="n"/>
      <c r="UQL1190" s="11" t="n"/>
      <c r="UQM1190" s="11" t="n"/>
      <c r="UQN1190" s="11" t="n"/>
      <c r="UQO1190" s="11" t="n"/>
      <c r="UQP1190" s="11" t="n"/>
      <c r="UQQ1190" s="11" t="n"/>
      <c r="UQR1190" s="11" t="n"/>
      <c r="UQS1190" s="11" t="n"/>
      <c r="UQT1190" s="11" t="n"/>
      <c r="UQU1190" s="11" t="n"/>
      <c r="UQV1190" s="11" t="n"/>
      <c r="UQW1190" s="11" t="n"/>
      <c r="UQX1190" s="11" t="n"/>
      <c r="UQY1190" s="11" t="n"/>
      <c r="UQZ1190" s="11" t="n"/>
      <c r="URA1190" s="11" t="n"/>
      <c r="URB1190" s="11" t="n"/>
      <c r="URC1190" s="11" t="n"/>
      <c r="URD1190" s="11" t="n"/>
      <c r="URE1190" s="11" t="n"/>
      <c r="URF1190" s="11" t="n"/>
      <c r="URG1190" s="11" t="n"/>
      <c r="URH1190" s="11" t="n"/>
      <c r="URI1190" s="11" t="n"/>
      <c r="URJ1190" s="11" t="n"/>
      <c r="URK1190" s="11" t="n"/>
      <c r="URL1190" s="11" t="n"/>
      <c r="URM1190" s="11" t="n"/>
      <c r="URN1190" s="11" t="n"/>
      <c r="URO1190" s="11" t="n"/>
      <c r="URP1190" s="11" t="n"/>
      <c r="URQ1190" s="11" t="n"/>
      <c r="URR1190" s="11" t="n"/>
      <c r="URS1190" s="11" t="n"/>
      <c r="URT1190" s="11" t="n"/>
      <c r="URU1190" s="11" t="n"/>
      <c r="URV1190" s="11" t="n"/>
      <c r="URW1190" s="11" t="n"/>
      <c r="URX1190" s="11" t="n"/>
      <c r="URY1190" s="11" t="n"/>
      <c r="URZ1190" s="11" t="n"/>
      <c r="USA1190" s="11" t="n"/>
      <c r="USB1190" s="11" t="n"/>
      <c r="USC1190" s="11" t="n"/>
      <c r="USD1190" s="11" t="n"/>
      <c r="USE1190" s="11" t="n"/>
      <c r="USF1190" s="11" t="n"/>
      <c r="USG1190" s="11" t="n"/>
      <c r="USH1190" s="11" t="n"/>
      <c r="USI1190" s="11" t="n"/>
      <c r="USJ1190" s="11" t="n"/>
      <c r="USK1190" s="11" t="n"/>
      <c r="USL1190" s="11" t="n"/>
      <c r="USM1190" s="11" t="n"/>
      <c r="USN1190" s="11" t="n"/>
      <c r="USO1190" s="11" t="n"/>
      <c r="USP1190" s="11" t="n"/>
      <c r="USQ1190" s="11" t="n"/>
      <c r="USR1190" s="11" t="n"/>
      <c r="USS1190" s="11" t="n"/>
      <c r="UST1190" s="11" t="n"/>
      <c r="USU1190" s="11" t="n"/>
      <c r="USV1190" s="11" t="n"/>
      <c r="USW1190" s="11" t="n"/>
      <c r="USX1190" s="11" t="n"/>
      <c r="USY1190" s="11" t="n"/>
      <c r="USZ1190" s="11" t="n"/>
      <c r="UTA1190" s="11" t="n"/>
      <c r="UTB1190" s="11" t="n"/>
      <c r="UTC1190" s="11" t="n"/>
      <c r="UTD1190" s="11" t="n"/>
      <c r="UTE1190" s="11" t="n"/>
      <c r="UTF1190" s="11" t="n"/>
      <c r="UTG1190" s="11" t="n"/>
      <c r="UTH1190" s="11" t="n"/>
      <c r="UTI1190" s="11" t="n"/>
      <c r="UTJ1190" s="11" t="n"/>
      <c r="UTK1190" s="11" t="n"/>
      <c r="UTL1190" s="11" t="n"/>
      <c r="UTM1190" s="11" t="n"/>
      <c r="UTN1190" s="11" t="n"/>
      <c r="UTO1190" s="11" t="n"/>
      <c r="UTP1190" s="11" t="n"/>
      <c r="UTQ1190" s="11" t="n"/>
      <c r="UTR1190" s="11" t="n"/>
      <c r="UTS1190" s="11" t="n"/>
      <c r="UTT1190" s="11" t="n"/>
      <c r="UTU1190" s="11" t="n"/>
      <c r="UTV1190" s="11" t="n"/>
      <c r="UTW1190" s="11" t="n"/>
      <c r="UTX1190" s="11" t="n"/>
      <c r="UTY1190" s="11" t="n"/>
      <c r="UTZ1190" s="11" t="n"/>
      <c r="UUA1190" s="11" t="n"/>
      <c r="UUB1190" s="11" t="n"/>
      <c r="UUC1190" s="11" t="n"/>
      <c r="UUD1190" s="11" t="n"/>
      <c r="UUE1190" s="11" t="n"/>
      <c r="UUF1190" s="11" t="n"/>
      <c r="UUG1190" s="11" t="n"/>
      <c r="UUH1190" s="11" t="n"/>
      <c r="UUI1190" s="11" t="n"/>
      <c r="UUJ1190" s="11" t="n"/>
      <c r="UUK1190" s="11" t="n"/>
      <c r="UUL1190" s="11" t="n"/>
      <c r="UUM1190" s="11" t="n"/>
      <c r="UUN1190" s="11" t="n"/>
      <c r="UUO1190" s="11" t="n"/>
      <c r="UUP1190" s="11" t="n"/>
      <c r="UUQ1190" s="11" t="n"/>
      <c r="UUR1190" s="11" t="n"/>
      <c r="UUS1190" s="11" t="n"/>
      <c r="UUT1190" s="11" t="n"/>
      <c r="UUU1190" s="11" t="n"/>
      <c r="UUV1190" s="11" t="n"/>
      <c r="UUW1190" s="11" t="n"/>
      <c r="UUX1190" s="11" t="n"/>
      <c r="UUY1190" s="11" t="n"/>
      <c r="UUZ1190" s="11" t="n"/>
      <c r="UVA1190" s="11" t="n"/>
      <c r="UVB1190" s="11" t="n"/>
      <c r="UVC1190" s="11" t="n"/>
      <c r="UVD1190" s="11" t="n"/>
      <c r="UVE1190" s="11" t="n"/>
      <c r="UVF1190" s="11" t="n"/>
      <c r="UVG1190" s="11" t="n"/>
      <c r="UVH1190" s="11" t="n"/>
      <c r="UVI1190" s="11" t="n"/>
      <c r="UVJ1190" s="11" t="n"/>
      <c r="UVK1190" s="11" t="n"/>
      <c r="UVL1190" s="11" t="n"/>
      <c r="UVM1190" s="11" t="n"/>
      <c r="UVN1190" s="11" t="n"/>
      <c r="UVO1190" s="11" t="n"/>
      <c r="UVP1190" s="11" t="n"/>
      <c r="UVQ1190" s="11" t="n"/>
      <c r="UVR1190" s="11" t="n"/>
      <c r="UVS1190" s="11" t="n"/>
      <c r="UVT1190" s="11" t="n"/>
      <c r="UVU1190" s="11" t="n"/>
      <c r="UVV1190" s="11" t="n"/>
      <c r="UVW1190" s="11" t="n"/>
      <c r="UVX1190" s="11" t="n"/>
      <c r="UVY1190" s="11" t="n"/>
      <c r="UVZ1190" s="11" t="n"/>
      <c r="UWA1190" s="11" t="n"/>
      <c r="UWB1190" s="11" t="n"/>
      <c r="UWC1190" s="11" t="n"/>
      <c r="UWD1190" s="11" t="n"/>
      <c r="UWE1190" s="11" t="n"/>
      <c r="UWF1190" s="11" t="n"/>
      <c r="UWG1190" s="11" t="n"/>
      <c r="UWH1190" s="11" t="n"/>
      <c r="UWI1190" s="11" t="n"/>
      <c r="UWJ1190" s="11" t="n"/>
      <c r="UWK1190" s="11" t="n"/>
      <c r="UWL1190" s="11" t="n"/>
      <c r="UWM1190" s="11" t="n"/>
      <c r="UWN1190" s="11" t="n"/>
      <c r="UWO1190" s="11" t="n"/>
      <c r="UWP1190" s="11" t="n"/>
      <c r="UWQ1190" s="11" t="n"/>
      <c r="UWR1190" s="11" t="n"/>
      <c r="UWS1190" s="11" t="n"/>
      <c r="UWT1190" s="11" t="n"/>
      <c r="UWU1190" s="11" t="n"/>
      <c r="UWV1190" s="11" t="n"/>
      <c r="UWW1190" s="11" t="n"/>
      <c r="UWX1190" s="11" t="n"/>
      <c r="UWY1190" s="11" t="n"/>
      <c r="UWZ1190" s="11" t="n"/>
      <c r="UXA1190" s="11" t="n"/>
      <c r="UXB1190" s="11" t="n"/>
      <c r="UXC1190" s="11" t="n"/>
      <c r="UXD1190" s="11" t="n"/>
      <c r="UXE1190" s="11" t="n"/>
      <c r="UXF1190" s="11" t="n"/>
      <c r="UXG1190" s="11" t="n"/>
      <c r="UXH1190" s="11" t="n"/>
      <c r="UXI1190" s="11" t="n"/>
      <c r="UXJ1190" s="11" t="n"/>
      <c r="UXK1190" s="11" t="n"/>
      <c r="UXL1190" s="11" t="n"/>
      <c r="UXM1190" s="11" t="n"/>
      <c r="UXN1190" s="11" t="n"/>
      <c r="UXO1190" s="11" t="n"/>
      <c r="UXP1190" s="11" t="n"/>
      <c r="UXQ1190" s="11" t="n"/>
      <c r="UXR1190" s="11" t="n"/>
      <c r="UXS1190" s="11" t="n"/>
      <c r="UXT1190" s="11" t="n"/>
      <c r="UXU1190" s="11" t="n"/>
      <c r="UXV1190" s="11" t="n"/>
      <c r="UXW1190" s="11" t="n"/>
      <c r="UXX1190" s="11" t="n"/>
      <c r="UXY1190" s="11" t="n"/>
      <c r="UXZ1190" s="11" t="n"/>
      <c r="UYA1190" s="11" t="n"/>
      <c r="UYB1190" s="11" t="n"/>
      <c r="UYC1190" s="11" t="n"/>
      <c r="UYD1190" s="11" t="n"/>
      <c r="UYE1190" s="11" t="n"/>
      <c r="UYF1190" s="11" t="n"/>
      <c r="UYG1190" s="11" t="n"/>
      <c r="UYH1190" s="11" t="n"/>
      <c r="UYI1190" s="11" t="n"/>
      <c r="UYJ1190" s="11" t="n"/>
      <c r="UYK1190" s="11" t="n"/>
      <c r="UYL1190" s="11" t="n"/>
      <c r="UYM1190" s="11" t="n"/>
      <c r="UYN1190" s="11" t="n"/>
      <c r="UYO1190" s="11" t="n"/>
      <c r="UYP1190" s="11" t="n"/>
      <c r="UYQ1190" s="11" t="n"/>
      <c r="UYR1190" s="11" t="n"/>
      <c r="UYS1190" s="11" t="n"/>
      <c r="UYT1190" s="11" t="n"/>
      <c r="UYU1190" s="11" t="n"/>
      <c r="UYV1190" s="11" t="n"/>
      <c r="UYW1190" s="11" t="n"/>
      <c r="UYX1190" s="11" t="n"/>
      <c r="UYY1190" s="11" t="n"/>
      <c r="UYZ1190" s="11" t="n"/>
      <c r="UZA1190" s="11" t="n"/>
      <c r="UZB1190" s="11" t="n"/>
      <c r="UZC1190" s="11" t="n"/>
      <c r="UZD1190" s="11" t="n"/>
      <c r="UZE1190" s="11" t="n"/>
      <c r="UZF1190" s="11" t="n"/>
      <c r="UZG1190" s="11" t="n"/>
      <c r="UZH1190" s="11" t="n"/>
      <c r="UZI1190" s="11" t="n"/>
      <c r="UZJ1190" s="11" t="n"/>
      <c r="UZK1190" s="11" t="n"/>
      <c r="UZL1190" s="11" t="n"/>
      <c r="UZM1190" s="11" t="n"/>
      <c r="UZN1190" s="11" t="n"/>
      <c r="UZO1190" s="11" t="n"/>
      <c r="UZP1190" s="11" t="n"/>
      <c r="UZQ1190" s="11" t="n"/>
      <c r="UZR1190" s="11" t="n"/>
      <c r="UZS1190" s="11" t="n"/>
      <c r="UZT1190" s="11" t="n"/>
      <c r="UZU1190" s="11" t="n"/>
      <c r="UZV1190" s="11" t="n"/>
      <c r="UZW1190" s="11" t="n"/>
      <c r="UZX1190" s="11" t="n"/>
      <c r="UZY1190" s="11" t="n"/>
      <c r="UZZ1190" s="11" t="n"/>
      <c r="VAA1190" s="11" t="n"/>
      <c r="VAB1190" s="11" t="n"/>
      <c r="VAC1190" s="11" t="n"/>
      <c r="VAD1190" s="11" t="n"/>
      <c r="VAE1190" s="11" t="n"/>
      <c r="VAF1190" s="11" t="n"/>
      <c r="VAG1190" s="11" t="n"/>
      <c r="VAH1190" s="11" t="n"/>
      <c r="VAI1190" s="11" t="n"/>
      <c r="VAJ1190" s="11" t="n"/>
      <c r="VAK1190" s="11" t="n"/>
      <c r="VAL1190" s="11" t="n"/>
      <c r="VAM1190" s="11" t="n"/>
      <c r="VAN1190" s="11" t="n"/>
      <c r="VAO1190" s="11" t="n"/>
      <c r="VAP1190" s="11" t="n"/>
      <c r="VAQ1190" s="11" t="n"/>
      <c r="VAR1190" s="11" t="n"/>
      <c r="VAS1190" s="11" t="n"/>
      <c r="VAT1190" s="11" t="n"/>
      <c r="VAU1190" s="11" t="n"/>
      <c r="VAV1190" s="11" t="n"/>
      <c r="VAW1190" s="11" t="n"/>
      <c r="VAX1190" s="11" t="n"/>
      <c r="VAY1190" s="11" t="n"/>
      <c r="VAZ1190" s="11" t="n"/>
      <c r="VBA1190" s="11" t="n"/>
      <c r="VBB1190" s="11" t="n"/>
      <c r="VBC1190" s="11" t="n"/>
      <c r="VBD1190" s="11" t="n"/>
      <c r="VBE1190" s="11" t="n"/>
      <c r="VBF1190" s="11" t="n"/>
      <c r="VBG1190" s="11" t="n"/>
      <c r="VBH1190" s="11" t="n"/>
      <c r="VBI1190" s="11" t="n"/>
      <c r="VBJ1190" s="11" t="n"/>
      <c r="VBK1190" s="11" t="n"/>
      <c r="VBL1190" s="11" t="n"/>
      <c r="VBM1190" s="11" t="n"/>
      <c r="VBN1190" s="11" t="n"/>
      <c r="VBO1190" s="11" t="n"/>
      <c r="VBP1190" s="11" t="n"/>
      <c r="VBQ1190" s="11" t="n"/>
      <c r="VBR1190" s="11" t="n"/>
      <c r="VBS1190" s="11" t="n"/>
      <c r="VBT1190" s="11" t="n"/>
      <c r="VBU1190" s="11" t="n"/>
      <c r="VBV1190" s="11" t="n"/>
      <c r="VBW1190" s="11" t="n"/>
      <c r="VBX1190" s="11" t="n"/>
      <c r="VBY1190" s="11" t="n"/>
      <c r="VBZ1190" s="11" t="n"/>
      <c r="VCA1190" s="11" t="n"/>
      <c r="VCB1190" s="11" t="n"/>
      <c r="VCC1190" s="11" t="n"/>
      <c r="VCD1190" s="11" t="n"/>
      <c r="VCE1190" s="11" t="n"/>
      <c r="VCF1190" s="11" t="n"/>
      <c r="VCG1190" s="11" t="n"/>
      <c r="VCH1190" s="11" t="n"/>
      <c r="VCI1190" s="11" t="n"/>
      <c r="VCJ1190" s="11" t="n"/>
      <c r="VCK1190" s="11" t="n"/>
      <c r="VCL1190" s="11" t="n"/>
      <c r="VCM1190" s="11" t="n"/>
      <c r="VCN1190" s="11" t="n"/>
      <c r="VCO1190" s="11" t="n"/>
      <c r="VCP1190" s="11" t="n"/>
      <c r="VCQ1190" s="11" t="n"/>
      <c r="VCR1190" s="11" t="n"/>
      <c r="VCS1190" s="11" t="n"/>
      <c r="VCT1190" s="11" t="n"/>
      <c r="VCU1190" s="11" t="n"/>
      <c r="VCV1190" s="11" t="n"/>
      <c r="VCW1190" s="11" t="n"/>
      <c r="VCX1190" s="11" t="n"/>
      <c r="VCY1190" s="11" t="n"/>
      <c r="VCZ1190" s="11" t="n"/>
      <c r="VDA1190" s="11" t="n"/>
      <c r="VDB1190" s="11" t="n"/>
      <c r="VDC1190" s="11" t="n"/>
      <c r="VDD1190" s="11" t="n"/>
      <c r="VDE1190" s="11" t="n"/>
      <c r="VDF1190" s="11" t="n"/>
      <c r="VDG1190" s="11" t="n"/>
      <c r="VDH1190" s="11" t="n"/>
      <c r="VDI1190" s="11" t="n"/>
      <c r="VDJ1190" s="11" t="n"/>
      <c r="VDK1190" s="11" t="n"/>
      <c r="VDL1190" s="11" t="n"/>
      <c r="VDM1190" s="11" t="n"/>
      <c r="VDN1190" s="11" t="n"/>
      <c r="VDO1190" s="11" t="n"/>
      <c r="VDP1190" s="11" t="n"/>
      <c r="VDQ1190" s="11" t="n"/>
      <c r="VDR1190" s="11" t="n"/>
      <c r="VDS1190" s="11" t="n"/>
      <c r="VDT1190" s="11" t="n"/>
      <c r="VDU1190" s="11" t="n"/>
      <c r="VDV1190" s="11" t="n"/>
      <c r="VDW1190" s="11" t="n"/>
      <c r="VDX1190" s="11" t="n"/>
      <c r="VDY1190" s="11" t="n"/>
      <c r="VDZ1190" s="11" t="n"/>
      <c r="VEA1190" s="11" t="n"/>
      <c r="VEB1190" s="11" t="n"/>
      <c r="VEC1190" s="11" t="n"/>
      <c r="VED1190" s="11" t="n"/>
      <c r="VEE1190" s="11" t="n"/>
      <c r="VEF1190" s="11" t="n"/>
      <c r="VEG1190" s="11" t="n"/>
      <c r="VEH1190" s="11" t="n"/>
      <c r="VEI1190" s="11" t="n"/>
      <c r="VEJ1190" s="11" t="n"/>
      <c r="VEK1190" s="11" t="n"/>
      <c r="VEL1190" s="11" t="n"/>
      <c r="VEM1190" s="11" t="n"/>
      <c r="VEN1190" s="11" t="n"/>
      <c r="VEO1190" s="11" t="n"/>
      <c r="VEP1190" s="11" t="n"/>
      <c r="VEQ1190" s="11" t="n"/>
      <c r="VER1190" s="11" t="n"/>
      <c r="VES1190" s="11" t="n"/>
      <c r="VET1190" s="11" t="n"/>
      <c r="VEU1190" s="11" t="n"/>
      <c r="VEV1190" s="11" t="n"/>
      <c r="VEW1190" s="11" t="n"/>
      <c r="VEX1190" s="11" t="n"/>
      <c r="VEY1190" s="11" t="n"/>
      <c r="VEZ1190" s="11" t="n"/>
      <c r="VFA1190" s="11" t="n"/>
      <c r="VFB1190" s="11" t="n"/>
      <c r="VFC1190" s="11" t="n"/>
      <c r="VFD1190" s="11" t="n"/>
      <c r="VFE1190" s="11" t="n"/>
      <c r="VFF1190" s="11" t="n"/>
      <c r="VFG1190" s="11" t="n"/>
      <c r="VFH1190" s="11" t="n"/>
      <c r="VFI1190" s="11" t="n"/>
      <c r="VFJ1190" s="11" t="n"/>
      <c r="VFK1190" s="11" t="n"/>
      <c r="VFL1190" s="11" t="n"/>
      <c r="VFM1190" s="11" t="n"/>
      <c r="VFN1190" s="11" t="n"/>
      <c r="VFO1190" s="11" t="n"/>
      <c r="VFP1190" s="11" t="n"/>
      <c r="VFQ1190" s="11" t="n"/>
      <c r="VFR1190" s="11" t="n"/>
      <c r="VFS1190" s="11" t="n"/>
      <c r="VFT1190" s="11" t="n"/>
      <c r="VFU1190" s="11" t="n"/>
      <c r="VFV1190" s="11" t="n"/>
      <c r="VFW1190" s="11" t="n"/>
      <c r="VFX1190" s="11" t="n"/>
      <c r="VFY1190" s="11" t="n"/>
      <c r="VFZ1190" s="11" t="n"/>
      <c r="VGA1190" s="11" t="n"/>
      <c r="VGB1190" s="11" t="n"/>
      <c r="VGC1190" s="11" t="n"/>
      <c r="VGD1190" s="11" t="n"/>
      <c r="VGE1190" s="11" t="n"/>
      <c r="VGF1190" s="11" t="n"/>
      <c r="VGG1190" s="11" t="n"/>
      <c r="VGH1190" s="11" t="n"/>
      <c r="VGI1190" s="11" t="n"/>
      <c r="VGJ1190" s="11" t="n"/>
      <c r="VGK1190" s="11" t="n"/>
      <c r="VGL1190" s="11" t="n"/>
      <c r="VGM1190" s="11" t="n"/>
      <c r="VGN1190" s="11" t="n"/>
      <c r="VGO1190" s="11" t="n"/>
      <c r="VGP1190" s="11" t="n"/>
      <c r="VGQ1190" s="11" t="n"/>
      <c r="VGR1190" s="11" t="n"/>
      <c r="VGS1190" s="11" t="n"/>
      <c r="VGT1190" s="11" t="n"/>
      <c r="VGU1190" s="11" t="n"/>
      <c r="VGV1190" s="11" t="n"/>
      <c r="VGW1190" s="11" t="n"/>
      <c r="VGX1190" s="11" t="n"/>
      <c r="VGY1190" s="11" t="n"/>
      <c r="VGZ1190" s="11" t="n"/>
      <c r="VHA1190" s="11" t="n"/>
      <c r="VHB1190" s="11" t="n"/>
      <c r="VHC1190" s="11" t="n"/>
      <c r="VHD1190" s="11" t="n"/>
      <c r="VHE1190" s="11" t="n"/>
      <c r="VHF1190" s="11" t="n"/>
      <c r="VHG1190" s="11" t="n"/>
      <c r="VHH1190" s="11" t="n"/>
      <c r="VHI1190" s="11" t="n"/>
      <c r="VHJ1190" s="11" t="n"/>
      <c r="VHK1190" s="11" t="n"/>
      <c r="VHL1190" s="11" t="n"/>
      <c r="VHM1190" s="11" t="n"/>
      <c r="VHN1190" s="11" t="n"/>
      <c r="VHO1190" s="11" t="n"/>
      <c r="VHP1190" s="11" t="n"/>
      <c r="VHQ1190" s="11" t="n"/>
      <c r="VHR1190" s="11" t="n"/>
      <c r="VHS1190" s="11" t="n"/>
      <c r="VHT1190" s="11" t="n"/>
      <c r="VHU1190" s="11" t="n"/>
      <c r="VHV1190" s="11" t="n"/>
      <c r="VHW1190" s="11" t="n"/>
      <c r="VHX1190" s="11" t="n"/>
      <c r="VHY1190" s="11" t="n"/>
      <c r="VHZ1190" s="11" t="n"/>
      <c r="VIA1190" s="11" t="n"/>
      <c r="VIB1190" s="11" t="n"/>
      <c r="VIC1190" s="11" t="n"/>
      <c r="VID1190" s="11" t="n"/>
      <c r="VIE1190" s="11" t="n"/>
      <c r="VIF1190" s="11" t="n"/>
      <c r="VIG1190" s="11" t="n"/>
      <c r="VIH1190" s="11" t="n"/>
      <c r="VII1190" s="11" t="n"/>
      <c r="VIJ1190" s="11" t="n"/>
      <c r="VIK1190" s="11" t="n"/>
      <c r="VIL1190" s="11" t="n"/>
      <c r="VIM1190" s="11" t="n"/>
      <c r="VIN1190" s="11" t="n"/>
      <c r="VIO1190" s="11" t="n"/>
      <c r="VIP1190" s="11" t="n"/>
      <c r="VIQ1190" s="11" t="n"/>
      <c r="VIR1190" s="11" t="n"/>
      <c r="VIS1190" s="11" t="n"/>
      <c r="VIT1190" s="11" t="n"/>
      <c r="VIU1190" s="11" t="n"/>
      <c r="VIV1190" s="11" t="n"/>
      <c r="VIW1190" s="11" t="n"/>
      <c r="VIX1190" s="11" t="n"/>
      <c r="VIY1190" s="11" t="n"/>
      <c r="VIZ1190" s="11" t="n"/>
      <c r="VJA1190" s="11" t="n"/>
      <c r="VJB1190" s="11" t="n"/>
      <c r="VJC1190" s="11" t="n"/>
      <c r="VJD1190" s="11" t="n"/>
      <c r="VJE1190" s="11" t="n"/>
      <c r="VJF1190" s="11" t="n"/>
      <c r="VJG1190" s="11" t="n"/>
      <c r="VJH1190" s="11" t="n"/>
      <c r="VJI1190" s="11" t="n"/>
      <c r="VJJ1190" s="11" t="n"/>
      <c r="VJK1190" s="11" t="n"/>
      <c r="VJL1190" s="11" t="n"/>
      <c r="VJM1190" s="11" t="n"/>
      <c r="VJN1190" s="11" t="n"/>
      <c r="VJO1190" s="11" t="n"/>
      <c r="VJP1190" s="11" t="n"/>
      <c r="VJQ1190" s="11" t="n"/>
      <c r="VJR1190" s="11" t="n"/>
      <c r="VJS1190" s="11" t="n"/>
      <c r="VJT1190" s="11" t="n"/>
      <c r="VJU1190" s="11" t="n"/>
      <c r="VJV1190" s="11" t="n"/>
      <c r="VJW1190" s="11" t="n"/>
      <c r="VJX1190" s="11" t="n"/>
      <c r="VJY1190" s="11" t="n"/>
      <c r="VJZ1190" s="11" t="n"/>
      <c r="VKA1190" s="11" t="n"/>
      <c r="VKB1190" s="11" t="n"/>
      <c r="VKC1190" s="11" t="n"/>
      <c r="VKD1190" s="11" t="n"/>
      <c r="VKE1190" s="11" t="n"/>
      <c r="VKF1190" s="11" t="n"/>
      <c r="VKG1190" s="11" t="n"/>
      <c r="VKH1190" s="11" t="n"/>
      <c r="VKI1190" s="11" t="n"/>
      <c r="VKJ1190" s="11" t="n"/>
      <c r="VKK1190" s="11" t="n"/>
      <c r="VKL1190" s="11" t="n"/>
      <c r="VKM1190" s="11" t="n"/>
      <c r="VKN1190" s="11" t="n"/>
      <c r="VKO1190" s="11" t="n"/>
      <c r="VKP1190" s="11" t="n"/>
      <c r="VKQ1190" s="11" t="n"/>
      <c r="VKR1190" s="11" t="n"/>
      <c r="VKS1190" s="11" t="n"/>
      <c r="VKT1190" s="11" t="n"/>
      <c r="VKU1190" s="11" t="n"/>
      <c r="VKV1190" s="11" t="n"/>
      <c r="VKW1190" s="11" t="n"/>
      <c r="VKX1190" s="11" t="n"/>
      <c r="VKY1190" s="11" t="n"/>
      <c r="VKZ1190" s="11" t="n"/>
      <c r="VLA1190" s="11" t="n"/>
      <c r="VLB1190" s="11" t="n"/>
      <c r="VLC1190" s="11" t="n"/>
      <c r="VLD1190" s="11" t="n"/>
      <c r="VLE1190" s="11" t="n"/>
      <c r="VLF1190" s="11" t="n"/>
      <c r="VLG1190" s="11" t="n"/>
      <c r="VLH1190" s="11" t="n"/>
      <c r="VLI1190" s="11" t="n"/>
      <c r="VLJ1190" s="11" t="n"/>
      <c r="VLK1190" s="11" t="n"/>
      <c r="VLL1190" s="11" t="n"/>
      <c r="VLM1190" s="11" t="n"/>
      <c r="VLN1190" s="11" t="n"/>
      <c r="VLO1190" s="11" t="n"/>
      <c r="VLP1190" s="11" t="n"/>
      <c r="VLQ1190" s="11" t="n"/>
      <c r="VLR1190" s="11" t="n"/>
      <c r="VLS1190" s="11" t="n"/>
      <c r="VLT1190" s="11" t="n"/>
      <c r="VLU1190" s="11" t="n"/>
      <c r="VLV1190" s="11" t="n"/>
      <c r="VLW1190" s="11" t="n"/>
      <c r="VLX1190" s="11" t="n"/>
      <c r="VLY1190" s="11" t="n"/>
      <c r="VLZ1190" s="11" t="n"/>
      <c r="VMA1190" s="11" t="n"/>
      <c r="VMB1190" s="11" t="n"/>
      <c r="VMC1190" s="11" t="n"/>
      <c r="VMD1190" s="11" t="n"/>
      <c r="VME1190" s="11" t="n"/>
      <c r="VMF1190" s="11" t="n"/>
      <c r="VMG1190" s="11" t="n"/>
      <c r="VMH1190" s="11" t="n"/>
      <c r="VMI1190" s="11" t="n"/>
      <c r="VMJ1190" s="11" t="n"/>
      <c r="VMK1190" s="11" t="n"/>
      <c r="VML1190" s="11" t="n"/>
      <c r="VMM1190" s="11" t="n"/>
      <c r="VMN1190" s="11" t="n"/>
      <c r="VMO1190" s="11" t="n"/>
      <c r="VMP1190" s="11" t="n"/>
      <c r="VMQ1190" s="11" t="n"/>
      <c r="VMR1190" s="11" t="n"/>
      <c r="VMS1190" s="11" t="n"/>
      <c r="VMT1190" s="11" t="n"/>
      <c r="VMU1190" s="11" t="n"/>
      <c r="VMV1190" s="11" t="n"/>
      <c r="VMW1190" s="11" t="n"/>
      <c r="VMX1190" s="11" t="n"/>
      <c r="VMY1190" s="11" t="n"/>
      <c r="VMZ1190" s="11" t="n"/>
      <c r="VNA1190" s="11" t="n"/>
      <c r="VNB1190" s="11" t="n"/>
      <c r="VNC1190" s="11" t="n"/>
      <c r="VND1190" s="11" t="n"/>
      <c r="VNE1190" s="11" t="n"/>
      <c r="VNF1190" s="11" t="n"/>
      <c r="VNG1190" s="11" t="n"/>
      <c r="VNH1190" s="11" t="n"/>
      <c r="VNI1190" s="11" t="n"/>
      <c r="VNJ1190" s="11" t="n"/>
      <c r="VNK1190" s="11" t="n"/>
      <c r="VNL1190" s="11" t="n"/>
      <c r="VNM1190" s="11" t="n"/>
      <c r="VNN1190" s="11" t="n"/>
      <c r="VNO1190" s="11" t="n"/>
      <c r="VNP1190" s="11" t="n"/>
      <c r="VNQ1190" s="11" t="n"/>
      <c r="VNR1190" s="11" t="n"/>
      <c r="VNS1190" s="11" t="n"/>
      <c r="VNT1190" s="11" t="n"/>
      <c r="VNU1190" s="11" t="n"/>
      <c r="VNV1190" s="11" t="n"/>
      <c r="VNW1190" s="11" t="n"/>
      <c r="VNX1190" s="11" t="n"/>
      <c r="VNY1190" s="11" t="n"/>
      <c r="VNZ1190" s="11" t="n"/>
      <c r="VOA1190" s="11" t="n"/>
      <c r="VOB1190" s="11" t="n"/>
      <c r="VOC1190" s="11" t="n"/>
      <c r="VOD1190" s="11" t="n"/>
      <c r="VOE1190" s="11" t="n"/>
      <c r="VOF1190" s="11" t="n"/>
      <c r="VOG1190" s="11" t="n"/>
      <c r="VOH1190" s="11" t="n"/>
      <c r="VOI1190" s="11" t="n"/>
      <c r="VOJ1190" s="11" t="n"/>
      <c r="VOK1190" s="11" t="n"/>
      <c r="VOL1190" s="11" t="n"/>
      <c r="VOM1190" s="11" t="n"/>
      <c r="VON1190" s="11" t="n"/>
      <c r="VOO1190" s="11" t="n"/>
      <c r="VOP1190" s="11" t="n"/>
      <c r="VOQ1190" s="11" t="n"/>
      <c r="VOR1190" s="11" t="n"/>
      <c r="VOS1190" s="11" t="n"/>
      <c r="VOT1190" s="11" t="n"/>
      <c r="VOU1190" s="11" t="n"/>
      <c r="VOV1190" s="11" t="n"/>
      <c r="VOW1190" s="11" t="n"/>
      <c r="VOX1190" s="11" t="n"/>
      <c r="VOY1190" s="11" t="n"/>
      <c r="VOZ1190" s="11" t="n"/>
      <c r="VPA1190" s="11" t="n"/>
      <c r="VPB1190" s="11" t="n"/>
      <c r="VPC1190" s="11" t="n"/>
      <c r="VPD1190" s="11" t="n"/>
      <c r="VPE1190" s="11" t="n"/>
      <c r="VPF1190" s="11" t="n"/>
      <c r="VPG1190" s="11" t="n"/>
      <c r="VPH1190" s="11" t="n"/>
      <c r="VPI1190" s="11" t="n"/>
      <c r="VPJ1190" s="11" t="n"/>
      <c r="VPK1190" s="11" t="n"/>
      <c r="VPL1190" s="11" t="n"/>
      <c r="VPM1190" s="11" t="n"/>
      <c r="VPN1190" s="11" t="n"/>
      <c r="VPO1190" s="11" t="n"/>
      <c r="VPP1190" s="11" t="n"/>
      <c r="VPQ1190" s="11" t="n"/>
      <c r="VPR1190" s="11" t="n"/>
      <c r="VPS1190" s="11" t="n"/>
      <c r="VPT1190" s="11" t="n"/>
      <c r="VPU1190" s="11" t="n"/>
      <c r="VPV1190" s="11" t="n"/>
      <c r="VPW1190" s="11" t="n"/>
      <c r="VPX1190" s="11" t="n"/>
      <c r="VPY1190" s="11" t="n"/>
      <c r="VPZ1190" s="11" t="n"/>
      <c r="VQA1190" s="11" t="n"/>
      <c r="VQB1190" s="11" t="n"/>
      <c r="VQC1190" s="11" t="n"/>
      <c r="VQD1190" s="11" t="n"/>
      <c r="VQE1190" s="11" t="n"/>
      <c r="VQF1190" s="11" t="n"/>
      <c r="VQG1190" s="11" t="n"/>
      <c r="VQH1190" s="11" t="n"/>
      <c r="VQI1190" s="11" t="n"/>
      <c r="VQJ1190" s="11" t="n"/>
      <c r="VQK1190" s="11" t="n"/>
      <c r="VQL1190" s="11" t="n"/>
      <c r="VQM1190" s="11" t="n"/>
      <c r="VQN1190" s="11" t="n"/>
      <c r="VQO1190" s="11" t="n"/>
      <c r="VQP1190" s="11" t="n"/>
      <c r="VQQ1190" s="11" t="n"/>
      <c r="VQR1190" s="11" t="n"/>
      <c r="VQS1190" s="11" t="n"/>
      <c r="VQT1190" s="11" t="n"/>
      <c r="VQU1190" s="11" t="n"/>
      <c r="VQV1190" s="11" t="n"/>
      <c r="VQW1190" s="11" t="n"/>
      <c r="VQX1190" s="11" t="n"/>
      <c r="VQY1190" s="11" t="n"/>
      <c r="VQZ1190" s="11" t="n"/>
      <c r="VRA1190" s="11" t="n"/>
      <c r="VRB1190" s="11" t="n"/>
      <c r="VRC1190" s="11" t="n"/>
      <c r="VRD1190" s="11" t="n"/>
      <c r="VRE1190" s="11" t="n"/>
      <c r="VRF1190" s="11" t="n"/>
      <c r="VRG1190" s="11" t="n"/>
      <c r="VRH1190" s="11" t="n"/>
      <c r="VRI1190" s="11" t="n"/>
      <c r="VRJ1190" s="11" t="n"/>
      <c r="VRK1190" s="11" t="n"/>
      <c r="VRL1190" s="11" t="n"/>
      <c r="VRM1190" s="11" t="n"/>
      <c r="VRN1190" s="11" t="n"/>
      <c r="VRO1190" s="11" t="n"/>
      <c r="VRP1190" s="11" t="n"/>
      <c r="VRQ1190" s="11" t="n"/>
      <c r="VRR1190" s="11" t="n"/>
      <c r="VRS1190" s="11" t="n"/>
      <c r="VRT1190" s="11" t="n"/>
      <c r="VRU1190" s="11" t="n"/>
      <c r="VRV1190" s="11" t="n"/>
      <c r="VRW1190" s="11" t="n"/>
      <c r="VRX1190" s="11" t="n"/>
      <c r="VRY1190" s="11" t="n"/>
      <c r="VRZ1190" s="11" t="n"/>
      <c r="VSA1190" s="11" t="n"/>
      <c r="VSB1190" s="11" t="n"/>
      <c r="VSC1190" s="11" t="n"/>
      <c r="VSD1190" s="11" t="n"/>
      <c r="VSE1190" s="11" t="n"/>
      <c r="VSF1190" s="11" t="n"/>
      <c r="VSG1190" s="11" t="n"/>
      <c r="VSH1190" s="11" t="n"/>
      <c r="VSI1190" s="11" t="n"/>
      <c r="VSJ1190" s="11" t="n"/>
      <c r="VSK1190" s="11" t="n"/>
      <c r="VSL1190" s="11" t="n"/>
      <c r="VSM1190" s="11" t="n"/>
      <c r="VSN1190" s="11" t="n"/>
      <c r="VSO1190" s="11" t="n"/>
      <c r="VSP1190" s="11" t="n"/>
      <c r="VSQ1190" s="11" t="n"/>
      <c r="VSR1190" s="11" t="n"/>
      <c r="VSS1190" s="11" t="n"/>
      <c r="VST1190" s="11" t="n"/>
      <c r="VSU1190" s="11" t="n"/>
      <c r="VSV1190" s="11" t="n"/>
      <c r="VSW1190" s="11" t="n"/>
      <c r="VSX1190" s="11" t="n"/>
      <c r="VSY1190" s="11" t="n"/>
      <c r="VSZ1190" s="11" t="n"/>
      <c r="VTA1190" s="11" t="n"/>
      <c r="VTB1190" s="11" t="n"/>
      <c r="VTC1190" s="11" t="n"/>
      <c r="VTD1190" s="11" t="n"/>
      <c r="VTE1190" s="11" t="n"/>
      <c r="VTF1190" s="11" t="n"/>
      <c r="VTG1190" s="11" t="n"/>
      <c r="VTH1190" s="11" t="n"/>
      <c r="VTI1190" s="11" t="n"/>
      <c r="VTJ1190" s="11" t="n"/>
      <c r="VTK1190" s="11" t="n"/>
      <c r="VTL1190" s="11" t="n"/>
      <c r="VTM1190" s="11" t="n"/>
      <c r="VTN1190" s="11" t="n"/>
      <c r="VTO1190" s="11" t="n"/>
      <c r="VTP1190" s="11" t="n"/>
      <c r="VTQ1190" s="11" t="n"/>
      <c r="VTR1190" s="11" t="n"/>
      <c r="VTS1190" s="11" t="n"/>
      <c r="VTT1190" s="11" t="n"/>
      <c r="VTU1190" s="11" t="n"/>
      <c r="VTV1190" s="11" t="n"/>
      <c r="VTW1190" s="11" t="n"/>
      <c r="VTX1190" s="11" t="n"/>
      <c r="VTY1190" s="11" t="n"/>
      <c r="VTZ1190" s="11" t="n"/>
      <c r="VUA1190" s="11" t="n"/>
      <c r="VUB1190" s="11" t="n"/>
      <c r="VUC1190" s="11" t="n"/>
      <c r="VUD1190" s="11" t="n"/>
      <c r="VUE1190" s="11" t="n"/>
      <c r="VUF1190" s="11" t="n"/>
      <c r="VUG1190" s="11" t="n"/>
      <c r="VUH1190" s="11" t="n"/>
      <c r="VUI1190" s="11" t="n"/>
      <c r="VUJ1190" s="11" t="n"/>
      <c r="VUK1190" s="11" t="n"/>
      <c r="VUL1190" s="11" t="n"/>
      <c r="VUM1190" s="11" t="n"/>
      <c r="VUN1190" s="11" t="n"/>
      <c r="VUO1190" s="11" t="n"/>
      <c r="VUP1190" s="11" t="n"/>
      <c r="VUQ1190" s="11" t="n"/>
      <c r="VUR1190" s="11" t="n"/>
      <c r="VUS1190" s="11" t="n"/>
      <c r="VUT1190" s="11" t="n"/>
      <c r="VUU1190" s="11" t="n"/>
      <c r="VUV1190" s="11" t="n"/>
      <c r="VUW1190" s="11" t="n"/>
      <c r="VUX1190" s="11" t="n"/>
      <c r="VUY1190" s="11" t="n"/>
      <c r="VUZ1190" s="11" t="n"/>
      <c r="VVA1190" s="11" t="n"/>
      <c r="VVB1190" s="11" t="n"/>
      <c r="VVC1190" s="11" t="n"/>
      <c r="VVD1190" s="11" t="n"/>
      <c r="VVE1190" s="11" t="n"/>
      <c r="VVF1190" s="11" t="n"/>
      <c r="VVG1190" s="11" t="n"/>
      <c r="VVH1190" s="11" t="n"/>
      <c r="VVI1190" s="11" t="n"/>
      <c r="VVJ1190" s="11" t="n"/>
      <c r="VVK1190" s="11" t="n"/>
      <c r="VVL1190" s="11" t="n"/>
      <c r="VVM1190" s="11" t="n"/>
      <c r="VVN1190" s="11" t="n"/>
      <c r="VVO1190" s="11" t="n"/>
      <c r="VVP1190" s="11" t="n"/>
      <c r="VVQ1190" s="11" t="n"/>
      <c r="VVR1190" s="11" t="n"/>
      <c r="VVS1190" s="11" t="n"/>
      <c r="VVT1190" s="11" t="n"/>
      <c r="VVU1190" s="11" t="n"/>
      <c r="VVV1190" s="11" t="n"/>
      <c r="VVW1190" s="11" t="n"/>
      <c r="VVX1190" s="11" t="n"/>
      <c r="VVY1190" s="11" t="n"/>
      <c r="VVZ1190" s="11" t="n"/>
      <c r="VWA1190" s="11" t="n"/>
      <c r="VWB1190" s="11" t="n"/>
      <c r="VWC1190" s="11" t="n"/>
      <c r="VWD1190" s="11" t="n"/>
      <c r="VWE1190" s="11" t="n"/>
      <c r="VWF1190" s="11" t="n"/>
      <c r="VWG1190" s="11" t="n"/>
      <c r="VWH1190" s="11" t="n"/>
      <c r="VWI1190" s="11" t="n"/>
      <c r="VWJ1190" s="11" t="n"/>
      <c r="VWK1190" s="11" t="n"/>
      <c r="VWL1190" s="11" t="n"/>
      <c r="VWM1190" s="11" t="n"/>
      <c r="VWN1190" s="11" t="n"/>
      <c r="VWO1190" s="11" t="n"/>
      <c r="VWP1190" s="11" t="n"/>
      <c r="VWQ1190" s="11" t="n"/>
      <c r="VWR1190" s="11" t="n"/>
      <c r="VWS1190" s="11" t="n"/>
      <c r="VWT1190" s="11" t="n"/>
      <c r="VWU1190" s="11" t="n"/>
      <c r="VWV1190" s="11" t="n"/>
      <c r="VWW1190" s="11" t="n"/>
      <c r="VWX1190" s="11" t="n"/>
      <c r="VWY1190" s="11" t="n"/>
      <c r="VWZ1190" s="11" t="n"/>
      <c r="VXA1190" s="11" t="n"/>
      <c r="VXB1190" s="11" t="n"/>
      <c r="VXC1190" s="11" t="n"/>
      <c r="VXD1190" s="11" t="n"/>
      <c r="VXE1190" s="11" t="n"/>
      <c r="VXF1190" s="11" t="n"/>
      <c r="VXG1190" s="11" t="n"/>
      <c r="VXH1190" s="11" t="n"/>
      <c r="VXI1190" s="11" t="n"/>
      <c r="VXJ1190" s="11" t="n"/>
      <c r="VXK1190" s="11" t="n"/>
      <c r="VXL1190" s="11" t="n"/>
      <c r="VXM1190" s="11" t="n"/>
      <c r="VXN1190" s="11" t="n"/>
      <c r="VXO1190" s="11" t="n"/>
      <c r="VXP1190" s="11" t="n"/>
      <c r="VXQ1190" s="11" t="n"/>
      <c r="VXR1190" s="11" t="n"/>
      <c r="VXS1190" s="11" t="n"/>
      <c r="VXT1190" s="11" t="n"/>
      <c r="VXU1190" s="11" t="n"/>
      <c r="VXV1190" s="11" t="n"/>
      <c r="VXW1190" s="11" t="n"/>
      <c r="VXX1190" s="11" t="n"/>
      <c r="VXY1190" s="11" t="n"/>
      <c r="VXZ1190" s="11" t="n"/>
      <c r="VYA1190" s="11" t="n"/>
      <c r="VYB1190" s="11" t="n"/>
      <c r="VYC1190" s="11" t="n"/>
      <c r="VYD1190" s="11" t="n"/>
      <c r="VYE1190" s="11" t="n"/>
      <c r="VYF1190" s="11" t="n"/>
      <c r="VYG1190" s="11" t="n"/>
      <c r="VYH1190" s="11" t="n"/>
      <c r="VYI1190" s="11" t="n"/>
      <c r="VYJ1190" s="11" t="n"/>
      <c r="VYK1190" s="11" t="n"/>
      <c r="VYL1190" s="11" t="n"/>
      <c r="VYM1190" s="11" t="n"/>
      <c r="VYN1190" s="11" t="n"/>
      <c r="VYO1190" s="11" t="n"/>
      <c r="VYP1190" s="11" t="n"/>
      <c r="VYQ1190" s="11" t="n"/>
      <c r="VYR1190" s="11" t="n"/>
      <c r="VYS1190" s="11" t="n"/>
      <c r="VYT1190" s="11" t="n"/>
      <c r="VYU1190" s="11" t="n"/>
      <c r="VYV1190" s="11" t="n"/>
      <c r="VYW1190" s="11" t="n"/>
      <c r="VYX1190" s="11" t="n"/>
      <c r="VYY1190" s="11" t="n"/>
      <c r="VYZ1190" s="11" t="n"/>
      <c r="VZA1190" s="11" t="n"/>
      <c r="VZB1190" s="11" t="n"/>
      <c r="VZC1190" s="11" t="n"/>
      <c r="VZD1190" s="11" t="n"/>
      <c r="VZE1190" s="11" t="n"/>
      <c r="VZF1190" s="11" t="n"/>
      <c r="VZG1190" s="11" t="n"/>
      <c r="VZH1190" s="11" t="n"/>
      <c r="VZI1190" s="11" t="n"/>
      <c r="VZJ1190" s="11" t="n"/>
      <c r="VZK1190" s="11" t="n"/>
      <c r="VZL1190" s="11" t="n"/>
      <c r="VZM1190" s="11" t="n"/>
      <c r="VZN1190" s="11" t="n"/>
      <c r="VZO1190" s="11" t="n"/>
      <c r="VZP1190" s="11" t="n"/>
      <c r="VZQ1190" s="11" t="n"/>
      <c r="VZR1190" s="11" t="n"/>
      <c r="VZS1190" s="11" t="n"/>
      <c r="VZT1190" s="11" t="n"/>
      <c r="VZU1190" s="11" t="n"/>
      <c r="VZV1190" s="11" t="n"/>
      <c r="VZW1190" s="11" t="n"/>
      <c r="VZX1190" s="11" t="n"/>
      <c r="VZY1190" s="11" t="n"/>
      <c r="VZZ1190" s="11" t="n"/>
      <c r="WAA1190" s="11" t="n"/>
      <c r="WAB1190" s="11" t="n"/>
      <c r="WAC1190" s="11" t="n"/>
      <c r="WAD1190" s="11" t="n"/>
      <c r="WAE1190" s="11" t="n"/>
      <c r="WAF1190" s="11" t="n"/>
      <c r="WAG1190" s="11" t="n"/>
      <c r="WAH1190" s="11" t="n"/>
      <c r="WAI1190" s="11" t="n"/>
      <c r="WAJ1190" s="11" t="n"/>
      <c r="WAK1190" s="11" t="n"/>
      <c r="WAL1190" s="11" t="n"/>
      <c r="WAM1190" s="11" t="n"/>
      <c r="WAN1190" s="11" t="n"/>
      <c r="WAO1190" s="11" t="n"/>
      <c r="WAP1190" s="11" t="n"/>
      <c r="WAQ1190" s="11" t="n"/>
      <c r="WAR1190" s="11" t="n"/>
      <c r="WAS1190" s="11" t="n"/>
      <c r="WAT1190" s="11" t="n"/>
      <c r="WAU1190" s="11" t="n"/>
      <c r="WAV1190" s="11" t="n"/>
      <c r="WAW1190" s="11" t="n"/>
      <c r="WAX1190" s="11" t="n"/>
      <c r="WAY1190" s="11" t="n"/>
      <c r="WAZ1190" s="11" t="n"/>
      <c r="WBA1190" s="11" t="n"/>
      <c r="WBB1190" s="11" t="n"/>
      <c r="WBC1190" s="11" t="n"/>
      <c r="WBD1190" s="11" t="n"/>
      <c r="WBE1190" s="11" t="n"/>
      <c r="WBF1190" s="11" t="n"/>
      <c r="WBG1190" s="11" t="n"/>
      <c r="WBH1190" s="11" t="n"/>
      <c r="WBI1190" s="11" t="n"/>
      <c r="WBJ1190" s="11" t="n"/>
      <c r="WBK1190" s="11" t="n"/>
      <c r="WBL1190" s="11" t="n"/>
      <c r="WBM1190" s="11" t="n"/>
      <c r="WBN1190" s="11" t="n"/>
      <c r="WBO1190" s="11" t="n"/>
      <c r="WBP1190" s="11" t="n"/>
      <c r="WBQ1190" s="11" t="n"/>
      <c r="WBR1190" s="11" t="n"/>
      <c r="WBS1190" s="11" t="n"/>
      <c r="WBT1190" s="11" t="n"/>
      <c r="WBU1190" s="11" t="n"/>
      <c r="WBV1190" s="11" t="n"/>
      <c r="WBW1190" s="11" t="n"/>
      <c r="WBX1190" s="11" t="n"/>
      <c r="WBY1190" s="11" t="n"/>
      <c r="WBZ1190" s="11" t="n"/>
      <c r="WCA1190" s="11" t="n"/>
      <c r="WCB1190" s="11" t="n"/>
      <c r="WCC1190" s="11" t="n"/>
      <c r="WCD1190" s="11" t="n"/>
      <c r="WCE1190" s="11" t="n"/>
      <c r="WCF1190" s="11" t="n"/>
      <c r="WCG1190" s="11" t="n"/>
      <c r="WCH1190" s="11" t="n"/>
      <c r="WCI1190" s="11" t="n"/>
      <c r="WCJ1190" s="11" t="n"/>
      <c r="WCK1190" s="11" t="n"/>
      <c r="WCL1190" s="11" t="n"/>
      <c r="WCM1190" s="11" t="n"/>
      <c r="WCN1190" s="11" t="n"/>
      <c r="WCO1190" s="11" t="n"/>
      <c r="WCP1190" s="11" t="n"/>
      <c r="WCQ1190" s="11" t="n"/>
      <c r="WCR1190" s="11" t="n"/>
      <c r="WCS1190" s="11" t="n"/>
      <c r="WCT1190" s="11" t="n"/>
      <c r="WCU1190" s="11" t="n"/>
      <c r="WCV1190" s="11" t="n"/>
      <c r="WCW1190" s="11" t="n"/>
      <c r="WCX1190" s="11" t="n"/>
      <c r="WCY1190" s="11" t="n"/>
      <c r="WCZ1190" s="11" t="n"/>
      <c r="WDA1190" s="11" t="n"/>
      <c r="WDB1190" s="11" t="n"/>
      <c r="WDC1190" s="11" t="n"/>
      <c r="WDD1190" s="11" t="n"/>
      <c r="WDE1190" s="11" t="n"/>
      <c r="WDF1190" s="11" t="n"/>
      <c r="WDG1190" s="11" t="n"/>
      <c r="WDH1190" s="11" t="n"/>
      <c r="WDI1190" s="11" t="n"/>
      <c r="WDJ1190" s="11" t="n"/>
      <c r="WDK1190" s="11" t="n"/>
      <c r="WDL1190" s="11" t="n"/>
      <c r="WDM1190" s="11" t="n"/>
      <c r="WDN1190" s="11" t="n"/>
      <c r="WDO1190" s="11" t="n"/>
      <c r="WDP1190" s="11" t="n"/>
      <c r="WDQ1190" s="11" t="n"/>
      <c r="WDR1190" s="11" t="n"/>
      <c r="WDS1190" s="11" t="n"/>
      <c r="WDT1190" s="11" t="n"/>
      <c r="WDU1190" s="11" t="n"/>
      <c r="WDV1190" s="11" t="n"/>
      <c r="WDW1190" s="11" t="n"/>
      <c r="WDX1190" s="11" t="n"/>
      <c r="WDY1190" s="11" t="n"/>
      <c r="WDZ1190" s="11" t="n"/>
      <c r="WEA1190" s="11" t="n"/>
      <c r="WEB1190" s="11" t="n"/>
      <c r="WEC1190" s="11" t="n"/>
      <c r="WED1190" s="11" t="n"/>
      <c r="WEE1190" s="11" t="n"/>
      <c r="WEF1190" s="11" t="n"/>
      <c r="WEG1190" s="11" t="n"/>
      <c r="WEH1190" s="11" t="n"/>
      <c r="WEI1190" s="11" t="n"/>
      <c r="WEJ1190" s="11" t="n"/>
      <c r="WEK1190" s="11" t="n"/>
      <c r="WEL1190" s="11" t="n"/>
      <c r="WEM1190" s="11" t="n"/>
      <c r="WEN1190" s="11" t="n"/>
      <c r="WEO1190" s="11" t="n"/>
      <c r="WEP1190" s="11" t="n"/>
      <c r="WEQ1190" s="11" t="n"/>
      <c r="WER1190" s="11" t="n"/>
      <c r="WES1190" s="11" t="n"/>
      <c r="WET1190" s="11" t="n"/>
      <c r="WEU1190" s="11" t="n"/>
      <c r="WEV1190" s="11" t="n"/>
      <c r="WEW1190" s="11" t="n"/>
      <c r="WEX1190" s="11" t="n"/>
      <c r="WEY1190" s="11" t="n"/>
      <c r="WEZ1190" s="11" t="n"/>
      <c r="WFA1190" s="11" t="n"/>
      <c r="WFB1190" s="11" t="n"/>
      <c r="WFC1190" s="11" t="n"/>
      <c r="WFD1190" s="11" t="n"/>
      <c r="WFE1190" s="11" t="n"/>
      <c r="WFF1190" s="11" t="n"/>
      <c r="WFG1190" s="11" t="n"/>
      <c r="WFH1190" s="11" t="n"/>
      <c r="WFI1190" s="11" t="n"/>
      <c r="WFJ1190" s="11" t="n"/>
      <c r="WFK1190" s="11" t="n"/>
      <c r="WFL1190" s="11" t="n"/>
      <c r="WFM1190" s="11" t="n"/>
      <c r="WFN1190" s="11" t="n"/>
      <c r="WFO1190" s="11" t="n"/>
      <c r="WFP1190" s="11" t="n"/>
      <c r="WFQ1190" s="11" t="n"/>
      <c r="WFR1190" s="11" t="n"/>
      <c r="WFS1190" s="11" t="n"/>
      <c r="WFT1190" s="11" t="n"/>
      <c r="WFU1190" s="11" t="n"/>
      <c r="WFV1190" s="11" t="n"/>
      <c r="WFW1190" s="11" t="n"/>
      <c r="WFX1190" s="11" t="n"/>
      <c r="WFY1190" s="11" t="n"/>
      <c r="WFZ1190" s="11" t="n"/>
      <c r="WGA1190" s="11" t="n"/>
      <c r="WGB1190" s="11" t="n"/>
      <c r="WGC1190" s="11" t="n"/>
      <c r="WGD1190" s="11" t="n"/>
      <c r="WGE1190" s="11" t="n"/>
      <c r="WGF1190" s="11" t="n"/>
      <c r="WGG1190" s="11" t="n"/>
      <c r="WGH1190" s="11" t="n"/>
      <c r="WGI1190" s="11" t="n"/>
      <c r="WGJ1190" s="11" t="n"/>
      <c r="WGK1190" s="11" t="n"/>
      <c r="WGL1190" s="11" t="n"/>
      <c r="WGM1190" s="11" t="n"/>
      <c r="WGN1190" s="11" t="n"/>
      <c r="WGO1190" s="11" t="n"/>
      <c r="WGP1190" s="11" t="n"/>
      <c r="WGQ1190" s="11" t="n"/>
      <c r="WGR1190" s="11" t="n"/>
      <c r="WGS1190" s="11" t="n"/>
      <c r="WGT1190" s="11" t="n"/>
      <c r="WGU1190" s="11" t="n"/>
      <c r="WGV1190" s="11" t="n"/>
      <c r="WGW1190" s="11" t="n"/>
      <c r="WGX1190" s="11" t="n"/>
      <c r="WGY1190" s="11" t="n"/>
      <c r="WGZ1190" s="11" t="n"/>
      <c r="WHA1190" s="11" t="n"/>
      <c r="WHB1190" s="11" t="n"/>
      <c r="WHC1190" s="11" t="n"/>
      <c r="WHD1190" s="11" t="n"/>
      <c r="WHE1190" s="11" t="n"/>
      <c r="WHF1190" s="11" t="n"/>
      <c r="WHG1190" s="11" t="n"/>
      <c r="WHH1190" s="11" t="n"/>
      <c r="WHI1190" s="11" t="n"/>
      <c r="WHJ1190" s="11" t="n"/>
      <c r="WHK1190" s="11" t="n"/>
      <c r="WHL1190" s="11" t="n"/>
      <c r="WHM1190" s="11" t="n"/>
      <c r="WHN1190" s="11" t="n"/>
      <c r="WHO1190" s="11" t="n"/>
      <c r="WHP1190" s="11" t="n"/>
      <c r="WHQ1190" s="11" t="n"/>
      <c r="WHR1190" s="11" t="n"/>
      <c r="WHS1190" s="11" t="n"/>
      <c r="WHT1190" s="11" t="n"/>
      <c r="WHU1190" s="11" t="n"/>
      <c r="WHV1190" s="11" t="n"/>
      <c r="WHW1190" s="11" t="n"/>
      <c r="WHX1190" s="11" t="n"/>
      <c r="WHY1190" s="11" t="n"/>
      <c r="WHZ1190" s="11" t="n"/>
      <c r="WIA1190" s="11" t="n"/>
      <c r="WIB1190" s="11" t="n"/>
      <c r="WIC1190" s="11" t="n"/>
      <c r="WID1190" s="11" t="n"/>
      <c r="WIE1190" s="11" t="n"/>
      <c r="WIF1190" s="11" t="n"/>
      <c r="WIG1190" s="11" t="n"/>
      <c r="WIH1190" s="11" t="n"/>
      <c r="WII1190" s="11" t="n"/>
      <c r="WIJ1190" s="11" t="n"/>
      <c r="WIK1190" s="11" t="n"/>
      <c r="WIL1190" s="11" t="n"/>
      <c r="WIM1190" s="11" t="n"/>
      <c r="WIN1190" s="11" t="n"/>
      <c r="WIO1190" s="11" t="n"/>
      <c r="WIP1190" s="11" t="n"/>
      <c r="WIQ1190" s="11" t="n"/>
      <c r="WIR1190" s="11" t="n"/>
      <c r="WIS1190" s="11" t="n"/>
      <c r="WIT1190" s="11" t="n"/>
      <c r="WIU1190" s="11" t="n"/>
      <c r="WIV1190" s="11" t="n"/>
      <c r="WIW1190" s="11" t="n"/>
      <c r="WIX1190" s="11" t="n"/>
      <c r="WIY1190" s="11" t="n"/>
      <c r="WIZ1190" s="11" t="n"/>
      <c r="WJA1190" s="11" t="n"/>
      <c r="WJB1190" s="11" t="n"/>
      <c r="WJC1190" s="11" t="n"/>
      <c r="WJD1190" s="11" t="n"/>
      <c r="WJE1190" s="11" t="n"/>
      <c r="WJF1190" s="11" t="n"/>
      <c r="WJG1190" s="11" t="n"/>
      <c r="WJH1190" s="11" t="n"/>
      <c r="WJI1190" s="11" t="n"/>
      <c r="WJJ1190" s="11" t="n"/>
      <c r="WJK1190" s="11" t="n"/>
      <c r="WJL1190" s="11" t="n"/>
      <c r="WJM1190" s="11" t="n"/>
      <c r="WJN1190" s="11" t="n"/>
      <c r="WJO1190" s="11" t="n"/>
      <c r="WJP1190" s="11" t="n"/>
      <c r="WJQ1190" s="11" t="n"/>
      <c r="WJR1190" s="11" t="n"/>
      <c r="WJS1190" s="11" t="n"/>
      <c r="WJT1190" s="11" t="n"/>
      <c r="WJU1190" s="11" t="n"/>
      <c r="WJV1190" s="11" t="n"/>
      <c r="WJW1190" s="11" t="n"/>
      <c r="WJX1190" s="11" t="n"/>
      <c r="WJY1190" s="11" t="n"/>
      <c r="WJZ1190" s="11" t="n"/>
      <c r="WKA1190" s="11" t="n"/>
      <c r="WKB1190" s="11" t="n"/>
      <c r="WKC1190" s="11" t="n"/>
      <c r="WKD1190" s="11" t="n"/>
      <c r="WKE1190" s="11" t="n"/>
      <c r="WKF1190" s="11" t="n"/>
      <c r="WKG1190" s="11" t="n"/>
      <c r="WKH1190" s="11" t="n"/>
      <c r="WKI1190" s="11" t="n"/>
      <c r="WKJ1190" s="11" t="n"/>
      <c r="WKK1190" s="11" t="n"/>
      <c r="WKL1190" s="11" t="n"/>
      <c r="WKM1190" s="11" t="n"/>
      <c r="WKN1190" s="11" t="n"/>
      <c r="WKO1190" s="11" t="n"/>
      <c r="WKP1190" s="11" t="n"/>
      <c r="WKQ1190" s="11" t="n"/>
      <c r="WKR1190" s="11" t="n"/>
      <c r="WKS1190" s="11" t="n"/>
      <c r="WKT1190" s="11" t="n"/>
      <c r="WKU1190" s="11" t="n"/>
      <c r="WKV1190" s="11" t="n"/>
      <c r="WKW1190" s="11" t="n"/>
      <c r="WKX1190" s="11" t="n"/>
      <c r="WKY1190" s="11" t="n"/>
      <c r="WKZ1190" s="11" t="n"/>
      <c r="WLA1190" s="11" t="n"/>
      <c r="WLB1190" s="11" t="n"/>
      <c r="WLC1190" s="11" t="n"/>
      <c r="WLD1190" s="11" t="n"/>
      <c r="WLE1190" s="11" t="n"/>
      <c r="WLF1190" s="11" t="n"/>
      <c r="WLG1190" s="11" t="n"/>
      <c r="WLH1190" s="11" t="n"/>
      <c r="WLI1190" s="11" t="n"/>
      <c r="WLJ1190" s="11" t="n"/>
      <c r="WLK1190" s="11" t="n"/>
      <c r="WLL1190" s="11" t="n"/>
      <c r="WLM1190" s="11" t="n"/>
      <c r="WLN1190" s="11" t="n"/>
      <c r="WLO1190" s="11" t="n"/>
      <c r="WLP1190" s="11" t="n"/>
      <c r="WLQ1190" s="11" t="n"/>
      <c r="WLR1190" s="11" t="n"/>
      <c r="WLS1190" s="11" t="n"/>
      <c r="WLT1190" s="11" t="n"/>
      <c r="WLU1190" s="11" t="n"/>
      <c r="WLV1190" s="11" t="n"/>
      <c r="WLW1190" s="11" t="n"/>
      <c r="WLX1190" s="11" t="n"/>
      <c r="WLY1190" s="11" t="n"/>
      <c r="WLZ1190" s="11" t="n"/>
      <c r="WMA1190" s="11" t="n"/>
      <c r="WMB1190" s="11" t="n"/>
      <c r="WMC1190" s="11" t="n"/>
      <c r="WMD1190" s="11" t="n"/>
      <c r="WME1190" s="11" t="n"/>
      <c r="WMF1190" s="11" t="n"/>
      <c r="WMG1190" s="11" t="n"/>
      <c r="WMH1190" s="11" t="n"/>
      <c r="WMI1190" s="11" t="n"/>
      <c r="WMJ1190" s="11" t="n"/>
      <c r="WMK1190" s="11" t="n"/>
      <c r="WML1190" s="11" t="n"/>
      <c r="WMM1190" s="11" t="n"/>
      <c r="WMN1190" s="11" t="n"/>
      <c r="WMO1190" s="11" t="n"/>
      <c r="WMP1190" s="11" t="n"/>
      <c r="WMQ1190" s="11" t="n"/>
      <c r="WMR1190" s="11" t="n"/>
      <c r="WMS1190" s="11" t="n"/>
      <c r="WMT1190" s="11" t="n"/>
      <c r="WMU1190" s="11" t="n"/>
      <c r="WMV1190" s="11" t="n"/>
      <c r="WMW1190" s="11" t="n"/>
      <c r="WMX1190" s="11" t="n"/>
      <c r="WMY1190" s="11" t="n"/>
      <c r="WMZ1190" s="11" t="n"/>
      <c r="WNA1190" s="11" t="n"/>
      <c r="WNB1190" s="11" t="n"/>
      <c r="WNC1190" s="11" t="n"/>
      <c r="WND1190" s="11" t="n"/>
      <c r="WNE1190" s="11" t="n"/>
      <c r="WNF1190" s="11" t="n"/>
      <c r="WNG1190" s="11" t="n"/>
      <c r="WNH1190" s="11" t="n"/>
      <c r="WNI1190" s="11" t="n"/>
      <c r="WNJ1190" s="11" t="n"/>
      <c r="WNK1190" s="11" t="n"/>
      <c r="WNL1190" s="11" t="n"/>
      <c r="WNM1190" s="11" t="n"/>
      <c r="WNN1190" s="11" t="n"/>
      <c r="WNO1190" s="11" t="n"/>
      <c r="WNP1190" s="11" t="n"/>
      <c r="WNQ1190" s="11" t="n"/>
      <c r="WNR1190" s="11" t="n"/>
      <c r="WNS1190" s="11" t="n"/>
      <c r="WNT1190" s="11" t="n"/>
      <c r="WNU1190" s="11" t="n"/>
      <c r="WNV1190" s="11" t="n"/>
      <c r="WNW1190" s="11" t="n"/>
      <c r="WNX1190" s="11" t="n"/>
      <c r="WNY1190" s="11" t="n"/>
      <c r="WNZ1190" s="11" t="n"/>
      <c r="WOA1190" s="11" t="n"/>
      <c r="WOB1190" s="11" t="n"/>
      <c r="WOC1190" s="11" t="n"/>
      <c r="WOD1190" s="11" t="n"/>
      <c r="WOE1190" s="11" t="n"/>
      <c r="WOF1190" s="11" t="n"/>
      <c r="WOG1190" s="11" t="n"/>
      <c r="WOH1190" s="11" t="n"/>
      <c r="WOI1190" s="11" t="n"/>
      <c r="WOJ1190" s="11" t="n"/>
      <c r="WOK1190" s="11" t="n"/>
      <c r="WOL1190" s="11" t="n"/>
      <c r="WOM1190" s="11" t="n"/>
      <c r="WON1190" s="11" t="n"/>
      <c r="WOO1190" s="11" t="n"/>
      <c r="WOP1190" s="11" t="n"/>
      <c r="WOQ1190" s="11" t="n"/>
      <c r="WOR1190" s="11" t="n"/>
      <c r="WOS1190" s="11" t="n"/>
      <c r="WOT1190" s="11" t="n"/>
      <c r="WOU1190" s="11" t="n"/>
      <c r="WOV1190" s="11" t="n"/>
      <c r="WOW1190" s="11" t="n"/>
      <c r="WOX1190" s="11" t="n"/>
      <c r="WOY1190" s="11" t="n"/>
      <c r="WOZ1190" s="11" t="n"/>
      <c r="WPA1190" s="11" t="n"/>
      <c r="WPB1190" s="11" t="n"/>
      <c r="WPC1190" s="11" t="n"/>
      <c r="WPD1190" s="11" t="n"/>
      <c r="WPE1190" s="11" t="n"/>
      <c r="WPF1190" s="11" t="n"/>
      <c r="WPG1190" s="11" t="n"/>
      <c r="WPH1190" s="11" t="n"/>
      <c r="WPI1190" s="11" t="n"/>
      <c r="WPJ1190" s="11" t="n"/>
      <c r="WPK1190" s="11" t="n"/>
      <c r="WPL1190" s="11" t="n"/>
      <c r="WPM1190" s="11" t="n"/>
      <c r="WPN1190" s="11" t="n"/>
      <c r="WPO1190" s="11" t="n"/>
      <c r="WPP1190" s="11" t="n"/>
      <c r="WPQ1190" s="11" t="n"/>
      <c r="WPR1190" s="11" t="n"/>
      <c r="WPS1190" s="11" t="n"/>
      <c r="WPT1190" s="11" t="n"/>
      <c r="WPU1190" s="11" t="n"/>
      <c r="WPV1190" s="11" t="n"/>
      <c r="WPW1190" s="11" t="n"/>
      <c r="WPX1190" s="11" t="n"/>
      <c r="WPY1190" s="11" t="n"/>
      <c r="WPZ1190" s="11" t="n"/>
      <c r="WQA1190" s="11" t="n"/>
      <c r="WQB1190" s="11" t="n"/>
      <c r="WQC1190" s="11" t="n"/>
      <c r="WQD1190" s="11" t="n"/>
      <c r="WQE1190" s="11" t="n"/>
      <c r="WQF1190" s="11" t="n"/>
      <c r="WQG1190" s="11" t="n"/>
      <c r="WQH1190" s="11" t="n"/>
      <c r="WQI1190" s="11" t="n"/>
      <c r="WQJ1190" s="11" t="n"/>
      <c r="WQK1190" s="11" t="n"/>
      <c r="WQL1190" s="11" t="n"/>
      <c r="WQM1190" s="11" t="n"/>
      <c r="WQN1190" s="11" t="n"/>
      <c r="WQO1190" s="11" t="n"/>
      <c r="WQP1190" s="11" t="n"/>
      <c r="WQQ1190" s="11" t="n"/>
      <c r="WQR1190" s="11" t="n"/>
      <c r="WQS1190" s="11" t="n"/>
      <c r="WQT1190" s="11" t="n"/>
      <c r="WQU1190" s="11" t="n"/>
      <c r="WQV1190" s="11" t="n"/>
      <c r="WQW1190" s="11" t="n"/>
      <c r="WQX1190" s="11" t="n"/>
      <c r="WQY1190" s="11" t="n"/>
      <c r="WQZ1190" s="11" t="n"/>
      <c r="WRA1190" s="11" t="n"/>
      <c r="WRB1190" s="11" t="n"/>
      <c r="WRC1190" s="11" t="n"/>
      <c r="WRD1190" s="11" t="n"/>
      <c r="WRE1190" s="11" t="n"/>
      <c r="WRF1190" s="11" t="n"/>
      <c r="WRG1190" s="11" t="n"/>
      <c r="WRH1190" s="11" t="n"/>
      <c r="WRI1190" s="11" t="n"/>
      <c r="WRJ1190" s="11" t="n"/>
      <c r="WRK1190" s="11" t="n"/>
      <c r="WRL1190" s="11" t="n"/>
      <c r="WRM1190" s="11" t="n"/>
      <c r="WRN1190" s="11" t="n"/>
      <c r="WRO1190" s="11" t="n"/>
      <c r="WRP1190" s="11" t="n"/>
      <c r="WRQ1190" s="11" t="n"/>
      <c r="WRR1190" s="11" t="n"/>
      <c r="WRS1190" s="11" t="n"/>
      <c r="WRT1190" s="11" t="n"/>
      <c r="WRU1190" s="11" t="n"/>
      <c r="WRV1190" s="11" t="n"/>
      <c r="WRW1190" s="11" t="n"/>
      <c r="WRX1190" s="11" t="n"/>
      <c r="WRY1190" s="11" t="n"/>
      <c r="WRZ1190" s="11" t="n"/>
      <c r="WSA1190" s="11" t="n"/>
      <c r="WSB1190" s="11" t="n"/>
      <c r="WSC1190" s="11" t="n"/>
      <c r="WSD1190" s="11" t="n"/>
      <c r="WSE1190" s="11" t="n"/>
      <c r="WSF1190" s="11" t="n"/>
      <c r="WSG1190" s="11" t="n"/>
      <c r="WSH1190" s="11" t="n"/>
      <c r="WSI1190" s="11" t="n"/>
      <c r="WSJ1190" s="11" t="n"/>
      <c r="WSK1190" s="11" t="n"/>
      <c r="WSL1190" s="11" t="n"/>
      <c r="WSM1190" s="11" t="n"/>
      <c r="WSN1190" s="11" t="n"/>
      <c r="WSO1190" s="11" t="n"/>
      <c r="WSP1190" s="11" t="n"/>
      <c r="WSQ1190" s="11" t="n"/>
      <c r="WSR1190" s="11" t="n"/>
      <c r="WSS1190" s="11" t="n"/>
      <c r="WST1190" s="11" t="n"/>
      <c r="WSU1190" s="11" t="n"/>
      <c r="WSV1190" s="11" t="n"/>
      <c r="WSW1190" s="11" t="n"/>
      <c r="WSX1190" s="11" t="n"/>
      <c r="WSY1190" s="11" t="n"/>
      <c r="WSZ1190" s="11" t="n"/>
      <c r="WTA1190" s="11" t="n"/>
      <c r="WTB1190" s="11" t="n"/>
      <c r="WTC1190" s="11" t="n"/>
      <c r="WTD1190" s="11" t="n"/>
      <c r="WTE1190" s="11" t="n"/>
      <c r="WTF1190" s="11" t="n"/>
      <c r="WTG1190" s="11" t="n"/>
      <c r="WTH1190" s="11" t="n"/>
      <c r="WTI1190" s="11" t="n"/>
      <c r="WTJ1190" s="11" t="n"/>
      <c r="WTK1190" s="11" t="n"/>
      <c r="WTL1190" s="11" t="n"/>
      <c r="WTM1190" s="11" t="n"/>
      <c r="WTN1190" s="11" t="n"/>
      <c r="WTO1190" s="11" t="n"/>
      <c r="WTP1190" s="11" t="n"/>
      <c r="WTQ1190" s="11" t="n"/>
      <c r="WTR1190" s="11" t="n"/>
      <c r="WTS1190" s="11" t="n"/>
      <c r="WTT1190" s="11" t="n"/>
      <c r="WTU1190" s="11" t="n"/>
      <c r="WTV1190" s="11" t="n"/>
      <c r="WTW1190" s="11" t="n"/>
      <c r="WTX1190" s="11" t="n"/>
      <c r="WTY1190" s="11" t="n"/>
      <c r="WTZ1190" s="11" t="n"/>
      <c r="WUA1190" s="11" t="n"/>
      <c r="WUB1190" s="11" t="n"/>
      <c r="WUC1190" s="11" t="n"/>
      <c r="WUD1190" s="11" t="n"/>
      <c r="WUE1190" s="11" t="n"/>
      <c r="WUF1190" s="11" t="n"/>
      <c r="WUG1190" s="11" t="n"/>
      <c r="WUH1190" s="11" t="n"/>
      <c r="WUI1190" s="11" t="n"/>
      <c r="WUJ1190" s="11" t="n"/>
      <c r="WUK1190" s="11" t="n"/>
      <c r="WUL1190" s="11" t="n"/>
      <c r="WUM1190" s="11" t="n"/>
      <c r="WUN1190" s="11" t="n"/>
      <c r="WUO1190" s="11" t="n"/>
      <c r="WUP1190" s="11" t="n"/>
      <c r="WUQ1190" s="11" t="n"/>
      <c r="WUR1190" s="11" t="n"/>
      <c r="WUS1190" s="11" t="n"/>
      <c r="WUT1190" s="11" t="n"/>
      <c r="WUU1190" s="11" t="n"/>
      <c r="WUV1190" s="11" t="n"/>
      <c r="WUW1190" s="11" t="n"/>
      <c r="WUX1190" s="11" t="n"/>
      <c r="WUY1190" s="11" t="n"/>
      <c r="WUZ1190" s="11" t="n"/>
      <c r="WVA1190" s="11" t="n"/>
      <c r="WVB1190" s="11" t="n"/>
      <c r="WVC1190" s="11" t="n"/>
      <c r="WVD1190" s="11" t="n"/>
      <c r="WVE1190" s="11" t="n"/>
      <c r="WVF1190" s="11" t="n"/>
      <c r="WVG1190" s="11" t="n"/>
      <c r="WVH1190" s="11" t="n"/>
      <c r="WVI1190" s="11" t="n"/>
      <c r="WVJ1190" s="11" t="n"/>
      <c r="WVK1190" s="11" t="n"/>
      <c r="WVL1190" s="11" t="n"/>
      <c r="WVM1190" s="11" t="n"/>
      <c r="WVN1190" s="11" t="n"/>
      <c r="WVO1190" s="11" t="n"/>
      <c r="WVP1190" s="11" t="n"/>
      <c r="WVQ1190" s="11" t="n"/>
      <c r="WVR1190" s="11" t="n"/>
      <c r="WVS1190" s="11" t="n"/>
      <c r="WVT1190" s="11" t="n"/>
      <c r="WVU1190" s="11" t="n"/>
      <c r="WVV1190" s="11" t="n"/>
      <c r="WVW1190" s="11" t="n"/>
      <c r="WVX1190" s="11" t="n"/>
      <c r="WVY1190" s="11" t="n"/>
      <c r="WVZ1190" s="11" t="n"/>
      <c r="WWA1190" s="11" t="n"/>
      <c r="WWB1190" s="11" t="n"/>
      <c r="WWC1190" s="11" t="n"/>
      <c r="WWD1190" s="11" t="n"/>
      <c r="WWE1190" s="11" t="n"/>
      <c r="WWF1190" s="11" t="n"/>
      <c r="WWG1190" s="11" t="n"/>
      <c r="WWH1190" s="11" t="n"/>
      <c r="WWI1190" s="11" t="n"/>
      <c r="WWJ1190" s="11" t="n"/>
      <c r="WWK1190" s="11" t="n"/>
      <c r="WWL1190" s="11" t="n"/>
      <c r="WWM1190" s="11" t="n"/>
      <c r="WWN1190" s="11" t="n"/>
      <c r="WWO1190" s="11" t="n"/>
      <c r="WWP1190" s="11" t="n"/>
      <c r="WWQ1190" s="11" t="n"/>
      <c r="WWR1190" s="11" t="n"/>
      <c r="WWS1190" s="11" t="n"/>
      <c r="WWT1190" s="11" t="n"/>
      <c r="WWU1190" s="11" t="n"/>
      <c r="WWV1190" s="11" t="n"/>
      <c r="WWW1190" s="11" t="n"/>
      <c r="WWX1190" s="11" t="n"/>
      <c r="WWY1190" s="11" t="n"/>
      <c r="WWZ1190" s="11" t="n"/>
      <c r="WXA1190" s="11" t="n"/>
      <c r="WXB1190" s="11" t="n"/>
      <c r="WXC1190" s="11" t="n"/>
      <c r="WXD1190" s="11" t="n"/>
      <c r="WXE1190" s="11" t="n"/>
      <c r="WXF1190" s="11" t="n"/>
      <c r="WXG1190" s="11" t="n"/>
      <c r="WXH1190" s="11" t="n"/>
      <c r="WXI1190" s="11" t="n"/>
      <c r="WXJ1190" s="11" t="n"/>
      <c r="WXK1190" s="11" t="n"/>
      <c r="WXL1190" s="11" t="n"/>
      <c r="WXM1190" s="11" t="n"/>
      <c r="WXN1190" s="11" t="n"/>
      <c r="WXO1190" s="11" t="n"/>
      <c r="WXP1190" s="11" t="n"/>
      <c r="WXQ1190" s="11" t="n"/>
      <c r="WXR1190" s="11" t="n"/>
      <c r="WXS1190" s="11" t="n"/>
      <c r="WXT1190" s="11" t="n"/>
      <c r="WXU1190" s="11" t="n"/>
      <c r="WXV1190" s="11" t="n"/>
      <c r="WXW1190" s="11" t="n"/>
      <c r="WXX1190" s="11" t="n"/>
      <c r="WXY1190" s="11" t="n"/>
      <c r="WXZ1190" s="11" t="n"/>
      <c r="WYA1190" s="11" t="n"/>
      <c r="WYB1190" s="11" t="n"/>
      <c r="WYC1190" s="11" t="n"/>
      <c r="WYD1190" s="11" t="n"/>
      <c r="WYE1190" s="11" t="n"/>
      <c r="WYF1190" s="11" t="n"/>
      <c r="WYG1190" s="11" t="n"/>
      <c r="WYH1190" s="11" t="n"/>
      <c r="WYI1190" s="11" t="n"/>
      <c r="WYJ1190" s="11" t="n"/>
      <c r="WYK1190" s="11" t="n"/>
      <c r="WYL1190" s="11" t="n"/>
      <c r="WYM1190" s="11" t="n"/>
      <c r="WYN1190" s="11" t="n"/>
      <c r="WYO1190" s="11" t="n"/>
      <c r="WYP1190" s="11" t="n"/>
      <c r="WYQ1190" s="11" t="n"/>
      <c r="WYR1190" s="11" t="n"/>
      <c r="WYS1190" s="11" t="n"/>
      <c r="WYT1190" s="11" t="n"/>
      <c r="WYU1190" s="11" t="n"/>
      <c r="WYV1190" s="11" t="n"/>
      <c r="WYW1190" s="11" t="n"/>
      <c r="WYX1190" s="11" t="n"/>
      <c r="WYY1190" s="11" t="n"/>
      <c r="WYZ1190" s="11" t="n"/>
      <c r="WZA1190" s="11" t="n"/>
      <c r="WZB1190" s="11" t="n"/>
      <c r="WZC1190" s="11" t="n"/>
      <c r="WZD1190" s="11" t="n"/>
      <c r="WZE1190" s="11" t="n"/>
      <c r="WZF1190" s="11" t="n"/>
      <c r="WZG1190" s="11" t="n"/>
      <c r="WZH1190" s="11" t="n"/>
      <c r="WZI1190" s="11" t="n"/>
      <c r="WZJ1190" s="11" t="n"/>
      <c r="WZK1190" s="11" t="n"/>
      <c r="WZL1190" s="11" t="n"/>
      <c r="WZM1190" s="11" t="n"/>
      <c r="WZN1190" s="11" t="n"/>
      <c r="WZO1190" s="11" t="n"/>
      <c r="WZP1190" s="11" t="n"/>
      <c r="WZQ1190" s="11" t="n"/>
      <c r="WZR1190" s="11" t="n"/>
      <c r="WZS1190" s="11" t="n"/>
      <c r="WZT1190" s="11" t="n"/>
      <c r="WZU1190" s="11" t="n"/>
      <c r="WZV1190" s="11" t="n"/>
      <c r="WZW1190" s="11" t="n"/>
      <c r="WZX1190" s="11" t="n"/>
      <c r="WZY1190" s="11" t="n"/>
      <c r="WZZ1190" s="11" t="n"/>
      <c r="XAA1190" s="11" t="n"/>
      <c r="XAB1190" s="11" t="n"/>
      <c r="XAC1190" s="11" t="n"/>
      <c r="XAD1190" s="11" t="n"/>
      <c r="XAE1190" s="11" t="n"/>
      <c r="XAF1190" s="11" t="n"/>
      <c r="XAG1190" s="11" t="n"/>
      <c r="XAH1190" s="11" t="n"/>
      <c r="XAI1190" s="11" t="n"/>
      <c r="XAJ1190" s="11" t="n"/>
      <c r="XAK1190" s="11" t="n"/>
      <c r="XAL1190" s="11" t="n"/>
      <c r="XAM1190" s="11" t="n"/>
      <c r="XAN1190" s="11" t="n"/>
      <c r="XAO1190" s="11" t="n"/>
      <c r="XAP1190" s="11" t="n"/>
      <c r="XAQ1190" s="11" t="n"/>
      <c r="XAR1190" s="11" t="n"/>
      <c r="XAS1190" s="11" t="n"/>
      <c r="XAT1190" s="11" t="n"/>
      <c r="XAU1190" s="11" t="n"/>
      <c r="XAV1190" s="11" t="n"/>
      <c r="XAW1190" s="11" t="n"/>
      <c r="XAX1190" s="11" t="n"/>
      <c r="XAY1190" s="11" t="n"/>
      <c r="XAZ1190" s="11" t="n"/>
      <c r="XBA1190" s="11" t="n"/>
      <c r="XBB1190" s="11" t="n"/>
      <c r="XBC1190" s="11" t="n"/>
      <c r="XBD1190" s="11" t="n"/>
      <c r="XBE1190" s="11" t="n"/>
      <c r="XBF1190" s="11" t="n"/>
      <c r="XBG1190" s="11" t="n"/>
      <c r="XBH1190" s="11" t="n"/>
      <c r="XBI1190" s="11" t="n"/>
      <c r="XBJ1190" s="11" t="n"/>
      <c r="XBK1190" s="11" t="n"/>
      <c r="XBL1190" s="11" t="n"/>
      <c r="XBM1190" s="11" t="n"/>
      <c r="XBN1190" s="11" t="n"/>
      <c r="XBO1190" s="11" t="n"/>
      <c r="XBP1190" s="11" t="n"/>
      <c r="XBQ1190" s="11" t="n"/>
      <c r="XBR1190" s="11" t="n"/>
      <c r="XBS1190" s="11" t="n"/>
      <c r="XBT1190" s="11" t="n"/>
      <c r="XBU1190" s="11" t="n"/>
      <c r="XBV1190" s="11" t="n"/>
      <c r="XBW1190" s="11" t="n"/>
      <c r="XBX1190" s="11" t="n"/>
      <c r="XBY1190" s="11" t="n"/>
      <c r="XBZ1190" s="11" t="n"/>
      <c r="XCA1190" s="11" t="n"/>
      <c r="XCB1190" s="11" t="n"/>
      <c r="XCC1190" s="11" t="n"/>
      <c r="XCD1190" s="11" t="n"/>
      <c r="XCE1190" s="11" t="n"/>
      <c r="XCF1190" s="11" t="n"/>
      <c r="XCG1190" s="11" t="n"/>
      <c r="XCH1190" s="11" t="n"/>
      <c r="XCI1190" s="11" t="n"/>
      <c r="XCJ1190" s="11" t="n"/>
      <c r="XCK1190" s="11" t="n"/>
      <c r="XCL1190" s="11" t="n"/>
      <c r="XCM1190" s="11" t="n"/>
      <c r="XCN1190" s="11" t="n"/>
      <c r="XCO1190" s="11" t="n"/>
      <c r="XCP1190" s="11" t="n"/>
      <c r="XCQ1190" s="11" t="n"/>
      <c r="XCR1190" s="11" t="n"/>
      <c r="XCS1190" s="11" t="n"/>
      <c r="XCT1190" s="11" t="n"/>
      <c r="XCU1190" s="11" t="n"/>
      <c r="XCV1190" s="11" t="n"/>
      <c r="XCW1190" s="11" t="n"/>
      <c r="XCX1190" s="11" t="n"/>
      <c r="XCY1190" s="11" t="n"/>
      <c r="XCZ1190" s="11" t="n"/>
      <c r="XDA1190" s="11" t="n"/>
      <c r="XDB1190" s="11" t="n"/>
      <c r="XDC1190" s="11" t="n"/>
      <c r="XDD1190" s="11" t="n"/>
      <c r="XDE1190" s="11" t="n"/>
      <c r="XDF1190" s="11" t="n"/>
      <c r="XDG1190" s="11" t="n"/>
      <c r="XDH1190" s="11" t="n"/>
      <c r="XDI1190" s="11" t="n"/>
      <c r="XDJ1190" s="11" t="n"/>
      <c r="XDK1190" s="11" t="n"/>
      <c r="XDL1190" s="11" t="n"/>
      <c r="XDM1190" s="11" t="n"/>
      <c r="XDN1190" s="11" t="n"/>
      <c r="XDO1190" s="11" t="n"/>
      <c r="XDP1190" s="11" t="n"/>
      <c r="XDQ1190" s="11" t="n"/>
      <c r="XDR1190" s="11" t="n"/>
      <c r="XDS1190" s="11" t="n"/>
      <c r="XDT1190" s="11" t="n"/>
      <c r="XDU1190" s="11" t="n"/>
      <c r="XDV1190" s="11" t="n"/>
      <c r="XDW1190" s="11" t="n"/>
      <c r="XDX1190" s="11" t="n"/>
      <c r="XDY1190" s="11" t="n"/>
      <c r="XDZ1190" s="11" t="n"/>
      <c r="XEA1190" s="11" t="n"/>
      <c r="XEB1190" s="11" t="n"/>
      <c r="XEC1190" s="11" t="n"/>
      <c r="XED1190" s="11" t="n"/>
      <c r="XEE1190" s="11" t="n"/>
      <c r="XEF1190" s="11" t="n"/>
      <c r="XEG1190" s="11" t="n"/>
      <c r="XEH1190" s="11" t="n"/>
      <c r="XEI1190" s="11" t="n"/>
      <c r="XEJ1190" s="11" t="n"/>
      <c r="XEK1190" s="11" t="n"/>
      <c r="XEL1190" s="11" t="n"/>
      <c r="XEM1190" s="11" t="n"/>
      <c r="XEN1190" s="11" t="n"/>
      <c r="XEO1190" s="11" t="n"/>
      <c r="XEP1190" s="11" t="n"/>
      <c r="XEQ1190" s="11" t="n"/>
      <c r="XER1190" s="11" t="n"/>
      <c r="XES1190" s="11" t="n"/>
      <c r="XET1190" s="11" t="n"/>
      <c r="XEU1190" s="11" t="n"/>
      <c r="XEV1190" s="11" t="n"/>
      <c r="XEW1190" s="11" t="n"/>
      <c r="XEX1190" s="11" t="n"/>
      <c r="XEY1190" s="11" t="n"/>
    </row>
    <row r="1191" hidden="1" ht="15" customFormat="1" customHeight="1" s="303">
      <c r="A1191" s="257" t="n"/>
      <c r="B1191" s="258" t="inlineStr">
        <is>
          <t>Прочее</t>
        </is>
      </c>
      <c r="C1191" s="258" t="n"/>
      <c r="D1191" s="258" t="inlineStr">
        <is>
          <t>Готовая продукция Прочее</t>
        </is>
      </c>
      <c r="E1191" s="258" t="inlineStr">
        <is>
          <t>Готовая продукция Прочее</t>
        </is>
      </c>
      <c r="F1191" s="258" t="inlineStr">
        <is>
          <t>4 квартал 2023 г.</t>
        </is>
      </c>
      <c r="G1191" s="258" t="inlineStr">
        <is>
          <t>Реализация товаров и услуг 00ЕР-004437 от 01.11.2023 13:59:56</t>
        </is>
      </c>
      <c r="H1191" s="258" t="inlineStr">
        <is>
          <t>Ведомость ЗИП-О (на 1 комплект) УГРХП.114.178.10 ЗИ с упаковкой</t>
        </is>
      </c>
      <c r="I1191" s="258" t="inlineStr">
        <is>
          <t>шт</t>
        </is>
      </c>
      <c r="J1191" s="258" t="inlineStr">
        <is>
          <t>СК ТАТПРОМ-ХОЛДИНГ</t>
        </is>
      </c>
      <c r="K1191" s="258" t="inlineStr">
        <is>
          <t>РН-ЮГАНСКНЕФТЕГАЗ</t>
        </is>
      </c>
      <c r="L1191" s="258" t="inlineStr">
        <is>
          <t>Договор поставки продукции №СКТПХ-01-03-2021 от 01.03.2021 Спецификация №17-СКТПХ-НЧТЗ-ИС от 20.12.2022</t>
        </is>
      </c>
      <c r="M1191" s="258" t="n"/>
      <c r="N1191" s="258" t="n"/>
      <c r="O1191" s="258" t="inlineStr">
        <is>
          <t>ЕР-00098183</t>
        </is>
      </c>
      <c r="P1191" s="259" t="n">
        <v>5</v>
      </c>
      <c r="Q1191" s="260" t="n">
        <v>74435</v>
      </c>
      <c r="R1191" s="219" t="n">
        <v>-51269.67</v>
      </c>
      <c r="S1191" s="261" t="n">
        <v>125704.67</v>
      </c>
      <c r="T1191" s="260" t="n">
        <v>72177.71000000001</v>
      </c>
      <c r="U1191" s="345" t="n">
        <v>53526.95999999999</v>
      </c>
      <c r="V1191" s="345" t="n">
        <v>14887</v>
      </c>
      <c r="W1191" s="345" t="n">
        <v>14435.542</v>
      </c>
      <c r="X1191" s="263" t="n">
        <v>-0.6887844428024451</v>
      </c>
      <c r="Y1191" s="345" t="n">
        <v>72177.71000000001</v>
      </c>
      <c r="Z1191" s="345" t="n">
        <v>31035.89672195578</v>
      </c>
      <c r="AA1191" s="346" t="n">
        <v>6207.179344391157</v>
      </c>
      <c r="AB1191" s="347" t="n">
        <v>-82305.56672195578</v>
      </c>
      <c r="AC1191" s="263" t="n">
        <v>-1.105737445045419</v>
      </c>
      <c r="AD1191" s="346" t="n">
        <v>156740.5667219558</v>
      </c>
      <c r="AE1191" s="346" t="n">
        <v>31348.11334439116</v>
      </c>
      <c r="AF1191" s="346" t="n">
        <v>-16461.11334439116</v>
      </c>
      <c r="AG1191" s="257" t="n"/>
      <c r="AH1191" s="257" t="n"/>
      <c r="AI1191" s="257" t="n"/>
      <c r="AJ1191" s="257" t="n"/>
      <c r="AK1191" s="257" t="n"/>
      <c r="AN1191" s="303">
        <f>H1191</f>
        <v/>
      </c>
      <c r="AO1191" s="303" t="inlineStr">
        <is>
          <t>до 2024</t>
        </is>
      </c>
      <c r="AP1191" s="317" t="n"/>
      <c r="AQ1191" s="317" t="n"/>
    </row>
    <row r="1192" hidden="1" ht="15" customFormat="1" customHeight="1" s="303">
      <c r="A1192" s="257" t="n"/>
      <c r="B1192" s="258" t="inlineStr">
        <is>
          <t>Прочее</t>
        </is>
      </c>
      <c r="C1192" s="258" t="n"/>
      <c r="D1192" s="258" t="inlineStr">
        <is>
          <t>Готовая продукция Прочее</t>
        </is>
      </c>
      <c r="E1192" s="258" t="inlineStr">
        <is>
          <t>Готовая продукция Прочее</t>
        </is>
      </c>
      <c r="F1192" s="258" t="inlineStr">
        <is>
          <t>4 квартал 2023 г.</t>
        </is>
      </c>
      <c r="G1192" s="258" t="inlineStr">
        <is>
          <t>Реализация товаров и услуг 00ЕР-004439 от 01.11.2023 14:38:32</t>
        </is>
      </c>
      <c r="H1192" s="258" t="inlineStr">
        <is>
          <t>Ведомость ЗИП-О (на 1 комплект) УГРХП.114.178.10 ЗИ с упаковкой</t>
        </is>
      </c>
      <c r="I1192" s="258" t="inlineStr">
        <is>
          <t>шт</t>
        </is>
      </c>
      <c r="J1192" s="258" t="inlineStr">
        <is>
          <t>ТАТПРОМ-ХОЛДИНГ ООО</t>
        </is>
      </c>
      <c r="K1192" s="258" t="inlineStr">
        <is>
          <t>САМОТЛОРНЕФТЕГАЗ АО</t>
        </is>
      </c>
      <c r="L1192" s="258" t="inlineStr">
        <is>
          <t>Договор поставки №НЧТЗ/ТПХ-01/07/2023-П от 01.07.2023 Спецификация №11-Самотлорнефтегаз-0028Д от 03.07.2023</t>
        </is>
      </c>
      <c r="M1192" s="258" t="n"/>
      <c r="N1192" s="258" t="n"/>
      <c r="O1192" s="258" t="inlineStr">
        <is>
          <t>ЕР-00098183</t>
        </is>
      </c>
      <c r="P1192" s="259" t="n">
        <v>2</v>
      </c>
      <c r="Q1192" s="260" t="n">
        <v>26980</v>
      </c>
      <c r="R1192" s="219" t="n">
        <v>-23776.01</v>
      </c>
      <c r="S1192" s="261" t="n">
        <v>50756.00999999999</v>
      </c>
      <c r="T1192" s="260" t="n">
        <v>29449.99</v>
      </c>
      <c r="U1192" s="345" t="n">
        <v>21306.01999999999</v>
      </c>
      <c r="V1192" s="345" t="n">
        <v>13490</v>
      </c>
      <c r="W1192" s="345" t="n">
        <v>14724.995</v>
      </c>
      <c r="X1192" s="263" t="n">
        <v>-0.8812457375833951</v>
      </c>
      <c r="Y1192" s="345" t="n">
        <v>29449.99</v>
      </c>
      <c r="Z1192" s="345" t="n">
        <v>12663.28410949351</v>
      </c>
      <c r="AA1192" s="346" t="n">
        <v>6331.642054746753</v>
      </c>
      <c r="AB1192" s="347" t="n">
        <v>-36439.29410949351</v>
      </c>
      <c r="AC1192" s="263" t="n">
        <v>-1.350603932894496</v>
      </c>
      <c r="AD1192" s="346" t="n">
        <v>63419.2941094935</v>
      </c>
      <c r="AE1192" s="346" t="n">
        <v>31709.64705474675</v>
      </c>
      <c r="AF1192" s="346" t="n">
        <v>-18219.64705474675</v>
      </c>
      <c r="AG1192" s="257" t="n"/>
      <c r="AH1192" s="257" t="n"/>
      <c r="AI1192" s="257" t="n"/>
      <c r="AJ1192" s="257" t="n"/>
      <c r="AK1192" s="257" t="n"/>
      <c r="AN1192" s="303">
        <f>H1192</f>
        <v/>
      </c>
      <c r="AO1192" s="303" t="inlineStr">
        <is>
          <t>до 2024</t>
        </is>
      </c>
      <c r="AP1192" s="317" t="n"/>
      <c r="AQ1192" s="317" t="n"/>
    </row>
    <row r="1193" hidden="1" ht="15" customFormat="1" customHeight="1" s="303">
      <c r="A1193" s="257" t="n"/>
      <c r="B1193" s="258" t="inlineStr">
        <is>
          <t>Прочее</t>
        </is>
      </c>
      <c r="C1193" s="258" t="n"/>
      <c r="D1193" s="258" t="inlineStr">
        <is>
          <t>Готовая продукция Прочее</t>
        </is>
      </c>
      <c r="E1193" s="258" t="inlineStr">
        <is>
          <t>Готовая продукция Прочее</t>
        </is>
      </c>
      <c r="F1193" s="258" t="inlineStr">
        <is>
          <t>4 квартал 2023 г.</t>
        </is>
      </c>
      <c r="G1193" s="258" t="inlineStr">
        <is>
          <t>Реализация товаров и услуг 00ЕР-004459 от 02.11.2023 14:19:58</t>
        </is>
      </c>
      <c r="H1193" s="258" t="inlineStr">
        <is>
          <t>Ведомость ЗИП-О (на 1 комплект) УГРХП.114.178.10 ЗИ с упаковкой</t>
        </is>
      </c>
      <c r="I1193" s="258" t="inlineStr">
        <is>
          <t>шт</t>
        </is>
      </c>
      <c r="J1193" s="258" t="inlineStr">
        <is>
          <t>СК ТАТПРОМ-ХОЛДИНГ</t>
        </is>
      </c>
      <c r="K1193" s="258" t="inlineStr">
        <is>
          <t>РН-ЮГАНСКНЕФТЕГАЗ</t>
        </is>
      </c>
      <c r="L1193" s="258" t="inlineStr">
        <is>
          <t>Договор поставки продукции №СКТПХ-01-03-2021 от 01.03.2021 Спецификация №17-СКТПХ-НЧТЗ-ИС от 20.12.2022</t>
        </is>
      </c>
      <c r="M1193" s="258" t="n"/>
      <c r="N1193" s="258" t="n"/>
      <c r="O1193" s="258" t="inlineStr">
        <is>
          <t>ЕР-00098183</t>
        </is>
      </c>
      <c r="P1193" s="259" t="n">
        <v>5</v>
      </c>
      <c r="Q1193" s="260" t="n">
        <v>74435</v>
      </c>
      <c r="R1193" s="219" t="n">
        <v>-58283.68</v>
      </c>
      <c r="S1193" s="261" t="n">
        <v>132718.68</v>
      </c>
      <c r="T1193" s="260" t="n">
        <v>75611.59</v>
      </c>
      <c r="U1193" s="345" t="n">
        <v>57107.09</v>
      </c>
      <c r="V1193" s="345" t="n">
        <v>14887</v>
      </c>
      <c r="W1193" s="345" t="n">
        <v>15122.318</v>
      </c>
      <c r="X1193" s="263" t="n">
        <v>-0.783014442130718</v>
      </c>
      <c r="Y1193" s="345" t="n">
        <v>75611.59</v>
      </c>
      <c r="Z1193" s="345" t="n">
        <v>32512.4404504225</v>
      </c>
      <c r="AA1193" s="346" t="n">
        <v>6502.4880900845</v>
      </c>
      <c r="AB1193" s="347" t="n">
        <v>-90796.1204504225</v>
      </c>
      <c r="AC1193" s="263" t="n">
        <v>-1.219804130455062</v>
      </c>
      <c r="AD1193" s="346" t="n">
        <v>165231.1204504225</v>
      </c>
      <c r="AE1193" s="346" t="n">
        <v>33046.2240900845</v>
      </c>
      <c r="AF1193" s="346" t="n">
        <v>-18159.2240900845</v>
      </c>
      <c r="AG1193" s="257" t="n"/>
      <c r="AH1193" s="257" t="n"/>
      <c r="AI1193" s="257" t="n"/>
      <c r="AJ1193" s="257" t="n"/>
      <c r="AK1193" s="257" t="n"/>
      <c r="AN1193" s="303">
        <f>H1193</f>
        <v/>
      </c>
      <c r="AO1193" s="303" t="inlineStr">
        <is>
          <t>до 2024</t>
        </is>
      </c>
      <c r="AP1193" s="317" t="n"/>
      <c r="AQ1193" s="317" t="n"/>
    </row>
    <row r="1194" hidden="1" ht="15" customFormat="1" customHeight="1" s="303">
      <c r="A1194" s="257" t="n"/>
      <c r="B1194" s="258" t="inlineStr">
        <is>
          <t>Прочее</t>
        </is>
      </c>
      <c r="C1194" s="258" t="n"/>
      <c r="D1194" s="258" t="inlineStr">
        <is>
          <t>Готовая продукция Прочее</t>
        </is>
      </c>
      <c r="E1194" s="258" t="inlineStr">
        <is>
          <t>Готовая продукция Прочее</t>
        </is>
      </c>
      <c r="F1194" s="258" t="inlineStr">
        <is>
          <t>4 квартал 2023 г.</t>
        </is>
      </c>
      <c r="G1194" s="258" t="inlineStr">
        <is>
          <t>Реализация товаров и услуг 00ЕР-004571 от 09.11.2023 14:14:11</t>
        </is>
      </c>
      <c r="H1194" s="258" t="inlineStr">
        <is>
          <t>Ведомость ЗИП-О (на 1 комплект) УГРХП.114.178.10 ЗИ с упаковкой</t>
        </is>
      </c>
      <c r="I1194" s="258" t="inlineStr">
        <is>
          <t>шт</t>
        </is>
      </c>
      <c r="J1194" s="258" t="inlineStr">
        <is>
          <t>СК ТАТПРОМ-ХОЛДИНГ</t>
        </is>
      </c>
      <c r="K1194" s="258" t="inlineStr">
        <is>
          <t>РН-ЮГАНСКНЕФТЕГАЗ</t>
        </is>
      </c>
      <c r="L1194" s="258" t="inlineStr">
        <is>
          <t>Договор поставки продукции №СКТПХ-01-03-2021 от 01.03.2021 Спецификация №17-СКТПХ-НЧТЗ-ИС от 20.12.2022</t>
        </is>
      </c>
      <c r="M1194" s="258" t="n"/>
      <c r="N1194" s="258" t="n"/>
      <c r="O1194" s="258" t="inlineStr">
        <is>
          <t>ЕР-00098183</t>
        </is>
      </c>
      <c r="P1194" s="259" t="n">
        <v>10</v>
      </c>
      <c r="Q1194" s="260" t="n">
        <v>148870</v>
      </c>
      <c r="R1194" s="219" t="n">
        <v>-116567.36</v>
      </c>
      <c r="S1194" s="261" t="n">
        <v>265437.36</v>
      </c>
      <c r="T1194" s="260" t="n">
        <v>151223.18</v>
      </c>
      <c r="U1194" s="345" t="n">
        <v>114214.18</v>
      </c>
      <c r="V1194" s="345" t="n">
        <v>14887</v>
      </c>
      <c r="W1194" s="345" t="n">
        <v>15122.318</v>
      </c>
      <c r="X1194" s="263" t="n">
        <v>-0.783014442130718</v>
      </c>
      <c r="Y1194" s="345" t="n">
        <v>151223.18</v>
      </c>
      <c r="Z1194" s="345" t="n">
        <v>65024.880900845</v>
      </c>
      <c r="AA1194" s="346" t="n">
        <v>6502.4880900845</v>
      </c>
      <c r="AB1194" s="347" t="n">
        <v>-181592.240900845</v>
      </c>
      <c r="AC1194" s="263" t="n">
        <v>-1.219804130455062</v>
      </c>
      <c r="AD1194" s="346" t="n">
        <v>330462.240900845</v>
      </c>
      <c r="AE1194" s="346" t="n">
        <v>33046.2240900845</v>
      </c>
      <c r="AF1194" s="346" t="n">
        <v>-18159.2240900845</v>
      </c>
      <c r="AG1194" s="257" t="n"/>
      <c r="AH1194" s="257" t="n"/>
      <c r="AI1194" s="257" t="n"/>
      <c r="AJ1194" s="257" t="n"/>
      <c r="AK1194" s="257" t="n"/>
      <c r="AN1194" s="303">
        <f>H1194</f>
        <v/>
      </c>
      <c r="AO1194" s="303" t="inlineStr">
        <is>
          <t>до 2024</t>
        </is>
      </c>
      <c r="AP1194" s="317" t="n"/>
      <c r="AQ1194" s="317" t="n"/>
    </row>
    <row r="1195" hidden="1" ht="15" customFormat="1" customHeight="1" s="303">
      <c r="A1195" s="257" t="n"/>
      <c r="B1195" s="258" t="inlineStr">
        <is>
          <t>Прочее</t>
        </is>
      </c>
      <c r="C1195" s="258" t="n"/>
      <c r="D1195" s="258" t="inlineStr">
        <is>
          <t>Готовая продукция Прочее</t>
        </is>
      </c>
      <c r="E1195" s="258" t="inlineStr">
        <is>
          <t>Готовая продукция Прочее</t>
        </is>
      </c>
      <c r="F1195" s="258" t="inlineStr">
        <is>
          <t>4 квартал 2023 г.</t>
        </is>
      </c>
      <c r="G1195" s="258" t="inlineStr">
        <is>
          <t>Реализация товаров и услуг 00ЕР-004695 от 15.11.2023 14:22:37</t>
        </is>
      </c>
      <c r="H1195" s="258" t="inlineStr">
        <is>
          <t>Ведомость ЗИП-О (на 1 комплект) УГРХП.114.178.10 ЗИ с упаковкой</t>
        </is>
      </c>
      <c r="I1195" s="258" t="inlineStr">
        <is>
          <t>шт</t>
        </is>
      </c>
      <c r="J1195" s="258" t="inlineStr">
        <is>
          <t>СК ТАТПРОМ-ХОЛДИНГ</t>
        </is>
      </c>
      <c r="K1195" s="258" t="inlineStr">
        <is>
          <t>РН-ЮГАНСКНЕФТЕГАЗ</t>
        </is>
      </c>
      <c r="L1195" s="258" t="inlineStr">
        <is>
          <t>Договор поставки продукции №СКТПХ-01-03-2021 от 01.03.2021 Спецификация №17-СКТПХ-НЧТЗ-ИС от 20.12.2022</t>
        </is>
      </c>
      <c r="M1195" s="258" t="n"/>
      <c r="N1195" s="258" t="n"/>
      <c r="O1195" s="258" t="inlineStr">
        <is>
          <t>ЕР-00098183</t>
        </is>
      </c>
      <c r="P1195" s="259" t="n">
        <v>4</v>
      </c>
      <c r="Q1195" s="260" t="n">
        <v>59548</v>
      </c>
      <c r="R1195" s="350" t="n">
        <v>-390.72</v>
      </c>
      <c r="S1195" s="261" t="n">
        <v>59938.72</v>
      </c>
      <c r="T1195" s="260" t="n">
        <v>35018.96</v>
      </c>
      <c r="U1195" s="345" t="n">
        <v>24919.76</v>
      </c>
      <c r="V1195" s="345" t="n">
        <v>14887</v>
      </c>
      <c r="W1195" s="345" t="n">
        <v>8754.74</v>
      </c>
      <c r="X1195" s="263" t="n">
        <v>-0.006561429435077585</v>
      </c>
      <c r="Y1195" s="345" t="n">
        <v>35018.96</v>
      </c>
      <c r="Z1195" s="345" t="n">
        <v>15057.90119789476</v>
      </c>
      <c r="AA1195" s="346" t="n">
        <v>3764.47529947369</v>
      </c>
      <c r="AB1195" s="347" t="n">
        <v>-15448.62119789476</v>
      </c>
      <c r="AC1195" s="263" t="n">
        <v>-0.2594314032023705</v>
      </c>
      <c r="AD1195" s="346" t="n">
        <v>74996.62119789477</v>
      </c>
      <c r="AE1195" s="346" t="n">
        <v>18749.15529947369</v>
      </c>
      <c r="AF1195" s="346" t="n">
        <v>-3862.155299473692</v>
      </c>
      <c r="AG1195" s="257" t="n"/>
      <c r="AH1195" s="257" t="n"/>
      <c r="AI1195" s="257" t="n"/>
      <c r="AJ1195" s="257" t="n"/>
      <c r="AK1195" s="257" t="n"/>
      <c r="AN1195" s="303">
        <f>H1195</f>
        <v/>
      </c>
      <c r="AO1195" s="303" t="inlineStr">
        <is>
          <t>до 2024</t>
        </is>
      </c>
      <c r="AP1195" s="317" t="n"/>
      <c r="AQ1195" s="317" t="n"/>
    </row>
    <row r="1196" hidden="1" ht="15" customFormat="1" customHeight="1" s="303">
      <c r="A1196" s="257" t="n"/>
      <c r="B1196" s="222" t="inlineStr">
        <is>
          <t>Оснастка</t>
        </is>
      </c>
      <c r="C1196" s="258" t="n"/>
      <c r="D1196" s="258" t="inlineStr">
        <is>
          <t>Готовая продукция Прочее</t>
        </is>
      </c>
      <c r="E1196" s="258" t="inlineStr">
        <is>
          <t>Готовая продукция Прочее</t>
        </is>
      </c>
      <c r="F1196" s="258" t="inlineStr">
        <is>
          <t>4 квартал 2023 г.</t>
        </is>
      </c>
      <c r="G1196" s="258" t="inlineStr">
        <is>
          <t>Реализация товаров и услуг 00ЕР-004744 от 17.11.2023 14:18:47</t>
        </is>
      </c>
      <c r="H1196" s="258" t="inlineStr">
        <is>
          <t>Пробка К3/8 ОНГ.742.02.09 до упаковки</t>
        </is>
      </c>
      <c r="I1196" s="258" t="inlineStr">
        <is>
          <t>шт</t>
        </is>
      </c>
      <c r="J1196" s="258" t="inlineStr">
        <is>
          <t>ТАТПРОМ-ХОЛДИНГ ООО</t>
        </is>
      </c>
      <c r="K1196" s="258" t="inlineStr">
        <is>
          <t>ТАТПРОМ-ХОЛДИНГ, ООО</t>
        </is>
      </c>
      <c r="L1196" s="258" t="inlineStr">
        <is>
          <t>Договор поставки №НЧТЗ/ТПХ-01/07/2023-П от 01.07.2023</t>
        </is>
      </c>
      <c r="M1196" s="258" t="n"/>
      <c r="N1196" s="258" t="n"/>
      <c r="O1196" s="258" t="inlineStr">
        <is>
          <t>ЕР-00077567</t>
        </is>
      </c>
      <c r="P1196" s="259" t="n">
        <v>80</v>
      </c>
      <c r="Q1196" s="260" t="n">
        <v>4040.8</v>
      </c>
      <c r="R1196" s="260" t="n">
        <v>1442.08</v>
      </c>
      <c r="S1196" s="261" t="n">
        <v>2598.72</v>
      </c>
      <c r="T1196" s="260" t="n">
        <v>1248</v>
      </c>
      <c r="U1196" s="345" t="n">
        <v>1350.72</v>
      </c>
      <c r="V1196" s="345" t="n">
        <v>50.51000000000001</v>
      </c>
      <c r="W1196" s="345" t="n">
        <v>15.6</v>
      </c>
      <c r="X1196" s="263" t="n">
        <v>0.3568798257770738</v>
      </c>
      <c r="Y1196" s="345" t="n">
        <v>1248</v>
      </c>
      <c r="Z1196" s="345" t="n">
        <v>536.6310334451011</v>
      </c>
      <c r="AA1196" s="346" t="n">
        <v>6.707887918063764</v>
      </c>
      <c r="AB1196" s="347" t="n">
        <v>905.4489665548988</v>
      </c>
      <c r="AC1196" s="263" t="n">
        <v>0.2240766597096859</v>
      </c>
      <c r="AD1196" s="346" t="n">
        <v>3135.351033445101</v>
      </c>
      <c r="AE1196" s="346" t="n">
        <v>39.19188791806376</v>
      </c>
      <c r="AF1196" s="346" t="n">
        <v>11.31811208193624</v>
      </c>
      <c r="AG1196" s="257" t="n"/>
      <c r="AH1196" s="257" t="n"/>
      <c r="AI1196" s="257" t="n"/>
      <c r="AJ1196" s="257" t="n"/>
      <c r="AK1196" s="257" t="n"/>
      <c r="AN1196" s="303">
        <f>H1196</f>
        <v/>
      </c>
      <c r="AO1196" s="303" t="inlineStr">
        <is>
          <t>до 2024</t>
        </is>
      </c>
      <c r="AP1196" s="317" t="n"/>
      <c r="AQ1196" s="317" t="n"/>
    </row>
    <row r="1197" hidden="1" ht="15" customFormat="1" customHeight="1" s="303">
      <c r="A1197" s="257" t="n"/>
      <c r="B1197" s="258" t="inlineStr">
        <is>
          <t>Прочее</t>
        </is>
      </c>
      <c r="C1197" s="258" t="n"/>
      <c r="D1197" s="258" t="inlineStr">
        <is>
          <t>Готовая продукция Прочее</t>
        </is>
      </c>
      <c r="E1197" s="258" t="inlineStr">
        <is>
          <t>Готовая продукция Прочее</t>
        </is>
      </c>
      <c r="F1197" s="258" t="inlineStr">
        <is>
          <t>4 квартал 2023 г.</t>
        </is>
      </c>
      <c r="G1197" s="258" t="inlineStr">
        <is>
          <t>Реализация товаров и услуг 00ЕР-004792 от 23.11.2023 9:40:29</t>
        </is>
      </c>
      <c r="H1197" s="258" t="inlineStr">
        <is>
          <t>Ведомость ЗИП-О (на 1 комплект) УГРХП.114.178.10 ЗИ с упаковкой</t>
        </is>
      </c>
      <c r="I1197" s="258" t="inlineStr">
        <is>
          <t>шт</t>
        </is>
      </c>
      <c r="J1197" s="258" t="inlineStr">
        <is>
          <t>СК ТАТПРОМ-ХОЛДИНГ</t>
        </is>
      </c>
      <c r="K1197" s="258" t="inlineStr">
        <is>
          <t>РН-ЮГАНСКНЕФТЕГАЗ</t>
        </is>
      </c>
      <c r="L1197" s="258" t="inlineStr">
        <is>
          <t>Договор поставки продукции №СКТПХ-01-03-2021 от 01.03.2021 Спецификация №17-СКТПХ-НЧТЗ-ИС от 20.12.2022</t>
        </is>
      </c>
      <c r="M1197" s="258" t="n"/>
      <c r="N1197" s="258" t="n"/>
      <c r="O1197" s="258" t="inlineStr">
        <is>
          <t>ЕР-00098183</t>
        </is>
      </c>
      <c r="P1197" s="259" t="n">
        <v>10</v>
      </c>
      <c r="Q1197" s="260" t="n">
        <v>148870</v>
      </c>
      <c r="R1197" s="219" t="n">
        <v>-1193.41</v>
      </c>
      <c r="S1197" s="261" t="n">
        <v>150063.41</v>
      </c>
      <c r="T1197" s="260" t="n">
        <v>87672.98</v>
      </c>
      <c r="U1197" s="345" t="n">
        <v>62390.43000000001</v>
      </c>
      <c r="V1197" s="345" t="n">
        <v>14887</v>
      </c>
      <c r="W1197" s="345" t="n">
        <v>8767.297999999999</v>
      </c>
      <c r="X1197" s="263" t="n">
        <v>-0.008016457311748507</v>
      </c>
      <c r="Y1197" s="345" t="n">
        <v>87672.98</v>
      </c>
      <c r="Z1197" s="345" t="n">
        <v>37698.75149247731</v>
      </c>
      <c r="AA1197" s="346" t="n">
        <v>3769.875149247731</v>
      </c>
      <c r="AB1197" s="347" t="n">
        <v>-38892.16149247732</v>
      </c>
      <c r="AC1197" s="263" t="n">
        <v>-0.2612491535734353</v>
      </c>
      <c r="AD1197" s="346" t="n">
        <v>187762.1614924773</v>
      </c>
      <c r="AE1197" s="346" t="n">
        <v>18776.21614924773</v>
      </c>
      <c r="AF1197" s="346" t="n">
        <v>-3889.216149247732</v>
      </c>
      <c r="AG1197" s="257" t="n"/>
      <c r="AH1197" s="257" t="n"/>
      <c r="AI1197" s="257" t="n"/>
      <c r="AJ1197" s="257" t="n"/>
      <c r="AK1197" s="257" t="n"/>
      <c r="AN1197" s="303">
        <f>H1197</f>
        <v/>
      </c>
      <c r="AO1197" s="303" t="inlineStr">
        <is>
          <t>до 2024</t>
        </is>
      </c>
      <c r="AP1197" s="317" t="n"/>
      <c r="AQ1197" s="317" t="n"/>
    </row>
    <row r="1198" hidden="1" ht="15" customFormat="1" customHeight="1" s="303">
      <c r="A1198" s="257" t="n"/>
      <c r="B1198" s="258" t="inlineStr">
        <is>
          <t>Прочее</t>
        </is>
      </c>
      <c r="C1198" s="258" t="n"/>
      <c r="D1198" s="258" t="inlineStr">
        <is>
          <t>Готовая продукция Прочее</t>
        </is>
      </c>
      <c r="E1198" s="258" t="inlineStr">
        <is>
          <t>Готовая продукция Прочее</t>
        </is>
      </c>
      <c r="F1198" s="258" t="inlineStr">
        <is>
          <t>4 квартал 2023 г.</t>
        </is>
      </c>
      <c r="G1198" s="258" t="inlineStr">
        <is>
          <t>Реализация товаров и услуг 00ЕР-004856 от 29.11.2023 10:52:25</t>
        </is>
      </c>
      <c r="H1198" s="258" t="inlineStr">
        <is>
          <t>Ведомость ЗИП-О (на 1 комплект) УГРХП.102.146.10 ЗИ с упаковкой</t>
        </is>
      </c>
      <c r="I1198" s="258" t="inlineStr">
        <is>
          <t>шт</t>
        </is>
      </c>
      <c r="J1198" s="258" t="inlineStr">
        <is>
          <t>СК ТАТПРОМ-ХОЛДИНГ</t>
        </is>
      </c>
      <c r="K1198" s="258" t="inlineStr">
        <is>
          <t>РН-ЮГАНСКНЕФТЕГАЗ</t>
        </is>
      </c>
      <c r="L1198" s="258" t="inlineStr">
        <is>
          <t>Договор поставки продукции №СКТПХ-01-03-2021 от 01.03.2021 Спецификация №17-СКТПХ-НЧТЗ-ИС от 20.12.2022</t>
        </is>
      </c>
      <c r="M1198" s="258" t="n"/>
      <c r="N1198" s="258" t="n"/>
      <c r="O1198" s="258" t="inlineStr">
        <is>
          <t>ЕР-00098180</t>
        </is>
      </c>
      <c r="P1198" s="259" t="n">
        <v>8</v>
      </c>
      <c r="Q1198" s="260" t="n">
        <v>65038.32</v>
      </c>
      <c r="R1198" s="260" t="n">
        <v>1852.04</v>
      </c>
      <c r="S1198" s="261" t="n">
        <v>63186.28</v>
      </c>
      <c r="T1198" s="260" t="n">
        <v>21826.27</v>
      </c>
      <c r="U1198" s="345" t="n">
        <v>41360.00999999999</v>
      </c>
      <c r="V1198" s="345" t="n">
        <v>8129.79</v>
      </c>
      <c r="W1198" s="345" t="n">
        <v>2728.28375</v>
      </c>
      <c r="X1198" s="263" t="n">
        <v>0.0284761352999278</v>
      </c>
      <c r="Y1198" s="345" t="n">
        <v>21826.27</v>
      </c>
      <c r="Z1198" s="345" t="n">
        <v>9385.139283935745</v>
      </c>
      <c r="AA1198" s="346" t="n">
        <v>1173.142410491968</v>
      </c>
      <c r="AB1198" s="347" t="n">
        <v>-7533.099283935745</v>
      </c>
      <c r="AC1198" s="263" t="n">
        <v>-0.115825551520023</v>
      </c>
      <c r="AD1198" s="346" t="n">
        <v>72571.41928393574</v>
      </c>
      <c r="AE1198" s="346" t="n">
        <v>9071.427410491968</v>
      </c>
      <c r="AF1198" s="346" t="n">
        <v>-941.6374104919678</v>
      </c>
      <c r="AG1198" s="257" t="n"/>
      <c r="AH1198" s="257" t="n"/>
      <c r="AI1198" s="257" t="n"/>
      <c r="AJ1198" s="257" t="n"/>
      <c r="AK1198" s="257" t="n"/>
      <c r="AN1198" s="303">
        <f>H1198</f>
        <v/>
      </c>
      <c r="AO1198" s="303" t="inlineStr">
        <is>
          <t>до 2024</t>
        </is>
      </c>
      <c r="AP1198" s="317" t="n"/>
      <c r="AQ1198" s="317" t="n"/>
    </row>
    <row r="1199" hidden="1" ht="15" customFormat="1" customHeight="1" s="303">
      <c r="A1199" s="257" t="n"/>
      <c r="B1199" s="258" t="inlineStr">
        <is>
          <t>Прочее</t>
        </is>
      </c>
      <c r="C1199" s="258" t="n"/>
      <c r="D1199" s="258" t="inlineStr">
        <is>
          <t>Готовая продукция Прочее</t>
        </is>
      </c>
      <c r="E1199" s="258" t="inlineStr">
        <is>
          <t>Готовая продукция Прочее</t>
        </is>
      </c>
      <c r="F1199" s="258" t="inlineStr">
        <is>
          <t>4 квартал 2023 г.</t>
        </is>
      </c>
      <c r="G1199" s="258" t="inlineStr">
        <is>
          <t>Реализация товаров и услуг 00ЕР-004857 от 29.11.2023 11:01:33</t>
        </is>
      </c>
      <c r="H1199" s="258" t="inlineStr">
        <is>
          <t>Ведомость ЗИП-О (на 1 комплект) УГРХП.114.178.10 ЗИ с упаковкой</t>
        </is>
      </c>
      <c r="I1199" s="258" t="inlineStr">
        <is>
          <t>шт</t>
        </is>
      </c>
      <c r="J1199" s="258" t="inlineStr">
        <is>
          <t>СК ТАТПРОМ-ХОЛДИНГ</t>
        </is>
      </c>
      <c r="K1199" s="258" t="inlineStr">
        <is>
          <t>РН-ЮГАНСКНЕФТЕГАЗ</t>
        </is>
      </c>
      <c r="L1199" s="258" t="inlineStr">
        <is>
          <t>Договор поставки продукции №СКТПХ-01-03-2021 от 01.03.2021 Спецификация №17-СКТПХ-НЧТЗ-ИС от 20.12.2022</t>
        </is>
      </c>
      <c r="M1199" s="258" t="n"/>
      <c r="N1199" s="258" t="n"/>
      <c r="O1199" s="258" t="inlineStr">
        <is>
          <t>ЕР-00098183</t>
        </is>
      </c>
      <c r="P1199" s="259" t="n">
        <v>10</v>
      </c>
      <c r="Q1199" s="260" t="n">
        <v>148870</v>
      </c>
      <c r="R1199" s="219" t="n">
        <v>-1247.48</v>
      </c>
      <c r="S1199" s="261" t="n">
        <v>150117.48</v>
      </c>
      <c r="T1199" s="260" t="n">
        <v>87704.32000000001</v>
      </c>
      <c r="U1199" s="345" t="n">
        <v>62413.16</v>
      </c>
      <c r="V1199" s="345" t="n">
        <v>14887</v>
      </c>
      <c r="W1199" s="345" t="n">
        <v>8770.432000000001</v>
      </c>
      <c r="X1199" s="263" t="n">
        <v>-0.008379660106132867</v>
      </c>
      <c r="Y1199" s="345" t="n">
        <v>87704.32000000001</v>
      </c>
      <c r="Z1199" s="345" t="n">
        <v>37712.22746730758</v>
      </c>
      <c r="AA1199" s="346" t="n">
        <v>3771.222746730758</v>
      </c>
      <c r="AB1199" s="347" t="n">
        <v>-38959.70746730758</v>
      </c>
      <c r="AC1199" s="263" t="n">
        <v>-0.2617028781306347</v>
      </c>
      <c r="AD1199" s="346" t="n">
        <v>187829.7074673076</v>
      </c>
      <c r="AE1199" s="346" t="n">
        <v>18782.97074673076</v>
      </c>
      <c r="AF1199" s="346" t="n">
        <v>-3895.97074673076</v>
      </c>
      <c r="AG1199" s="257" t="n"/>
      <c r="AH1199" s="257" t="n"/>
      <c r="AI1199" s="257" t="n"/>
      <c r="AJ1199" s="257" t="n"/>
      <c r="AK1199" s="257" t="n"/>
      <c r="AN1199" s="303">
        <f>H1199</f>
        <v/>
      </c>
      <c r="AO1199" s="303" t="inlineStr">
        <is>
          <t>до 2024</t>
        </is>
      </c>
      <c r="AP1199" s="317" t="n"/>
      <c r="AQ1199" s="317" t="n"/>
    </row>
    <row r="1200" hidden="1" ht="15" customFormat="1" customHeight="1" s="303">
      <c r="A1200" s="257" t="n"/>
      <c r="B1200" s="258" t="inlineStr">
        <is>
          <t>Прочее</t>
        </is>
      </c>
      <c r="C1200" s="258" t="n"/>
      <c r="D1200" s="258" t="inlineStr">
        <is>
          <t>Готовая продукция Прочее</t>
        </is>
      </c>
      <c r="E1200" s="258" t="inlineStr">
        <is>
          <t>Готовая продукция Прочее</t>
        </is>
      </c>
      <c r="F1200" s="258" t="inlineStr">
        <is>
          <t>4 квартал 2023 г.</t>
        </is>
      </c>
      <c r="G1200" s="258" t="inlineStr">
        <is>
          <t>Реализация товаров и услуг 00ЕР-004994 от 07.12.2023 10:28:28</t>
        </is>
      </c>
      <c r="H1200" s="258" t="inlineStr">
        <is>
          <t>Ведомость ЗИП-О (на 1 комплект) УГРХП.114.178.10 ЗИ с упаковкой</t>
        </is>
      </c>
      <c r="I1200" s="258" t="inlineStr">
        <is>
          <t>шт</t>
        </is>
      </c>
      <c r="J1200" s="258" t="inlineStr">
        <is>
          <t>СК ТАТПРОМ-ХОЛДИНГ</t>
        </is>
      </c>
      <c r="K1200" s="258" t="inlineStr">
        <is>
          <t>РН-ЮГАНСКНЕФТЕГАЗ</t>
        </is>
      </c>
      <c r="L1200" s="258" t="inlineStr">
        <is>
          <t>Договор поставки продукции №СКТПХ-01-03-2021 от 01.03.2021 Спецификация №17-СКТПХ-НЧТЗ-ИС от 20.12.2022</t>
        </is>
      </c>
      <c r="M1200" s="258" t="n"/>
      <c r="N1200" s="258" t="n"/>
      <c r="O1200" s="258" t="inlineStr">
        <is>
          <t>ЕР-00098183</t>
        </is>
      </c>
      <c r="P1200" s="259" t="n">
        <v>36</v>
      </c>
      <c r="Q1200" s="260" t="n">
        <v>535932</v>
      </c>
      <c r="R1200" s="219" t="n">
        <v>-35510.77</v>
      </c>
      <c r="S1200" s="261" t="n">
        <v>571442.77</v>
      </c>
      <c r="T1200" s="260" t="n">
        <v>325477.92</v>
      </c>
      <c r="U1200" s="345" t="n">
        <v>245964.85</v>
      </c>
      <c r="V1200" s="345" t="n">
        <v>14887</v>
      </c>
      <c r="W1200" s="345" t="n">
        <v>9041.053333333333</v>
      </c>
      <c r="X1200" s="263" t="n">
        <v>-0.06625984266660695</v>
      </c>
      <c r="Y1200" s="345" t="n">
        <v>325477.92</v>
      </c>
      <c r="Z1200" s="345" t="n">
        <v>139953.167125931</v>
      </c>
      <c r="AA1200" s="346" t="n">
        <v>3887.587975720307</v>
      </c>
      <c r="AB1200" s="347" t="n">
        <v>-175463.937125931</v>
      </c>
      <c r="AC1200" s="263" t="n">
        <v>-0.3273996274264852</v>
      </c>
      <c r="AD1200" s="346" t="n">
        <v>711395.937125931</v>
      </c>
      <c r="AE1200" s="346" t="n">
        <v>19760.99825349808</v>
      </c>
      <c r="AF1200" s="346" t="n">
        <v>-4873.998253498085</v>
      </c>
      <c r="AG1200" s="257" t="n"/>
      <c r="AH1200" s="257" t="n"/>
      <c r="AI1200" s="257" t="n"/>
      <c r="AJ1200" s="257" t="n"/>
      <c r="AK1200" s="257" t="n"/>
      <c r="AN1200" s="303">
        <f>H1200</f>
        <v/>
      </c>
      <c r="AO1200" s="303" t="inlineStr">
        <is>
          <t>до 2024</t>
        </is>
      </c>
      <c r="AP1200" s="317" t="n"/>
      <c r="AQ1200" s="317" t="n"/>
    </row>
    <row r="1201" hidden="1" ht="15" customFormat="1" customHeight="1" s="303">
      <c r="A1201" s="257" t="n"/>
      <c r="B1201" s="258" t="inlineStr">
        <is>
          <t>Прочее</t>
        </is>
      </c>
      <c r="C1201" s="258" t="n"/>
      <c r="D1201" s="258" t="inlineStr">
        <is>
          <t>Готовая продукция Прочее</t>
        </is>
      </c>
      <c r="E1201" s="258" t="inlineStr">
        <is>
          <t>Готовая продукция Прочее</t>
        </is>
      </c>
      <c r="F1201" s="258" t="inlineStr">
        <is>
          <t>4 квартал 2023 г.</t>
        </is>
      </c>
      <c r="G1201" s="258" t="inlineStr">
        <is>
          <t>Реализация товаров и услуг 00ЕР-005082 от 13.12.2023 15:15:55</t>
        </is>
      </c>
      <c r="H1201" s="258" t="inlineStr">
        <is>
          <t>Ведомость ЗИП-О (на 1 комплект) УГРХП.114.178.10 ЗИ с упаковкой</t>
        </is>
      </c>
      <c r="I1201" s="258" t="inlineStr">
        <is>
          <t>шт</t>
        </is>
      </c>
      <c r="J1201" s="258" t="inlineStr">
        <is>
          <t>СК ТАТПРОМ-ХОЛДИНГ</t>
        </is>
      </c>
      <c r="K1201" s="258" t="inlineStr">
        <is>
          <t>ОРЕНБУРГНЕФТЬ</t>
        </is>
      </c>
      <c r="L1201" s="258" t="inlineStr">
        <is>
          <t>Договор поставки продукции №СКТПХ-01-03-2021 от 01.03.2021 Спецификация №17-СКТПХ-НЧТЗ-ИС от 20.12.2022</t>
        </is>
      </c>
      <c r="M1201" s="258" t="n"/>
      <c r="N1201" s="258" t="n"/>
      <c r="O1201" s="258" t="inlineStr">
        <is>
          <t>ЕР-00098183</t>
        </is>
      </c>
      <c r="P1201" s="259" t="n">
        <v>2</v>
      </c>
      <c r="Q1201" s="260" t="n">
        <v>29774</v>
      </c>
      <c r="R1201" s="219" t="n">
        <v>-12604.24</v>
      </c>
      <c r="S1201" s="261" t="n">
        <v>42378.24</v>
      </c>
      <c r="T1201" s="260" t="n">
        <v>22072.32</v>
      </c>
      <c r="U1201" s="345" t="n">
        <v>20305.92</v>
      </c>
      <c r="V1201" s="345" t="n">
        <v>14887</v>
      </c>
      <c r="W1201" s="345" t="n">
        <v>11036.16</v>
      </c>
      <c r="X1201" s="263" t="n">
        <v>-0.4233304225162894</v>
      </c>
      <c r="Y1201" s="345" t="n">
        <v>22072.32</v>
      </c>
      <c r="Z1201" s="345" t="n">
        <v>9490.939016130589</v>
      </c>
      <c r="AA1201" s="346" t="n">
        <v>4745.469508065295</v>
      </c>
      <c r="AB1201" s="347" t="n">
        <v>-22095.17901613059</v>
      </c>
      <c r="AC1201" s="263" t="n">
        <v>-0.7420964269540737</v>
      </c>
      <c r="AD1201" s="346" t="n">
        <v>51869.17901613058</v>
      </c>
      <c r="AE1201" s="346" t="n">
        <v>25934.58950806529</v>
      </c>
      <c r="AF1201" s="346" t="n">
        <v>-11047.58950806529</v>
      </c>
      <c r="AG1201" s="257" t="n"/>
      <c r="AH1201" s="257" t="n"/>
      <c r="AI1201" s="257" t="n"/>
      <c r="AJ1201" s="257" t="n"/>
      <c r="AK1201" s="257" t="n"/>
      <c r="AN1201" s="303">
        <f>H1201</f>
        <v/>
      </c>
      <c r="AO1201" s="303" t="inlineStr">
        <is>
          <t>до 2024</t>
        </is>
      </c>
      <c r="AP1201" s="317" t="n"/>
      <c r="AQ1201" s="317" t="n"/>
    </row>
    <row r="1202" hidden="1" ht="15" customFormat="1" customHeight="1" s="303">
      <c r="A1202" s="257" t="n"/>
      <c r="B1202" s="222" t="inlineStr">
        <is>
          <t>Оснастка</t>
        </is>
      </c>
      <c r="C1202" s="258" t="n"/>
      <c r="D1202" s="258" t="inlineStr">
        <is>
          <t>Готовая продукция Прочее</t>
        </is>
      </c>
      <c r="E1202" s="258" t="inlineStr">
        <is>
          <t>Готовая продукция Прочее</t>
        </is>
      </c>
      <c r="F1202" s="258" t="inlineStr">
        <is>
          <t>4 квартал 2023 г.</t>
        </is>
      </c>
      <c r="G1202" s="258" t="inlineStr">
        <is>
          <t>Реализация товаров и услуг 00ЕР-005082 от 13.12.2023 15:15:55</t>
        </is>
      </c>
      <c r="H1202" s="258" t="inlineStr">
        <is>
          <t>Оснастка для установки МРК НТЦ.900.387 с упаковкой</t>
        </is>
      </c>
      <c r="I1202" s="258" t="inlineStr">
        <is>
          <t>шт</t>
        </is>
      </c>
      <c r="J1202" s="258" t="inlineStr">
        <is>
          <t>СК ТАТПРОМ-ХОЛДИНГ</t>
        </is>
      </c>
      <c r="K1202" s="258" t="inlineStr">
        <is>
          <t>ОРЕНБУРГНЕФТЬ</t>
        </is>
      </c>
      <c r="L1202" s="258" t="inlineStr">
        <is>
          <t>Договор поставки продукции №СКТПХ-01-03-2021 от 01.03.2021 Спецификация №17-СКТПХ-НЧТЗ-ИС от 20.12.2022</t>
        </is>
      </c>
      <c r="M1202" s="258" t="n"/>
      <c r="N1202" s="258" t="n"/>
      <c r="O1202" s="258" t="inlineStr">
        <is>
          <t>ЕР-00096792</t>
        </is>
      </c>
      <c r="P1202" s="259" t="n">
        <v>1</v>
      </c>
      <c r="Q1202" s="260" t="n">
        <v>2391</v>
      </c>
      <c r="R1202" s="348" t="n">
        <v>679.8099999999999</v>
      </c>
      <c r="S1202" s="261" t="n">
        <v>1711.19</v>
      </c>
      <c r="T1202" s="348" t="n">
        <v>972.42</v>
      </c>
      <c r="U1202" s="345" t="n">
        <v>738.7700000000001</v>
      </c>
      <c r="V1202" s="345" t="n">
        <v>2391</v>
      </c>
      <c r="W1202" s="345" t="n">
        <v>972.42</v>
      </c>
      <c r="X1202" s="263" t="n">
        <v>0.2843203680468423</v>
      </c>
      <c r="Y1202" s="345" t="n">
        <v>972.42</v>
      </c>
      <c r="Z1202" s="345" t="n">
        <v>418.1336134156132</v>
      </c>
      <c r="AA1202" s="346" t="n">
        <v>418.1336134156132</v>
      </c>
      <c r="AB1202" s="347" t="n">
        <v>261.6763865843868</v>
      </c>
      <c r="AC1202" s="263" t="n">
        <v>0.1094422361289781</v>
      </c>
      <c r="AD1202" s="346" t="n">
        <v>2129.323613415613</v>
      </c>
      <c r="AE1202" s="346" t="n">
        <v>2129.323613415613</v>
      </c>
      <c r="AF1202" s="346" t="n">
        <v>261.6763865843868</v>
      </c>
      <c r="AG1202" s="257" t="n"/>
      <c r="AH1202" s="257" t="n"/>
      <c r="AI1202" s="257" t="n"/>
      <c r="AJ1202" s="257" t="n"/>
      <c r="AK1202" s="257" t="n"/>
      <c r="AN1202" s="303">
        <f>H1202</f>
        <v/>
      </c>
      <c r="AO1202" s="303" t="inlineStr">
        <is>
          <t>до 2024</t>
        </is>
      </c>
      <c r="AP1202" s="317" t="n"/>
      <c r="AQ1202" s="317" t="n"/>
    </row>
    <row r="1203" hidden="1" ht="15" customFormat="1" customHeight="1" s="303">
      <c r="A1203" s="257" t="n"/>
      <c r="B1203" s="258" t="inlineStr">
        <is>
          <t>Прочее</t>
        </is>
      </c>
      <c r="C1203" s="258" t="n"/>
      <c r="D1203" s="258" t="inlineStr">
        <is>
          <t>Готовая продукция Прочее</t>
        </is>
      </c>
      <c r="E1203" s="258" t="inlineStr">
        <is>
          <t>Готовая продукция Прочее</t>
        </is>
      </c>
      <c r="F1203" s="258" t="inlineStr">
        <is>
          <t>4 квартал 2023 г.</t>
        </is>
      </c>
      <c r="G1203" s="258" t="inlineStr">
        <is>
          <t>Реализация товаров и услуг 00ЕР-005339 от 29.12.2023 16:12:02</t>
        </is>
      </c>
      <c r="H1203" s="258" t="inlineStr">
        <is>
          <t>Ведомость ЗИП-О (на 1 комплект) УГРХП.102.146.10 ЗИ с упаковкой</t>
        </is>
      </c>
      <c r="I1203" s="258" t="inlineStr">
        <is>
          <t>шт</t>
        </is>
      </c>
      <c r="J1203" s="258" t="inlineStr">
        <is>
          <t>СК ТАТПРОМ-ХОЛДИНГ</t>
        </is>
      </c>
      <c r="K1203" s="258" t="inlineStr">
        <is>
          <t>РН-ЮГАНСКНЕФТЕГАЗ</t>
        </is>
      </c>
      <c r="L1203" s="258" t="inlineStr">
        <is>
          <t>Договор поставки продукции №СКТПХ-01-03-2021 от 01.03.2021 Спецификация №17-СКТПХ-НЧТЗ-ИС от 20.12.2022</t>
        </is>
      </c>
      <c r="M1203" s="258" t="n"/>
      <c r="N1203" s="258" t="n"/>
      <c r="O1203" s="258" t="inlineStr">
        <is>
          <t>ЕР-00098180</t>
        </is>
      </c>
      <c r="P1203" s="259" t="n">
        <v>8</v>
      </c>
      <c r="Q1203" s="260" t="n">
        <v>65038.32</v>
      </c>
      <c r="R1203" s="350" t="n">
        <v>-769.61</v>
      </c>
      <c r="S1203" s="261" t="n">
        <v>65807.92999999999</v>
      </c>
      <c r="T1203" s="260" t="n">
        <v>22186.58</v>
      </c>
      <c r="U1203" s="345" t="n">
        <v>43621.34999999999</v>
      </c>
      <c r="V1203" s="345" t="n">
        <v>8129.79</v>
      </c>
      <c r="W1203" s="345" t="n">
        <v>2773.3225</v>
      </c>
      <c r="X1203" s="263" t="n">
        <v>-0.01183317773275817</v>
      </c>
      <c r="Y1203" s="345" t="n">
        <v>22186.58</v>
      </c>
      <c r="Z1203" s="345" t="n">
        <v>9540.069995202255</v>
      </c>
      <c r="AA1203" s="346" t="n">
        <v>1192.508749400282</v>
      </c>
      <c r="AB1203" s="347" t="n">
        <v>-10309.67999520226</v>
      </c>
      <c r="AC1203" s="263" t="n">
        <v>-0.1585170095906883</v>
      </c>
      <c r="AD1203" s="346" t="n">
        <v>75347.99999520225</v>
      </c>
      <c r="AE1203" s="346" t="n">
        <v>9418.499999400281</v>
      </c>
      <c r="AF1203" s="346" t="n">
        <v>-1288.709999400281</v>
      </c>
      <c r="AG1203" s="257" t="n"/>
      <c r="AH1203" s="257" t="n"/>
      <c r="AI1203" s="257" t="n"/>
      <c r="AJ1203" s="257" t="n"/>
      <c r="AK1203" s="257" t="n"/>
      <c r="AN1203" s="303">
        <f>H1203</f>
        <v/>
      </c>
      <c r="AO1203" s="303" t="inlineStr">
        <is>
          <t>до 2024</t>
        </is>
      </c>
      <c r="AP1203" s="317" t="n"/>
      <c r="AQ1203" s="317" t="n"/>
    </row>
    <row r="1204" hidden="1" ht="15" customFormat="1" customHeight="1" s="303">
      <c r="A1204" s="257" t="n"/>
      <c r="B1204" s="258" t="inlineStr">
        <is>
          <t>Прочее</t>
        </is>
      </c>
      <c r="C1204" s="258" t="n"/>
      <c r="D1204" s="258" t="inlineStr">
        <is>
          <t>Полуфабрикаты переделы Прочее</t>
        </is>
      </c>
      <c r="E1204" s="258" t="inlineStr">
        <is>
          <t>Полуфабрикаты переделы Прочее</t>
        </is>
      </c>
      <c r="F1204" s="258" t="inlineStr">
        <is>
          <t>2 квартал 2023 г.</t>
        </is>
      </c>
      <c r="G1204" s="258" t="inlineStr">
        <is>
          <t>Реализация товаров и услуг 00ЕР-001622 от 25.04.2023 18:33:00</t>
        </is>
      </c>
      <c r="H1204" s="258" t="inlineStr">
        <is>
          <t>ЗИ Ведомость ЗИП-О (на 1 комплект) УГРХП.114.178 пф в сборе</t>
        </is>
      </c>
      <c r="I1204" s="258" t="inlineStr">
        <is>
          <t>шт</t>
        </is>
      </c>
      <c r="J1204" s="258" t="inlineStr">
        <is>
          <t>СК ТАТПРОМ-ХОЛДИНГ</t>
        </is>
      </c>
      <c r="K1204" s="258" t="inlineStr">
        <is>
          <t>РН-ЮГАНСКНЕФТЕГАЗ</t>
        </is>
      </c>
      <c r="L1204" s="258" t="inlineStr">
        <is>
          <t>Договор поставки продукции №СКТПХ-01-03-2021 от 01.03.2021 Спецификация №17.4-СКТПХ-НЧТЗ-ИС от 26.04.2023</t>
        </is>
      </c>
      <c r="M1204" s="258" t="n"/>
      <c r="N1204" s="258" t="n"/>
      <c r="O1204" s="258" t="inlineStr">
        <is>
          <t>ЕР-00077334</t>
        </is>
      </c>
      <c r="P1204" s="259" t="n">
        <v>5</v>
      </c>
      <c r="Q1204" s="260" t="n">
        <v>83250</v>
      </c>
      <c r="R1204" s="219" t="n">
        <v>-50304.19</v>
      </c>
      <c r="S1204" s="261" t="n">
        <v>133554.19</v>
      </c>
      <c r="T1204" s="260" t="n">
        <v>133554.19</v>
      </c>
      <c r="U1204" s="345" t="n">
        <v>0</v>
      </c>
      <c r="V1204" s="345" t="n">
        <v>16650</v>
      </c>
      <c r="W1204" s="345" t="n">
        <v>26710.838</v>
      </c>
      <c r="X1204" s="263" t="n">
        <v>-0.6042545345345346</v>
      </c>
      <c r="Y1204" s="345" t="n">
        <v>133554.19</v>
      </c>
      <c r="Z1204" s="345" t="n">
        <v>24054.90761132928</v>
      </c>
      <c r="AA1204" s="346" t="n">
        <v>4810.981522265856</v>
      </c>
      <c r="AB1204" s="347" t="n">
        <v>-74359.09761132929</v>
      </c>
      <c r="AC1204" s="263" t="n">
        <v>-0.893202373709661</v>
      </c>
      <c r="AD1204" s="346" t="n">
        <v>157609.0976113293</v>
      </c>
      <c r="AE1204" s="346" t="n">
        <v>31521.81952226586</v>
      </c>
      <c r="AF1204" s="346" t="n">
        <v>-14871.81952226586</v>
      </c>
      <c r="AG1204" s="257" t="n"/>
      <c r="AH1204" s="257" t="n"/>
      <c r="AI1204" s="257" t="n"/>
      <c r="AJ1204" s="257" t="n"/>
      <c r="AK1204" s="257" t="n"/>
      <c r="AN1204" s="303">
        <f>H1204</f>
        <v/>
      </c>
      <c r="AO1204" s="303" t="inlineStr">
        <is>
          <t>до 2024</t>
        </is>
      </c>
      <c r="AP1204" s="317" t="n"/>
      <c r="AQ1204" s="317" t="n"/>
    </row>
    <row r="1205" hidden="1" ht="15" customFormat="1" customHeight="1" s="303">
      <c r="A1205" s="257" t="n"/>
      <c r="B1205" s="222" t="inlineStr">
        <is>
          <t>Труба</t>
        </is>
      </c>
      <c r="C1205" s="258" t="n"/>
      <c r="D1205" s="258" t="inlineStr">
        <is>
          <t>Полуфабрикаты переделы Прочее</t>
        </is>
      </c>
      <c r="E1205" s="258" t="inlineStr">
        <is>
          <t>Полуфабрикаты переделы Прочее</t>
        </is>
      </c>
      <c r="F1205" s="258" t="inlineStr">
        <is>
          <t>2 квартал 2023 г.</t>
        </is>
      </c>
      <c r="G1205" s="258" t="inlineStr">
        <is>
          <t>Реализация товаров и услуг 00ЕР-001649 от 10.05.2023 14:50:37</t>
        </is>
      </c>
      <c r="H1205" s="258" t="inlineStr">
        <is>
          <t>Адаптер ОНГ.500.114.203-220418 пф до сборки</t>
        </is>
      </c>
      <c r="I1205" s="258" t="inlineStr">
        <is>
          <t>шт</t>
        </is>
      </c>
      <c r="J1205" s="258" t="inlineStr">
        <is>
          <t>ТАТПРОМ-ХОЛДИНГ ООО</t>
        </is>
      </c>
      <c r="K1205" s="258" t="inlineStr">
        <is>
          <t>СКН ООО</t>
        </is>
      </c>
      <c r="L1205" s="258" t="inlineStr">
        <is>
          <t>Договор поставки №НЧТЗ-ТПХ-092017 от 09.09.2017г.</t>
        </is>
      </c>
      <c r="M1205" s="258" t="n"/>
      <c r="N1205" s="258" t="n"/>
      <c r="O1205" s="258" t="inlineStr">
        <is>
          <t>ЕР-00104584</t>
        </is>
      </c>
      <c r="P1205" s="259" t="n">
        <v>2</v>
      </c>
      <c r="Q1205" s="260" t="n">
        <v>10577.84</v>
      </c>
      <c r="R1205" s="260" t="n">
        <v>7256.16</v>
      </c>
      <c r="S1205" s="261" t="n">
        <v>3321.68</v>
      </c>
      <c r="T1205" s="260" t="n">
        <v>2341.46</v>
      </c>
      <c r="U1205" s="345" t="n">
        <v>980.2200000000003</v>
      </c>
      <c r="V1205" s="345" t="n">
        <v>5288.92</v>
      </c>
      <c r="W1205" s="345" t="n">
        <v>1170.73</v>
      </c>
      <c r="X1205" s="263" t="n">
        <v>0.68597747744341</v>
      </c>
      <c r="Y1205" s="345" t="n">
        <v>2341.46</v>
      </c>
      <c r="Z1205" s="345" t="n">
        <v>421.7284682391698</v>
      </c>
      <c r="AA1205" s="346" t="n">
        <v>210.8642341195849</v>
      </c>
      <c r="AB1205" s="347" t="n">
        <v>6834.43153176083</v>
      </c>
      <c r="AC1205" s="263" t="n">
        <v>0.6461084240034667</v>
      </c>
      <c r="AD1205" s="346" t="n">
        <v>3743.40846823917</v>
      </c>
      <c r="AE1205" s="346" t="n">
        <v>1871.704234119585</v>
      </c>
      <c r="AF1205" s="346" t="n">
        <v>3417.215765880415</v>
      </c>
      <c r="AG1205" s="257" t="n"/>
      <c r="AH1205" s="257" t="n"/>
      <c r="AI1205" s="257" t="n"/>
      <c r="AJ1205" s="257" t="n"/>
      <c r="AK1205" s="257" t="n"/>
      <c r="AN1205" s="303">
        <f>H1205</f>
        <v/>
      </c>
      <c r="AO1205" s="303" t="inlineStr">
        <is>
          <t>до 2024</t>
        </is>
      </c>
      <c r="AP1205" s="317" t="n"/>
      <c r="AQ1205" s="317" t="n"/>
    </row>
    <row r="1206" hidden="1" ht="15" customFormat="1" customHeight="1" s="303">
      <c r="A1206" s="257" t="n"/>
      <c r="B1206" s="222" t="inlineStr">
        <is>
          <t>Труба</t>
        </is>
      </c>
      <c r="C1206" s="258" t="n"/>
      <c r="D1206" s="258" t="inlineStr">
        <is>
          <t>Полуфабрикаты переделы Прочее</t>
        </is>
      </c>
      <c r="E1206" s="258" t="inlineStr">
        <is>
          <t>Полуфабрикаты переделы Прочее</t>
        </is>
      </c>
      <c r="F1206" s="258" t="inlineStr">
        <is>
          <t>2 квартал 2023 г.</t>
        </is>
      </c>
      <c r="G1206" s="258" t="inlineStr">
        <is>
          <t>Реализация товаров и услуг 00ЕР-001649 от 10.05.2023 14:50:37</t>
        </is>
      </c>
      <c r="H1206" s="258" t="inlineStr">
        <is>
          <t>Адаптер ОНГ.500.114.203-220418.1 пф до сборки</t>
        </is>
      </c>
      <c r="I1206" s="258" t="inlineStr">
        <is>
          <t>шт</t>
        </is>
      </c>
      <c r="J1206" s="258" t="inlineStr">
        <is>
          <t>ТАТПРОМ-ХОЛДИНГ ООО</t>
        </is>
      </c>
      <c r="K1206" s="258" t="inlineStr">
        <is>
          <t>СКН ООО</t>
        </is>
      </c>
      <c r="L1206" s="258" t="inlineStr">
        <is>
          <t>Договор поставки №НЧТЗ-ТПХ-092017 от 09.09.2017г.</t>
        </is>
      </c>
      <c r="M1206" s="258" t="n"/>
      <c r="N1206" s="258" t="n"/>
      <c r="O1206" s="258" t="inlineStr">
        <is>
          <t>ЕР-00104590</t>
        </is>
      </c>
      <c r="P1206" s="259" t="n">
        <v>1</v>
      </c>
      <c r="Q1206" s="260" t="n">
        <v>4062.37</v>
      </c>
      <c r="R1206" s="260" t="n">
        <v>2393.88</v>
      </c>
      <c r="S1206" s="261" t="n">
        <v>1668.49</v>
      </c>
      <c r="T1206" s="260" t="n">
        <v>1177.73</v>
      </c>
      <c r="U1206" s="345" t="n">
        <v>490.7599999999998</v>
      </c>
      <c r="V1206" s="345" t="n">
        <v>4062.37</v>
      </c>
      <c r="W1206" s="345" t="n">
        <v>1177.73</v>
      </c>
      <c r="X1206" s="263" t="n">
        <v>0.589281626242809</v>
      </c>
      <c r="Y1206" s="345" t="n">
        <v>1177.73</v>
      </c>
      <c r="Z1206" s="345" t="n">
        <v>212.1250283580832</v>
      </c>
      <c r="AA1206" s="346" t="n">
        <v>212.1250283580832</v>
      </c>
      <c r="AB1206" s="347" t="n">
        <v>2181.754971641917</v>
      </c>
      <c r="AC1206" s="263" t="n">
        <v>0.5370645637009719</v>
      </c>
      <c r="AD1206" s="346" t="n">
        <v>1880.615028358083</v>
      </c>
      <c r="AE1206" s="346" t="n">
        <v>1880.615028358083</v>
      </c>
      <c r="AF1206" s="346" t="n">
        <v>2181.754971641917</v>
      </c>
      <c r="AG1206" s="257" t="n"/>
      <c r="AH1206" s="257" t="n"/>
      <c r="AI1206" s="257" t="n"/>
      <c r="AJ1206" s="257" t="n"/>
      <c r="AK1206" s="257" t="n"/>
      <c r="AN1206" s="303">
        <f>H1206</f>
        <v/>
      </c>
      <c r="AO1206" s="303" t="inlineStr">
        <is>
          <t>до 2024</t>
        </is>
      </c>
      <c r="AP1206" s="317" t="n"/>
      <c r="AQ1206" s="317" t="n"/>
    </row>
    <row r="1207" hidden="1" ht="15" customFormat="1" customHeight="1" s="303">
      <c r="A1207" s="257" t="n"/>
      <c r="B1207" s="222" t="inlineStr">
        <is>
          <t>Труба</t>
        </is>
      </c>
      <c r="C1207" s="258" t="n"/>
      <c r="D1207" s="258" t="inlineStr">
        <is>
          <t>Полуфабрикаты переделы Прочее</t>
        </is>
      </c>
      <c r="E1207" s="258" t="inlineStr">
        <is>
          <t>Полуфабрикаты переделы Прочее</t>
        </is>
      </c>
      <c r="F1207" s="258" t="inlineStr">
        <is>
          <t>2 квартал 2023 г.</t>
        </is>
      </c>
      <c r="G1207" s="258" t="inlineStr">
        <is>
          <t>Реализация товаров и услуг 00ЕР-001649 от 10.05.2023 14:50:37</t>
        </is>
      </c>
      <c r="H1207" s="258" t="inlineStr">
        <is>
          <t>Блок ОНГ.500.114.201-220418 пф до сборки</t>
        </is>
      </c>
      <c r="I1207" s="258" t="inlineStr">
        <is>
          <t>шт</t>
        </is>
      </c>
      <c r="J1207" s="258" t="inlineStr">
        <is>
          <t>ТАТПРОМ-ХОЛДИНГ ООО</t>
        </is>
      </c>
      <c r="K1207" s="258" t="inlineStr">
        <is>
          <t>СКН ООО</t>
        </is>
      </c>
      <c r="L1207" s="258" t="inlineStr">
        <is>
          <t>Договор поставки №НЧТЗ-ТПХ-092017 от 09.09.2017г.</t>
        </is>
      </c>
      <c r="M1207" s="258" t="n"/>
      <c r="N1207" s="258" t="n"/>
      <c r="O1207" s="258" t="inlineStr">
        <is>
          <t>ЕР-00104562</t>
        </is>
      </c>
      <c r="P1207" s="259" t="n">
        <v>2</v>
      </c>
      <c r="Q1207" s="260" t="n">
        <v>19316.48</v>
      </c>
      <c r="R1207" s="260" t="n">
        <v>13053.94</v>
      </c>
      <c r="S1207" s="261" t="n">
        <v>6262.539999999999</v>
      </c>
      <c r="T1207" s="260" t="n">
        <v>4423.89</v>
      </c>
      <c r="U1207" s="345" t="n">
        <v>1838.649999999999</v>
      </c>
      <c r="V1207" s="345" t="n">
        <v>9658.24</v>
      </c>
      <c r="W1207" s="345" t="n">
        <v>2211.945</v>
      </c>
      <c r="X1207" s="263" t="n">
        <v>0.6757928980849514</v>
      </c>
      <c r="Y1207" s="345" t="n">
        <v>4423.89</v>
      </c>
      <c r="Z1207" s="345" t="n">
        <v>796.8021462500241</v>
      </c>
      <c r="AA1207" s="346" t="n">
        <v>398.401073125012</v>
      </c>
      <c r="AB1207" s="347" t="n">
        <v>12257.13785374998</v>
      </c>
      <c r="AC1207" s="263" t="n">
        <v>0.6345430354676409</v>
      </c>
      <c r="AD1207" s="346" t="n">
        <v>7059.342146250023</v>
      </c>
      <c r="AE1207" s="346" t="n">
        <v>3529.671073125011</v>
      </c>
      <c r="AF1207" s="346" t="n">
        <v>6128.568926874988</v>
      </c>
      <c r="AG1207" s="257" t="n"/>
      <c r="AH1207" s="257" t="n"/>
      <c r="AI1207" s="257" t="n"/>
      <c r="AJ1207" s="257" t="n"/>
      <c r="AK1207" s="257" t="n"/>
      <c r="AN1207" s="303">
        <f>H1207</f>
        <v/>
      </c>
      <c r="AO1207" s="303" t="inlineStr">
        <is>
          <t>до 2024</t>
        </is>
      </c>
      <c r="AP1207" s="317" t="n"/>
      <c r="AQ1207" s="317" t="n"/>
    </row>
    <row r="1208" hidden="1" ht="15" customFormat="1" customHeight="1" s="303">
      <c r="A1208" s="257" t="n"/>
      <c r="B1208" s="222" t="inlineStr">
        <is>
          <t>Труба</t>
        </is>
      </c>
      <c r="C1208" s="258" t="n"/>
      <c r="D1208" s="258" t="inlineStr">
        <is>
          <t>Полуфабрикаты переделы Прочее</t>
        </is>
      </c>
      <c r="E1208" s="258" t="inlineStr">
        <is>
          <t>Полуфабрикаты переделы Прочее</t>
        </is>
      </c>
      <c r="F1208" s="258" t="inlineStr">
        <is>
          <t>2 квартал 2023 г.</t>
        </is>
      </c>
      <c r="G1208" s="258" t="inlineStr">
        <is>
          <t>Реализация товаров и услуг 00ЕР-001649 от 10.05.2023 14:50:37</t>
        </is>
      </c>
      <c r="H1208" s="258" t="inlineStr">
        <is>
          <t>Кожух ОНГ.500.114.202-220418 пф до сборки</t>
        </is>
      </c>
      <c r="I1208" s="258" t="inlineStr">
        <is>
          <t>шт</t>
        </is>
      </c>
      <c r="J1208" s="258" t="inlineStr">
        <is>
          <t>ТАТПРОМ-ХОЛДИНГ ООО</t>
        </is>
      </c>
      <c r="K1208" s="258" t="inlineStr">
        <is>
          <t>СКН ООО</t>
        </is>
      </c>
      <c r="L1208" s="258" t="inlineStr">
        <is>
          <t>Договор поставки №НЧТЗ-ТПХ-092017 от 09.09.2017г.</t>
        </is>
      </c>
      <c r="M1208" s="258" t="n"/>
      <c r="N1208" s="258" t="n"/>
      <c r="O1208" s="258" t="inlineStr">
        <is>
          <t>ЕР-00104578</t>
        </is>
      </c>
      <c r="P1208" s="259" t="n">
        <v>3</v>
      </c>
      <c r="Q1208" s="260" t="n">
        <v>227754</v>
      </c>
      <c r="R1208" s="260" t="n">
        <v>134542.12</v>
      </c>
      <c r="S1208" s="261" t="n">
        <v>93211.88</v>
      </c>
      <c r="T1208" s="260" t="n">
        <v>71303.64999999999</v>
      </c>
      <c r="U1208" s="345" t="n">
        <v>21908.23000000001</v>
      </c>
      <c r="V1208" s="345" t="n">
        <v>75918</v>
      </c>
      <c r="W1208" s="345" t="n">
        <v>23767.88333333333</v>
      </c>
      <c r="X1208" s="263" t="n">
        <v>0.590734388858154</v>
      </c>
      <c r="Y1208" s="345" t="n">
        <v>71303.64999999999</v>
      </c>
      <c r="Z1208" s="345" t="n">
        <v>12842.74730055687</v>
      </c>
      <c r="AA1208" s="346" t="n">
        <v>4280.915766852288</v>
      </c>
      <c r="AB1208" s="347" t="n">
        <v>121699.3726994431</v>
      </c>
      <c r="AC1208" s="263" t="n">
        <v>0.5343457094033174</v>
      </c>
      <c r="AD1208" s="346" t="n">
        <v>106054.6273005569</v>
      </c>
      <c r="AE1208" s="346" t="n">
        <v>35351.54243351895</v>
      </c>
      <c r="AF1208" s="346" t="n">
        <v>40566.45756648105</v>
      </c>
      <c r="AG1208" s="257" t="n"/>
      <c r="AH1208" s="257" t="n"/>
      <c r="AI1208" s="257" t="n"/>
      <c r="AJ1208" s="257" t="n"/>
      <c r="AK1208" s="257" t="n"/>
      <c r="AN1208" s="303">
        <f>H1208</f>
        <v/>
      </c>
      <c r="AO1208" s="303" t="inlineStr">
        <is>
          <t>до 2024</t>
        </is>
      </c>
      <c r="AP1208" s="317" t="n"/>
      <c r="AQ1208" s="317" t="n"/>
    </row>
    <row r="1209" hidden="1" ht="15" customFormat="1" customHeight="1" s="303">
      <c r="A1209" s="257" t="n"/>
      <c r="B1209" s="258" t="inlineStr">
        <is>
          <t>Прочее</t>
        </is>
      </c>
      <c r="C1209" s="258" t="n"/>
      <c r="D1209" s="258" t="inlineStr">
        <is>
          <t>Полуфабрикаты переделы Прочее</t>
        </is>
      </c>
      <c r="E1209" s="258" t="inlineStr">
        <is>
          <t>Полуфабрикаты переделы Прочее</t>
        </is>
      </c>
      <c r="F1209" s="258" t="inlineStr">
        <is>
          <t>3 квартал 2023 г.</t>
        </is>
      </c>
      <c r="G1209" s="258" t="inlineStr">
        <is>
          <t>Реализация товаров и услуг 00ЕР-002765 от 24.07.2023 11:33:18</t>
        </is>
      </c>
      <c r="H1209" s="258" t="inlineStr">
        <is>
          <t>ЗИ Ведомость ЗИП-О (на 1 комплект) УГРХП.114.178 пф в сборе</t>
        </is>
      </c>
      <c r="I1209" s="258" t="inlineStr">
        <is>
          <t>шт</t>
        </is>
      </c>
      <c r="J1209" s="258" t="inlineStr">
        <is>
          <t>СК ТАТПРОМ-ХОЛДИНГ</t>
        </is>
      </c>
      <c r="K1209" s="258" t="inlineStr">
        <is>
          <t>СК ТАТПРОМ-ХОЛДИНГ</t>
        </is>
      </c>
      <c r="L1209" s="258" t="inlineStr">
        <is>
          <t>Договор поставки продукции №СКТПХ-01-03-2021 от 01.03.2021 Спецификация №17-СКТПХ-НЧТЗ-ИС от 20.12.2022</t>
        </is>
      </c>
      <c r="M1209" s="258" t="n"/>
      <c r="N1209" s="258" t="n"/>
      <c r="O1209" s="258" t="inlineStr">
        <is>
          <t>ЕР-00077334</t>
        </is>
      </c>
      <c r="P1209" s="259" t="n">
        <v>2</v>
      </c>
      <c r="Q1209" s="260" t="n">
        <v>33300</v>
      </c>
      <c r="R1209" s="219" t="n">
        <v>-20121.68</v>
      </c>
      <c r="S1209" s="261" t="n">
        <v>53421.68</v>
      </c>
      <c r="T1209" s="260" t="n">
        <v>53421.68</v>
      </c>
      <c r="U1209" s="345" t="n">
        <v>0</v>
      </c>
      <c r="V1209" s="345" t="n">
        <v>16650</v>
      </c>
      <c r="W1209" s="345" t="n">
        <v>26710.84</v>
      </c>
      <c r="X1209" s="263" t="n">
        <v>-0.6042546546546547</v>
      </c>
      <c r="Y1209" s="345" t="n">
        <v>53421.68</v>
      </c>
      <c r="Z1209" s="345" t="n">
        <v>8353.29983652286</v>
      </c>
      <c r="AA1209" s="346" t="n">
        <v>4176.64991826143</v>
      </c>
      <c r="AB1209" s="347" t="n">
        <v>-28474.97983652286</v>
      </c>
      <c r="AC1209" s="263" t="n">
        <v>-0.8551044995952811</v>
      </c>
      <c r="AD1209" s="346" t="n">
        <v>61774.97983652286</v>
      </c>
      <c r="AE1209" s="346" t="n">
        <v>30887.48991826143</v>
      </c>
      <c r="AF1209" s="346" t="n">
        <v>-14237.48991826143</v>
      </c>
      <c r="AG1209" s="257" t="n"/>
      <c r="AH1209" s="257" t="n"/>
      <c r="AI1209" s="257" t="n"/>
      <c r="AJ1209" s="257" t="n"/>
      <c r="AK1209" s="257" t="n"/>
      <c r="AN1209" s="303">
        <f>H1209</f>
        <v/>
      </c>
      <c r="AO1209" s="303" t="inlineStr">
        <is>
          <t>до 2024</t>
        </is>
      </c>
      <c r="AP1209" s="317" t="n"/>
      <c r="AQ1209" s="317" t="n"/>
    </row>
    <row r="1210" hidden="1" ht="15" customFormat="1" customHeight="1" s="303">
      <c r="A1210" s="257" t="n"/>
      <c r="B1210" s="222" t="inlineStr">
        <is>
          <t>Труба</t>
        </is>
      </c>
      <c r="C1210" s="258" t="n"/>
      <c r="D1210" s="258" t="inlineStr">
        <is>
          <t>Полуфабрикаты переделы Прочее</t>
        </is>
      </c>
      <c r="E1210" s="258" t="inlineStr">
        <is>
          <t>Полуфабрикаты переделы Прочее</t>
        </is>
      </c>
      <c r="F1210" s="258" t="inlineStr">
        <is>
          <t>4 квартал 2023 г.</t>
        </is>
      </c>
      <c r="G1210" s="258" t="inlineStr">
        <is>
          <t>Отчет давальцу 00ЕР-000116 от 09.11.2023 8:00:00</t>
        </is>
      </c>
      <c r="H1210" s="258" t="inlineStr">
        <is>
          <t>Клапан добывающий УКП БАУКП.114.01-00 пф после испытания</t>
        </is>
      </c>
      <c r="I1210" s="258" t="inlineStr">
        <is>
          <t>шт</t>
        </is>
      </c>
      <c r="J1210" s="258" t="inlineStr">
        <is>
          <t>ТАТПРОМ-ХОЛДИНГ ООО</t>
        </is>
      </c>
      <c r="K1210" s="258" t="n"/>
      <c r="L1210" s="258" t="n"/>
      <c r="M1210" s="258" t="n"/>
      <c r="N1210" s="258" t="n"/>
      <c r="O1210" s="258" t="inlineStr">
        <is>
          <t>ЕР-00112368</t>
        </is>
      </c>
      <c r="P1210" s="259" t="n">
        <v>2</v>
      </c>
      <c r="Q1210" s="260" t="n">
        <v>18480</v>
      </c>
      <c r="R1210" s="260" t="n">
        <v>18480</v>
      </c>
      <c r="S1210" s="261" t="n">
        <v>0</v>
      </c>
      <c r="T1210" s="266" t="n"/>
      <c r="U1210" s="345" t="n">
        <v>0</v>
      </c>
      <c r="V1210" s="345" t="n">
        <v>9240</v>
      </c>
      <c r="W1210" s="345" t="n">
        <v>0</v>
      </c>
      <c r="X1210" s="263" t="n">
        <v>1</v>
      </c>
      <c r="Y1210" s="345" t="n">
        <v>0</v>
      </c>
      <c r="Z1210" s="345" t="n">
        <v>0</v>
      </c>
      <c r="AA1210" s="346" t="n">
        <v>0</v>
      </c>
      <c r="AB1210" s="347" t="n">
        <v>18480</v>
      </c>
      <c r="AC1210" s="263" t="n">
        <v>1</v>
      </c>
      <c r="AD1210" s="346" t="n">
        <v>0</v>
      </c>
      <c r="AE1210" s="346" t="n">
        <v>0</v>
      </c>
      <c r="AF1210" s="346" t="n">
        <v>9240</v>
      </c>
      <c r="AG1210" s="257" t="n"/>
      <c r="AH1210" s="257" t="n"/>
      <c r="AI1210" s="257" t="n"/>
      <c r="AJ1210" s="257" t="n"/>
      <c r="AK1210" s="257" t="n"/>
      <c r="AN1210" s="303">
        <f>H1210</f>
        <v/>
      </c>
      <c r="AO1210" s="303" t="inlineStr">
        <is>
          <t>до 2024</t>
        </is>
      </c>
      <c r="AP1210" s="317" t="n"/>
      <c r="AQ1210" s="317" t="n"/>
    </row>
    <row r="1211" hidden="1" ht="15" customFormat="1" customHeight="1" s="303">
      <c r="A1211" s="257" t="n"/>
      <c r="B1211" s="222" t="inlineStr">
        <is>
          <t>Труба</t>
        </is>
      </c>
      <c r="C1211" s="258" t="n"/>
      <c r="D1211" s="258" t="inlineStr">
        <is>
          <t>Полуфабрикаты переделы Прочее</t>
        </is>
      </c>
      <c r="E1211" s="258" t="inlineStr">
        <is>
          <t>Полуфабрикаты переделы Прочее</t>
        </is>
      </c>
      <c r="F1211" s="258" t="inlineStr">
        <is>
          <t>4 квартал 2023 г.</t>
        </is>
      </c>
      <c r="G1211" s="258" t="inlineStr">
        <is>
          <t>Отчет давальцу 00ЕР-000154 от 24.11.2023 9:00:00</t>
        </is>
      </c>
      <c r="H1211" s="258" t="inlineStr">
        <is>
          <t>Купон 63,5мм ОНГ500.114.011-220418.1 пф</t>
        </is>
      </c>
      <c r="I1211" s="258" t="inlineStr">
        <is>
          <t>шт</t>
        </is>
      </c>
      <c r="J1211" s="258" t="inlineStr">
        <is>
          <t>ТАТПРОМ-ХОЛДИНГ ООО</t>
        </is>
      </c>
      <c r="K1211" s="258" t="n"/>
      <c r="L1211" s="258" t="n"/>
      <c r="M1211" s="258" t="n"/>
      <c r="N1211" s="258" t="n"/>
      <c r="O1211" s="258" t="inlineStr">
        <is>
          <t>ЕР-00112928</t>
        </is>
      </c>
      <c r="P1211" s="259" t="n">
        <v>5</v>
      </c>
      <c r="Q1211" s="348" t="n">
        <v>510</v>
      </c>
      <c r="R1211" s="348" t="n">
        <v>510</v>
      </c>
      <c r="S1211" s="261" t="n">
        <v>0</v>
      </c>
      <c r="T1211" s="266" t="n"/>
      <c r="U1211" s="345" t="n">
        <v>0</v>
      </c>
      <c r="V1211" s="345" t="n">
        <v>102</v>
      </c>
      <c r="W1211" s="345" t="n">
        <v>0</v>
      </c>
      <c r="X1211" s="263" t="n">
        <v>1</v>
      </c>
      <c r="Y1211" s="345" t="n">
        <v>0</v>
      </c>
      <c r="Z1211" s="345" t="n">
        <v>0</v>
      </c>
      <c r="AA1211" s="346" t="n">
        <v>0</v>
      </c>
      <c r="AB1211" s="347" t="n">
        <v>510</v>
      </c>
      <c r="AC1211" s="263" t="n">
        <v>1</v>
      </c>
      <c r="AD1211" s="346" t="n">
        <v>0</v>
      </c>
      <c r="AE1211" s="346" t="n">
        <v>0</v>
      </c>
      <c r="AF1211" s="346" t="n">
        <v>102</v>
      </c>
      <c r="AG1211" s="257" t="n"/>
      <c r="AH1211" s="257" t="n"/>
      <c r="AI1211" s="257" t="n"/>
      <c r="AJ1211" s="257" t="n"/>
      <c r="AK1211" s="257" t="n"/>
      <c r="AN1211" s="303">
        <f>H1211</f>
        <v/>
      </c>
      <c r="AO1211" s="303" t="inlineStr">
        <is>
          <t>до 2024</t>
        </is>
      </c>
      <c r="AP1211" s="317" t="n"/>
      <c r="AQ1211" s="317" t="n"/>
    </row>
    <row r="1212" hidden="1" ht="15" customFormat="1" customHeight="1" s="303">
      <c r="A1212" s="257" t="n"/>
      <c r="B1212" s="222" t="inlineStr">
        <is>
          <t>Труба</t>
        </is>
      </c>
      <c r="C1212" s="258" t="n"/>
      <c r="D1212" s="258" t="inlineStr">
        <is>
          <t>Полуфабрикаты переделы Прочее</t>
        </is>
      </c>
      <c r="E1212" s="258" t="inlineStr">
        <is>
          <t>Полуфабрикаты переделы Прочее</t>
        </is>
      </c>
      <c r="F1212" s="258" t="inlineStr">
        <is>
          <t>4 квартал 2023 г.</t>
        </is>
      </c>
      <c r="G1212" s="258" t="inlineStr">
        <is>
          <t>Отчет давальцу 00ЕР-000154 от 24.11.2023 9:00:00</t>
        </is>
      </c>
      <c r="H1212" s="258" t="inlineStr">
        <is>
          <t>Купон 63,5мм ОНГ500.114.011-220418.2 пф</t>
        </is>
      </c>
      <c r="I1212" s="258" t="inlineStr">
        <is>
          <t>шт</t>
        </is>
      </c>
      <c r="J1212" s="258" t="inlineStr">
        <is>
          <t>ТАТПРОМ-ХОЛДИНГ ООО</t>
        </is>
      </c>
      <c r="K1212" s="258" t="n"/>
      <c r="L1212" s="258" t="n"/>
      <c r="M1212" s="258" t="n"/>
      <c r="N1212" s="258" t="n"/>
      <c r="O1212" s="258" t="inlineStr">
        <is>
          <t>ЕР-00107721</t>
        </is>
      </c>
      <c r="P1212" s="259" t="n">
        <v>5</v>
      </c>
      <c r="Q1212" s="348" t="n">
        <v>510</v>
      </c>
      <c r="R1212" s="348" t="n">
        <v>510</v>
      </c>
      <c r="S1212" s="261" t="n">
        <v>0</v>
      </c>
      <c r="T1212" s="266" t="n"/>
      <c r="U1212" s="345" t="n">
        <v>0</v>
      </c>
      <c r="V1212" s="345" t="n">
        <v>102</v>
      </c>
      <c r="W1212" s="345" t="n">
        <v>0</v>
      </c>
      <c r="X1212" s="263" t="n">
        <v>1</v>
      </c>
      <c r="Y1212" s="345" t="n">
        <v>0</v>
      </c>
      <c r="Z1212" s="345" t="n">
        <v>0</v>
      </c>
      <c r="AA1212" s="346" t="n">
        <v>0</v>
      </c>
      <c r="AB1212" s="347" t="n">
        <v>510</v>
      </c>
      <c r="AC1212" s="263" t="n">
        <v>1</v>
      </c>
      <c r="AD1212" s="346" t="n">
        <v>0</v>
      </c>
      <c r="AE1212" s="346" t="n">
        <v>0</v>
      </c>
      <c r="AF1212" s="346" t="n">
        <v>102</v>
      </c>
      <c r="AG1212" s="257" t="n"/>
      <c r="AH1212" s="257" t="n"/>
      <c r="AI1212" s="257" t="n"/>
      <c r="AJ1212" s="257" t="n"/>
      <c r="AK1212" s="257" t="n"/>
      <c r="AN1212" s="303">
        <f>H1212</f>
        <v/>
      </c>
      <c r="AO1212" s="303" t="inlineStr">
        <is>
          <t>до 2024</t>
        </is>
      </c>
      <c r="AP1212" s="317" t="n"/>
      <c r="AQ1212" s="317" t="n"/>
    </row>
    <row r="1213" hidden="1" ht="15" customFormat="1" customHeight="1" s="303">
      <c r="A1213" s="257" t="n"/>
      <c r="B1213" s="222" t="inlineStr">
        <is>
          <t>Труба</t>
        </is>
      </c>
      <c r="C1213" s="258" t="n"/>
      <c r="D1213" s="258" t="inlineStr">
        <is>
          <t>Полуфабрикаты переделы Прочее</t>
        </is>
      </c>
      <c r="E1213" s="258" t="inlineStr">
        <is>
          <t>Полуфабрикаты переделы Прочее</t>
        </is>
      </c>
      <c r="F1213" s="258" t="inlineStr">
        <is>
          <t>4 квартал 2023 г.</t>
        </is>
      </c>
      <c r="G1213" s="258" t="inlineStr">
        <is>
          <t>Отчет давальцу 00ЕР-000154 от 24.11.2023 9:00:00</t>
        </is>
      </c>
      <c r="H1213" s="258" t="inlineStr">
        <is>
          <t>Купон 63,5мм ОНГ500.114.011-220418.3 пф</t>
        </is>
      </c>
      <c r="I1213" s="258" t="inlineStr">
        <is>
          <t>шт</t>
        </is>
      </c>
      <c r="J1213" s="258" t="inlineStr">
        <is>
          <t>ТАТПРОМ-ХОЛДИНГ ООО</t>
        </is>
      </c>
      <c r="K1213" s="258" t="n"/>
      <c r="L1213" s="258" t="n"/>
      <c r="M1213" s="258" t="n"/>
      <c r="N1213" s="258" t="n"/>
      <c r="O1213" s="258" t="inlineStr">
        <is>
          <t>ЕР-00112925</t>
        </is>
      </c>
      <c r="P1213" s="259" t="n">
        <v>5</v>
      </c>
      <c r="Q1213" s="348" t="n">
        <v>510</v>
      </c>
      <c r="R1213" s="348" t="n">
        <v>510</v>
      </c>
      <c r="S1213" s="261" t="n">
        <v>0</v>
      </c>
      <c r="T1213" s="266" t="n"/>
      <c r="U1213" s="345" t="n">
        <v>0</v>
      </c>
      <c r="V1213" s="345" t="n">
        <v>102</v>
      </c>
      <c r="W1213" s="345" t="n">
        <v>0</v>
      </c>
      <c r="X1213" s="263" t="n">
        <v>1</v>
      </c>
      <c r="Y1213" s="345" t="n">
        <v>0</v>
      </c>
      <c r="Z1213" s="345" t="n">
        <v>0</v>
      </c>
      <c r="AA1213" s="346" t="n">
        <v>0</v>
      </c>
      <c r="AB1213" s="347" t="n">
        <v>510</v>
      </c>
      <c r="AC1213" s="263" t="n">
        <v>1</v>
      </c>
      <c r="AD1213" s="346" t="n">
        <v>0</v>
      </c>
      <c r="AE1213" s="346" t="n">
        <v>0</v>
      </c>
      <c r="AF1213" s="346" t="n">
        <v>102</v>
      </c>
      <c r="AG1213" s="257" t="n"/>
      <c r="AH1213" s="257" t="n"/>
      <c r="AI1213" s="257" t="n"/>
      <c r="AJ1213" s="257" t="n"/>
      <c r="AK1213" s="257" t="n"/>
      <c r="AN1213" s="303">
        <f>H1213</f>
        <v/>
      </c>
      <c r="AO1213" s="303" t="inlineStr">
        <is>
          <t>до 2024</t>
        </is>
      </c>
      <c r="AP1213" s="317" t="n"/>
      <c r="AQ1213" s="317" t="n"/>
    </row>
    <row r="1214" hidden="1" ht="15" customFormat="1" customHeight="1" s="303">
      <c r="A1214" s="257" t="n"/>
      <c r="B1214" s="222" t="inlineStr">
        <is>
          <t>Труба</t>
        </is>
      </c>
      <c r="C1214" s="258" t="n"/>
      <c r="D1214" s="258" t="inlineStr">
        <is>
          <t>Полуфабрикаты переделы Прочее</t>
        </is>
      </c>
      <c r="E1214" s="258" t="inlineStr">
        <is>
          <t>Полуфабрикаты переделы Прочее</t>
        </is>
      </c>
      <c r="F1214" s="258" t="inlineStr">
        <is>
          <t>4 квартал 2023 г.</t>
        </is>
      </c>
      <c r="G1214" s="258" t="inlineStr">
        <is>
          <t>Отчет давальцу 00ЕР-000154 от 24.11.2023 9:00:00</t>
        </is>
      </c>
      <c r="H1214" s="258" t="inlineStr">
        <is>
          <t>Купон 63,5мм ОНГ500.114.011-220419 пф</t>
        </is>
      </c>
      <c r="I1214" s="258" t="inlineStr">
        <is>
          <t>шт</t>
        </is>
      </c>
      <c r="J1214" s="258" t="inlineStr">
        <is>
          <t>ТАТПРОМ-ХОЛДИНГ ООО</t>
        </is>
      </c>
      <c r="K1214" s="258" t="n"/>
      <c r="L1214" s="258" t="n"/>
      <c r="M1214" s="258" t="n"/>
      <c r="N1214" s="258" t="n"/>
      <c r="O1214" s="258" t="inlineStr">
        <is>
          <t>ЕР-00107728</t>
        </is>
      </c>
      <c r="P1214" s="259" t="n">
        <v>5</v>
      </c>
      <c r="Q1214" s="348" t="n">
        <v>510</v>
      </c>
      <c r="R1214" s="348" t="n">
        <v>510</v>
      </c>
      <c r="S1214" s="261" t="n">
        <v>0</v>
      </c>
      <c r="T1214" s="266" t="n"/>
      <c r="U1214" s="345" t="n">
        <v>0</v>
      </c>
      <c r="V1214" s="345" t="n">
        <v>102</v>
      </c>
      <c r="W1214" s="345" t="n">
        <v>0</v>
      </c>
      <c r="X1214" s="263" t="n">
        <v>1</v>
      </c>
      <c r="Y1214" s="345" t="n">
        <v>0</v>
      </c>
      <c r="Z1214" s="345" t="n">
        <v>0</v>
      </c>
      <c r="AA1214" s="346" t="n">
        <v>0</v>
      </c>
      <c r="AB1214" s="347" t="n">
        <v>510</v>
      </c>
      <c r="AC1214" s="263" t="n">
        <v>1</v>
      </c>
      <c r="AD1214" s="346" t="n">
        <v>0</v>
      </c>
      <c r="AE1214" s="346" t="n">
        <v>0</v>
      </c>
      <c r="AF1214" s="346" t="n">
        <v>102</v>
      </c>
      <c r="AG1214" s="257" t="n"/>
      <c r="AH1214" s="257" t="n"/>
      <c r="AI1214" s="257" t="n"/>
      <c r="AJ1214" s="257" t="n"/>
      <c r="AK1214" s="257" t="n"/>
      <c r="AN1214" s="303">
        <f>H1214</f>
        <v/>
      </c>
      <c r="AO1214" s="303" t="inlineStr">
        <is>
          <t>до 2024</t>
        </is>
      </c>
      <c r="AP1214" s="317" t="n"/>
      <c r="AQ1214" s="317" t="n"/>
    </row>
    <row r="1215" hidden="1" ht="15" customFormat="1" customHeight="1" s="303">
      <c r="A1215" s="257" t="n"/>
      <c r="B1215" s="222" t="inlineStr">
        <is>
          <t>Труба</t>
        </is>
      </c>
      <c r="C1215" s="258" t="n"/>
      <c r="D1215" s="258" t="inlineStr">
        <is>
          <t>Полуфабрикаты переделы Прочее</t>
        </is>
      </c>
      <c r="E1215" s="258" t="inlineStr">
        <is>
          <t>Полуфабрикаты переделы Прочее</t>
        </is>
      </c>
      <c r="F1215" s="258" t="inlineStr">
        <is>
          <t>4 квартал 2023 г.</t>
        </is>
      </c>
      <c r="G1215" s="258" t="inlineStr">
        <is>
          <t>Отчет давальцу 00ЕР-000172 от 28.11.2023 20:30:00</t>
        </is>
      </c>
      <c r="H1215" s="258" t="inlineStr">
        <is>
          <t>Блок ОНГ.500.114.201-220418.1 пф после испытания</t>
        </is>
      </c>
      <c r="I1215" s="258" t="inlineStr">
        <is>
          <t>шт</t>
        </is>
      </c>
      <c r="J1215" s="258" t="inlineStr">
        <is>
          <t>ТАТПРОМ-ХОЛДИНГ ООО</t>
        </is>
      </c>
      <c r="K1215" s="258" t="n"/>
      <c r="L1215" s="258" t="n"/>
      <c r="M1215" s="258" t="n"/>
      <c r="N1215" s="258" t="n"/>
      <c r="O1215" s="258" t="inlineStr">
        <is>
          <t>ЕР-00112366</t>
        </is>
      </c>
      <c r="P1215" s="259" t="n">
        <v>1</v>
      </c>
      <c r="Q1215" s="260" t="n">
        <v>18005</v>
      </c>
      <c r="R1215" s="260" t="n">
        <v>18005</v>
      </c>
      <c r="S1215" s="261" t="n">
        <v>0</v>
      </c>
      <c r="T1215" s="266" t="n"/>
      <c r="U1215" s="345" t="n">
        <v>0</v>
      </c>
      <c r="V1215" s="345" t="n">
        <v>18005</v>
      </c>
      <c r="W1215" s="345" t="n">
        <v>0</v>
      </c>
      <c r="X1215" s="263" t="n">
        <v>1</v>
      </c>
      <c r="Y1215" s="345" t="n">
        <v>0</v>
      </c>
      <c r="Z1215" s="345" t="n">
        <v>0</v>
      </c>
      <c r="AA1215" s="346" t="n">
        <v>0</v>
      </c>
      <c r="AB1215" s="347" t="n">
        <v>18005</v>
      </c>
      <c r="AC1215" s="263" t="n">
        <v>1</v>
      </c>
      <c r="AD1215" s="346" t="n">
        <v>0</v>
      </c>
      <c r="AE1215" s="346" t="n">
        <v>0</v>
      </c>
      <c r="AF1215" s="346" t="n">
        <v>18005</v>
      </c>
      <c r="AG1215" s="257" t="n"/>
      <c r="AH1215" s="257" t="n"/>
      <c r="AI1215" s="257" t="n"/>
      <c r="AJ1215" s="257" t="n"/>
      <c r="AK1215" s="257" t="n"/>
      <c r="AN1215" s="303">
        <f>H1215</f>
        <v/>
      </c>
      <c r="AO1215" s="303" t="inlineStr">
        <is>
          <t>до 2024</t>
        </is>
      </c>
      <c r="AP1215" s="317" t="n"/>
      <c r="AQ1215" s="317" t="n"/>
    </row>
    <row r="1216" hidden="1" ht="15" customFormat="1" customHeight="1" s="303">
      <c r="A1216" s="257" t="n"/>
      <c r="B1216" s="222" t="inlineStr">
        <is>
          <t>Труба</t>
        </is>
      </c>
      <c r="C1216" s="258" t="n"/>
      <c r="D1216" s="258" t="inlineStr">
        <is>
          <t>Полуфабрикаты переделы Прочее</t>
        </is>
      </c>
      <c r="E1216" s="258" t="inlineStr">
        <is>
          <t>Полуфабрикаты переделы Прочее</t>
        </is>
      </c>
      <c r="F1216" s="258" t="inlineStr">
        <is>
          <t>4 квартал 2023 г.</t>
        </is>
      </c>
      <c r="G1216" s="258" t="inlineStr">
        <is>
          <t>Отчет давальцу 00ЕР-000200 от 07.12.2023 10:00:00</t>
        </is>
      </c>
      <c r="H1216" s="258" t="inlineStr">
        <is>
          <t>Купон 63,5мм ОНГ500.114.011-220418.2 пф</t>
        </is>
      </c>
      <c r="I1216" s="258" t="inlineStr">
        <is>
          <t>шт</t>
        </is>
      </c>
      <c r="J1216" s="258" t="inlineStr">
        <is>
          <t>ТАТПРОМ-ХОЛДИНГ ООО</t>
        </is>
      </c>
      <c r="K1216" s="258" t="n"/>
      <c r="L1216" s="258" t="n"/>
      <c r="M1216" s="258" t="n"/>
      <c r="N1216" s="258" t="n"/>
      <c r="O1216" s="258" t="inlineStr">
        <is>
          <t>ЕР-00107721</t>
        </is>
      </c>
      <c r="P1216" s="259" t="n">
        <v>5</v>
      </c>
      <c r="Q1216" s="348" t="n">
        <v>510</v>
      </c>
      <c r="R1216" s="348" t="n">
        <v>510</v>
      </c>
      <c r="S1216" s="261" t="n">
        <v>0</v>
      </c>
      <c r="T1216" s="266" t="n"/>
      <c r="U1216" s="345" t="n">
        <v>0</v>
      </c>
      <c r="V1216" s="345" t="n">
        <v>102</v>
      </c>
      <c r="W1216" s="345" t="n">
        <v>0</v>
      </c>
      <c r="X1216" s="263" t="n">
        <v>1</v>
      </c>
      <c r="Y1216" s="345" t="n">
        <v>0</v>
      </c>
      <c r="Z1216" s="345" t="n">
        <v>0</v>
      </c>
      <c r="AA1216" s="346" t="n">
        <v>0</v>
      </c>
      <c r="AB1216" s="347" t="n">
        <v>510</v>
      </c>
      <c r="AC1216" s="263" t="n">
        <v>1</v>
      </c>
      <c r="AD1216" s="346" t="n">
        <v>0</v>
      </c>
      <c r="AE1216" s="346" t="n">
        <v>0</v>
      </c>
      <c r="AF1216" s="346" t="n">
        <v>102</v>
      </c>
      <c r="AG1216" s="257" t="n"/>
      <c r="AH1216" s="257" t="n"/>
      <c r="AI1216" s="257" t="n"/>
      <c r="AJ1216" s="257" t="n"/>
      <c r="AK1216" s="257" t="n"/>
      <c r="AN1216" s="303">
        <f>H1216</f>
        <v/>
      </c>
      <c r="AO1216" s="303" t="inlineStr">
        <is>
          <t>до 2024</t>
        </is>
      </c>
      <c r="AP1216" s="317" t="n"/>
      <c r="AQ1216" s="317" t="n"/>
    </row>
    <row r="1217" hidden="1" ht="15" customFormat="1" customHeight="1" s="303">
      <c r="A1217" s="257" t="n"/>
      <c r="B1217" s="222" t="inlineStr">
        <is>
          <t>Труба</t>
        </is>
      </c>
      <c r="C1217" s="258" t="n"/>
      <c r="D1217" s="258" t="inlineStr">
        <is>
          <t>Полуфабрикаты переделы Прочее</t>
        </is>
      </c>
      <c r="E1217" s="258" t="inlineStr">
        <is>
          <t>Полуфабрикаты переделы Прочее</t>
        </is>
      </c>
      <c r="F1217" s="258" t="inlineStr">
        <is>
          <t>4 квартал 2023 г.</t>
        </is>
      </c>
      <c r="G1217" s="258" t="inlineStr">
        <is>
          <t>Отчет давальцу 00ЕР-000200 от 07.12.2023 10:00:00</t>
        </is>
      </c>
      <c r="H1217" s="258" t="inlineStr">
        <is>
          <t>Купон 63,5мм ОНГ500.114.011-220418.3 пф</t>
        </is>
      </c>
      <c r="I1217" s="258" t="inlineStr">
        <is>
          <t>шт</t>
        </is>
      </c>
      <c r="J1217" s="258" t="inlineStr">
        <is>
          <t>ТАТПРОМ-ХОЛДИНГ ООО</t>
        </is>
      </c>
      <c r="K1217" s="258" t="n"/>
      <c r="L1217" s="258" t="n"/>
      <c r="M1217" s="258" t="n"/>
      <c r="N1217" s="258" t="n"/>
      <c r="O1217" s="258" t="inlineStr">
        <is>
          <t>ЕР-00112925</t>
        </is>
      </c>
      <c r="P1217" s="259" t="n">
        <v>5</v>
      </c>
      <c r="Q1217" s="348" t="n">
        <v>510</v>
      </c>
      <c r="R1217" s="348" t="n">
        <v>510</v>
      </c>
      <c r="S1217" s="261" t="n">
        <v>0</v>
      </c>
      <c r="T1217" s="266" t="n"/>
      <c r="U1217" s="345" t="n">
        <v>0</v>
      </c>
      <c r="V1217" s="345" t="n">
        <v>102</v>
      </c>
      <c r="W1217" s="345" t="n">
        <v>0</v>
      </c>
      <c r="X1217" s="263" t="n">
        <v>1</v>
      </c>
      <c r="Y1217" s="345" t="n">
        <v>0</v>
      </c>
      <c r="Z1217" s="345" t="n">
        <v>0</v>
      </c>
      <c r="AA1217" s="346" t="n">
        <v>0</v>
      </c>
      <c r="AB1217" s="347" t="n">
        <v>510</v>
      </c>
      <c r="AC1217" s="263" t="n">
        <v>1</v>
      </c>
      <c r="AD1217" s="346" t="n">
        <v>0</v>
      </c>
      <c r="AE1217" s="346" t="n">
        <v>0</v>
      </c>
      <c r="AF1217" s="346" t="n">
        <v>102</v>
      </c>
      <c r="AG1217" s="257" t="n"/>
      <c r="AH1217" s="257" t="n"/>
      <c r="AI1217" s="257" t="n"/>
      <c r="AJ1217" s="257" t="n"/>
      <c r="AK1217" s="257" t="n"/>
      <c r="AN1217" s="303">
        <f>H1217</f>
        <v/>
      </c>
      <c r="AO1217" s="303" t="inlineStr">
        <is>
          <t>до 2024</t>
        </is>
      </c>
      <c r="AP1217" s="317" t="n"/>
      <c r="AQ1217" s="317" t="n"/>
    </row>
    <row r="1218" hidden="1" ht="15" customFormat="1" customHeight="1" s="303">
      <c r="A1218" s="257" t="n"/>
      <c r="B1218" s="222" t="inlineStr">
        <is>
          <t>Труба</t>
        </is>
      </c>
      <c r="C1218" s="258" t="n"/>
      <c r="D1218" s="258" t="inlineStr">
        <is>
          <t>Полуфабрикаты переделы Прочее</t>
        </is>
      </c>
      <c r="E1218" s="258" t="inlineStr">
        <is>
          <t>Полуфабрикаты переделы Прочее</t>
        </is>
      </c>
      <c r="F1218" s="258" t="inlineStr">
        <is>
          <t>4 квартал 2023 г.</t>
        </is>
      </c>
      <c r="G1218" s="258" t="inlineStr">
        <is>
          <t>Отчет давальцу 00ЕР-000200 от 07.12.2023 10:00:00</t>
        </is>
      </c>
      <c r="H1218" s="258" t="inlineStr">
        <is>
          <t>Купон 63,5мм ОНГ500.114.011-220419 пф</t>
        </is>
      </c>
      <c r="I1218" s="258" t="inlineStr">
        <is>
          <t>шт</t>
        </is>
      </c>
      <c r="J1218" s="258" t="inlineStr">
        <is>
          <t>ТАТПРОМ-ХОЛДИНГ ООО</t>
        </is>
      </c>
      <c r="K1218" s="258" t="n"/>
      <c r="L1218" s="258" t="n"/>
      <c r="M1218" s="258" t="n"/>
      <c r="N1218" s="258" t="n"/>
      <c r="O1218" s="258" t="inlineStr">
        <is>
          <t>ЕР-00107728</t>
        </is>
      </c>
      <c r="P1218" s="259" t="n">
        <v>5</v>
      </c>
      <c r="Q1218" s="348" t="n">
        <v>510</v>
      </c>
      <c r="R1218" s="348" t="n">
        <v>510</v>
      </c>
      <c r="S1218" s="261" t="n">
        <v>0</v>
      </c>
      <c r="T1218" s="266" t="n"/>
      <c r="U1218" s="345" t="n">
        <v>0</v>
      </c>
      <c r="V1218" s="345" t="n">
        <v>102</v>
      </c>
      <c r="W1218" s="345" t="n">
        <v>0</v>
      </c>
      <c r="X1218" s="263" t="n">
        <v>1</v>
      </c>
      <c r="Y1218" s="345" t="n">
        <v>0</v>
      </c>
      <c r="Z1218" s="345" t="n">
        <v>0</v>
      </c>
      <c r="AA1218" s="346" t="n">
        <v>0</v>
      </c>
      <c r="AB1218" s="347" t="n">
        <v>510</v>
      </c>
      <c r="AC1218" s="263" t="n">
        <v>1</v>
      </c>
      <c r="AD1218" s="346" t="n">
        <v>0</v>
      </c>
      <c r="AE1218" s="346" t="n">
        <v>0</v>
      </c>
      <c r="AF1218" s="346" t="n">
        <v>102</v>
      </c>
      <c r="AG1218" s="257" t="n"/>
      <c r="AH1218" s="257" t="n"/>
      <c r="AI1218" s="257" t="n"/>
      <c r="AJ1218" s="257" t="n"/>
      <c r="AK1218" s="257" t="n"/>
      <c r="AN1218" s="303">
        <f>H1218</f>
        <v/>
      </c>
      <c r="AO1218" s="303" t="inlineStr">
        <is>
          <t>до 2024</t>
        </is>
      </c>
      <c r="AP1218" s="317" t="n"/>
      <c r="AQ1218" s="317" t="n"/>
    </row>
    <row r="1219" hidden="1" ht="15" customFormat="1" customHeight="1" s="303">
      <c r="A1219" s="257" t="n"/>
      <c r="B1219" s="258" t="inlineStr">
        <is>
          <t>ГРП</t>
        </is>
      </c>
      <c r="C1219" s="258" t="n"/>
      <c r="D1219" s="258" t="inlineStr">
        <is>
          <t>Полуфабрикаты переделы Прочее</t>
        </is>
      </c>
      <c r="E1219" s="258" t="inlineStr">
        <is>
          <t>Полуфабрикаты переделы Прочее</t>
        </is>
      </c>
      <c r="F1219" s="258" t="inlineStr">
        <is>
          <t>4 квартал 2023 г.</t>
        </is>
      </c>
      <c r="G1219" s="258" t="inlineStr">
        <is>
          <t>Реализация товаров и услуг 00ЕР-005082 от 13.12.2023 15:15:55</t>
        </is>
      </c>
      <c r="H1219" s="258" t="inlineStr">
        <is>
          <t>Рукоятка для шароимитатора ШИМ.002 НТЦ.900.115 пф до сборки</t>
        </is>
      </c>
      <c r="I1219" s="258" t="inlineStr">
        <is>
          <t>шт</t>
        </is>
      </c>
      <c r="J1219" s="258" t="inlineStr">
        <is>
          <t>СК ТАТПРОМ-ХОЛДИНГ</t>
        </is>
      </c>
      <c r="K1219" s="258" t="inlineStr">
        <is>
          <t>ОРЕНБУРГНЕФТЬ</t>
        </is>
      </c>
      <c r="L1219" s="258" t="inlineStr">
        <is>
          <t>Договор поставки продукции №СКТПХ-01-03-2021 от 01.03.2021 Спецификация №17-СКТПХ-НЧТЗ-ИС от 20.12.2022</t>
        </is>
      </c>
      <c r="M1219" s="258" t="n"/>
      <c r="N1219" s="258" t="n"/>
      <c r="O1219" s="258" t="inlineStr">
        <is>
          <t>ЕР-00097726</t>
        </is>
      </c>
      <c r="P1219" s="259" t="n">
        <v>1</v>
      </c>
      <c r="Q1219" s="260" t="n">
        <v>3813</v>
      </c>
      <c r="R1219" s="260" t="n">
        <v>1765.29</v>
      </c>
      <c r="S1219" s="261" t="n">
        <v>2047.71</v>
      </c>
      <c r="T1219" s="260" t="n">
        <v>1205.53</v>
      </c>
      <c r="U1219" s="345" t="n">
        <v>842.1800000000001</v>
      </c>
      <c r="V1219" s="345" t="n">
        <v>3813</v>
      </c>
      <c r="W1219" s="345" t="n">
        <v>1205.53</v>
      </c>
      <c r="X1219" s="263" t="n">
        <v>0.4629661683713611</v>
      </c>
      <c r="Y1219" s="345" t="n">
        <v>1205.53</v>
      </c>
      <c r="Z1219" s="345" t="n">
        <v>518.3692385809878</v>
      </c>
      <c r="AA1219" s="346" t="n">
        <v>518.3692385809878</v>
      </c>
      <c r="AB1219" s="347" t="n">
        <v>1246.920761419012</v>
      </c>
      <c r="AC1219" s="263" t="n">
        <v>0.3270182956776848</v>
      </c>
      <c r="AD1219" s="346" t="n">
        <v>2566.079238580988</v>
      </c>
      <c r="AE1219" s="346" t="n">
        <v>2566.079238580988</v>
      </c>
      <c r="AF1219" s="346" t="n">
        <v>1246.920761419012</v>
      </c>
      <c r="AG1219" s="257" t="n"/>
      <c r="AH1219" s="257" t="n"/>
      <c r="AI1219" s="257" t="n"/>
      <c r="AJ1219" s="257" t="n"/>
      <c r="AK1219" s="257" t="n"/>
      <c r="AN1219" s="303">
        <f>H1219</f>
        <v/>
      </c>
      <c r="AO1219" s="303" t="inlineStr">
        <is>
          <t>до 2024</t>
        </is>
      </c>
      <c r="AP1219" s="317" t="n"/>
      <c r="AQ1219" s="317" t="n"/>
    </row>
    <row r="1220" hidden="1" ht="15" customFormat="1" customHeight="1" s="303">
      <c r="A1220" s="257" t="n"/>
      <c r="B1220" s="222" t="inlineStr">
        <is>
          <t>Труба</t>
        </is>
      </c>
      <c r="C1220" s="258" t="n"/>
      <c r="D1220" s="258" t="inlineStr">
        <is>
          <t>Полуфабрикаты переделы Прочее</t>
        </is>
      </c>
      <c r="E1220" s="258" t="inlineStr">
        <is>
          <t>Полуфабрикаты переделы Прочее</t>
        </is>
      </c>
      <c r="F1220" s="258" t="inlineStr">
        <is>
          <t>4 квартал 2023 г.</t>
        </is>
      </c>
      <c r="G1220" s="258" t="inlineStr">
        <is>
          <t>Отчет давальцу 00ЕР-000221 от 13.12.2023 16:20:00</t>
        </is>
      </c>
      <c r="H1220" s="258" t="inlineStr">
        <is>
          <t>Клапан добывающий УКП БАУКП.114.01-00 пф после испытания</t>
        </is>
      </c>
      <c r="I1220" s="258" t="inlineStr">
        <is>
          <t>шт</t>
        </is>
      </c>
      <c r="J1220" s="258" t="inlineStr">
        <is>
          <t>ТАТПРОМ-ХОЛДИНГ ООО</t>
        </is>
      </c>
      <c r="K1220" s="258" t="n"/>
      <c r="L1220" s="258" t="n"/>
      <c r="M1220" s="258" t="n"/>
      <c r="N1220" s="258" t="n"/>
      <c r="O1220" s="258" t="inlineStr">
        <is>
          <t>ЕР-00112368</t>
        </is>
      </c>
      <c r="P1220" s="259" t="n">
        <v>7</v>
      </c>
      <c r="Q1220" s="260" t="n">
        <v>64680</v>
      </c>
      <c r="R1220" s="260" t="n">
        <v>64680</v>
      </c>
      <c r="S1220" s="261" t="n">
        <v>0</v>
      </c>
      <c r="T1220" s="266" t="n"/>
      <c r="U1220" s="345" t="n">
        <v>0</v>
      </c>
      <c r="V1220" s="345" t="n">
        <v>9240</v>
      </c>
      <c r="W1220" s="345" t="n">
        <v>0</v>
      </c>
      <c r="X1220" s="263" t="n">
        <v>1</v>
      </c>
      <c r="Y1220" s="345" t="n">
        <v>0</v>
      </c>
      <c r="Z1220" s="345" t="n">
        <v>0</v>
      </c>
      <c r="AA1220" s="346" t="n">
        <v>0</v>
      </c>
      <c r="AB1220" s="347" t="n">
        <v>64680</v>
      </c>
      <c r="AC1220" s="263" t="n">
        <v>1</v>
      </c>
      <c r="AD1220" s="346" t="n">
        <v>0</v>
      </c>
      <c r="AE1220" s="346" t="n">
        <v>0</v>
      </c>
      <c r="AF1220" s="346" t="n">
        <v>9240</v>
      </c>
      <c r="AG1220" s="257" t="n"/>
      <c r="AH1220" s="257" t="n"/>
      <c r="AI1220" s="257" t="n"/>
      <c r="AJ1220" s="257" t="n"/>
      <c r="AK1220" s="257" t="n"/>
      <c r="AN1220" s="303">
        <f>H1220</f>
        <v/>
      </c>
      <c r="AO1220" s="303" t="inlineStr">
        <is>
          <t>до 2024</t>
        </is>
      </c>
      <c r="AP1220" s="317" t="n"/>
      <c r="AQ1220" s="317" t="n"/>
    </row>
    <row r="1221" hidden="1" ht="15" customFormat="1" customHeight="1" s="303">
      <c r="A1221" s="257" t="n"/>
      <c r="B1221" s="222" t="inlineStr">
        <is>
          <t>Труба</t>
        </is>
      </c>
      <c r="C1221" s="258" t="n"/>
      <c r="D1221" s="258" t="inlineStr">
        <is>
          <t>Полуфабрикаты переделы Прочее</t>
        </is>
      </c>
      <c r="E1221" s="258" t="inlineStr">
        <is>
          <t>Полуфабрикаты переделы Прочее</t>
        </is>
      </c>
      <c r="F1221" s="258" t="inlineStr">
        <is>
          <t>4 квартал 2023 г.</t>
        </is>
      </c>
      <c r="G1221" s="258" t="inlineStr">
        <is>
          <t>Отчет давальцу 00ЕР-000241 от 18.12.2023 20:30:00</t>
        </is>
      </c>
      <c r="H1221" s="258" t="inlineStr">
        <is>
          <t>Клапан нагнетающий УРП.4.00.000-00 пф после испытания</t>
        </is>
      </c>
      <c r="I1221" s="258" t="inlineStr">
        <is>
          <t>шт</t>
        </is>
      </c>
      <c r="J1221" s="258" t="inlineStr">
        <is>
          <t>ТАТПРОМ-ХОЛДИНГ ООО</t>
        </is>
      </c>
      <c r="K1221" s="258" t="n"/>
      <c r="L1221" s="258" t="n"/>
      <c r="M1221" s="258" t="n"/>
      <c r="N1221" s="258" t="n"/>
      <c r="O1221" s="258" t="inlineStr">
        <is>
          <t>ЕР-00114046</t>
        </is>
      </c>
      <c r="P1221" s="259" t="n">
        <v>2</v>
      </c>
      <c r="Q1221" s="260" t="n">
        <v>4272</v>
      </c>
      <c r="R1221" s="260" t="n">
        <v>4272</v>
      </c>
      <c r="S1221" s="261" t="n">
        <v>0</v>
      </c>
      <c r="T1221" s="266" t="n"/>
      <c r="U1221" s="345" t="n">
        <v>0</v>
      </c>
      <c r="V1221" s="345" t="n">
        <v>2136</v>
      </c>
      <c r="W1221" s="345" t="n">
        <v>0</v>
      </c>
      <c r="X1221" s="263" t="n">
        <v>1</v>
      </c>
      <c r="Y1221" s="345" t="n">
        <v>0</v>
      </c>
      <c r="Z1221" s="345" t="n">
        <v>0</v>
      </c>
      <c r="AA1221" s="346" t="n">
        <v>0</v>
      </c>
      <c r="AB1221" s="347" t="n">
        <v>4272</v>
      </c>
      <c r="AC1221" s="263" t="n">
        <v>1</v>
      </c>
      <c r="AD1221" s="346" t="n">
        <v>0</v>
      </c>
      <c r="AE1221" s="346" t="n">
        <v>0</v>
      </c>
      <c r="AF1221" s="346" t="n">
        <v>2136</v>
      </c>
      <c r="AG1221" s="257" t="n"/>
      <c r="AH1221" s="257" t="n"/>
      <c r="AI1221" s="257" t="n"/>
      <c r="AJ1221" s="257" t="n"/>
      <c r="AK1221" s="257" t="n"/>
      <c r="AN1221" s="303">
        <f>H1221</f>
        <v/>
      </c>
      <c r="AO1221" s="303" t="inlineStr">
        <is>
          <t>до 2024</t>
        </is>
      </c>
      <c r="AP1221" s="317" t="n"/>
      <c r="AQ1221" s="317" t="n"/>
    </row>
    <row r="1222" hidden="1" ht="15" customFormat="1" customHeight="1" s="303">
      <c r="A1222" s="257" t="n"/>
      <c r="B1222" s="258" t="inlineStr">
        <is>
          <t>Труба</t>
        </is>
      </c>
      <c r="C1222" s="258" t="n"/>
      <c r="D1222" s="258" t="inlineStr">
        <is>
          <t>Полуфабрикаты переделы Прочее</t>
        </is>
      </c>
      <c r="E1222" s="258" t="inlineStr">
        <is>
          <t>Полуфабрикаты переделы Прочее</t>
        </is>
      </c>
      <c r="F1222" s="258" t="inlineStr">
        <is>
          <t>4 квартал 2023 г.</t>
        </is>
      </c>
      <c r="G1222" s="258" t="inlineStr">
        <is>
          <t>Отчет давальцу 00ЕР-000254 от 22.12.2023 15:23:29</t>
        </is>
      </c>
      <c r="H1222" s="258" t="inlineStr">
        <is>
          <t>Купон 63,5мм ОНГ500.114.011-220418.1 пф</t>
        </is>
      </c>
      <c r="I1222" s="258" t="inlineStr">
        <is>
          <t>шт</t>
        </is>
      </c>
      <c r="J1222" s="258" t="inlineStr">
        <is>
          <t>ТАТПРОМ-ХОЛДИНГ ООО</t>
        </is>
      </c>
      <c r="K1222" s="258" t="n"/>
      <c r="L1222" s="258" t="n"/>
      <c r="M1222" s="258" t="n"/>
      <c r="N1222" s="258" t="n"/>
      <c r="O1222" s="258" t="inlineStr">
        <is>
          <t>ЕР-00112928</t>
        </is>
      </c>
      <c r="P1222" s="259" t="n">
        <v>10</v>
      </c>
      <c r="Q1222" s="260" t="n">
        <v>1020</v>
      </c>
      <c r="R1222" s="260" t="n">
        <v>1020</v>
      </c>
      <c r="S1222" s="261" t="n">
        <v>0</v>
      </c>
      <c r="T1222" s="266" t="n"/>
      <c r="U1222" s="345" t="n">
        <v>0</v>
      </c>
      <c r="V1222" s="345" t="n">
        <v>102</v>
      </c>
      <c r="W1222" s="345" t="n">
        <v>0</v>
      </c>
      <c r="X1222" s="263" t="n">
        <v>1</v>
      </c>
      <c r="Y1222" s="345" t="n">
        <v>0</v>
      </c>
      <c r="Z1222" s="345" t="n">
        <v>0</v>
      </c>
      <c r="AA1222" s="346" t="n">
        <v>0</v>
      </c>
      <c r="AB1222" s="347" t="n">
        <v>1020</v>
      </c>
      <c r="AC1222" s="263" t="n">
        <v>1</v>
      </c>
      <c r="AD1222" s="346" t="n">
        <v>0</v>
      </c>
      <c r="AE1222" s="346" t="n">
        <v>0</v>
      </c>
      <c r="AF1222" s="346" t="n">
        <v>102</v>
      </c>
      <c r="AG1222" s="257" t="n"/>
      <c r="AH1222" s="257" t="n"/>
      <c r="AI1222" s="257" t="n"/>
      <c r="AJ1222" s="257" t="n"/>
      <c r="AK1222" s="257" t="n"/>
      <c r="AN1222" s="303">
        <f>H1222</f>
        <v/>
      </c>
      <c r="AO1222" s="303" t="inlineStr">
        <is>
          <t>до 2024</t>
        </is>
      </c>
      <c r="AP1222" s="317" t="n"/>
      <c r="AQ1222" s="317" t="n"/>
    </row>
    <row r="1223" hidden="1" ht="15" customFormat="1" customHeight="1" s="303">
      <c r="A1223" s="257" t="n"/>
      <c r="B1223" s="258" t="inlineStr">
        <is>
          <t>Труба</t>
        </is>
      </c>
      <c r="C1223" s="258" t="n"/>
      <c r="D1223" s="258" t="inlineStr">
        <is>
          <t>Полуфабрикаты переделы Прочее</t>
        </is>
      </c>
      <c r="E1223" s="258" t="inlineStr">
        <is>
          <t>Полуфабрикаты переделы Прочее</t>
        </is>
      </c>
      <c r="F1223" s="258" t="inlineStr">
        <is>
          <t>4 квартал 2023 г.</t>
        </is>
      </c>
      <c r="G1223" s="258" t="inlineStr">
        <is>
          <t>Отчет давальцу 00ЕР-000254 от 22.12.2023 15:23:29</t>
        </is>
      </c>
      <c r="H1223" s="258" t="inlineStr">
        <is>
          <t>Купон 63,5мм ОНГ500.114.011-220418.2 пф</t>
        </is>
      </c>
      <c r="I1223" s="258" t="inlineStr">
        <is>
          <t>шт</t>
        </is>
      </c>
      <c r="J1223" s="258" t="inlineStr">
        <is>
          <t>ТАТПРОМ-ХОЛДИНГ ООО</t>
        </is>
      </c>
      <c r="K1223" s="258" t="n"/>
      <c r="L1223" s="258" t="n"/>
      <c r="M1223" s="258" t="n"/>
      <c r="N1223" s="258" t="n"/>
      <c r="O1223" s="258" t="inlineStr">
        <is>
          <t>ЕР-00107721</t>
        </is>
      </c>
      <c r="P1223" s="259" t="n">
        <v>10</v>
      </c>
      <c r="Q1223" s="260" t="n">
        <v>1020</v>
      </c>
      <c r="R1223" s="260" t="n">
        <v>1020</v>
      </c>
      <c r="S1223" s="261" t="n">
        <v>0</v>
      </c>
      <c r="T1223" s="266" t="n"/>
      <c r="U1223" s="345" t="n">
        <v>0</v>
      </c>
      <c r="V1223" s="345" t="n">
        <v>102</v>
      </c>
      <c r="W1223" s="345" t="n">
        <v>0</v>
      </c>
      <c r="X1223" s="263" t="n">
        <v>1</v>
      </c>
      <c r="Y1223" s="345" t="n">
        <v>0</v>
      </c>
      <c r="Z1223" s="345" t="n">
        <v>0</v>
      </c>
      <c r="AA1223" s="346" t="n">
        <v>0</v>
      </c>
      <c r="AB1223" s="347" t="n">
        <v>1020</v>
      </c>
      <c r="AC1223" s="263" t="n">
        <v>1</v>
      </c>
      <c r="AD1223" s="346" t="n">
        <v>0</v>
      </c>
      <c r="AE1223" s="346" t="n">
        <v>0</v>
      </c>
      <c r="AF1223" s="346" t="n">
        <v>102</v>
      </c>
      <c r="AG1223" s="257" t="n"/>
      <c r="AH1223" s="257" t="n"/>
      <c r="AI1223" s="257" t="n"/>
      <c r="AJ1223" s="257" t="n"/>
      <c r="AK1223" s="257" t="n"/>
      <c r="AN1223" s="303">
        <f>H1223</f>
        <v/>
      </c>
      <c r="AO1223" s="303" t="inlineStr">
        <is>
          <t>до 2024</t>
        </is>
      </c>
      <c r="AP1223" s="317" t="n"/>
      <c r="AQ1223" s="317" t="n"/>
    </row>
    <row r="1224" hidden="1" ht="15" customFormat="1" customHeight="1" s="303">
      <c r="A1224" s="257" t="n"/>
      <c r="B1224" s="258" t="inlineStr">
        <is>
          <t>Труба</t>
        </is>
      </c>
      <c r="C1224" s="258" t="n"/>
      <c r="D1224" s="258" t="inlineStr">
        <is>
          <t>Полуфабрикаты переделы Прочее</t>
        </is>
      </c>
      <c r="E1224" s="258" t="inlineStr">
        <is>
          <t>Полуфабрикаты переделы Прочее</t>
        </is>
      </c>
      <c r="F1224" s="258" t="inlineStr">
        <is>
          <t>4 квартал 2023 г.</t>
        </is>
      </c>
      <c r="G1224" s="258" t="inlineStr">
        <is>
          <t>Отчет давальцу 00ЕР-000254 от 22.12.2023 15:23:29</t>
        </is>
      </c>
      <c r="H1224" s="258" t="inlineStr">
        <is>
          <t>Купон 63,5мм ОНГ500.114.011-220418.3 пф</t>
        </is>
      </c>
      <c r="I1224" s="258" t="inlineStr">
        <is>
          <t>шт</t>
        </is>
      </c>
      <c r="J1224" s="258" t="inlineStr">
        <is>
          <t>ТАТПРОМ-ХОЛДИНГ ООО</t>
        </is>
      </c>
      <c r="K1224" s="258" t="n"/>
      <c r="L1224" s="258" t="n"/>
      <c r="M1224" s="258" t="n"/>
      <c r="N1224" s="258" t="n"/>
      <c r="O1224" s="258" t="inlineStr">
        <is>
          <t>ЕР-00112925</t>
        </is>
      </c>
      <c r="P1224" s="259" t="n">
        <v>10</v>
      </c>
      <c r="Q1224" s="260" t="n">
        <v>1020</v>
      </c>
      <c r="R1224" s="260" t="n">
        <v>1020</v>
      </c>
      <c r="S1224" s="261" t="n">
        <v>0</v>
      </c>
      <c r="T1224" s="266" t="n"/>
      <c r="U1224" s="345" t="n">
        <v>0</v>
      </c>
      <c r="V1224" s="345" t="n">
        <v>102</v>
      </c>
      <c r="W1224" s="345" t="n">
        <v>0</v>
      </c>
      <c r="X1224" s="263" t="n">
        <v>1</v>
      </c>
      <c r="Y1224" s="345" t="n">
        <v>0</v>
      </c>
      <c r="Z1224" s="345" t="n">
        <v>0</v>
      </c>
      <c r="AA1224" s="346" t="n">
        <v>0</v>
      </c>
      <c r="AB1224" s="347" t="n">
        <v>1020</v>
      </c>
      <c r="AC1224" s="263" t="n">
        <v>1</v>
      </c>
      <c r="AD1224" s="346" t="n">
        <v>0</v>
      </c>
      <c r="AE1224" s="346" t="n">
        <v>0</v>
      </c>
      <c r="AF1224" s="346" t="n">
        <v>102</v>
      </c>
      <c r="AG1224" s="257" t="n"/>
      <c r="AH1224" s="257" t="n"/>
      <c r="AI1224" s="257" t="n"/>
      <c r="AJ1224" s="257" t="n"/>
      <c r="AK1224" s="257" t="n"/>
      <c r="AN1224" s="303">
        <f>H1224</f>
        <v/>
      </c>
      <c r="AO1224" s="303" t="inlineStr">
        <is>
          <t>до 2024</t>
        </is>
      </c>
      <c r="AP1224" s="317" t="n"/>
      <c r="AQ1224" s="317" t="n"/>
    </row>
    <row r="1225" hidden="1" ht="15" customFormat="1" customHeight="1" s="303">
      <c r="A1225" s="257" t="n"/>
      <c r="B1225" s="222" t="inlineStr">
        <is>
          <t>Труба</t>
        </is>
      </c>
      <c r="C1225" s="258" t="n"/>
      <c r="D1225" s="258" t="inlineStr">
        <is>
          <t>Полуфабрикаты переделы Прочее</t>
        </is>
      </c>
      <c r="E1225" s="258" t="inlineStr">
        <is>
          <t>Полуфабрикаты переделы Прочее</t>
        </is>
      </c>
      <c r="F1225" s="258" t="inlineStr">
        <is>
          <t>4 квартал 2023 г.</t>
        </is>
      </c>
      <c r="G1225" s="258" t="inlineStr">
        <is>
          <t>Отчет давальцу 00ЕР-000254 от 22.12.2023 15:23:29</t>
        </is>
      </c>
      <c r="H1225" s="258" t="inlineStr">
        <is>
          <t>Купон 63,5мм ОНГ500.114.011-220419 пф</t>
        </is>
      </c>
      <c r="I1225" s="258" t="inlineStr">
        <is>
          <t>шт</t>
        </is>
      </c>
      <c r="J1225" s="258" t="inlineStr">
        <is>
          <t>ТАТПРОМ-ХОЛДИНГ ООО</t>
        </is>
      </c>
      <c r="K1225" s="258" t="n"/>
      <c r="L1225" s="258" t="n"/>
      <c r="M1225" s="258" t="n"/>
      <c r="N1225" s="258" t="n"/>
      <c r="O1225" s="258" t="inlineStr">
        <is>
          <t>ЕР-00107728</t>
        </is>
      </c>
      <c r="P1225" s="259" t="n">
        <v>10</v>
      </c>
      <c r="Q1225" s="260" t="n">
        <v>1020</v>
      </c>
      <c r="R1225" s="260" t="n">
        <v>1020</v>
      </c>
      <c r="S1225" s="261" t="n">
        <v>0</v>
      </c>
      <c r="T1225" s="266" t="n"/>
      <c r="U1225" s="345" t="n">
        <v>0</v>
      </c>
      <c r="V1225" s="345" t="n">
        <v>102</v>
      </c>
      <c r="W1225" s="345" t="n">
        <v>0</v>
      </c>
      <c r="X1225" s="263" t="n">
        <v>1</v>
      </c>
      <c r="Y1225" s="345" t="n">
        <v>0</v>
      </c>
      <c r="Z1225" s="345" t="n">
        <v>0</v>
      </c>
      <c r="AA1225" s="346" t="n">
        <v>0</v>
      </c>
      <c r="AB1225" s="347" t="n">
        <v>1020</v>
      </c>
      <c r="AC1225" s="263" t="n">
        <v>1</v>
      </c>
      <c r="AD1225" s="346" t="n">
        <v>0</v>
      </c>
      <c r="AE1225" s="346" t="n">
        <v>0</v>
      </c>
      <c r="AF1225" s="346" t="n">
        <v>102</v>
      </c>
      <c r="AG1225" s="257" t="n"/>
      <c r="AH1225" s="257" t="n"/>
      <c r="AI1225" s="257" t="n"/>
      <c r="AJ1225" s="257" t="n"/>
      <c r="AK1225" s="257" t="n"/>
      <c r="AN1225" s="303">
        <f>H1225</f>
        <v/>
      </c>
      <c r="AO1225" s="303" t="inlineStr">
        <is>
          <t>до 2024</t>
        </is>
      </c>
      <c r="AP1225" s="317" t="n"/>
      <c r="AQ1225" s="317" t="n"/>
    </row>
    <row r="1226" hidden="1" ht="15" customFormat="1" customHeight="1" s="303">
      <c r="A1226" s="257" t="n"/>
      <c r="B1226" s="258" t="inlineStr">
        <is>
          <t>Товар</t>
        </is>
      </c>
      <c r="C1226" s="258" t="inlineStr">
        <is>
          <t>Товар Труба</t>
        </is>
      </c>
      <c r="D1226" s="258" t="inlineStr">
        <is>
          <t>Номенклатура клиента</t>
        </is>
      </c>
      <c r="E1226" s="258" t="inlineStr">
        <is>
          <t>Основное сырье Труба (для обсадных труб)</t>
        </is>
      </c>
      <c r="F1226" s="258" t="inlineStr">
        <is>
          <t>1 квартал 2023 г.</t>
        </is>
      </c>
      <c r="G1226" s="258" t="inlineStr">
        <is>
          <t>Реализация товаров и услуг 00ЕР-000419 от 11.02.2023 15:05:36</t>
        </is>
      </c>
      <c r="H1226" s="258" t="inlineStr">
        <is>
          <t>Труба 114*7,4 Е/N80 L=10500 (-0,+150) шт</t>
        </is>
      </c>
      <c r="I1226" s="258" t="inlineStr">
        <is>
          <t>шт</t>
        </is>
      </c>
      <c r="J1226" s="258" t="inlineStr">
        <is>
          <t>ТАТПРОМ-ХОЛДИНГ ООО</t>
        </is>
      </c>
      <c r="K1226" s="258" t="inlineStr">
        <is>
          <t>РУСФИН ООО</t>
        </is>
      </c>
      <c r="L1226" s="258" t="inlineStr">
        <is>
          <t>Договор поставки №НЧТЗ-ТПХ-092017 от 09.09.2017г.</t>
        </is>
      </c>
      <c r="M1226" s="258" t="inlineStr">
        <is>
          <t>Труба 114*7,4 Е/N80 L=10500 (-0,+150) коррозионнообработанная</t>
        </is>
      </c>
      <c r="N1226" s="258" t="inlineStr">
        <is>
          <t>шт</t>
        </is>
      </c>
      <c r="O1226" s="258" t="inlineStr">
        <is>
          <t>ЕР-00068877</t>
        </is>
      </c>
      <c r="P1226" s="259" t="n">
        <v>100</v>
      </c>
      <c r="Q1226" s="260" t="n">
        <v>1911500</v>
      </c>
      <c r="R1226" s="260" t="n">
        <v>406800.28</v>
      </c>
      <c r="S1226" s="261" t="n">
        <v>1504699.72</v>
      </c>
      <c r="T1226" s="260" t="n">
        <v>1504699.72</v>
      </c>
      <c r="U1226" s="345" t="n">
        <v>0</v>
      </c>
      <c r="V1226" s="345" t="n">
        <v>19115</v>
      </c>
      <c r="W1226" s="345" t="n">
        <v>15046.9972</v>
      </c>
      <c r="X1226" s="263" t="n">
        <v>0.2128173057808004</v>
      </c>
      <c r="Y1226" s="345" t="n">
        <v>1504699.72</v>
      </c>
      <c r="Z1226" s="345" t="n">
        <v>263785.1762264707</v>
      </c>
      <c r="AA1226" s="346" t="n">
        <v>2637.851762264707</v>
      </c>
      <c r="AB1226" s="347" t="n">
        <v>143015.1037735293</v>
      </c>
      <c r="AC1226" s="263" t="n">
        <v>0.07481825988675349</v>
      </c>
      <c r="AD1226" s="346" t="n">
        <v>1768484.896226471</v>
      </c>
      <c r="AE1226" s="346" t="n">
        <v>17684.84896226471</v>
      </c>
      <c r="AF1226" s="346" t="n">
        <v>1430.151037735293</v>
      </c>
      <c r="AG1226" s="257" t="n"/>
      <c r="AH1226" s="257" t="n"/>
      <c r="AI1226" s="257" t="n"/>
      <c r="AJ1226" s="257" t="n"/>
      <c r="AK1226" s="257" t="n"/>
      <c r="AN1226" s="303">
        <f>H1226</f>
        <v/>
      </c>
      <c r="AO1226" s="303" t="inlineStr">
        <is>
          <t>до 2024</t>
        </is>
      </c>
      <c r="AP1226" s="317" t="n"/>
      <c r="AQ1226" s="317" t="n"/>
    </row>
    <row r="1227" hidden="1" ht="15" customFormat="1" customHeight="1" s="303">
      <c r="A1227" s="257" t="n"/>
      <c r="B1227" s="258" t="inlineStr">
        <is>
          <t>Товар</t>
        </is>
      </c>
      <c r="C1227" s="258" t="inlineStr">
        <is>
          <t>Товар Труба</t>
        </is>
      </c>
      <c r="D1227" s="258" t="inlineStr">
        <is>
          <t>Номенклатура клиента</t>
        </is>
      </c>
      <c r="E1227" s="258" t="inlineStr">
        <is>
          <t>Основное сырье Труба (для обсадных труб)</t>
        </is>
      </c>
      <c r="F1227" s="258" t="inlineStr">
        <is>
          <t>1 квартал 2023 г.</t>
        </is>
      </c>
      <c r="G1227" s="258" t="inlineStr">
        <is>
          <t>Реализация товаров и услуг 00ЕР-000427 от 13.02.2023 18:00:00</t>
        </is>
      </c>
      <c r="H1227" s="258" t="inlineStr">
        <is>
          <t>Труба 114*7,4 Е/N80 L=10500 (-0,+150) шт</t>
        </is>
      </c>
      <c r="I1227" s="258" t="inlineStr">
        <is>
          <t>шт</t>
        </is>
      </c>
      <c r="J1227" s="258" t="inlineStr">
        <is>
          <t>ТАТПРОМ-ХОЛДИНГ ООО</t>
        </is>
      </c>
      <c r="K1227" s="258" t="inlineStr">
        <is>
          <t>РУСФИН ООО</t>
        </is>
      </c>
      <c r="L1227" s="258" t="inlineStr">
        <is>
          <t>Договор поставки №НЧТЗ-ТПХ-092017 от 09.09.2017г.</t>
        </is>
      </c>
      <c r="M1227" s="258" t="inlineStr">
        <is>
          <t>Труба 114*7,4 Е/N80 L=10500 (-0,+150) коррозионнообработанная</t>
        </is>
      </c>
      <c r="N1227" s="258" t="inlineStr">
        <is>
          <t>шт</t>
        </is>
      </c>
      <c r="O1227" s="258" t="inlineStr">
        <is>
          <t>ЕР-00068877</t>
        </is>
      </c>
      <c r="P1227" s="259" t="n">
        <v>100</v>
      </c>
      <c r="Q1227" s="260" t="n">
        <v>1911500</v>
      </c>
      <c r="R1227" s="260" t="n">
        <v>406800.28</v>
      </c>
      <c r="S1227" s="261" t="n">
        <v>1504699.72</v>
      </c>
      <c r="T1227" s="260" t="n">
        <v>1504699.72</v>
      </c>
      <c r="U1227" s="345" t="n">
        <v>0</v>
      </c>
      <c r="V1227" s="345" t="n">
        <v>19115</v>
      </c>
      <c r="W1227" s="345" t="n">
        <v>15046.9972</v>
      </c>
      <c r="X1227" s="263" t="n">
        <v>0.2128173057808004</v>
      </c>
      <c r="Y1227" s="345" t="n">
        <v>1504699.72</v>
      </c>
      <c r="Z1227" s="345" t="n">
        <v>263785.1762264707</v>
      </c>
      <c r="AA1227" s="346" t="n">
        <v>2637.851762264707</v>
      </c>
      <c r="AB1227" s="347" t="n">
        <v>143015.1037735293</v>
      </c>
      <c r="AC1227" s="263" t="n">
        <v>0.07481825988675349</v>
      </c>
      <c r="AD1227" s="346" t="n">
        <v>1768484.896226471</v>
      </c>
      <c r="AE1227" s="346" t="n">
        <v>17684.84896226471</v>
      </c>
      <c r="AF1227" s="346" t="n">
        <v>1430.151037735293</v>
      </c>
      <c r="AG1227" s="257" t="n"/>
      <c r="AH1227" s="257" t="n"/>
      <c r="AI1227" s="257" t="n"/>
      <c r="AJ1227" s="257" t="n"/>
      <c r="AK1227" s="257" t="n"/>
      <c r="AN1227" s="303">
        <f>H1227</f>
        <v/>
      </c>
      <c r="AO1227" s="303" t="inlineStr">
        <is>
          <t>до 2024</t>
        </is>
      </c>
      <c r="AP1227" s="317" t="n"/>
      <c r="AQ1227" s="317" t="n"/>
    </row>
    <row r="1228" hidden="1" ht="15" customFormat="1" customHeight="1" s="303">
      <c r="A1228" s="257" t="n"/>
      <c r="B1228" s="258" t="inlineStr">
        <is>
          <t>Товар</t>
        </is>
      </c>
      <c r="C1228" s="258" t="inlineStr">
        <is>
          <t>Товар Труба</t>
        </is>
      </c>
      <c r="D1228" s="258" t="inlineStr">
        <is>
          <t>Номенклатура клиента</t>
        </is>
      </c>
      <c r="E1228" s="258" t="inlineStr">
        <is>
          <t>Основное сырье Труба (для обсадных труб)</t>
        </is>
      </c>
      <c r="F1228" s="258" t="inlineStr">
        <is>
          <t>1 квартал 2023 г.</t>
        </is>
      </c>
      <c r="G1228" s="258" t="inlineStr">
        <is>
          <t>Реализация товаров и услуг 00ЕР-000422 от 14.02.2023 15:45:15</t>
        </is>
      </c>
      <c r="H1228" s="258" t="inlineStr">
        <is>
          <t>Труба 114*7,4 Е/N80 L=10500 (-0,+150) шт</t>
        </is>
      </c>
      <c r="I1228" s="258" t="inlineStr">
        <is>
          <t>шт</t>
        </is>
      </c>
      <c r="J1228" s="258" t="inlineStr">
        <is>
          <t>ТАТПРОМ-ХОЛДИНГ ООО</t>
        </is>
      </c>
      <c r="K1228" s="258" t="inlineStr">
        <is>
          <t>РУСФИН ООО</t>
        </is>
      </c>
      <c r="L1228" s="258" t="inlineStr">
        <is>
          <t>Договор поставки №НЧТЗ-ТПХ-092017 от 09.09.2017г.</t>
        </is>
      </c>
      <c r="M1228" s="258" t="inlineStr">
        <is>
          <t>Труба 114*7,4 Е/N80 L=10500 (-0,+150) коррозионнообработанная</t>
        </is>
      </c>
      <c r="N1228" s="258" t="inlineStr">
        <is>
          <t>шт</t>
        </is>
      </c>
      <c r="O1228" s="258" t="inlineStr">
        <is>
          <t>ЕР-00068877</t>
        </is>
      </c>
      <c r="P1228" s="259" t="n">
        <v>100</v>
      </c>
      <c r="Q1228" s="260" t="n">
        <v>1911500</v>
      </c>
      <c r="R1228" s="260" t="n">
        <v>126722.83</v>
      </c>
      <c r="S1228" s="261" t="n">
        <v>1784777.17</v>
      </c>
      <c r="T1228" s="260" t="n">
        <v>1784777.17</v>
      </c>
      <c r="U1228" s="345" t="n">
        <v>0</v>
      </c>
      <c r="V1228" s="345" t="n">
        <v>19115</v>
      </c>
      <c r="W1228" s="345" t="n">
        <v>17847.7717</v>
      </c>
      <c r="X1228" s="263" t="n">
        <v>0.06629496730316506</v>
      </c>
      <c r="Y1228" s="345" t="n">
        <v>1784777.17</v>
      </c>
      <c r="Z1228" s="345" t="n">
        <v>312884.8593880457</v>
      </c>
      <c r="AA1228" s="346" t="n">
        <v>3128.848593880457</v>
      </c>
      <c r="AB1228" s="347" t="n">
        <v>-186162.0293880457</v>
      </c>
      <c r="AC1228" s="263" t="n">
        <v>-0.09739054637093678</v>
      </c>
      <c r="AD1228" s="346" t="n">
        <v>2097662.029388045</v>
      </c>
      <c r="AE1228" s="346" t="n">
        <v>20976.62029388045</v>
      </c>
      <c r="AF1228" s="346" t="n">
        <v>-1861.620293880453</v>
      </c>
      <c r="AG1228" s="257" t="n"/>
      <c r="AH1228" s="257" t="n"/>
      <c r="AI1228" s="257" t="n"/>
      <c r="AJ1228" s="257" t="n"/>
      <c r="AK1228" s="257" t="n"/>
      <c r="AN1228" s="303">
        <f>H1228</f>
        <v/>
      </c>
      <c r="AO1228" s="303" t="inlineStr">
        <is>
          <t>до 2024</t>
        </is>
      </c>
      <c r="AP1228" s="317" t="n"/>
      <c r="AQ1228" s="317" t="n"/>
    </row>
    <row r="1229" hidden="1" ht="15" customFormat="1" customHeight="1" s="303">
      <c r="A1229" s="257" t="n"/>
      <c r="B1229" s="258" t="inlineStr">
        <is>
          <t>Товар</t>
        </is>
      </c>
      <c r="C1229" s="258" t="inlineStr">
        <is>
          <t>Товар Труба</t>
        </is>
      </c>
      <c r="D1229" s="258" t="inlineStr">
        <is>
          <t>Номенклатура клиента</t>
        </is>
      </c>
      <c r="E1229" s="258" t="inlineStr">
        <is>
          <t>Основное сырье Труба (для обсадных труб)</t>
        </is>
      </c>
      <c r="F1229" s="258" t="inlineStr">
        <is>
          <t>1 квартал 2023 г.</t>
        </is>
      </c>
      <c r="G1229" s="258" t="inlineStr">
        <is>
          <t>Реализация товаров и услуг 00ЕР-000423 от 14.02.2023 16:11:12</t>
        </is>
      </c>
      <c r="H1229" s="258" t="inlineStr">
        <is>
          <t>Труба 114*7,4 Е/N80 L=10500 (-0,+150) шт</t>
        </is>
      </c>
      <c r="I1229" s="258" t="inlineStr">
        <is>
          <t>шт</t>
        </is>
      </c>
      <c r="J1229" s="258" t="inlineStr">
        <is>
          <t>ТАТПРОМ-ХОЛДИНГ ООО</t>
        </is>
      </c>
      <c r="K1229" s="258" t="inlineStr">
        <is>
          <t>РУСФИН ООО</t>
        </is>
      </c>
      <c r="L1229" s="258" t="inlineStr">
        <is>
          <t>Договор поставки №НЧТЗ-ТПХ-092017 от 09.09.2017г.</t>
        </is>
      </c>
      <c r="M1229" s="258" t="inlineStr">
        <is>
          <t>Труба 114*7,4 Е/N80 L=10500 (-0,+150) коррозионнообработанная</t>
        </is>
      </c>
      <c r="N1229" s="258" t="inlineStr">
        <is>
          <t>шт</t>
        </is>
      </c>
      <c r="O1229" s="258" t="inlineStr">
        <is>
          <t>ЕР-00068877</t>
        </is>
      </c>
      <c r="P1229" s="259" t="n">
        <v>100</v>
      </c>
      <c r="Q1229" s="260" t="n">
        <v>1911500</v>
      </c>
      <c r="R1229" s="260" t="n">
        <v>128891.3</v>
      </c>
      <c r="S1229" s="261" t="n">
        <v>1782608.7</v>
      </c>
      <c r="T1229" s="260" t="n">
        <v>1782608.7</v>
      </c>
      <c r="U1229" s="345" t="n">
        <v>0</v>
      </c>
      <c r="V1229" s="345" t="n">
        <v>19115</v>
      </c>
      <c r="W1229" s="345" t="n">
        <v>17826.087</v>
      </c>
      <c r="X1229" s="263" t="n">
        <v>0.06742940099398378</v>
      </c>
      <c r="Y1229" s="345" t="n">
        <v>1782608.7</v>
      </c>
      <c r="Z1229" s="345" t="n">
        <v>312504.7102901966</v>
      </c>
      <c r="AA1229" s="346" t="n">
        <v>3125.047102901966</v>
      </c>
      <c r="AB1229" s="347" t="n">
        <v>-183613.4102901966</v>
      </c>
      <c r="AC1229" s="263" t="n">
        <v>-0.0960572379231999</v>
      </c>
      <c r="AD1229" s="346" t="n">
        <v>2095113.410290197</v>
      </c>
      <c r="AE1229" s="346" t="n">
        <v>20951.13410290196</v>
      </c>
      <c r="AF1229" s="346" t="n">
        <v>-1836.134102901964</v>
      </c>
      <c r="AG1229" s="257" t="n"/>
      <c r="AH1229" s="257" t="n"/>
      <c r="AI1229" s="257" t="n"/>
      <c r="AJ1229" s="257" t="n"/>
      <c r="AK1229" s="257" t="n"/>
      <c r="AN1229" s="303">
        <f>H1229</f>
        <v/>
      </c>
      <c r="AO1229" s="303" t="inlineStr">
        <is>
          <t>до 2024</t>
        </is>
      </c>
      <c r="AP1229" s="317" t="n"/>
      <c r="AQ1229" s="317" t="n"/>
    </row>
    <row r="1230" hidden="1" ht="15" customFormat="1" customHeight="1" s="303">
      <c r="A1230" s="257" t="n"/>
      <c r="B1230" s="258" t="inlineStr">
        <is>
          <t>Товар</t>
        </is>
      </c>
      <c r="C1230" s="258" t="inlineStr">
        <is>
          <t>Товар Труба</t>
        </is>
      </c>
      <c r="D1230" s="258" t="inlineStr">
        <is>
          <t>Номенклатура клиента</t>
        </is>
      </c>
      <c r="E1230" s="258" t="inlineStr">
        <is>
          <t>Основное сырье Труба (для обсадных труб)</t>
        </is>
      </c>
      <c r="F1230" s="258" t="inlineStr">
        <is>
          <t>1 квартал 2023 г.</t>
        </is>
      </c>
      <c r="G1230" s="258" t="inlineStr">
        <is>
          <t>Реализация товаров и услуг 00ЕР-000431 от 15.02.2023 14:59:18</t>
        </is>
      </c>
      <c r="H1230" s="258" t="inlineStr">
        <is>
          <t>Труба 114*7,4 Е/N80 L=10500 (-0,+150) шт</t>
        </is>
      </c>
      <c r="I1230" s="258" t="inlineStr">
        <is>
          <t>шт</t>
        </is>
      </c>
      <c r="J1230" s="258" t="inlineStr">
        <is>
          <t>ТАТПРОМ-ХОЛДИНГ ООО</t>
        </is>
      </c>
      <c r="K1230" s="258" t="inlineStr">
        <is>
          <t>РУСФИН ООО</t>
        </is>
      </c>
      <c r="L1230" s="258" t="inlineStr">
        <is>
          <t>Договор поставки №НЧТЗ-ТПХ-092017 от 09.09.2017г.</t>
        </is>
      </c>
      <c r="M1230" s="258" t="inlineStr">
        <is>
          <t>Труба 114*7,4 Е/N80 L=10500 (-0,+150) коррозионнообработанная</t>
        </is>
      </c>
      <c r="N1230" s="258" t="inlineStr">
        <is>
          <t>шт</t>
        </is>
      </c>
      <c r="O1230" s="258" t="inlineStr">
        <is>
          <t>ЕР-00068877</t>
        </is>
      </c>
      <c r="P1230" s="259" t="n">
        <v>200</v>
      </c>
      <c r="Q1230" s="260" t="n">
        <v>3823000</v>
      </c>
      <c r="R1230" s="260" t="n">
        <v>227257.25</v>
      </c>
      <c r="S1230" s="261" t="n">
        <v>3595742.75</v>
      </c>
      <c r="T1230" s="260" t="n">
        <v>3595742.75</v>
      </c>
      <c r="U1230" s="345" t="n">
        <v>0</v>
      </c>
      <c r="V1230" s="345" t="n">
        <v>19115</v>
      </c>
      <c r="W1230" s="345" t="n">
        <v>17978.71375</v>
      </c>
      <c r="X1230" s="263" t="n">
        <v>0.05944474234894062</v>
      </c>
      <c r="Y1230" s="345" t="n">
        <v>3595742.75</v>
      </c>
      <c r="Z1230" s="345" t="n">
        <v>630360.7439853876</v>
      </c>
      <c r="AA1230" s="346" t="n">
        <v>3151.803719926938</v>
      </c>
      <c r="AB1230" s="347" t="n">
        <v>-403103.4939853876</v>
      </c>
      <c r="AC1230" s="263" t="n">
        <v>-0.1054416672731854</v>
      </c>
      <c r="AD1230" s="346" t="n">
        <v>4226103.493985387</v>
      </c>
      <c r="AE1230" s="346" t="n">
        <v>21130.51746992694</v>
      </c>
      <c r="AF1230" s="346" t="n">
        <v>-2015.517469926937</v>
      </c>
      <c r="AG1230" s="257" t="n"/>
      <c r="AH1230" s="257" t="n"/>
      <c r="AI1230" s="257" t="n"/>
      <c r="AJ1230" s="257" t="n"/>
      <c r="AK1230" s="257" t="n"/>
      <c r="AN1230" s="303">
        <f>H1230</f>
        <v/>
      </c>
      <c r="AO1230" s="303" t="inlineStr">
        <is>
          <t>до 2024</t>
        </is>
      </c>
      <c r="AP1230" s="317" t="n"/>
      <c r="AQ1230" s="317" t="n"/>
    </row>
    <row r="1231" hidden="1" ht="15" customFormat="1" customHeight="1" s="303">
      <c r="A1231" s="257" t="n"/>
      <c r="B1231" s="258" t="inlineStr">
        <is>
          <t>Товар</t>
        </is>
      </c>
      <c r="C1231" s="258" t="inlineStr">
        <is>
          <t>Товар Труба</t>
        </is>
      </c>
      <c r="D1231" s="258" t="inlineStr">
        <is>
          <t>Номенклатура клиента</t>
        </is>
      </c>
      <c r="E1231" s="258" t="inlineStr">
        <is>
          <t>Основное сырье Труба (для обсадных труб)</t>
        </is>
      </c>
      <c r="F1231" s="258" t="inlineStr">
        <is>
          <t>1 квартал 2023 г.</t>
        </is>
      </c>
      <c r="G1231" s="258" t="inlineStr">
        <is>
          <t>Реализация товаров и услуг 00ЕР-000457 от 16.02.2023 18:10:00</t>
        </is>
      </c>
      <c r="H1231" s="258" t="inlineStr">
        <is>
          <t>Труба 114*7,4 Е/N80 L=10500 (-0,+150) шт</t>
        </is>
      </c>
      <c r="I1231" s="258" t="inlineStr">
        <is>
          <t>шт</t>
        </is>
      </c>
      <c r="J1231" s="258" t="inlineStr">
        <is>
          <t>ТАТПРОМ-ХОЛДИНГ ООО</t>
        </is>
      </c>
      <c r="K1231" s="258" t="inlineStr">
        <is>
          <t>РУСФИН ООО</t>
        </is>
      </c>
      <c r="L1231" s="258" t="inlineStr">
        <is>
          <t>Договор поставки №НЧТЗ-ТПХ-092017 от 09.09.2017г.</t>
        </is>
      </c>
      <c r="M1231" s="258" t="inlineStr">
        <is>
          <t>Труба 114*7,4 Е/N80 L=10500 (-0,+150) коррозионнообработанная</t>
        </is>
      </c>
      <c r="N1231" s="258" t="inlineStr">
        <is>
          <t>шт</t>
        </is>
      </c>
      <c r="O1231" s="258" t="inlineStr">
        <is>
          <t>ЕР-00068877</t>
        </is>
      </c>
      <c r="P1231" s="259" t="n">
        <v>100</v>
      </c>
      <c r="Q1231" s="260" t="n">
        <v>1911500</v>
      </c>
      <c r="R1231" s="260" t="n">
        <v>352139.81</v>
      </c>
      <c r="S1231" s="261" t="n">
        <v>1559360.19</v>
      </c>
      <c r="T1231" s="260" t="n">
        <v>1559360.19</v>
      </c>
      <c r="U1231" s="345" t="n">
        <v>0</v>
      </c>
      <c r="V1231" s="345" t="n">
        <v>19115</v>
      </c>
      <c r="W1231" s="345" t="n">
        <v>15593.6019</v>
      </c>
      <c r="X1231" s="263" t="n">
        <v>0.184221715929898</v>
      </c>
      <c r="Y1231" s="345" t="n">
        <v>1559360.19</v>
      </c>
      <c r="Z1231" s="345" t="n">
        <v>273367.5676630636</v>
      </c>
      <c r="AA1231" s="346" t="n">
        <v>2733.675676630637</v>
      </c>
      <c r="AB1231" s="347" t="n">
        <v>78772.24233693635</v>
      </c>
      <c r="AC1231" s="263" t="n">
        <v>0.04120964809674933</v>
      </c>
      <c r="AD1231" s="346" t="n">
        <v>1832727.757663064</v>
      </c>
      <c r="AE1231" s="346" t="n">
        <v>18327.27757663064</v>
      </c>
      <c r="AF1231" s="346" t="n">
        <v>787.7224233693632</v>
      </c>
      <c r="AG1231" s="257" t="n"/>
      <c r="AH1231" s="257" t="n"/>
      <c r="AI1231" s="257" t="n"/>
      <c r="AJ1231" s="257" t="n"/>
      <c r="AK1231" s="257" t="n"/>
      <c r="AN1231" s="303">
        <f>H1231</f>
        <v/>
      </c>
      <c r="AO1231" s="303" t="inlineStr">
        <is>
          <t>до 2024</t>
        </is>
      </c>
      <c r="AP1231" s="317" t="n"/>
      <c r="AQ1231" s="317" t="n"/>
    </row>
    <row r="1232" hidden="1" ht="15" customFormat="1" customHeight="1" s="303">
      <c r="A1232" s="257" t="n"/>
      <c r="B1232" s="258" t="inlineStr">
        <is>
          <t>Товар</t>
        </is>
      </c>
      <c r="C1232" s="258" t="inlineStr">
        <is>
          <t>Товар Труба</t>
        </is>
      </c>
      <c r="D1232" s="258" t="inlineStr">
        <is>
          <t>Номенклатура клиента</t>
        </is>
      </c>
      <c r="E1232" s="258" t="inlineStr">
        <is>
          <t>Основное сырье Труба (для обсадных труб)</t>
        </is>
      </c>
      <c r="F1232" s="258" t="inlineStr">
        <is>
          <t>1 квартал 2023 г.</t>
        </is>
      </c>
      <c r="G1232" s="258" t="inlineStr">
        <is>
          <t>Реализация товаров и услуг 00ЕР-000458 от 16.02.2023 18:15:00</t>
        </is>
      </c>
      <c r="H1232" s="258" t="inlineStr">
        <is>
          <t>Труба 114*7,4 Е/N80 L=10500 (-0,+150) шт</t>
        </is>
      </c>
      <c r="I1232" s="258" t="inlineStr">
        <is>
          <t>шт</t>
        </is>
      </c>
      <c r="J1232" s="258" t="inlineStr">
        <is>
          <t>ТАТПРОМ-ХОЛДИНГ ООО</t>
        </is>
      </c>
      <c r="K1232" s="258" t="inlineStr">
        <is>
          <t>РУСФИН ООО</t>
        </is>
      </c>
      <c r="L1232" s="258" t="inlineStr">
        <is>
          <t>Договор поставки №НЧТЗ-ТПХ-092017 от 09.09.2017г.</t>
        </is>
      </c>
      <c r="M1232" s="258" t="inlineStr">
        <is>
          <t>Труба 114*7,4 Е/N80 L=10500 (-0,+150) коррозионнообработанная</t>
        </is>
      </c>
      <c r="N1232" s="258" t="inlineStr">
        <is>
          <t>шт</t>
        </is>
      </c>
      <c r="O1232" s="258" t="inlineStr">
        <is>
          <t>ЕР-00068877</t>
        </is>
      </c>
      <c r="P1232" s="259" t="n">
        <v>100</v>
      </c>
      <c r="Q1232" s="260" t="n">
        <v>1911500</v>
      </c>
      <c r="R1232" s="260" t="n">
        <v>352139.81</v>
      </c>
      <c r="S1232" s="261" t="n">
        <v>1559360.19</v>
      </c>
      <c r="T1232" s="260" t="n">
        <v>1559360.19</v>
      </c>
      <c r="U1232" s="345" t="n">
        <v>0</v>
      </c>
      <c r="V1232" s="345" t="n">
        <v>19115</v>
      </c>
      <c r="W1232" s="345" t="n">
        <v>15593.6019</v>
      </c>
      <c r="X1232" s="263" t="n">
        <v>0.184221715929898</v>
      </c>
      <c r="Y1232" s="345" t="n">
        <v>1559360.19</v>
      </c>
      <c r="Z1232" s="345" t="n">
        <v>273367.5676630636</v>
      </c>
      <c r="AA1232" s="346" t="n">
        <v>2733.675676630637</v>
      </c>
      <c r="AB1232" s="347" t="n">
        <v>78772.24233693635</v>
      </c>
      <c r="AC1232" s="263" t="n">
        <v>0.04120964809674933</v>
      </c>
      <c r="AD1232" s="346" t="n">
        <v>1832727.757663064</v>
      </c>
      <c r="AE1232" s="346" t="n">
        <v>18327.27757663064</v>
      </c>
      <c r="AF1232" s="346" t="n">
        <v>787.7224233693632</v>
      </c>
      <c r="AG1232" s="257" t="n"/>
      <c r="AH1232" s="257" t="n"/>
      <c r="AI1232" s="257" t="n"/>
      <c r="AJ1232" s="257" t="n"/>
      <c r="AK1232" s="257" t="n"/>
      <c r="AN1232" s="303">
        <f>H1232</f>
        <v/>
      </c>
      <c r="AO1232" s="303" t="inlineStr">
        <is>
          <t>до 2024</t>
        </is>
      </c>
      <c r="AP1232" s="317" t="n"/>
      <c r="AQ1232" s="317" t="n"/>
    </row>
    <row r="1233" hidden="1" ht="15" customFormat="1" customHeight="1" s="303">
      <c r="A1233" s="257" t="n"/>
      <c r="B1233" s="258" t="inlineStr">
        <is>
          <t>Товар</t>
        </is>
      </c>
      <c r="C1233" s="258" t="inlineStr">
        <is>
          <t>Товар Труба</t>
        </is>
      </c>
      <c r="D1233" s="258" t="inlineStr">
        <is>
          <t>Номенклатура клиента</t>
        </is>
      </c>
      <c r="E1233" s="258" t="inlineStr">
        <is>
          <t>Основное сырье Труба (для обсадных труб)</t>
        </is>
      </c>
      <c r="F1233" s="258" t="inlineStr">
        <is>
          <t>1 квартал 2023 г.</t>
        </is>
      </c>
      <c r="G1233" s="258" t="inlineStr">
        <is>
          <t>Реализация товаров и услуг 00ЕР-000459 от 16.02.2023 18:20:00</t>
        </is>
      </c>
      <c r="H1233" s="258" t="inlineStr">
        <is>
          <t>Труба 114*7,4 Е/N80 L=10500 (-0,+150) шт</t>
        </is>
      </c>
      <c r="I1233" s="258" t="inlineStr">
        <is>
          <t>шт</t>
        </is>
      </c>
      <c r="J1233" s="258" t="inlineStr">
        <is>
          <t>ТАТПРОМ-ХОЛДИНГ ООО</t>
        </is>
      </c>
      <c r="K1233" s="258" t="inlineStr">
        <is>
          <t>РУСФИН ООО</t>
        </is>
      </c>
      <c r="L1233" s="258" t="inlineStr">
        <is>
          <t>Договор поставки №НЧТЗ-ТПХ-092017 от 09.09.2017г.</t>
        </is>
      </c>
      <c r="M1233" s="258" t="inlineStr">
        <is>
          <t>Труба 114*7,4 Е/N80 L=10500 (-0,+150) коррозионнообработанная</t>
        </is>
      </c>
      <c r="N1233" s="258" t="inlineStr">
        <is>
          <t>шт</t>
        </is>
      </c>
      <c r="O1233" s="258" t="inlineStr">
        <is>
          <t>ЕР-00068877</t>
        </is>
      </c>
      <c r="P1233" s="259" t="n">
        <v>100</v>
      </c>
      <c r="Q1233" s="260" t="n">
        <v>1911500</v>
      </c>
      <c r="R1233" s="260" t="n">
        <v>352139.81</v>
      </c>
      <c r="S1233" s="261" t="n">
        <v>1559360.19</v>
      </c>
      <c r="T1233" s="260" t="n">
        <v>1559360.19</v>
      </c>
      <c r="U1233" s="345" t="n">
        <v>0</v>
      </c>
      <c r="V1233" s="345" t="n">
        <v>19115</v>
      </c>
      <c r="W1233" s="345" t="n">
        <v>15593.6019</v>
      </c>
      <c r="X1233" s="263" t="n">
        <v>0.184221715929898</v>
      </c>
      <c r="Y1233" s="345" t="n">
        <v>1559360.19</v>
      </c>
      <c r="Z1233" s="345" t="n">
        <v>273367.5676630636</v>
      </c>
      <c r="AA1233" s="346" t="n">
        <v>2733.675676630637</v>
      </c>
      <c r="AB1233" s="347" t="n">
        <v>78772.24233693635</v>
      </c>
      <c r="AC1233" s="263" t="n">
        <v>0.04120964809674933</v>
      </c>
      <c r="AD1233" s="346" t="n">
        <v>1832727.757663064</v>
      </c>
      <c r="AE1233" s="346" t="n">
        <v>18327.27757663064</v>
      </c>
      <c r="AF1233" s="346" t="n">
        <v>787.7224233693632</v>
      </c>
      <c r="AG1233" s="257" t="n"/>
      <c r="AH1233" s="257" t="n"/>
      <c r="AI1233" s="257" t="n"/>
      <c r="AJ1233" s="257" t="n"/>
      <c r="AK1233" s="257" t="n"/>
      <c r="AN1233" s="303">
        <f>H1233</f>
        <v/>
      </c>
      <c r="AO1233" s="303" t="inlineStr">
        <is>
          <t>до 2024</t>
        </is>
      </c>
      <c r="AP1233" s="317" t="n"/>
      <c r="AQ1233" s="317" t="n"/>
    </row>
    <row r="1234" hidden="1" ht="15" customFormat="1" customHeight="1" s="303">
      <c r="A1234" s="257" t="n"/>
      <c r="B1234" s="258" t="inlineStr">
        <is>
          <t>Товар</t>
        </is>
      </c>
      <c r="C1234" s="258" t="inlineStr">
        <is>
          <t>Товар Труба</t>
        </is>
      </c>
      <c r="D1234" s="258" t="inlineStr">
        <is>
          <t>Номенклатура клиента</t>
        </is>
      </c>
      <c r="E1234" s="258" t="inlineStr">
        <is>
          <t>Основное сырье Труба (для обсадных труб)</t>
        </is>
      </c>
      <c r="F1234" s="258" t="inlineStr">
        <is>
          <t>1 квартал 2023 г.</t>
        </is>
      </c>
      <c r="G1234" s="258" t="inlineStr">
        <is>
          <t>Реализация товаров и услуг 00ЕР-000460 от 17.02.2023 18:00:00</t>
        </is>
      </c>
      <c r="H1234" s="258" t="inlineStr">
        <is>
          <t>Труба 114*7,4 Е/N80 L=10500 (-0,+150) шт</t>
        </is>
      </c>
      <c r="I1234" s="258" t="inlineStr">
        <is>
          <t>шт</t>
        </is>
      </c>
      <c r="J1234" s="258" t="inlineStr">
        <is>
          <t>ТАТПРОМ-ХОЛДИНГ ООО</t>
        </is>
      </c>
      <c r="K1234" s="258" t="inlineStr">
        <is>
          <t>РУСФИН ООО</t>
        </is>
      </c>
      <c r="L1234" s="258" t="inlineStr">
        <is>
          <t>Договор поставки №НЧТЗ-ТПХ-092017 от 09.09.2017г.</t>
        </is>
      </c>
      <c r="M1234" s="258" t="inlineStr">
        <is>
          <t>Труба 114*7,4 Е/N80 L=10500 (-0,+150) коррозионнообработанная</t>
        </is>
      </c>
      <c r="N1234" s="258" t="inlineStr">
        <is>
          <t>шт</t>
        </is>
      </c>
      <c r="O1234" s="258" t="inlineStr">
        <is>
          <t>ЕР-00068877</t>
        </is>
      </c>
      <c r="P1234" s="259" t="n">
        <v>100</v>
      </c>
      <c r="Q1234" s="260" t="n">
        <v>1911500</v>
      </c>
      <c r="R1234" s="260" t="n">
        <v>331797.45</v>
      </c>
      <c r="S1234" s="261" t="n">
        <v>1579702.55</v>
      </c>
      <c r="T1234" s="260" t="n">
        <v>1579702.55</v>
      </c>
      <c r="U1234" s="345" t="n">
        <v>0</v>
      </c>
      <c r="V1234" s="345" t="n">
        <v>19115</v>
      </c>
      <c r="W1234" s="345" t="n">
        <v>15797.0255</v>
      </c>
      <c r="X1234" s="263" t="n">
        <v>0.1735796233324614</v>
      </c>
      <c r="Y1234" s="345" t="n">
        <v>1579702.55</v>
      </c>
      <c r="Z1234" s="345" t="n">
        <v>276933.736345186</v>
      </c>
      <c r="AA1234" s="346" t="n">
        <v>2769.33736345186</v>
      </c>
      <c r="AB1234" s="347" t="n">
        <v>54863.713654814</v>
      </c>
      <c r="AC1234" s="263" t="n">
        <v>0.02870191663866806</v>
      </c>
      <c r="AD1234" s="346" t="n">
        <v>1856636.286345186</v>
      </c>
      <c r="AE1234" s="346" t="n">
        <v>18566.36286345186</v>
      </c>
      <c r="AF1234" s="346" t="n">
        <v>548.6371365481391</v>
      </c>
      <c r="AG1234" s="257" t="n"/>
      <c r="AH1234" s="257" t="n"/>
      <c r="AI1234" s="257" t="n"/>
      <c r="AJ1234" s="257" t="n"/>
      <c r="AK1234" s="257" t="n"/>
      <c r="AN1234" s="303">
        <f>H1234</f>
        <v/>
      </c>
      <c r="AO1234" s="303" t="inlineStr">
        <is>
          <t>до 2024</t>
        </is>
      </c>
      <c r="AP1234" s="317" t="n"/>
      <c r="AQ1234" s="317" t="n"/>
    </row>
    <row r="1235" hidden="1" ht="15" customFormat="1" customHeight="1" s="303">
      <c r="A1235" s="257" t="n"/>
      <c r="B1235" s="258" t="inlineStr">
        <is>
          <t>Товар</t>
        </is>
      </c>
      <c r="C1235" s="258" t="inlineStr">
        <is>
          <t>Товар Труба</t>
        </is>
      </c>
      <c r="D1235" s="258" t="inlineStr">
        <is>
          <t>Номенклатура клиента</t>
        </is>
      </c>
      <c r="E1235" s="258" t="inlineStr">
        <is>
          <t>Основное сырье Труба (для обсадных труб)</t>
        </is>
      </c>
      <c r="F1235" s="258" t="inlineStr">
        <is>
          <t>1 квартал 2023 г.</t>
        </is>
      </c>
      <c r="G1235" s="258" t="inlineStr">
        <is>
          <t>Реализация товаров и услуг 00ЕР-000462 от 20.02.2023 11:12:08</t>
        </is>
      </c>
      <c r="H1235" s="258" t="inlineStr">
        <is>
          <t>Труба 114*7,4 Е/N80 L=10500 (-0,+150) шт</t>
        </is>
      </c>
      <c r="I1235" s="258" t="inlineStr">
        <is>
          <t>шт</t>
        </is>
      </c>
      <c r="J1235" s="258" t="inlineStr">
        <is>
          <t>ТАТПРОМ-ХОЛДИНГ ООО</t>
        </is>
      </c>
      <c r="K1235" s="258" t="inlineStr">
        <is>
          <t>РУСФИН ООО</t>
        </is>
      </c>
      <c r="L1235" s="258" t="inlineStr">
        <is>
          <t>Договор поставки №НЧТЗ-ТПХ-092017 от 09.09.2017г.</t>
        </is>
      </c>
      <c r="M1235" s="258" t="inlineStr">
        <is>
          <t>Труба 114*7,4 Е/N80 L=10500 (-0,+150) коррозионнообработанная</t>
        </is>
      </c>
      <c r="N1235" s="258" t="inlineStr">
        <is>
          <t>шт</t>
        </is>
      </c>
      <c r="O1235" s="258" t="inlineStr">
        <is>
          <t>ЕР-00068877</t>
        </is>
      </c>
      <c r="P1235" s="259" t="n">
        <v>100</v>
      </c>
      <c r="Q1235" s="260" t="n">
        <v>1911500</v>
      </c>
      <c r="R1235" s="260" t="n">
        <v>396515.36</v>
      </c>
      <c r="S1235" s="261" t="n">
        <v>1514984.64</v>
      </c>
      <c r="T1235" s="260" t="n">
        <v>1514898.07</v>
      </c>
      <c r="U1235" s="345" t="n">
        <v>86.57000000006519</v>
      </c>
      <c r="V1235" s="345" t="n">
        <v>19115</v>
      </c>
      <c r="W1235" s="345" t="n">
        <v>15148.9807</v>
      </c>
      <c r="X1235" s="263" t="n">
        <v>0.2074367564739733</v>
      </c>
      <c r="Y1235" s="345" t="n">
        <v>1514898.07</v>
      </c>
      <c r="Z1235" s="345" t="n">
        <v>265573.0236728498</v>
      </c>
      <c r="AA1235" s="346" t="n">
        <v>2655.730236728497</v>
      </c>
      <c r="AB1235" s="347" t="n">
        <v>130942.3363271502</v>
      </c>
      <c r="AC1235" s="263" t="n">
        <v>0.06850239933410945</v>
      </c>
      <c r="AD1235" s="346" t="n">
        <v>1780557.66367285</v>
      </c>
      <c r="AE1235" s="346" t="n">
        <v>17805.5766367285</v>
      </c>
      <c r="AF1235" s="346" t="n">
        <v>1309.4233632715</v>
      </c>
      <c r="AG1235" s="257" t="n"/>
      <c r="AH1235" s="257" t="n"/>
      <c r="AI1235" s="257" t="n"/>
      <c r="AJ1235" s="257" t="n"/>
      <c r="AK1235" s="257" t="n"/>
      <c r="AN1235" s="303">
        <f>H1235</f>
        <v/>
      </c>
      <c r="AO1235" s="303" t="inlineStr">
        <is>
          <t>до 2024</t>
        </is>
      </c>
      <c r="AP1235" s="317" t="n"/>
      <c r="AQ1235" s="317" t="n"/>
    </row>
    <row r="1236" hidden="1" ht="15" customFormat="1" customHeight="1" s="303">
      <c r="A1236" s="257" t="n"/>
      <c r="B1236" s="258" t="inlineStr">
        <is>
          <t>Товар</t>
        </is>
      </c>
      <c r="C1236" s="258" t="inlineStr">
        <is>
          <t>Товар Труба</t>
        </is>
      </c>
      <c r="D1236" s="258" t="inlineStr">
        <is>
          <t>Номенклатура клиента</t>
        </is>
      </c>
      <c r="E1236" s="258" t="inlineStr">
        <is>
          <t>Основное сырье Труба (для обсадных труб)</t>
        </is>
      </c>
      <c r="F1236" s="258" t="inlineStr">
        <is>
          <t>1 квартал 2023 г.</t>
        </is>
      </c>
      <c r="G1236" s="258" t="inlineStr">
        <is>
          <t>Реализация товаров и услуг 00ЕР-000463 от 20.02.2023 11:12:54</t>
        </is>
      </c>
      <c r="H1236" s="258" t="inlineStr">
        <is>
          <t>Труба 114*7,4 Е/N80 L=10500 (-0,+150) шт</t>
        </is>
      </c>
      <c r="I1236" s="258" t="inlineStr">
        <is>
          <t>шт</t>
        </is>
      </c>
      <c r="J1236" s="258" t="inlineStr">
        <is>
          <t>ТАТПРОМ-ХОЛДИНГ ООО</t>
        </is>
      </c>
      <c r="K1236" s="258" t="inlineStr">
        <is>
          <t>РУСФИН ООО</t>
        </is>
      </c>
      <c r="L1236" s="258" t="inlineStr">
        <is>
          <t>Договор поставки №НЧТЗ-ТПХ-092017 от 09.09.2017г.</t>
        </is>
      </c>
      <c r="M1236" s="258" t="inlineStr">
        <is>
          <t>Труба 114*7,4 Е/N80 L=10500 (-0,+150) коррозионнообработанная</t>
        </is>
      </c>
      <c r="N1236" s="258" t="inlineStr">
        <is>
          <t>шт</t>
        </is>
      </c>
      <c r="O1236" s="258" t="inlineStr">
        <is>
          <t>ЕР-00068877</t>
        </is>
      </c>
      <c r="P1236" s="259" t="n">
        <v>100</v>
      </c>
      <c r="Q1236" s="260" t="n">
        <v>1911500</v>
      </c>
      <c r="R1236" s="260" t="n">
        <v>396515.36</v>
      </c>
      <c r="S1236" s="261" t="n">
        <v>1514984.64</v>
      </c>
      <c r="T1236" s="260" t="n">
        <v>1514898.07</v>
      </c>
      <c r="U1236" s="345" t="n">
        <v>86.57000000006519</v>
      </c>
      <c r="V1236" s="345" t="n">
        <v>19115</v>
      </c>
      <c r="W1236" s="345" t="n">
        <v>15148.9807</v>
      </c>
      <c r="X1236" s="263" t="n">
        <v>0.2074367564739733</v>
      </c>
      <c r="Y1236" s="345" t="n">
        <v>1514898.07</v>
      </c>
      <c r="Z1236" s="345" t="n">
        <v>265573.0236728498</v>
      </c>
      <c r="AA1236" s="346" t="n">
        <v>2655.730236728497</v>
      </c>
      <c r="AB1236" s="347" t="n">
        <v>130942.3363271502</v>
      </c>
      <c r="AC1236" s="263" t="n">
        <v>0.06850239933410945</v>
      </c>
      <c r="AD1236" s="346" t="n">
        <v>1780557.66367285</v>
      </c>
      <c r="AE1236" s="346" t="n">
        <v>17805.5766367285</v>
      </c>
      <c r="AF1236" s="346" t="n">
        <v>1309.4233632715</v>
      </c>
      <c r="AG1236" s="257" t="n"/>
      <c r="AH1236" s="257" t="n"/>
      <c r="AI1236" s="257" t="n"/>
      <c r="AJ1236" s="257" t="n"/>
      <c r="AK1236" s="257" t="n"/>
      <c r="AN1236" s="303">
        <f>H1236</f>
        <v/>
      </c>
      <c r="AO1236" s="303" t="inlineStr">
        <is>
          <t>до 2024</t>
        </is>
      </c>
      <c r="AP1236" s="317" t="n"/>
      <c r="AQ1236" s="317" t="n"/>
    </row>
    <row r="1237" hidden="1" ht="15" customFormat="1" customHeight="1" s="303">
      <c r="A1237" s="257" t="n"/>
      <c r="B1237" s="258" t="inlineStr">
        <is>
          <t>Товар</t>
        </is>
      </c>
      <c r="C1237" s="258" t="inlineStr">
        <is>
          <t>Товар Труба</t>
        </is>
      </c>
      <c r="D1237" s="258" t="inlineStr">
        <is>
          <t>Номенклатура клиента</t>
        </is>
      </c>
      <c r="E1237" s="258" t="inlineStr">
        <is>
          <t>Основное сырье Труба (для обсадных труб)</t>
        </is>
      </c>
      <c r="F1237" s="258" t="inlineStr">
        <is>
          <t>1 квартал 2023 г.</t>
        </is>
      </c>
      <c r="G1237" s="258" t="inlineStr">
        <is>
          <t>Реализация товаров и услуг 00ЕР-000464 от 20.02.2023 11:13:36</t>
        </is>
      </c>
      <c r="H1237" s="258" t="inlineStr">
        <is>
          <t>Труба 114*7,4 Е/N80 L=10500 (-0,+150) шт</t>
        </is>
      </c>
      <c r="I1237" s="258" t="inlineStr">
        <is>
          <t>шт</t>
        </is>
      </c>
      <c r="J1237" s="258" t="inlineStr">
        <is>
          <t>ТАТПРОМ-ХОЛДИНГ ООО</t>
        </is>
      </c>
      <c r="K1237" s="258" t="inlineStr">
        <is>
          <t>РУСФИН ООО</t>
        </is>
      </c>
      <c r="L1237" s="258" t="inlineStr">
        <is>
          <t>Договор поставки №НЧТЗ-ТПХ-092017 от 09.09.2017г.</t>
        </is>
      </c>
      <c r="M1237" s="258" t="inlineStr">
        <is>
          <t>Труба 114*7,4 Е/N80 L=10500 (-0,+150) коррозионнообработанная</t>
        </is>
      </c>
      <c r="N1237" s="258" t="inlineStr">
        <is>
          <t>шт</t>
        </is>
      </c>
      <c r="O1237" s="258" t="inlineStr">
        <is>
          <t>ЕР-00068877</t>
        </is>
      </c>
      <c r="P1237" s="259" t="n">
        <v>100</v>
      </c>
      <c r="Q1237" s="260" t="n">
        <v>1911500</v>
      </c>
      <c r="R1237" s="260" t="n">
        <v>396515.36</v>
      </c>
      <c r="S1237" s="261" t="n">
        <v>1514984.64</v>
      </c>
      <c r="T1237" s="260" t="n">
        <v>1514898.07</v>
      </c>
      <c r="U1237" s="345" t="n">
        <v>86.57000000006519</v>
      </c>
      <c r="V1237" s="345" t="n">
        <v>19115</v>
      </c>
      <c r="W1237" s="345" t="n">
        <v>15148.9807</v>
      </c>
      <c r="X1237" s="263" t="n">
        <v>0.2074367564739733</v>
      </c>
      <c r="Y1237" s="345" t="n">
        <v>1514898.07</v>
      </c>
      <c r="Z1237" s="345" t="n">
        <v>265573.0236728498</v>
      </c>
      <c r="AA1237" s="346" t="n">
        <v>2655.730236728497</v>
      </c>
      <c r="AB1237" s="347" t="n">
        <v>130942.3363271502</v>
      </c>
      <c r="AC1237" s="263" t="n">
        <v>0.06850239933410945</v>
      </c>
      <c r="AD1237" s="346" t="n">
        <v>1780557.66367285</v>
      </c>
      <c r="AE1237" s="346" t="n">
        <v>17805.5766367285</v>
      </c>
      <c r="AF1237" s="346" t="n">
        <v>1309.4233632715</v>
      </c>
      <c r="AG1237" s="257" t="n"/>
      <c r="AH1237" s="257" t="n"/>
      <c r="AI1237" s="257" t="n"/>
      <c r="AJ1237" s="257" t="n"/>
      <c r="AK1237" s="257" t="n"/>
      <c r="AN1237" s="303">
        <f>H1237</f>
        <v/>
      </c>
      <c r="AO1237" s="303" t="inlineStr">
        <is>
          <t>до 2024</t>
        </is>
      </c>
      <c r="AP1237" s="317" t="n"/>
      <c r="AQ1237" s="317" t="n"/>
    </row>
    <row r="1238" hidden="1" ht="15" customFormat="1" customHeight="1" s="303">
      <c r="A1238" s="257" t="n"/>
      <c r="B1238" s="258" t="inlineStr">
        <is>
          <t>Товар</t>
        </is>
      </c>
      <c r="C1238" s="258" t="inlineStr">
        <is>
          <t>Товар Труба</t>
        </is>
      </c>
      <c r="D1238" s="258" t="inlineStr">
        <is>
          <t>Номенклатура клиента</t>
        </is>
      </c>
      <c r="E1238" s="258" t="inlineStr">
        <is>
          <t>Основное сырье Труба (для обсадных труб)</t>
        </is>
      </c>
      <c r="F1238" s="258" t="inlineStr">
        <is>
          <t>1 квартал 2023 г.</t>
        </is>
      </c>
      <c r="G1238" s="258" t="inlineStr">
        <is>
          <t>Реализация товаров и услуг 00ЕР-000485 от 20.02.2023 18:00:00</t>
        </is>
      </c>
      <c r="H1238" s="258" t="inlineStr">
        <is>
          <t>Труба 114*7,4 Е/N80 L=10500 (-0,+150) шт</t>
        </is>
      </c>
      <c r="I1238" s="258" t="inlineStr">
        <is>
          <t>шт</t>
        </is>
      </c>
      <c r="J1238" s="258" t="inlineStr">
        <is>
          <t>ТАТПРОМ-ХОЛДИНГ ООО</t>
        </is>
      </c>
      <c r="K1238" s="258" t="inlineStr">
        <is>
          <t>РУСФИН ООО</t>
        </is>
      </c>
      <c r="L1238" s="258" t="inlineStr">
        <is>
          <t>Договор поставки №НЧТЗ-ТПХ-092017 от 09.09.2017г.</t>
        </is>
      </c>
      <c r="M1238" s="258" t="inlineStr">
        <is>
          <t>Труба 114*7,4 Е/N80 L=10500 (-0,+150) коррозионнообработанная</t>
        </is>
      </c>
      <c r="N1238" s="258" t="inlineStr">
        <is>
          <t>шт</t>
        </is>
      </c>
      <c r="O1238" s="258" t="inlineStr">
        <is>
          <t>ЕР-00068877</t>
        </is>
      </c>
      <c r="P1238" s="259" t="n">
        <v>100</v>
      </c>
      <c r="Q1238" s="260" t="n">
        <v>1911500</v>
      </c>
      <c r="R1238" s="260" t="n">
        <v>407853.07</v>
      </c>
      <c r="S1238" s="261" t="n">
        <v>1503646.93</v>
      </c>
      <c r="T1238" s="260" t="n">
        <v>1503561.01</v>
      </c>
      <c r="U1238" s="345" t="n">
        <v>85.91999999992549</v>
      </c>
      <c r="V1238" s="345" t="n">
        <v>19115</v>
      </c>
      <c r="W1238" s="345" t="n">
        <v>15035.6101</v>
      </c>
      <c r="X1238" s="263" t="n">
        <v>0.2133680721946116</v>
      </c>
      <c r="Y1238" s="345" t="n">
        <v>1503561.01</v>
      </c>
      <c r="Z1238" s="345" t="n">
        <v>263585.5518003953</v>
      </c>
      <c r="AA1238" s="346" t="n">
        <v>2635.855518003953</v>
      </c>
      <c r="AB1238" s="347" t="n">
        <v>144267.5181996047</v>
      </c>
      <c r="AC1238" s="263" t="n">
        <v>0.07547345969113507</v>
      </c>
      <c r="AD1238" s="346" t="n">
        <v>1767232.481800395</v>
      </c>
      <c r="AE1238" s="346" t="n">
        <v>17672.32481800395</v>
      </c>
      <c r="AF1238" s="346" t="n">
        <v>1442.675181996048</v>
      </c>
      <c r="AG1238" s="257" t="n"/>
      <c r="AH1238" s="257" t="n"/>
      <c r="AI1238" s="257" t="n"/>
      <c r="AJ1238" s="257" t="n"/>
      <c r="AK1238" s="257" t="n"/>
      <c r="AN1238" s="303">
        <f>H1238</f>
        <v/>
      </c>
      <c r="AO1238" s="303" t="inlineStr">
        <is>
          <t>до 2024</t>
        </is>
      </c>
      <c r="AP1238" s="317" t="n"/>
      <c r="AQ1238" s="317" t="n"/>
    </row>
    <row r="1239" hidden="1" ht="15" customFormat="1" customHeight="1" s="303">
      <c r="A1239" s="257" t="n"/>
      <c r="B1239" s="258" t="inlineStr">
        <is>
          <t>Товар</t>
        </is>
      </c>
      <c r="C1239" s="258" t="inlineStr">
        <is>
          <t>Товар Труба</t>
        </is>
      </c>
      <c r="D1239" s="258" t="inlineStr">
        <is>
          <t>Номенклатура клиента</t>
        </is>
      </c>
      <c r="E1239" s="258" t="inlineStr">
        <is>
          <t>Основное сырье Труба (для обсадных труб)</t>
        </is>
      </c>
      <c r="F1239" s="258" t="inlineStr">
        <is>
          <t>1 квартал 2023 г.</t>
        </is>
      </c>
      <c r="G1239" s="258" t="inlineStr">
        <is>
          <t>Реализация товаров и услуг 00ЕР-000501 от 21.02.2023 17:00:00</t>
        </is>
      </c>
      <c r="H1239" s="258" t="inlineStr">
        <is>
          <t>Труба 114*7,4 Е/N80 L=10500 (-0,+150) шт</t>
        </is>
      </c>
      <c r="I1239" s="258" t="inlineStr">
        <is>
          <t>шт</t>
        </is>
      </c>
      <c r="J1239" s="258" t="inlineStr">
        <is>
          <t>ТАТПРОМ-ХОЛДИНГ ООО</t>
        </is>
      </c>
      <c r="K1239" s="258" t="inlineStr">
        <is>
          <t>РУСФИН ООО</t>
        </is>
      </c>
      <c r="L1239" s="258" t="inlineStr">
        <is>
          <t>Договор поставки №НЧТЗ-ТПХ-092017 от 09.09.2017г.</t>
        </is>
      </c>
      <c r="M1239" s="258" t="inlineStr">
        <is>
          <t>Труба 114*7,4 Е/N80 L=10500 (-0,+150) коррозионнообработанная</t>
        </is>
      </c>
      <c r="N1239" s="258" t="inlineStr">
        <is>
          <t>шт</t>
        </is>
      </c>
      <c r="O1239" s="258" t="inlineStr">
        <is>
          <t>ЕР-00068877</t>
        </is>
      </c>
      <c r="P1239" s="259" t="n">
        <v>100</v>
      </c>
      <c r="Q1239" s="260" t="n">
        <v>1911500</v>
      </c>
      <c r="R1239" s="260" t="n">
        <v>406258.78</v>
      </c>
      <c r="S1239" s="261" t="n">
        <v>1505241.22</v>
      </c>
      <c r="T1239" s="260" t="n">
        <v>1505155.21</v>
      </c>
      <c r="U1239" s="345" t="n">
        <v>86.01000000000931</v>
      </c>
      <c r="V1239" s="345" t="n">
        <v>19115</v>
      </c>
      <c r="W1239" s="345" t="n">
        <v>15051.5521</v>
      </c>
      <c r="X1239" s="263" t="n">
        <v>0.212534020402825</v>
      </c>
      <c r="Y1239" s="345" t="n">
        <v>1505155.21</v>
      </c>
      <c r="Z1239" s="345" t="n">
        <v>263865.027048746</v>
      </c>
      <c r="AA1239" s="346" t="n">
        <v>2638.65027048746</v>
      </c>
      <c r="AB1239" s="347" t="n">
        <v>142393.752951254</v>
      </c>
      <c r="AC1239" s="263" t="n">
        <v>0.07449320060227781</v>
      </c>
      <c r="AD1239" s="346" t="n">
        <v>1769106.247048746</v>
      </c>
      <c r="AE1239" s="346" t="n">
        <v>17691.06247048746</v>
      </c>
      <c r="AF1239" s="346" t="n">
        <v>1423.937529512543</v>
      </c>
      <c r="AG1239" s="257" t="n"/>
      <c r="AH1239" s="257" t="n"/>
      <c r="AI1239" s="257" t="n"/>
      <c r="AJ1239" s="257" t="n"/>
      <c r="AK1239" s="257" t="n"/>
      <c r="AN1239" s="303">
        <f>H1239</f>
        <v/>
      </c>
      <c r="AO1239" s="303" t="inlineStr">
        <is>
          <t>до 2024</t>
        </is>
      </c>
      <c r="AP1239" s="317" t="n"/>
      <c r="AQ1239" s="317" t="n"/>
    </row>
    <row r="1240" hidden="1" ht="15" customFormat="1" customHeight="1" s="303">
      <c r="A1240" s="257" t="n"/>
      <c r="B1240" s="258" t="inlineStr">
        <is>
          <t>Товар</t>
        </is>
      </c>
      <c r="C1240" s="258" t="inlineStr">
        <is>
          <t>Товар Труба</t>
        </is>
      </c>
      <c r="D1240" s="258" t="inlineStr">
        <is>
          <t>Номенклатура клиента</t>
        </is>
      </c>
      <c r="E1240" s="258" t="inlineStr">
        <is>
          <t>Основное сырье Труба (для обсадных труб)</t>
        </is>
      </c>
      <c r="F1240" s="258" t="inlineStr">
        <is>
          <t>1 квартал 2023 г.</t>
        </is>
      </c>
      <c r="G1240" s="258" t="inlineStr">
        <is>
          <t>Реализация товаров и услуг 00ЕР-000520 от 22.02.2023 17:00:00</t>
        </is>
      </c>
      <c r="H1240" s="258" t="inlineStr">
        <is>
          <t>Труба 114*7,4 Е/N80 L=10500 (-0,+150) шт</t>
        </is>
      </c>
      <c r="I1240" s="258" t="inlineStr">
        <is>
          <t>шт</t>
        </is>
      </c>
      <c r="J1240" s="258" t="inlineStr">
        <is>
          <t>ТАТПРОМ-ХОЛДИНГ ООО</t>
        </is>
      </c>
      <c r="K1240" s="258" t="inlineStr">
        <is>
          <t>РУСФИН ООО</t>
        </is>
      </c>
      <c r="L1240" s="258" t="inlineStr">
        <is>
          <t>Договор поставки №НЧТЗ-ТПХ-092017 от 09.09.2017г.</t>
        </is>
      </c>
      <c r="M1240" s="258" t="inlineStr">
        <is>
          <t>Труба 114*7,4 Е/N80 L=10500 (-0,+150) коррозионнообработанная</t>
        </is>
      </c>
      <c r="N1240" s="258" t="inlineStr">
        <is>
          <t>шт</t>
        </is>
      </c>
      <c r="O1240" s="258" t="inlineStr">
        <is>
          <t>ЕР-00068877</t>
        </is>
      </c>
      <c r="P1240" s="259" t="n">
        <v>100</v>
      </c>
      <c r="Q1240" s="260" t="n">
        <v>1911500</v>
      </c>
      <c r="R1240" s="260" t="n">
        <v>405324.98</v>
      </c>
      <c r="S1240" s="261" t="n">
        <v>1506175.02</v>
      </c>
      <c r="T1240" s="260" t="n">
        <v>1506088.96</v>
      </c>
      <c r="U1240" s="345" t="n">
        <v>86.06000000005588</v>
      </c>
      <c r="V1240" s="345" t="n">
        <v>19115</v>
      </c>
      <c r="W1240" s="345" t="n">
        <v>15060.8896</v>
      </c>
      <c r="X1240" s="263" t="n">
        <v>0.2120455035312582</v>
      </c>
      <c r="Y1240" s="345" t="n">
        <v>1506088.96</v>
      </c>
      <c r="Z1240" s="345" t="n">
        <v>264028.7204455265</v>
      </c>
      <c r="AA1240" s="346" t="n">
        <v>2640.287204455266</v>
      </c>
      <c r="AB1240" s="347" t="n">
        <v>141296.2595544735</v>
      </c>
      <c r="AC1240" s="263" t="n">
        <v>0.07391904763508943</v>
      </c>
      <c r="AD1240" s="346" t="n">
        <v>1770203.740445527</v>
      </c>
      <c r="AE1240" s="346" t="n">
        <v>17702.03740445527</v>
      </c>
      <c r="AF1240" s="346" t="n">
        <v>1412.962595544734</v>
      </c>
      <c r="AG1240" s="257" t="n"/>
      <c r="AH1240" s="257" t="n"/>
      <c r="AI1240" s="257" t="n"/>
      <c r="AJ1240" s="257" t="n"/>
      <c r="AK1240" s="257" t="n"/>
      <c r="AN1240" s="303">
        <f>H1240</f>
        <v/>
      </c>
      <c r="AO1240" s="303" t="inlineStr">
        <is>
          <t>до 2024</t>
        </is>
      </c>
      <c r="AP1240" s="317" t="n"/>
      <c r="AQ1240" s="317" t="n"/>
    </row>
    <row r="1241" hidden="1" ht="15" customFormat="1" customHeight="1" s="303">
      <c r="A1241" s="257" t="n"/>
      <c r="B1241" s="258" t="inlineStr">
        <is>
          <t>Товар</t>
        </is>
      </c>
      <c r="C1241" s="258" t="inlineStr">
        <is>
          <t>Товар Труба</t>
        </is>
      </c>
      <c r="D1241" s="258" t="inlineStr">
        <is>
          <t>Номенклатура клиента</t>
        </is>
      </c>
      <c r="E1241" s="258" t="inlineStr">
        <is>
          <t>Основное сырье Труба (для обсадных труб)</t>
        </is>
      </c>
      <c r="F1241" s="258" t="inlineStr">
        <is>
          <t>1 квартал 2023 г.</t>
        </is>
      </c>
      <c r="G1241" s="258" t="inlineStr">
        <is>
          <t>Реализация товаров и услуг 00ЕР-000536 от 22.02.2023 17:01:08</t>
        </is>
      </c>
      <c r="H1241" s="258" t="inlineStr">
        <is>
          <t>Труба 114*7,4 Д/К55 L=10500 (-0,+150) шт</t>
        </is>
      </c>
      <c r="I1241" s="258" t="inlineStr">
        <is>
          <t>шт</t>
        </is>
      </c>
      <c r="J1241" s="258" t="inlineStr">
        <is>
          <t>ТАТПРОМ-ХОЛДИНГ ООО</t>
        </is>
      </c>
      <c r="K1241" s="258" t="inlineStr">
        <is>
          <t>БАШНЕФТЬ ПАО АНК</t>
        </is>
      </c>
      <c r="L1241" s="258" t="inlineStr">
        <is>
          <t>Договор поставки №НЧТЗ-ТПХ-092017 от 09.09.2017г.</t>
        </is>
      </c>
      <c r="M1241" s="258" t="inlineStr">
        <is>
          <t>Труба 114х7,4 Д/К55 L=10500 (-0,+150) коррозионнообработанная ТАТПРОМХОЛДИНГ</t>
        </is>
      </c>
      <c r="N1241" s="258" t="inlineStr">
        <is>
          <t>шт</t>
        </is>
      </c>
      <c r="O1241" s="258" t="inlineStr">
        <is>
          <t>ЕР-00070377</t>
        </is>
      </c>
      <c r="P1241" s="259" t="n">
        <v>100</v>
      </c>
      <c r="Q1241" s="260" t="n">
        <v>1839900</v>
      </c>
      <c r="R1241" s="260" t="n">
        <v>406278.75</v>
      </c>
      <c r="S1241" s="261" t="n">
        <v>1433621.25</v>
      </c>
      <c r="T1241" s="260" t="n">
        <v>1433539.33</v>
      </c>
      <c r="U1241" s="345" t="n">
        <v>81.91999999992549</v>
      </c>
      <c r="V1241" s="345" t="n">
        <v>18399</v>
      </c>
      <c r="W1241" s="345" t="n">
        <v>14335.3933</v>
      </c>
      <c r="X1241" s="263" t="n">
        <v>0.2208156693298549</v>
      </c>
      <c r="Y1241" s="345" t="n">
        <v>1433539.33</v>
      </c>
      <c r="Z1241" s="345" t="n">
        <v>251310.224734824</v>
      </c>
      <c r="AA1241" s="346" t="n">
        <v>2513.10224734824</v>
      </c>
      <c r="AB1241" s="347" t="n">
        <v>154968.525265176</v>
      </c>
      <c r="AC1241" s="263" t="n">
        <v>0.08422660213336376</v>
      </c>
      <c r="AD1241" s="346" t="n">
        <v>1684931.474734824</v>
      </c>
      <c r="AE1241" s="346" t="n">
        <v>16849.31474734824</v>
      </c>
      <c r="AF1241" s="346" t="n">
        <v>1549.685252651761</v>
      </c>
      <c r="AG1241" s="257" t="n"/>
      <c r="AH1241" s="257" t="n"/>
      <c r="AI1241" s="257" t="n"/>
      <c r="AJ1241" s="257" t="n"/>
      <c r="AK1241" s="257" t="n"/>
      <c r="AN1241" s="303">
        <f>H1241</f>
        <v/>
      </c>
      <c r="AO1241" s="303" t="inlineStr">
        <is>
          <t>до 2024</t>
        </is>
      </c>
      <c r="AP1241" s="317" t="n"/>
      <c r="AQ1241" s="317" t="n"/>
    </row>
    <row r="1242" hidden="1" ht="15" customFormat="1" customHeight="1" s="303">
      <c r="A1242" s="257" t="n"/>
      <c r="B1242" s="258" t="inlineStr">
        <is>
          <t>Товар</t>
        </is>
      </c>
      <c r="C1242" s="258" t="inlineStr">
        <is>
          <t>Товар Труба</t>
        </is>
      </c>
      <c r="D1242" s="258" t="inlineStr">
        <is>
          <t>Номенклатура клиента</t>
        </is>
      </c>
      <c r="E1242" s="258" t="inlineStr">
        <is>
          <t>Основное сырье Труба (для обсадных труб)</t>
        </is>
      </c>
      <c r="F1242" s="258" t="inlineStr">
        <is>
          <t>1 квартал 2023 г.</t>
        </is>
      </c>
      <c r="G1242" s="258" t="inlineStr">
        <is>
          <t>Реализация товаров и услуг 00ЕР-000537 от 22.02.2023 17:01:41</t>
        </is>
      </c>
      <c r="H1242" s="258" t="inlineStr">
        <is>
          <t>Труба 114*7,4 Д/К55 L=10500 (-0,+150) шт</t>
        </is>
      </c>
      <c r="I1242" s="258" t="inlineStr">
        <is>
          <t>шт</t>
        </is>
      </c>
      <c r="J1242" s="258" t="inlineStr">
        <is>
          <t>ТАТПРОМ-ХОЛДИНГ ООО</t>
        </is>
      </c>
      <c r="K1242" s="258" t="inlineStr">
        <is>
          <t>БАШНЕФТЬ ПАО АНК</t>
        </is>
      </c>
      <c r="L1242" s="258" t="inlineStr">
        <is>
          <t>Договор поставки №НЧТЗ-ТПХ-092017 от 09.09.2017г.</t>
        </is>
      </c>
      <c r="M1242" s="258" t="inlineStr">
        <is>
          <t>Труба 114х7,4 Д/К55 L=10500 (-0,+150) коррозионнообработанная ТАТПРОМХОЛДИНГ</t>
        </is>
      </c>
      <c r="N1242" s="258" t="inlineStr">
        <is>
          <t>шт</t>
        </is>
      </c>
      <c r="O1242" s="258" t="inlineStr">
        <is>
          <t>ЕР-00070377</t>
        </is>
      </c>
      <c r="P1242" s="259" t="n">
        <v>100</v>
      </c>
      <c r="Q1242" s="260" t="n">
        <v>1839900</v>
      </c>
      <c r="R1242" s="260" t="n">
        <v>406278.75</v>
      </c>
      <c r="S1242" s="261" t="n">
        <v>1433621.25</v>
      </c>
      <c r="T1242" s="260" t="n">
        <v>1433539.33</v>
      </c>
      <c r="U1242" s="345" t="n">
        <v>81.91999999992549</v>
      </c>
      <c r="V1242" s="345" t="n">
        <v>18399</v>
      </c>
      <c r="W1242" s="345" t="n">
        <v>14335.3933</v>
      </c>
      <c r="X1242" s="263" t="n">
        <v>0.2208156693298549</v>
      </c>
      <c r="Y1242" s="345" t="n">
        <v>1433539.33</v>
      </c>
      <c r="Z1242" s="345" t="n">
        <v>251310.224734824</v>
      </c>
      <c r="AA1242" s="346" t="n">
        <v>2513.10224734824</v>
      </c>
      <c r="AB1242" s="347" t="n">
        <v>154968.525265176</v>
      </c>
      <c r="AC1242" s="263" t="n">
        <v>0.08422660213336376</v>
      </c>
      <c r="AD1242" s="346" t="n">
        <v>1684931.474734824</v>
      </c>
      <c r="AE1242" s="346" t="n">
        <v>16849.31474734824</v>
      </c>
      <c r="AF1242" s="346" t="n">
        <v>1549.685252651761</v>
      </c>
      <c r="AG1242" s="257" t="n"/>
      <c r="AH1242" s="257" t="n"/>
      <c r="AI1242" s="257" t="n"/>
      <c r="AJ1242" s="257" t="n"/>
      <c r="AK1242" s="257" t="n"/>
      <c r="AN1242" s="303">
        <f>H1242</f>
        <v/>
      </c>
      <c r="AO1242" s="303" t="inlineStr">
        <is>
          <t>до 2024</t>
        </is>
      </c>
      <c r="AP1242" s="317" t="n"/>
      <c r="AQ1242" s="317" t="n"/>
    </row>
    <row r="1243" hidden="1" ht="15" customFormat="1" customHeight="1" s="303">
      <c r="A1243" s="257" t="n"/>
      <c r="B1243" s="258" t="inlineStr">
        <is>
          <t>Товар</t>
        </is>
      </c>
      <c r="C1243" s="258" t="inlineStr">
        <is>
          <t>Товар Труба</t>
        </is>
      </c>
      <c r="D1243" s="258" t="inlineStr">
        <is>
          <t>Номенклатура клиента</t>
        </is>
      </c>
      <c r="E1243" s="258" t="inlineStr">
        <is>
          <t>Основное сырье Труба (для обсадных труб)</t>
        </is>
      </c>
      <c r="F1243" s="258" t="inlineStr">
        <is>
          <t>1 квартал 2023 г.</t>
        </is>
      </c>
      <c r="G1243" s="258" t="inlineStr">
        <is>
          <t>Реализация товаров и услуг 00ЕР-000521 от 22.02.2023 17:10:00</t>
        </is>
      </c>
      <c r="H1243" s="258" t="inlineStr">
        <is>
          <t>Труба 114*7,4 Е/N80 L=10500 (-0,+150) шт</t>
        </is>
      </c>
      <c r="I1243" s="258" t="inlineStr">
        <is>
          <t>шт</t>
        </is>
      </c>
      <c r="J1243" s="258" t="inlineStr">
        <is>
          <t>ТАТПРОМ-ХОЛДИНГ ООО</t>
        </is>
      </c>
      <c r="K1243" s="258" t="inlineStr">
        <is>
          <t>РУСФИН ООО</t>
        </is>
      </c>
      <c r="L1243" s="258" t="inlineStr">
        <is>
          <t>Договор поставки №НЧТЗ-ТПХ-092017 от 09.09.2017г.</t>
        </is>
      </c>
      <c r="M1243" s="258" t="inlineStr">
        <is>
          <t>Труба 114*7,4 Е/N80 L=10500 (-0,+150) коррозионнообработанная</t>
        </is>
      </c>
      <c r="N1243" s="258" t="inlineStr">
        <is>
          <t>шт</t>
        </is>
      </c>
      <c r="O1243" s="258" t="inlineStr">
        <is>
          <t>ЕР-00068877</t>
        </is>
      </c>
      <c r="P1243" s="259" t="n">
        <v>100</v>
      </c>
      <c r="Q1243" s="260" t="n">
        <v>1911500</v>
      </c>
      <c r="R1243" s="260" t="n">
        <v>405324.98</v>
      </c>
      <c r="S1243" s="261" t="n">
        <v>1506175.02</v>
      </c>
      <c r="T1243" s="260" t="n">
        <v>1506088.96</v>
      </c>
      <c r="U1243" s="345" t="n">
        <v>86.06000000005588</v>
      </c>
      <c r="V1243" s="345" t="n">
        <v>19115</v>
      </c>
      <c r="W1243" s="345" t="n">
        <v>15060.8896</v>
      </c>
      <c r="X1243" s="263" t="n">
        <v>0.2120455035312582</v>
      </c>
      <c r="Y1243" s="345" t="n">
        <v>1506088.96</v>
      </c>
      <c r="Z1243" s="345" t="n">
        <v>264028.7204455265</v>
      </c>
      <c r="AA1243" s="346" t="n">
        <v>2640.287204455266</v>
      </c>
      <c r="AB1243" s="347" t="n">
        <v>141296.2595544735</v>
      </c>
      <c r="AC1243" s="263" t="n">
        <v>0.07391904763508943</v>
      </c>
      <c r="AD1243" s="346" t="n">
        <v>1770203.740445527</v>
      </c>
      <c r="AE1243" s="346" t="n">
        <v>17702.03740445527</v>
      </c>
      <c r="AF1243" s="346" t="n">
        <v>1412.962595544734</v>
      </c>
      <c r="AG1243" s="257" t="n"/>
      <c r="AH1243" s="257" t="n"/>
      <c r="AI1243" s="257" t="n"/>
      <c r="AJ1243" s="257" t="n"/>
      <c r="AK1243" s="257" t="n"/>
      <c r="AN1243" s="303">
        <f>H1243</f>
        <v/>
      </c>
      <c r="AO1243" s="303" t="inlineStr">
        <is>
          <t>до 2024</t>
        </is>
      </c>
      <c r="AP1243" s="317" t="n"/>
      <c r="AQ1243" s="317" t="n"/>
    </row>
    <row r="1244" hidden="1" ht="15" customFormat="1" customHeight="1" s="303">
      <c r="A1244" s="257" t="n"/>
      <c r="B1244" s="258" t="inlineStr">
        <is>
          <t>Товар</t>
        </is>
      </c>
      <c r="C1244" s="258" t="inlineStr">
        <is>
          <t>Товар Труба</t>
        </is>
      </c>
      <c r="D1244" s="258" t="inlineStr">
        <is>
          <t>Номенклатура клиента</t>
        </is>
      </c>
      <c r="E1244" s="258" t="inlineStr">
        <is>
          <t>Основное сырье Труба (для обсадных труб)</t>
        </is>
      </c>
      <c r="F1244" s="258" t="inlineStr">
        <is>
          <t>1 квартал 2023 г.</t>
        </is>
      </c>
      <c r="G1244" s="258" t="inlineStr">
        <is>
          <t>Реализация товаров и услуг 00ЕР-000522 от 22.02.2023 17:20:00</t>
        </is>
      </c>
      <c r="H1244" s="258" t="inlineStr">
        <is>
          <t>Труба 114*7,4 Е/N80 L=10500 (-0,+150) шт</t>
        </is>
      </c>
      <c r="I1244" s="258" t="inlineStr">
        <is>
          <t>шт</t>
        </is>
      </c>
      <c r="J1244" s="258" t="inlineStr">
        <is>
          <t>ТАТПРОМ-ХОЛДИНГ ООО</t>
        </is>
      </c>
      <c r="K1244" s="258" t="inlineStr">
        <is>
          <t>РУСФИН ООО</t>
        </is>
      </c>
      <c r="L1244" s="258" t="inlineStr">
        <is>
          <t>Договор поставки №НЧТЗ-ТПХ-092017 от 09.09.2017г.</t>
        </is>
      </c>
      <c r="M1244" s="258" t="inlineStr">
        <is>
          <t>Труба 114*7,4 Е/N80 L=10500 (-0,+150) коррозионнообработанная</t>
        </is>
      </c>
      <c r="N1244" s="258" t="inlineStr">
        <is>
          <t>шт</t>
        </is>
      </c>
      <c r="O1244" s="258" t="inlineStr">
        <is>
          <t>ЕР-00068877</t>
        </is>
      </c>
      <c r="P1244" s="259" t="n">
        <v>100</v>
      </c>
      <c r="Q1244" s="260" t="n">
        <v>1911500</v>
      </c>
      <c r="R1244" s="260" t="n">
        <v>405324.98</v>
      </c>
      <c r="S1244" s="261" t="n">
        <v>1506175.02</v>
      </c>
      <c r="T1244" s="260" t="n">
        <v>1506088.96</v>
      </c>
      <c r="U1244" s="345" t="n">
        <v>86.06000000005588</v>
      </c>
      <c r="V1244" s="345" t="n">
        <v>19115</v>
      </c>
      <c r="W1244" s="345" t="n">
        <v>15060.8896</v>
      </c>
      <c r="X1244" s="263" t="n">
        <v>0.2120455035312582</v>
      </c>
      <c r="Y1244" s="345" t="n">
        <v>1506088.96</v>
      </c>
      <c r="Z1244" s="345" t="n">
        <v>264028.7204455265</v>
      </c>
      <c r="AA1244" s="346" t="n">
        <v>2640.287204455266</v>
      </c>
      <c r="AB1244" s="347" t="n">
        <v>141296.2595544735</v>
      </c>
      <c r="AC1244" s="263" t="n">
        <v>0.07391904763508943</v>
      </c>
      <c r="AD1244" s="346" t="n">
        <v>1770203.740445527</v>
      </c>
      <c r="AE1244" s="346" t="n">
        <v>17702.03740445527</v>
      </c>
      <c r="AF1244" s="346" t="n">
        <v>1412.962595544734</v>
      </c>
      <c r="AG1244" s="257" t="n"/>
      <c r="AH1244" s="257" t="n"/>
      <c r="AI1244" s="257" t="n"/>
      <c r="AJ1244" s="257" t="n"/>
      <c r="AK1244" s="257" t="n"/>
      <c r="AN1244" s="303">
        <f>H1244</f>
        <v/>
      </c>
      <c r="AO1244" s="303" t="inlineStr">
        <is>
          <t>до 2024</t>
        </is>
      </c>
      <c r="AP1244" s="317" t="n"/>
      <c r="AQ1244" s="317" t="n"/>
    </row>
    <row r="1245" hidden="1" ht="15" customFormat="1" customHeight="1" s="303">
      <c r="A1245" s="257" t="n"/>
      <c r="B1245" s="258" t="inlineStr">
        <is>
          <t>Товар</t>
        </is>
      </c>
      <c r="C1245" s="258" t="inlineStr">
        <is>
          <t>Товар Труба</t>
        </is>
      </c>
      <c r="D1245" s="258" t="inlineStr">
        <is>
          <t>Номенклатура клиента</t>
        </is>
      </c>
      <c r="E1245" s="258" t="inlineStr">
        <is>
          <t>Основное сырье Труба (для обсадных труб)</t>
        </is>
      </c>
      <c r="F1245" s="258" t="inlineStr">
        <is>
          <t>1 квартал 2023 г.</t>
        </is>
      </c>
      <c r="G1245" s="258" t="inlineStr">
        <is>
          <t>Реализация товаров и услуг 00ЕР-000538 от 27.02.2023 17:00:00</t>
        </is>
      </c>
      <c r="H1245" s="258" t="inlineStr">
        <is>
          <t>Труба 114*7,4 Е/N80 L=10500 (-0,+150) шт</t>
        </is>
      </c>
      <c r="I1245" s="258" t="inlineStr">
        <is>
          <t>шт</t>
        </is>
      </c>
      <c r="J1245" s="258" t="inlineStr">
        <is>
          <t>ТАТПРОМ-ХОЛДИНГ ООО</t>
        </is>
      </c>
      <c r="K1245" s="258" t="inlineStr">
        <is>
          <t>РУСФИН ООО</t>
        </is>
      </c>
      <c r="L1245" s="258" t="inlineStr">
        <is>
          <t>Договор поставки №НЧТЗ-ТПХ-092017 от 09.09.2017г.</t>
        </is>
      </c>
      <c r="M1245" s="258" t="inlineStr">
        <is>
          <t>Труба 114*7,4 Е/N80 L=10500 (-0,+150) коррозионнообработанная</t>
        </is>
      </c>
      <c r="N1245" s="258" t="inlineStr">
        <is>
          <t>шт</t>
        </is>
      </c>
      <c r="O1245" s="258" t="inlineStr">
        <is>
          <t>ЕР-00068877</t>
        </is>
      </c>
      <c r="P1245" s="259" t="n">
        <v>100</v>
      </c>
      <c r="Q1245" s="260" t="n">
        <v>1911500</v>
      </c>
      <c r="R1245" s="260" t="n">
        <v>401931.41</v>
      </c>
      <c r="S1245" s="261" t="n">
        <v>1509568.59</v>
      </c>
      <c r="T1245" s="260" t="n">
        <v>1509482.33</v>
      </c>
      <c r="U1245" s="345" t="n">
        <v>86.26000000000931</v>
      </c>
      <c r="V1245" s="345" t="n">
        <v>19115</v>
      </c>
      <c r="W1245" s="345" t="n">
        <v>15094.8233</v>
      </c>
      <c r="X1245" s="263" t="n">
        <v>0.2102701595605545</v>
      </c>
      <c r="Y1245" s="345" t="n">
        <v>1509482.33</v>
      </c>
      <c r="Z1245" s="345" t="n">
        <v>264623.6037245981</v>
      </c>
      <c r="AA1245" s="346" t="n">
        <v>2646.236037245981</v>
      </c>
      <c r="AB1245" s="347" t="n">
        <v>137307.8062754019</v>
      </c>
      <c r="AC1245" s="263" t="n">
        <v>0.07183249085817521</v>
      </c>
      <c r="AD1245" s="346" t="n">
        <v>1774192.193724598</v>
      </c>
      <c r="AE1245" s="346" t="n">
        <v>17741.92193724598</v>
      </c>
      <c r="AF1245" s="346" t="n">
        <v>1373.078062754019</v>
      </c>
      <c r="AG1245" s="257" t="n"/>
      <c r="AH1245" s="257" t="n"/>
      <c r="AI1245" s="257" t="n"/>
      <c r="AJ1245" s="257" t="n"/>
      <c r="AK1245" s="257" t="n"/>
      <c r="AN1245" s="303">
        <f>H1245</f>
        <v/>
      </c>
      <c r="AO1245" s="303" t="inlineStr">
        <is>
          <t>до 2024</t>
        </is>
      </c>
      <c r="AP1245" s="317" t="n"/>
      <c r="AQ1245" s="317" t="n"/>
    </row>
    <row r="1246" hidden="1" ht="15" customFormat="1" customHeight="1" s="303">
      <c r="A1246" s="257" t="n"/>
      <c r="B1246" s="258" t="inlineStr">
        <is>
          <t>Товар</t>
        </is>
      </c>
      <c r="C1246" s="258" t="inlineStr">
        <is>
          <t>Товар Труба</t>
        </is>
      </c>
      <c r="D1246" s="258" t="inlineStr">
        <is>
          <t>Номенклатура клиента</t>
        </is>
      </c>
      <c r="E1246" s="258" t="inlineStr">
        <is>
          <t>Основное сырье Труба (для обсадных труб)</t>
        </is>
      </c>
      <c r="F1246" s="258" t="inlineStr">
        <is>
          <t>1 квартал 2023 г.</t>
        </is>
      </c>
      <c r="G1246" s="258" t="inlineStr">
        <is>
          <t>Реализация товаров и услуг 00ЕР-000551 от 28.02.2023 14:47:47</t>
        </is>
      </c>
      <c r="H1246" s="258" t="inlineStr">
        <is>
          <t>Труба 114*7,4 Д/К55 L=10500 (-0,+150) шт</t>
        </is>
      </c>
      <c r="I1246" s="258" t="inlineStr">
        <is>
          <t>шт</t>
        </is>
      </c>
      <c r="J1246" s="258" t="inlineStr">
        <is>
          <t>ТАТПРОМ-ХОЛДИНГ ООО</t>
        </is>
      </c>
      <c r="K1246" s="258" t="inlineStr">
        <is>
          <t>БАШНЕФТЬ ПАО АНК</t>
        </is>
      </c>
      <c r="L1246" s="258" t="inlineStr">
        <is>
          <t>Договор поставки №НЧТЗ-ТПХ-092017 от 09.09.2017г.</t>
        </is>
      </c>
      <c r="M1246" s="258" t="inlineStr">
        <is>
          <t>Труба 114х7,4 Д/К55 L=10500 (-0,+150) коррозионнообработанная ТАТПРОМХОЛДИНГ</t>
        </is>
      </c>
      <c r="N1246" s="258" t="inlineStr">
        <is>
          <t>шт</t>
        </is>
      </c>
      <c r="O1246" s="258" t="inlineStr">
        <is>
          <t>ЕР-00070377</t>
        </is>
      </c>
      <c r="P1246" s="259" t="n">
        <v>100</v>
      </c>
      <c r="Q1246" s="260" t="n">
        <v>1839900</v>
      </c>
      <c r="R1246" s="260" t="n">
        <v>402399.31</v>
      </c>
      <c r="S1246" s="261" t="n">
        <v>1437500.69</v>
      </c>
      <c r="T1246" s="260" t="n">
        <v>1437418.55</v>
      </c>
      <c r="U1246" s="345" t="n">
        <v>82.13999999989755</v>
      </c>
      <c r="V1246" s="345" t="n">
        <v>18399</v>
      </c>
      <c r="W1246" s="345" t="n">
        <v>14374.1855</v>
      </c>
      <c r="X1246" s="263" t="n">
        <v>0.2187071634327953</v>
      </c>
      <c r="Y1246" s="345" t="n">
        <v>1437418.55</v>
      </c>
      <c r="Z1246" s="345" t="n">
        <v>251990.2811724774</v>
      </c>
      <c r="AA1246" s="346" t="n">
        <v>2519.902811724774</v>
      </c>
      <c r="AB1246" s="347" t="n">
        <v>150409.0288275226</v>
      </c>
      <c r="AC1246" s="263" t="n">
        <v>0.08174848025845022</v>
      </c>
      <c r="AD1246" s="346" t="n">
        <v>1689490.971172477</v>
      </c>
      <c r="AE1246" s="346" t="n">
        <v>16894.90971172477</v>
      </c>
      <c r="AF1246" s="346" t="n">
        <v>1504.090288275227</v>
      </c>
      <c r="AG1246" s="257" t="n"/>
      <c r="AH1246" s="257" t="n"/>
      <c r="AI1246" s="257" t="n"/>
      <c r="AJ1246" s="257" t="n"/>
      <c r="AK1246" s="257" t="n"/>
      <c r="AN1246" s="303">
        <f>H1246</f>
        <v/>
      </c>
      <c r="AO1246" s="303" t="inlineStr">
        <is>
          <t>до 2024</t>
        </is>
      </c>
      <c r="AP1246" s="317" t="n"/>
      <c r="AQ1246" s="317" t="n"/>
    </row>
    <row r="1247" hidden="1" ht="15" customFormat="1" customHeight="1" s="303">
      <c r="A1247" s="257" t="n"/>
      <c r="B1247" s="258" t="inlineStr">
        <is>
          <t>Товар</t>
        </is>
      </c>
      <c r="C1247" s="258" t="inlineStr">
        <is>
          <t>Товар Труба</t>
        </is>
      </c>
      <c r="D1247" s="258" t="inlineStr">
        <is>
          <t>Номенклатура клиента</t>
        </is>
      </c>
      <c r="E1247" s="258" t="inlineStr">
        <is>
          <t>Основное сырье Труба (для обсадных труб)</t>
        </is>
      </c>
      <c r="F1247" s="258" t="inlineStr">
        <is>
          <t>1 квартал 2023 г.</t>
        </is>
      </c>
      <c r="G1247" s="258" t="inlineStr">
        <is>
          <t>Реализация товаров и услуг 00ЕР-000552 от 28.02.2023 14:48:34</t>
        </is>
      </c>
      <c r="H1247" s="258" t="inlineStr">
        <is>
          <t>Труба 114*7,4 Д/К55 L=10500 (-0,+150) шт</t>
        </is>
      </c>
      <c r="I1247" s="258" t="inlineStr">
        <is>
          <t>шт</t>
        </is>
      </c>
      <c r="J1247" s="258" t="inlineStr">
        <is>
          <t>ТАТПРОМ-ХОЛДИНГ ООО</t>
        </is>
      </c>
      <c r="K1247" s="258" t="inlineStr">
        <is>
          <t>БАШНЕФТЬ ПАО АНК</t>
        </is>
      </c>
      <c r="L1247" s="258" t="inlineStr">
        <is>
          <t>Договор поставки №НЧТЗ-ТПХ-092017 от 09.09.2017г.</t>
        </is>
      </c>
      <c r="M1247" s="258" t="inlineStr">
        <is>
          <t>Труба 114х7,4 Д/К55 L=10500 (-0,+150) коррозионнообработанная ТАТПРОМХОЛДИНГ</t>
        </is>
      </c>
      <c r="N1247" s="258" t="inlineStr">
        <is>
          <t>шт</t>
        </is>
      </c>
      <c r="O1247" s="258" t="inlineStr">
        <is>
          <t>ЕР-00070377</t>
        </is>
      </c>
      <c r="P1247" s="259" t="n">
        <v>100</v>
      </c>
      <c r="Q1247" s="260" t="n">
        <v>1839900</v>
      </c>
      <c r="R1247" s="260" t="n">
        <v>402399.31</v>
      </c>
      <c r="S1247" s="261" t="n">
        <v>1437500.69</v>
      </c>
      <c r="T1247" s="260" t="n">
        <v>1437418.55</v>
      </c>
      <c r="U1247" s="345" t="n">
        <v>82.13999999989755</v>
      </c>
      <c r="V1247" s="345" t="n">
        <v>18399</v>
      </c>
      <c r="W1247" s="345" t="n">
        <v>14374.1855</v>
      </c>
      <c r="X1247" s="263" t="n">
        <v>0.2187071634327953</v>
      </c>
      <c r="Y1247" s="345" t="n">
        <v>1437418.55</v>
      </c>
      <c r="Z1247" s="345" t="n">
        <v>251990.2811724774</v>
      </c>
      <c r="AA1247" s="346" t="n">
        <v>2519.902811724774</v>
      </c>
      <c r="AB1247" s="347" t="n">
        <v>150409.0288275226</v>
      </c>
      <c r="AC1247" s="263" t="n">
        <v>0.08174848025845022</v>
      </c>
      <c r="AD1247" s="346" t="n">
        <v>1689490.971172477</v>
      </c>
      <c r="AE1247" s="346" t="n">
        <v>16894.90971172477</v>
      </c>
      <c r="AF1247" s="346" t="n">
        <v>1504.090288275227</v>
      </c>
      <c r="AG1247" s="257" t="n"/>
      <c r="AH1247" s="257" t="n"/>
      <c r="AI1247" s="257" t="n"/>
      <c r="AJ1247" s="257" t="n"/>
      <c r="AK1247" s="257" t="n"/>
      <c r="AN1247" s="303">
        <f>H1247</f>
        <v/>
      </c>
      <c r="AO1247" s="303" t="inlineStr">
        <is>
          <t>до 2024</t>
        </is>
      </c>
      <c r="AP1247" s="317" t="n"/>
      <c r="AQ1247" s="317" t="n"/>
    </row>
    <row r="1248" hidden="1" ht="15" customFormat="1" customHeight="1" s="303">
      <c r="A1248" s="257" t="n"/>
      <c r="B1248" s="258" t="inlineStr">
        <is>
          <t>Товар</t>
        </is>
      </c>
      <c r="C1248" s="258" t="inlineStr">
        <is>
          <t>Товар Труба</t>
        </is>
      </c>
      <c r="D1248" s="258" t="inlineStr">
        <is>
          <t>Номенклатура клиента</t>
        </is>
      </c>
      <c r="E1248" s="258" t="inlineStr">
        <is>
          <t>Основное сырье Труба (для обсадных труб)</t>
        </is>
      </c>
      <c r="F1248" s="258" t="inlineStr">
        <is>
          <t>1 квартал 2023 г.</t>
        </is>
      </c>
      <c r="G1248" s="258" t="inlineStr">
        <is>
          <t>Реализация товаров и услуг 00ЕР-000553 от 28.02.2023 14:51:19</t>
        </is>
      </c>
      <c r="H1248" s="258" t="inlineStr">
        <is>
          <t>Труба 114*7,4 Е/N80 L=10500 (-0,+150) шт</t>
        </is>
      </c>
      <c r="I1248" s="258" t="inlineStr">
        <is>
          <t>шт</t>
        </is>
      </c>
      <c r="J1248" s="258" t="inlineStr">
        <is>
          <t>ТАТПРОМ-ХОЛДИНГ ООО</t>
        </is>
      </c>
      <c r="K1248" s="258" t="inlineStr">
        <is>
          <t>РУСФИН ООО</t>
        </is>
      </c>
      <c r="L1248" s="258" t="inlineStr">
        <is>
          <t>Договор поставки №НЧТЗ-ТПХ-092017 от 09.09.2017г.</t>
        </is>
      </c>
      <c r="M1248" s="258" t="inlineStr">
        <is>
          <t>Труба 114*7,4 Е/N80 L=10500 (-0,+150) коррозионнообработанная</t>
        </is>
      </c>
      <c r="N1248" s="258" t="inlineStr">
        <is>
          <t>шт</t>
        </is>
      </c>
      <c r="O1248" s="258" t="inlineStr">
        <is>
          <t>ЕР-00068877</t>
        </is>
      </c>
      <c r="P1248" s="259" t="n">
        <v>100</v>
      </c>
      <c r="Q1248" s="260" t="n">
        <v>1911500</v>
      </c>
      <c r="R1248" s="260" t="n">
        <v>404024.65</v>
      </c>
      <c r="S1248" s="261" t="n">
        <v>1507475.35</v>
      </c>
      <c r="T1248" s="260" t="n">
        <v>1507389.21</v>
      </c>
      <c r="U1248" s="345" t="n">
        <v>86.14000000013039</v>
      </c>
      <c r="V1248" s="345" t="n">
        <v>19115</v>
      </c>
      <c r="W1248" s="345" t="n">
        <v>15073.8921</v>
      </c>
      <c r="X1248" s="263" t="n">
        <v>0.211365236725085</v>
      </c>
      <c r="Y1248" s="345" t="n">
        <v>1507389.21</v>
      </c>
      <c r="Z1248" s="345" t="n">
        <v>264256.6640483793</v>
      </c>
      <c r="AA1248" s="346" t="n">
        <v>2642.566640483793</v>
      </c>
      <c r="AB1248" s="347" t="n">
        <v>139767.9859516207</v>
      </c>
      <c r="AC1248" s="263" t="n">
        <v>0.07311953227916332</v>
      </c>
      <c r="AD1248" s="346" t="n">
        <v>1771732.014048379</v>
      </c>
      <c r="AE1248" s="346" t="n">
        <v>17717.32014048379</v>
      </c>
      <c r="AF1248" s="346" t="n">
        <v>1397.679859516207</v>
      </c>
      <c r="AG1248" s="257" t="n"/>
      <c r="AH1248" s="257" t="n"/>
      <c r="AI1248" s="257" t="n"/>
      <c r="AJ1248" s="257" t="n"/>
      <c r="AK1248" s="257" t="n"/>
      <c r="AN1248" s="303">
        <f>H1248</f>
        <v/>
      </c>
      <c r="AO1248" s="303" t="inlineStr">
        <is>
          <t>до 2024</t>
        </is>
      </c>
      <c r="AP1248" s="317" t="n"/>
      <c r="AQ1248" s="317" t="n"/>
    </row>
    <row r="1249" hidden="1" ht="15" customFormat="1" customHeight="1" s="303">
      <c r="A1249" s="257" t="n"/>
      <c r="B1249" s="258" t="inlineStr">
        <is>
          <t>Товар</t>
        </is>
      </c>
      <c r="C1249" s="258" t="inlineStr">
        <is>
          <t>Товар Труба</t>
        </is>
      </c>
      <c r="D1249" s="258" t="inlineStr">
        <is>
          <t>Номенклатура клиента</t>
        </is>
      </c>
      <c r="E1249" s="258" t="inlineStr">
        <is>
          <t>Основное сырье Труба (для обсадных труб)</t>
        </is>
      </c>
      <c r="F1249" s="258" t="inlineStr">
        <is>
          <t>1 квартал 2023 г.</t>
        </is>
      </c>
      <c r="G1249" s="258" t="inlineStr">
        <is>
          <t>Реализация товаров и услуг 00ЕР-000654 от 02.03.2023 17:00:00</t>
        </is>
      </c>
      <c r="H1249" s="258" t="inlineStr">
        <is>
          <t>Труба 114*7,4 Е/N80 L=10500 (-0,+150) шт</t>
        </is>
      </c>
      <c r="I1249" s="258" t="inlineStr">
        <is>
          <t>шт</t>
        </is>
      </c>
      <c r="J1249" s="258" t="inlineStr">
        <is>
          <t>ТАТПРОМ-ХОЛДИНГ ООО</t>
        </is>
      </c>
      <c r="K1249" s="258" t="inlineStr">
        <is>
          <t>РУСФИН ООО</t>
        </is>
      </c>
      <c r="L1249" s="258" t="inlineStr">
        <is>
          <t>Договор поставки №НЧТЗ-ТПХ-092017 от 09.09.2017г.</t>
        </is>
      </c>
      <c r="M1249" s="258" t="inlineStr">
        <is>
          <t>Труба 114*7,4 Е/N80 L=10500 (-0,+150) коррозионнообработанная</t>
        </is>
      </c>
      <c r="N1249" s="258" t="inlineStr">
        <is>
          <t>шт</t>
        </is>
      </c>
      <c r="O1249" s="258" t="inlineStr">
        <is>
          <t>ЕР-00068877</t>
        </is>
      </c>
      <c r="P1249" s="259" t="n">
        <v>100</v>
      </c>
      <c r="Q1249" s="260" t="n">
        <v>1911500</v>
      </c>
      <c r="R1249" s="260" t="n">
        <v>422960.9</v>
      </c>
      <c r="S1249" s="261" t="n">
        <v>1488539.1</v>
      </c>
      <c r="T1249" s="260" t="n">
        <v>1488454.04</v>
      </c>
      <c r="U1249" s="345" t="n">
        <v>85.06000000005588</v>
      </c>
      <c r="V1249" s="345" t="n">
        <v>19115</v>
      </c>
      <c r="W1249" s="345" t="n">
        <v>14884.5404</v>
      </c>
      <c r="X1249" s="263" t="n">
        <v>0.2212717237771384</v>
      </c>
      <c r="Y1249" s="345" t="n">
        <v>1488454.04</v>
      </c>
      <c r="Z1249" s="345" t="n">
        <v>260937.1863552964</v>
      </c>
      <c r="AA1249" s="346" t="n">
        <v>2609.371863552964</v>
      </c>
      <c r="AB1249" s="347" t="n">
        <v>162023.7136447036</v>
      </c>
      <c r="AC1249" s="263" t="n">
        <v>0.0847626019590393</v>
      </c>
      <c r="AD1249" s="346" t="n">
        <v>1749476.286355297</v>
      </c>
      <c r="AE1249" s="346" t="n">
        <v>17494.76286355297</v>
      </c>
      <c r="AF1249" s="346" t="n">
        <v>1620.237136447035</v>
      </c>
      <c r="AG1249" s="257" t="n"/>
      <c r="AH1249" s="257" t="n"/>
      <c r="AI1249" s="257" t="n"/>
      <c r="AJ1249" s="257" t="n"/>
      <c r="AK1249" s="257" t="n"/>
      <c r="AN1249" s="303">
        <f>H1249</f>
        <v/>
      </c>
      <c r="AO1249" s="303" t="inlineStr">
        <is>
          <t>до 2024</t>
        </is>
      </c>
      <c r="AP1249" s="317" t="n"/>
      <c r="AQ1249" s="317" t="n"/>
    </row>
    <row r="1250" hidden="1" ht="15" customFormat="1" customHeight="1" s="303">
      <c r="A1250" s="257" t="n"/>
      <c r="B1250" s="258" t="inlineStr">
        <is>
          <t>Товар</t>
        </is>
      </c>
      <c r="C1250" s="258" t="inlineStr">
        <is>
          <t>Товар Труба</t>
        </is>
      </c>
      <c r="D1250" s="258" t="inlineStr">
        <is>
          <t>Номенклатура клиента</t>
        </is>
      </c>
      <c r="E1250" s="258" t="inlineStr">
        <is>
          <t>Основное сырье Труба (для обсадных труб)</t>
        </is>
      </c>
      <c r="F1250" s="258" t="inlineStr">
        <is>
          <t>1 квартал 2023 г.</t>
        </is>
      </c>
      <c r="G1250" s="258" t="inlineStr">
        <is>
          <t>Реализация товаров и услуг 00ЕР-000655 от 02.03.2023 17:01:00</t>
        </is>
      </c>
      <c r="H1250" s="258" t="inlineStr">
        <is>
          <t>Труба 114*7,4 Е/N80 L=10500 (-0,+150) шт</t>
        </is>
      </c>
      <c r="I1250" s="258" t="inlineStr">
        <is>
          <t>шт</t>
        </is>
      </c>
      <c r="J1250" s="258" t="inlineStr">
        <is>
          <t>ТАТПРОМ-ХОЛДИНГ ООО</t>
        </is>
      </c>
      <c r="K1250" s="258" t="inlineStr">
        <is>
          <t>РУСФИН ООО</t>
        </is>
      </c>
      <c r="L1250" s="258" t="inlineStr">
        <is>
          <t>Договор поставки №НЧТЗ-ТПХ-092017 от 09.09.2017г.</t>
        </is>
      </c>
      <c r="M1250" s="258" t="inlineStr">
        <is>
          <t>Труба 114*7,4 Е/N80 L=10500 (-0,+150) коррозионнообработанная</t>
        </is>
      </c>
      <c r="N1250" s="258" t="inlineStr">
        <is>
          <t>шт</t>
        </is>
      </c>
      <c r="O1250" s="258" t="inlineStr">
        <is>
          <t>ЕР-00068877</t>
        </is>
      </c>
      <c r="P1250" s="259" t="n">
        <v>100</v>
      </c>
      <c r="Q1250" s="260" t="n">
        <v>1911500</v>
      </c>
      <c r="R1250" s="260" t="n">
        <v>422960.9</v>
      </c>
      <c r="S1250" s="261" t="n">
        <v>1488539.1</v>
      </c>
      <c r="T1250" s="260" t="n">
        <v>1488454.04</v>
      </c>
      <c r="U1250" s="345" t="n">
        <v>85.06000000005588</v>
      </c>
      <c r="V1250" s="345" t="n">
        <v>19115</v>
      </c>
      <c r="W1250" s="345" t="n">
        <v>14884.5404</v>
      </c>
      <c r="X1250" s="263" t="n">
        <v>0.2212717237771384</v>
      </c>
      <c r="Y1250" s="345" t="n">
        <v>1488454.04</v>
      </c>
      <c r="Z1250" s="345" t="n">
        <v>260937.1863552964</v>
      </c>
      <c r="AA1250" s="346" t="n">
        <v>2609.371863552964</v>
      </c>
      <c r="AB1250" s="347" t="n">
        <v>162023.7136447036</v>
      </c>
      <c r="AC1250" s="263" t="n">
        <v>0.0847626019590393</v>
      </c>
      <c r="AD1250" s="346" t="n">
        <v>1749476.286355297</v>
      </c>
      <c r="AE1250" s="346" t="n">
        <v>17494.76286355297</v>
      </c>
      <c r="AF1250" s="346" t="n">
        <v>1620.237136447035</v>
      </c>
      <c r="AG1250" s="257" t="n"/>
      <c r="AH1250" s="257" t="n"/>
      <c r="AI1250" s="257" t="n"/>
      <c r="AJ1250" s="257" t="n"/>
      <c r="AK1250" s="257" t="n"/>
      <c r="AN1250" s="303">
        <f>H1250</f>
        <v/>
      </c>
      <c r="AO1250" s="303" t="inlineStr">
        <is>
          <t>до 2024</t>
        </is>
      </c>
      <c r="AP1250" s="317" t="n"/>
      <c r="AQ1250" s="317" t="n"/>
    </row>
    <row r="1251" hidden="1" ht="15" customFormat="1" customHeight="1" s="303">
      <c r="A1251" s="257" t="n"/>
      <c r="B1251" s="258" t="inlineStr">
        <is>
          <t>Товар</t>
        </is>
      </c>
      <c r="C1251" s="258" t="inlineStr">
        <is>
          <t>Товар Труба</t>
        </is>
      </c>
      <c r="D1251" s="258" t="inlineStr">
        <is>
          <t>Номенклатура клиента</t>
        </is>
      </c>
      <c r="E1251" s="258" t="inlineStr">
        <is>
          <t>Основное сырье Труба (для обсадных труб)</t>
        </is>
      </c>
      <c r="F1251" s="258" t="inlineStr">
        <is>
          <t>1 квартал 2023 г.</t>
        </is>
      </c>
      <c r="G1251" s="258" t="inlineStr">
        <is>
          <t>Реализация товаров и услуг 00ЕР-000656 от 02.03.2023 17:30:42</t>
        </is>
      </c>
      <c r="H1251" s="258" t="inlineStr">
        <is>
          <t>Труба 114*7,4 Д/К55 L=10500 (-0,+150) шт</t>
        </is>
      </c>
      <c r="I1251" s="258" t="inlineStr">
        <is>
          <t>шт</t>
        </is>
      </c>
      <c r="J1251" s="258" t="inlineStr">
        <is>
          <t>ТАТПРОМ-ХОЛДИНГ ООО</t>
        </is>
      </c>
      <c r="K1251" s="258" t="inlineStr">
        <is>
          <t>БАШНЕФТЬ ПАО АНК</t>
        </is>
      </c>
      <c r="L1251" s="258" t="inlineStr">
        <is>
          <t>Договор поставки №НЧТЗ-ТПХ-092017 от 09.09.2017г.</t>
        </is>
      </c>
      <c r="M1251" s="258" t="inlineStr">
        <is>
          <t>Труба 114х7,4 Д/К55 L=10500 (-0,+150) коррозионнообработанная ТАТПРОМХОЛДИНГ</t>
        </is>
      </c>
      <c r="N1251" s="258" t="inlineStr">
        <is>
          <t>шт</t>
        </is>
      </c>
      <c r="O1251" s="258" t="inlineStr">
        <is>
          <t>ЕР-00070377</t>
        </is>
      </c>
      <c r="P1251" s="259" t="n">
        <v>100</v>
      </c>
      <c r="Q1251" s="260" t="n">
        <v>1839900</v>
      </c>
      <c r="R1251" s="260" t="n">
        <v>394352.21</v>
      </c>
      <c r="S1251" s="261" t="n">
        <v>1445547.79</v>
      </c>
      <c r="T1251" s="260" t="n">
        <v>1445465.19</v>
      </c>
      <c r="U1251" s="345" t="n">
        <v>82.60000000009313</v>
      </c>
      <c r="V1251" s="345" t="n">
        <v>18399</v>
      </c>
      <c r="W1251" s="345" t="n">
        <v>14454.6519</v>
      </c>
      <c r="X1251" s="263" t="n">
        <v>0.2143335018207511</v>
      </c>
      <c r="Y1251" s="345" t="n">
        <v>1445465.19</v>
      </c>
      <c r="Z1251" s="345" t="n">
        <v>253400.9176750422</v>
      </c>
      <c r="AA1251" s="346" t="n">
        <v>2534.009176750422</v>
      </c>
      <c r="AB1251" s="347" t="n">
        <v>140951.2923249578</v>
      </c>
      <c r="AC1251" s="263" t="n">
        <v>0.07660812670523282</v>
      </c>
      <c r="AD1251" s="346" t="n">
        <v>1698948.707675042</v>
      </c>
      <c r="AE1251" s="346" t="n">
        <v>16989.48707675042</v>
      </c>
      <c r="AF1251" s="346" t="n">
        <v>1409.512923249578</v>
      </c>
      <c r="AG1251" s="257" t="n"/>
      <c r="AH1251" s="257" t="n"/>
      <c r="AI1251" s="257" t="n"/>
      <c r="AJ1251" s="257" t="n"/>
      <c r="AK1251" s="257" t="n"/>
      <c r="AN1251" s="303">
        <f>H1251</f>
        <v/>
      </c>
      <c r="AO1251" s="303" t="inlineStr">
        <is>
          <t>до 2024</t>
        </is>
      </c>
      <c r="AP1251" s="317" t="n"/>
      <c r="AQ1251" s="317" t="n"/>
    </row>
    <row r="1252" hidden="1" ht="15" customFormat="1" customHeight="1" s="303">
      <c r="A1252" s="257" t="n"/>
      <c r="B1252" s="258" t="inlineStr">
        <is>
          <t>Товар</t>
        </is>
      </c>
      <c r="C1252" s="258" t="inlineStr">
        <is>
          <t>Товар Труба</t>
        </is>
      </c>
      <c r="D1252" s="258" t="inlineStr">
        <is>
          <t>Номенклатура клиента</t>
        </is>
      </c>
      <c r="E1252" s="258" t="inlineStr">
        <is>
          <t>Основное сырье Труба (для обсадных труб)</t>
        </is>
      </c>
      <c r="F1252" s="258" t="inlineStr">
        <is>
          <t>1 квартал 2023 г.</t>
        </is>
      </c>
      <c r="G1252" s="258" t="inlineStr">
        <is>
          <t>Реализация товаров и услуг 00ЕР-000657 от 02.03.2023 17:40:00</t>
        </is>
      </c>
      <c r="H1252" s="258" t="inlineStr">
        <is>
          <t>Труба 114*7,4 Д/К55 L=10500 (-0,+150) шт</t>
        </is>
      </c>
      <c r="I1252" s="258" t="inlineStr">
        <is>
          <t>шт</t>
        </is>
      </c>
      <c r="J1252" s="258" t="inlineStr">
        <is>
          <t>ТАТПРОМ-ХОЛДИНГ ООО</t>
        </is>
      </c>
      <c r="K1252" s="258" t="inlineStr">
        <is>
          <t>БАШНЕФТЬ ПАО АНК</t>
        </is>
      </c>
      <c r="L1252" s="258" t="inlineStr">
        <is>
          <t>Договор поставки №НЧТЗ-ТПХ-092017 от 09.09.2017г.</t>
        </is>
      </c>
      <c r="M1252" s="258" t="inlineStr">
        <is>
          <t>Труба 114х7,4 Д/К55 L=10500 (-0,+150) коррозионнообработанная ТАТПРОМХОЛДИНГ</t>
        </is>
      </c>
      <c r="N1252" s="258" t="inlineStr">
        <is>
          <t>шт</t>
        </is>
      </c>
      <c r="O1252" s="258" t="inlineStr">
        <is>
          <t>ЕР-00070377</t>
        </is>
      </c>
      <c r="P1252" s="259" t="n">
        <v>100</v>
      </c>
      <c r="Q1252" s="260" t="n">
        <v>1839900</v>
      </c>
      <c r="R1252" s="260" t="n">
        <v>394352.21</v>
      </c>
      <c r="S1252" s="261" t="n">
        <v>1445547.79</v>
      </c>
      <c r="T1252" s="260" t="n">
        <v>1445465.19</v>
      </c>
      <c r="U1252" s="345" t="n">
        <v>82.60000000009313</v>
      </c>
      <c r="V1252" s="345" t="n">
        <v>18399</v>
      </c>
      <c r="W1252" s="345" t="n">
        <v>14454.6519</v>
      </c>
      <c r="X1252" s="263" t="n">
        <v>0.2143335018207511</v>
      </c>
      <c r="Y1252" s="345" t="n">
        <v>1445465.19</v>
      </c>
      <c r="Z1252" s="345" t="n">
        <v>253400.9176750422</v>
      </c>
      <c r="AA1252" s="346" t="n">
        <v>2534.009176750422</v>
      </c>
      <c r="AB1252" s="347" t="n">
        <v>140951.2923249578</v>
      </c>
      <c r="AC1252" s="263" t="n">
        <v>0.07660812670523282</v>
      </c>
      <c r="AD1252" s="346" t="n">
        <v>1698948.707675042</v>
      </c>
      <c r="AE1252" s="346" t="n">
        <v>16989.48707675042</v>
      </c>
      <c r="AF1252" s="346" t="n">
        <v>1409.512923249578</v>
      </c>
      <c r="AG1252" s="257" t="n"/>
      <c r="AH1252" s="257" t="n"/>
      <c r="AI1252" s="257" t="n"/>
      <c r="AJ1252" s="257" t="n"/>
      <c r="AK1252" s="257" t="n"/>
      <c r="AN1252" s="303">
        <f>H1252</f>
        <v/>
      </c>
      <c r="AO1252" s="303" t="inlineStr">
        <is>
          <t>до 2024</t>
        </is>
      </c>
      <c r="AP1252" s="317" t="n"/>
      <c r="AQ1252" s="317" t="n"/>
    </row>
    <row r="1253" hidden="1" ht="15" customFormat="1" customHeight="1" s="303">
      <c r="A1253" s="257" t="n"/>
      <c r="B1253" s="258" t="inlineStr">
        <is>
          <t>Товар</t>
        </is>
      </c>
      <c r="C1253" s="258" t="inlineStr">
        <is>
          <t>Товар Труба</t>
        </is>
      </c>
      <c r="D1253" s="258" t="inlineStr">
        <is>
          <t>Номенклатура клиента</t>
        </is>
      </c>
      <c r="E1253" s="258" t="inlineStr">
        <is>
          <t>Основное сырье Труба (для обсадных труб)</t>
        </is>
      </c>
      <c r="F1253" s="258" t="inlineStr">
        <is>
          <t>1 квартал 2023 г.</t>
        </is>
      </c>
      <c r="G1253" s="258" t="inlineStr">
        <is>
          <t>Реализация товаров и услуг 00ЕР-000670 от 03.03.2023 14:23:23</t>
        </is>
      </c>
      <c r="H1253" s="258" t="inlineStr">
        <is>
          <t>Труба 114*7,4 Е/N80 L=10500 (-0,+150) шт</t>
        </is>
      </c>
      <c r="I1253" s="258" t="inlineStr">
        <is>
          <t>шт</t>
        </is>
      </c>
      <c r="J1253" s="258" t="inlineStr">
        <is>
          <t>ТАТПРОМ-ХОЛДИНГ ООО</t>
        </is>
      </c>
      <c r="K1253" s="258" t="inlineStr">
        <is>
          <t>РУСФИН ООО</t>
        </is>
      </c>
      <c r="L1253" s="258" t="inlineStr">
        <is>
          <t>Договор поставки №НЧТЗ-ТПХ-092017 от 09.09.2017г.</t>
        </is>
      </c>
      <c r="M1253" s="258" t="inlineStr">
        <is>
          <t>Труба 114*7,4 Е/N80 L=10500 (-0,+150) коррозионнообработанная</t>
        </is>
      </c>
      <c r="N1253" s="258" t="inlineStr">
        <is>
          <t>шт</t>
        </is>
      </c>
      <c r="O1253" s="258" t="inlineStr">
        <is>
          <t>ЕР-00068877</t>
        </is>
      </c>
      <c r="P1253" s="259" t="n">
        <v>100</v>
      </c>
      <c r="Q1253" s="260" t="n">
        <v>1911500</v>
      </c>
      <c r="R1253" s="260" t="n">
        <v>426943.15</v>
      </c>
      <c r="S1253" s="261" t="n">
        <v>1484556.85</v>
      </c>
      <c r="T1253" s="260" t="n">
        <v>1484472.02</v>
      </c>
      <c r="U1253" s="345" t="n">
        <v>84.83000000007451</v>
      </c>
      <c r="V1253" s="345" t="n">
        <v>19115</v>
      </c>
      <c r="W1253" s="345" t="n">
        <v>14844.7202</v>
      </c>
      <c r="X1253" s="263" t="n">
        <v>0.2233550353125817</v>
      </c>
      <c r="Y1253" s="345" t="n">
        <v>1484472.02</v>
      </c>
      <c r="Z1253" s="345" t="n">
        <v>260239.1083045892</v>
      </c>
      <c r="AA1253" s="346" t="n">
        <v>2602.391083045892</v>
      </c>
      <c r="AB1253" s="347" t="n">
        <v>166704.0416954109</v>
      </c>
      <c r="AC1253" s="263" t="n">
        <v>0.08721111257934128</v>
      </c>
      <c r="AD1253" s="346" t="n">
        <v>1744795.958304589</v>
      </c>
      <c r="AE1253" s="346" t="n">
        <v>17447.95958304589</v>
      </c>
      <c r="AF1253" s="346" t="n">
        <v>1667.040416954107</v>
      </c>
      <c r="AG1253" s="257" t="n"/>
      <c r="AH1253" s="257" t="n"/>
      <c r="AI1253" s="257" t="n"/>
      <c r="AJ1253" s="257" t="n"/>
      <c r="AK1253" s="257" t="n"/>
      <c r="AN1253" s="303">
        <f>H1253</f>
        <v/>
      </c>
      <c r="AO1253" s="303" t="inlineStr">
        <is>
          <t>до 2024</t>
        </is>
      </c>
      <c r="AP1253" s="317" t="n"/>
      <c r="AQ1253" s="317" t="n"/>
    </row>
    <row r="1254" hidden="1" ht="15" customFormat="1" customHeight="1" s="276">
      <c r="A1254" s="269" t="n"/>
      <c r="B1254" s="270" t="inlineStr">
        <is>
          <t>Товар</t>
        </is>
      </c>
      <c r="C1254" s="258" t="inlineStr">
        <is>
          <t>Товар Труба</t>
        </is>
      </c>
      <c r="D1254" s="270" t="inlineStr">
        <is>
          <t>Номенклатура клиента</t>
        </is>
      </c>
      <c r="E1254" s="270" t="inlineStr">
        <is>
          <t>Основное сырье Труба (для обсадных труб)</t>
        </is>
      </c>
      <c r="F1254" s="270" t="inlineStr">
        <is>
          <t>1 квартал 2023 г.</t>
        </is>
      </c>
      <c r="G1254" s="270" t="inlineStr">
        <is>
          <t>Корректировка реализации 00ЕР-000002 от 29.03.2023 8:00:00</t>
        </is>
      </c>
      <c r="H1254" s="270" t="inlineStr">
        <is>
          <t>Труба 114*7,4 Е/N80 L=10500 (-0,+150) шт</t>
        </is>
      </c>
      <c r="I1254" s="270" t="inlineStr">
        <is>
          <t>шт</t>
        </is>
      </c>
      <c r="J1254" s="270" t="inlineStr">
        <is>
          <t>ТАТПРОМ-ХОЛДИНГ ООО</t>
        </is>
      </c>
      <c r="K1254" s="270" t="inlineStr">
        <is>
          <t>РУСФИН ООО</t>
        </is>
      </c>
      <c r="L1254" s="270" t="inlineStr">
        <is>
          <t>Договор поставки №НЧТЗ-ТПХ-092017 от 09.09.2017г.</t>
        </is>
      </c>
      <c r="M1254" s="270" t="inlineStr">
        <is>
          <t>Труба 114*7,4 Е/N80 L=10500 (-0,+150) коррозионнообработанная</t>
        </is>
      </c>
      <c r="N1254" s="270" t="inlineStr">
        <is>
          <t>шт</t>
        </is>
      </c>
      <c r="O1254" s="270" t="inlineStr">
        <is>
          <t>ЕР-00068877</t>
        </is>
      </c>
      <c r="P1254" s="271" t="n">
        <v>-1</v>
      </c>
      <c r="Q1254" s="221" t="n">
        <v>-19115</v>
      </c>
      <c r="R1254" s="221" t="n">
        <v>-4040.25</v>
      </c>
      <c r="S1254" s="273" t="n">
        <v>-15074.75</v>
      </c>
      <c r="T1254" s="221" t="n">
        <v>-15073.89</v>
      </c>
      <c r="U1254" s="349" t="n">
        <v>-0.8600000000005821</v>
      </c>
      <c r="V1254" s="349" t="n">
        <v>19115</v>
      </c>
      <c r="W1254" s="349" t="n">
        <v>15073.89</v>
      </c>
      <c r="X1254" s="275" t="n"/>
      <c r="Y1254" s="345" t="n"/>
      <c r="Z1254" s="345" t="n">
        <v>0</v>
      </c>
      <c r="AA1254" s="346" t="n">
        <v>0</v>
      </c>
      <c r="AB1254" s="347" t="n">
        <v>-4040.25</v>
      </c>
      <c r="AC1254" s="263" t="n">
        <v>0.2113654198273607</v>
      </c>
      <c r="AD1254" s="346" t="n">
        <v>-15074.75</v>
      </c>
      <c r="AE1254" s="346" t="n">
        <v>15074.75</v>
      </c>
      <c r="AF1254" s="346" t="n">
        <v>4040.25</v>
      </c>
      <c r="AG1254" s="269" t="n"/>
      <c r="AH1254" s="269" t="n"/>
      <c r="AI1254" s="269" t="n"/>
      <c r="AJ1254" s="269" t="n"/>
      <c r="AK1254" s="269" t="n"/>
      <c r="AN1254" s="303">
        <f>H1254</f>
        <v/>
      </c>
      <c r="AO1254" s="303" t="inlineStr">
        <is>
          <t>до 2024</t>
        </is>
      </c>
      <c r="AP1254" s="317" t="n"/>
      <c r="AQ1254" s="317" t="n"/>
    </row>
    <row r="1255" hidden="1" ht="15" customFormat="1" customHeight="1" s="303">
      <c r="A1255" s="257" t="n"/>
      <c r="B1255" s="258" t="inlineStr">
        <is>
          <t>Товар</t>
        </is>
      </c>
      <c r="C1255" s="258" t="inlineStr">
        <is>
          <t>Товар Труба</t>
        </is>
      </c>
      <c r="D1255" s="258" t="inlineStr">
        <is>
          <t>Номенклатура клиента</t>
        </is>
      </c>
      <c r="E1255" s="258" t="inlineStr">
        <is>
          <t>Основное сырье Труба (для обсадных труб)</t>
        </is>
      </c>
      <c r="F1255" s="258" t="inlineStr">
        <is>
          <t>2 квартал 2023 г.</t>
        </is>
      </c>
      <c r="G1255" s="258" t="inlineStr">
        <is>
          <t>Реализация товаров и услуг 00ЕР-001049 от 03.04.2023 16:58:04</t>
        </is>
      </c>
      <c r="H1255" s="258" t="inlineStr">
        <is>
          <t>Труба 114*7,4 Е/N80 L=10500 (-0,+150) шт</t>
        </is>
      </c>
      <c r="I1255" s="258" t="inlineStr">
        <is>
          <t>шт</t>
        </is>
      </c>
      <c r="J1255" s="258" t="inlineStr">
        <is>
          <t>ТАТПРОМ-ХОЛДИНГ ООО</t>
        </is>
      </c>
      <c r="K1255" s="258" t="inlineStr">
        <is>
          <t>ГАЗПРОМНЕФТЬ - СНАБЖЕНИЕ ООО</t>
        </is>
      </c>
      <c r="L1255" s="258" t="inlineStr">
        <is>
          <t>Договор поставки №НЧТЗ-ТПХ-092017 от 09.09.2017г.</t>
        </is>
      </c>
      <c r="M1255" s="258" t="inlineStr">
        <is>
          <t>Труба 114х7,4 Е/N80 L=10500 (-0,+150) коррозионнообработанная ТАТПРОМХОЛДИНГ</t>
        </is>
      </c>
      <c r="N1255" s="258" t="inlineStr">
        <is>
          <t>шт</t>
        </is>
      </c>
      <c r="O1255" s="258" t="inlineStr">
        <is>
          <t>ЕР-00068877</t>
        </is>
      </c>
      <c r="P1255" s="259" t="n">
        <v>99</v>
      </c>
      <c r="Q1255" s="260" t="n">
        <v>1652310</v>
      </c>
      <c r="R1255" s="260" t="n">
        <v>172823</v>
      </c>
      <c r="S1255" s="261" t="n">
        <v>1479487</v>
      </c>
      <c r="T1255" s="260" t="n">
        <v>1479396.31</v>
      </c>
      <c r="U1255" s="345" t="n">
        <v>90.68999999994412</v>
      </c>
      <c r="V1255" s="345" t="n">
        <v>16690</v>
      </c>
      <c r="W1255" s="345" t="n">
        <v>14943.39707070707</v>
      </c>
      <c r="X1255" s="263" t="n">
        <v>0.1045947794300101</v>
      </c>
      <c r="Y1255" s="345" t="n">
        <v>1479396.31</v>
      </c>
      <c r="Z1255" s="345" t="n">
        <v>266459.1920148028</v>
      </c>
      <c r="AA1255" s="346" t="n">
        <v>2691.506990048513</v>
      </c>
      <c r="AB1255" s="347" t="n">
        <v>-93636.19201480277</v>
      </c>
      <c r="AC1255" s="263" t="n">
        <v>-0.05666986946444842</v>
      </c>
      <c r="AD1255" s="346" t="n">
        <v>1745946.192014803</v>
      </c>
      <c r="AE1255" s="346" t="n">
        <v>17635.82012136164</v>
      </c>
      <c r="AF1255" s="346" t="n">
        <v>-945.8201213616449</v>
      </c>
      <c r="AG1255" s="257" t="n"/>
      <c r="AH1255" s="257" t="n"/>
      <c r="AI1255" s="257" t="n"/>
      <c r="AJ1255" s="257" t="n"/>
      <c r="AK1255" s="257" t="n"/>
      <c r="AN1255" s="303">
        <f>H1255</f>
        <v/>
      </c>
      <c r="AO1255" s="303" t="inlineStr">
        <is>
          <t>до 2024</t>
        </is>
      </c>
      <c r="AP1255" s="317" t="n"/>
      <c r="AQ1255" s="317" t="n"/>
    </row>
    <row r="1256" hidden="1" ht="15" customFormat="1" customHeight="1" s="303">
      <c r="A1256" s="257" t="n"/>
      <c r="B1256" s="258" t="inlineStr">
        <is>
          <t>Товар</t>
        </is>
      </c>
      <c r="C1256" s="258" t="inlineStr">
        <is>
          <t>Товар Труба</t>
        </is>
      </c>
      <c r="D1256" s="258" t="inlineStr">
        <is>
          <t>Номенклатура клиента</t>
        </is>
      </c>
      <c r="E1256" s="258" t="inlineStr">
        <is>
          <t>Основное сырье Труба (для обсадных труб)</t>
        </is>
      </c>
      <c r="F1256" s="258" t="inlineStr">
        <is>
          <t>2 квартал 2023 г.</t>
        </is>
      </c>
      <c r="G1256" s="258" t="inlineStr">
        <is>
          <t>Реализация товаров и услуг 00ЕР-001116 от 06.04.2023 11:25:18</t>
        </is>
      </c>
      <c r="H1256" s="258" t="inlineStr">
        <is>
          <t>Труба 114*7,4 Е/N80 L=10500 (-0,+150) шт</t>
        </is>
      </c>
      <c r="I1256" s="258" t="inlineStr">
        <is>
          <t>шт</t>
        </is>
      </c>
      <c r="J1256" s="258" t="inlineStr">
        <is>
          <t>ТАТПРОМ-ХОЛДИНГ ООО</t>
        </is>
      </c>
      <c r="K1256" s="258" t="inlineStr">
        <is>
          <t>ГАЗПРОМНЕФТЬ - СНАБЖЕНИЕ ООО</t>
        </is>
      </c>
      <c r="L1256" s="258" t="inlineStr">
        <is>
          <t>Договор поставки №НЧТЗ-ТПХ-092017 от 09.09.2017г.</t>
        </is>
      </c>
      <c r="M1256" s="258" t="inlineStr">
        <is>
          <t>Труба 114х7,4 Е/N80 L=10500 (-0,+150) коррозионнообработанная ТАТПРОМХОЛДИНГ</t>
        </is>
      </c>
      <c r="N1256" s="258" t="inlineStr">
        <is>
          <t>шт</t>
        </is>
      </c>
      <c r="O1256" s="258" t="inlineStr">
        <is>
          <t>ЕР-00068877</t>
        </is>
      </c>
      <c r="P1256" s="259" t="n">
        <v>50</v>
      </c>
      <c r="Q1256" s="260" t="n">
        <v>834500</v>
      </c>
      <c r="R1256" s="260" t="n">
        <v>86119.37</v>
      </c>
      <c r="S1256" s="261" t="n">
        <v>748380.63</v>
      </c>
      <c r="T1256" s="260" t="n">
        <v>748334.75</v>
      </c>
      <c r="U1256" s="345" t="n">
        <v>45.88000000000466</v>
      </c>
      <c r="V1256" s="345" t="n">
        <v>16690</v>
      </c>
      <c r="W1256" s="345" t="n">
        <v>14966.695</v>
      </c>
      <c r="X1256" s="263" t="n">
        <v>0.1031987657279808</v>
      </c>
      <c r="Y1256" s="345" t="n">
        <v>748334.75</v>
      </c>
      <c r="Z1256" s="345" t="n">
        <v>134785.1630382932</v>
      </c>
      <c r="AA1256" s="346" t="n">
        <v>2695.703260765865</v>
      </c>
      <c r="AB1256" s="347" t="n">
        <v>-48665.79303829325</v>
      </c>
      <c r="AC1256" s="263" t="n">
        <v>-0.0583173074155701</v>
      </c>
      <c r="AD1256" s="346" t="n">
        <v>883165.7930382933</v>
      </c>
      <c r="AE1256" s="346" t="n">
        <v>17663.31586076587</v>
      </c>
      <c r="AF1256" s="346" t="n">
        <v>-973.3158607658661</v>
      </c>
      <c r="AG1256" s="257" t="n"/>
      <c r="AH1256" s="257" t="n"/>
      <c r="AI1256" s="257" t="n"/>
      <c r="AJ1256" s="257" t="n"/>
      <c r="AK1256" s="257" t="n"/>
      <c r="AN1256" s="303">
        <f>H1256</f>
        <v/>
      </c>
      <c r="AO1256" s="303" t="inlineStr">
        <is>
          <t>до 2024</t>
        </is>
      </c>
      <c r="AP1256" s="317" t="n"/>
      <c r="AQ1256" s="317" t="n"/>
    </row>
    <row r="1257" hidden="1" ht="15" customFormat="1" customHeight="1" s="303">
      <c r="A1257" s="257" t="n"/>
      <c r="B1257" s="258" t="inlineStr">
        <is>
          <t>Товар</t>
        </is>
      </c>
      <c r="C1257" s="258" t="inlineStr">
        <is>
          <t>Товар Труба</t>
        </is>
      </c>
      <c r="D1257" s="258" t="inlineStr">
        <is>
          <t>Номенклатура клиента</t>
        </is>
      </c>
      <c r="E1257" s="258" t="inlineStr">
        <is>
          <t>Основное сырье Труба (для обсадных труб)</t>
        </is>
      </c>
      <c r="F1257" s="258" t="inlineStr">
        <is>
          <t>2 квартал 2023 г.</t>
        </is>
      </c>
      <c r="G1257" s="258" t="inlineStr">
        <is>
          <t>Реализация товаров и услуг 00ЕР-001117 от 06.04.2023 11:26:05</t>
        </is>
      </c>
      <c r="H1257" s="258" t="inlineStr">
        <is>
          <t>Труба 114*7,4 Е/N80 L=10500 (-0,+150) шт</t>
        </is>
      </c>
      <c r="I1257" s="258" t="inlineStr">
        <is>
          <t>шт</t>
        </is>
      </c>
      <c r="J1257" s="258" t="inlineStr">
        <is>
          <t>ТАТПРОМ-ХОЛДИНГ ООО</t>
        </is>
      </c>
      <c r="K1257" s="258" t="inlineStr">
        <is>
          <t>ГАЗПРОМНЕФТЬ - СНАБЖЕНИЕ ООО</t>
        </is>
      </c>
      <c r="L1257" s="258" t="inlineStr">
        <is>
          <t>Договор поставки №НЧТЗ-ТПХ-092017 от 09.09.2017г.</t>
        </is>
      </c>
      <c r="M1257" s="258" t="inlineStr">
        <is>
          <t>Труба 114х7,4 Е/N80 L=10500 (-0,+150) коррозионнообработанная ТАТПРОМХОЛДИНГ</t>
        </is>
      </c>
      <c r="N1257" s="258" t="inlineStr">
        <is>
          <t>шт</t>
        </is>
      </c>
      <c r="O1257" s="258" t="inlineStr">
        <is>
          <t>ЕР-00068877</t>
        </is>
      </c>
      <c r="P1257" s="259" t="n">
        <v>50</v>
      </c>
      <c r="Q1257" s="260" t="n">
        <v>834500</v>
      </c>
      <c r="R1257" s="260" t="n">
        <v>86119.37</v>
      </c>
      <c r="S1257" s="261" t="n">
        <v>748380.63</v>
      </c>
      <c r="T1257" s="260" t="n">
        <v>748334.75</v>
      </c>
      <c r="U1257" s="345" t="n">
        <v>45.88000000000466</v>
      </c>
      <c r="V1257" s="345" t="n">
        <v>16690</v>
      </c>
      <c r="W1257" s="345" t="n">
        <v>14966.695</v>
      </c>
      <c r="X1257" s="263" t="n">
        <v>0.1031987657279808</v>
      </c>
      <c r="Y1257" s="345" t="n">
        <v>748334.75</v>
      </c>
      <c r="Z1257" s="345" t="n">
        <v>134785.1630382932</v>
      </c>
      <c r="AA1257" s="346" t="n">
        <v>2695.703260765865</v>
      </c>
      <c r="AB1257" s="347" t="n">
        <v>-48665.79303829325</v>
      </c>
      <c r="AC1257" s="263" t="n">
        <v>-0.0583173074155701</v>
      </c>
      <c r="AD1257" s="346" t="n">
        <v>883165.7930382933</v>
      </c>
      <c r="AE1257" s="346" t="n">
        <v>17663.31586076587</v>
      </c>
      <c r="AF1257" s="346" t="n">
        <v>-973.3158607658661</v>
      </c>
      <c r="AG1257" s="257" t="n"/>
      <c r="AH1257" s="257" t="n"/>
      <c r="AI1257" s="257" t="n"/>
      <c r="AJ1257" s="257" t="n"/>
      <c r="AK1257" s="257" t="n"/>
      <c r="AN1257" s="303">
        <f>H1257</f>
        <v/>
      </c>
      <c r="AO1257" s="303" t="inlineStr">
        <is>
          <t>до 2024</t>
        </is>
      </c>
      <c r="AP1257" s="317" t="n"/>
      <c r="AQ1257" s="317" t="n"/>
    </row>
    <row r="1258" hidden="1" ht="15" customFormat="1" customHeight="1" s="303">
      <c r="A1258" s="257" t="n"/>
      <c r="B1258" s="258" t="inlineStr">
        <is>
          <t>Товар</t>
        </is>
      </c>
      <c r="C1258" s="258" t="inlineStr">
        <is>
          <t>Товар Труба</t>
        </is>
      </c>
      <c r="D1258" s="258" t="inlineStr">
        <is>
          <t>Номенклатура клиента</t>
        </is>
      </c>
      <c r="E1258" s="258" t="inlineStr">
        <is>
          <t>Основное сырье Труба (для обсадных труб)</t>
        </is>
      </c>
      <c r="F1258" s="258" t="inlineStr">
        <is>
          <t>2 квартал 2023 г.</t>
        </is>
      </c>
      <c r="G1258" s="258" t="inlineStr">
        <is>
          <t>Реализация товаров и услуг 00ЕР-001118 от 06.04.2023 11:27:15</t>
        </is>
      </c>
      <c r="H1258" s="258" t="inlineStr">
        <is>
          <t>Труба 114*7,4 Е/N80 L=10500 (-0,+150) шт</t>
        </is>
      </c>
      <c r="I1258" s="258" t="inlineStr">
        <is>
          <t>шт</t>
        </is>
      </c>
      <c r="J1258" s="258" t="inlineStr">
        <is>
          <t>ТАТПРОМ-ХОЛДИНГ ООО</t>
        </is>
      </c>
      <c r="K1258" s="258" t="inlineStr">
        <is>
          <t>ГАЗПРОМНЕФТЬ - СНАБЖЕНИЕ ООО</t>
        </is>
      </c>
      <c r="L1258" s="258" t="inlineStr">
        <is>
          <t>Договор поставки №НЧТЗ-ТПХ-092017 от 09.09.2017г.</t>
        </is>
      </c>
      <c r="M1258" s="258" t="inlineStr">
        <is>
          <t>Труба 114х7,4 Е/N80 L=10500 (-0,+150) коррозионнообработанная ТАТПРОМХОЛДИНГ</t>
        </is>
      </c>
      <c r="N1258" s="258" t="inlineStr">
        <is>
          <t>шт</t>
        </is>
      </c>
      <c r="O1258" s="258" t="inlineStr">
        <is>
          <t>ЕР-00068877</t>
        </is>
      </c>
      <c r="P1258" s="259" t="n">
        <v>50</v>
      </c>
      <c r="Q1258" s="260" t="n">
        <v>834500</v>
      </c>
      <c r="R1258" s="260" t="n">
        <v>86119.37</v>
      </c>
      <c r="S1258" s="261" t="n">
        <v>748380.63</v>
      </c>
      <c r="T1258" s="260" t="n">
        <v>748334.75</v>
      </c>
      <c r="U1258" s="345" t="n">
        <v>45.88000000000466</v>
      </c>
      <c r="V1258" s="345" t="n">
        <v>16690</v>
      </c>
      <c r="W1258" s="345" t="n">
        <v>14966.695</v>
      </c>
      <c r="X1258" s="263" t="n">
        <v>0.1031987657279808</v>
      </c>
      <c r="Y1258" s="345" t="n">
        <v>748334.75</v>
      </c>
      <c r="Z1258" s="345" t="n">
        <v>134785.1630382932</v>
      </c>
      <c r="AA1258" s="346" t="n">
        <v>2695.703260765865</v>
      </c>
      <c r="AB1258" s="347" t="n">
        <v>-48665.79303829325</v>
      </c>
      <c r="AC1258" s="263" t="n">
        <v>-0.0583173074155701</v>
      </c>
      <c r="AD1258" s="346" t="n">
        <v>883165.7930382933</v>
      </c>
      <c r="AE1258" s="346" t="n">
        <v>17663.31586076587</v>
      </c>
      <c r="AF1258" s="346" t="n">
        <v>-973.3158607658661</v>
      </c>
      <c r="AG1258" s="257" t="n"/>
      <c r="AH1258" s="257" t="n"/>
      <c r="AI1258" s="257" t="n"/>
      <c r="AJ1258" s="257" t="n"/>
      <c r="AK1258" s="257" t="n"/>
      <c r="AN1258" s="303">
        <f>H1258</f>
        <v/>
      </c>
      <c r="AO1258" s="303" t="inlineStr">
        <is>
          <t>до 2024</t>
        </is>
      </c>
      <c r="AP1258" s="317" t="n"/>
      <c r="AQ1258" s="317" t="n"/>
    </row>
    <row r="1259" hidden="1" ht="15" customFormat="1" customHeight="1" s="303">
      <c r="A1259" s="257" t="n"/>
      <c r="B1259" s="258" t="inlineStr">
        <is>
          <t>Товар</t>
        </is>
      </c>
      <c r="C1259" s="258" t="inlineStr">
        <is>
          <t>Товар Труба</t>
        </is>
      </c>
      <c r="D1259" s="258" t="inlineStr">
        <is>
          <t>Номенклатура клиента</t>
        </is>
      </c>
      <c r="E1259" s="258" t="inlineStr">
        <is>
          <t>Основное сырье Труба (для обсадных труб)</t>
        </is>
      </c>
      <c r="F1259" s="258" t="inlineStr">
        <is>
          <t>2 квартал 2023 г.</t>
        </is>
      </c>
      <c r="G1259" s="258" t="inlineStr">
        <is>
          <t>Реализация товаров и услуг 00ЕР-001162 от 07.04.2023 18:00:00</t>
        </is>
      </c>
      <c r="H1259" s="258" t="inlineStr">
        <is>
          <t>Труба 114*7,4 Е/N80 L=10500 (-0,+150) шт</t>
        </is>
      </c>
      <c r="I1259" s="258" t="inlineStr">
        <is>
          <t>шт</t>
        </is>
      </c>
      <c r="J1259" s="258" t="inlineStr">
        <is>
          <t>ТАТПРОМ-ХОЛДИНГ ООО</t>
        </is>
      </c>
      <c r="K1259" s="258" t="inlineStr">
        <is>
          <t>ГАЗПРОМНЕФТЬ - СНАБЖЕНИЕ ООО</t>
        </is>
      </c>
      <c r="L1259" s="258" t="inlineStr">
        <is>
          <t>Договор поставки №НЧТЗ-ТПХ-092017 от 09.09.2017г.</t>
        </is>
      </c>
      <c r="M1259" s="258" t="inlineStr">
        <is>
          <t>Труба 114х7,4 Е/N80 L=10500 (-0,+150) коррозионнообработанная ТАТПРОМХОЛДИНГ</t>
        </is>
      </c>
      <c r="N1259" s="258" t="inlineStr">
        <is>
          <t>шт</t>
        </is>
      </c>
      <c r="O1259" s="258" t="inlineStr">
        <is>
          <t>ЕР-00068877</t>
        </is>
      </c>
      <c r="P1259" s="259" t="n">
        <v>51</v>
      </c>
      <c r="Q1259" s="260" t="n">
        <v>851190</v>
      </c>
      <c r="R1259" s="260" t="n">
        <v>86045.99000000001</v>
      </c>
      <c r="S1259" s="261" t="n">
        <v>765144.01</v>
      </c>
      <c r="T1259" s="260" t="n">
        <v>765097.11</v>
      </c>
      <c r="U1259" s="345" t="n">
        <v>46.90000000002328</v>
      </c>
      <c r="V1259" s="345" t="n">
        <v>16690</v>
      </c>
      <c r="W1259" s="345" t="n">
        <v>15001.90411764706</v>
      </c>
      <c r="X1259" s="263" t="n">
        <v>0.1010890517980709</v>
      </c>
      <c r="Y1259" s="345" t="n">
        <v>765097.11</v>
      </c>
      <c r="Z1259" s="345" t="n">
        <v>137804.2897399552</v>
      </c>
      <c r="AA1259" s="346" t="n">
        <v>2702.044896861868</v>
      </c>
      <c r="AB1259" s="347" t="n">
        <v>-51758.29973995524</v>
      </c>
      <c r="AC1259" s="263" t="n">
        <v>-0.06080698755854185</v>
      </c>
      <c r="AD1259" s="346" t="n">
        <v>902948.2997399552</v>
      </c>
      <c r="AE1259" s="346" t="n">
        <v>17704.86862235206</v>
      </c>
      <c r="AF1259" s="346" t="n">
        <v>-1014.868622352064</v>
      </c>
      <c r="AG1259" s="257" t="n"/>
      <c r="AH1259" s="257" t="n"/>
      <c r="AI1259" s="257" t="n"/>
      <c r="AJ1259" s="257" t="n"/>
      <c r="AK1259" s="257" t="n"/>
      <c r="AN1259" s="303">
        <f>H1259</f>
        <v/>
      </c>
      <c r="AO1259" s="303" t="inlineStr">
        <is>
          <t>до 2024</t>
        </is>
      </c>
      <c r="AP1259" s="317" t="n"/>
      <c r="AQ1259" s="317" t="n"/>
    </row>
    <row r="1260" hidden="1" ht="15" customFormat="1" customHeight="1" s="303">
      <c r="A1260" s="257" t="n"/>
      <c r="B1260" s="258" t="inlineStr">
        <is>
          <t>Товар</t>
        </is>
      </c>
      <c r="C1260" s="258" t="inlineStr">
        <is>
          <t>Товар Труба</t>
        </is>
      </c>
      <c r="D1260" s="258" t="inlineStr">
        <is>
          <t>Номенклатура клиента</t>
        </is>
      </c>
      <c r="E1260" s="258" t="inlineStr">
        <is>
          <t>Основное сырье Труба (для обсадных труб)</t>
        </is>
      </c>
      <c r="F1260" s="258" t="inlineStr">
        <is>
          <t>2 квартал 2023 г.</t>
        </is>
      </c>
      <c r="G1260" s="258" t="inlineStr">
        <is>
          <t>Реализация товаров и услуг 00ЕР-001163 от 07.04.2023 18:01:00</t>
        </is>
      </c>
      <c r="H1260" s="258" t="inlineStr">
        <is>
          <t>Труба 114*7,4 Е/N80 L=10500 (-0,+150) шт</t>
        </is>
      </c>
      <c r="I1260" s="258" t="inlineStr">
        <is>
          <t>шт</t>
        </is>
      </c>
      <c r="J1260" s="258" t="inlineStr">
        <is>
          <t>ТАТПРОМ-ХОЛДИНГ ООО</t>
        </is>
      </c>
      <c r="K1260" s="258" t="inlineStr">
        <is>
          <t>ГАЗПРОМНЕФТЬ - СНАБЖЕНИЕ ООО</t>
        </is>
      </c>
      <c r="L1260" s="258" t="inlineStr">
        <is>
          <t>Договор поставки №НЧТЗ-ТПХ-092017 от 09.09.2017г.</t>
        </is>
      </c>
      <c r="M1260" s="258" t="inlineStr">
        <is>
          <t>Труба 114х7,4 Е/N80 L=10500 (-0,+150) коррозионнообработанная ТАТПРОМХОЛДИНГ</t>
        </is>
      </c>
      <c r="N1260" s="258" t="inlineStr">
        <is>
          <t>шт</t>
        </is>
      </c>
      <c r="O1260" s="258" t="inlineStr">
        <is>
          <t>ЕР-00068877</t>
        </is>
      </c>
      <c r="P1260" s="259" t="n">
        <v>50</v>
      </c>
      <c r="Q1260" s="260" t="n">
        <v>834500</v>
      </c>
      <c r="R1260" s="260" t="n">
        <v>84358.82000000001</v>
      </c>
      <c r="S1260" s="261" t="n">
        <v>750141.1799999999</v>
      </c>
      <c r="T1260" s="260" t="n">
        <v>750095.2</v>
      </c>
      <c r="U1260" s="345" t="n">
        <v>45.97999999998137</v>
      </c>
      <c r="V1260" s="345" t="n">
        <v>16690</v>
      </c>
      <c r="W1260" s="345" t="n">
        <v>15001.904</v>
      </c>
      <c r="X1260" s="263" t="n">
        <v>0.1010890593169563</v>
      </c>
      <c r="Y1260" s="345" t="n">
        <v>750095.2</v>
      </c>
      <c r="Z1260" s="345" t="n">
        <v>135102.2437836024</v>
      </c>
      <c r="AA1260" s="346" t="n">
        <v>2702.044875672049</v>
      </c>
      <c r="AB1260" s="347" t="n">
        <v>-50743.42378360243</v>
      </c>
      <c r="AC1260" s="263" t="n">
        <v>-0.06080697877004484</v>
      </c>
      <c r="AD1260" s="346" t="n">
        <v>885243.4237836024</v>
      </c>
      <c r="AE1260" s="346" t="n">
        <v>17704.86847567205</v>
      </c>
      <c r="AF1260" s="346" t="n">
        <v>-1014.868475672047</v>
      </c>
      <c r="AG1260" s="257" t="n"/>
      <c r="AH1260" s="257" t="n"/>
      <c r="AI1260" s="257" t="n"/>
      <c r="AJ1260" s="257" t="n"/>
      <c r="AK1260" s="257" t="n"/>
      <c r="AN1260" s="303">
        <f>H1260</f>
        <v/>
      </c>
      <c r="AO1260" s="303" t="inlineStr">
        <is>
          <t>до 2024</t>
        </is>
      </c>
      <c r="AP1260" s="317" t="n"/>
      <c r="AQ1260" s="317" t="n"/>
    </row>
    <row r="1261" hidden="1" ht="15" customFormat="1" customHeight="1" s="303">
      <c r="A1261" s="257" t="n"/>
      <c r="B1261" s="258" t="inlineStr">
        <is>
          <t>Товар</t>
        </is>
      </c>
      <c r="C1261" s="258" t="inlineStr">
        <is>
          <t>Товар Труба</t>
        </is>
      </c>
      <c r="D1261" s="258" t="inlineStr">
        <is>
          <t>Номенклатура клиента</t>
        </is>
      </c>
      <c r="E1261" s="258" t="inlineStr">
        <is>
          <t>Основное сырье Труба (для обсадных труб)</t>
        </is>
      </c>
      <c r="F1261" s="258" t="inlineStr">
        <is>
          <t>2 квартал 2023 г.</t>
        </is>
      </c>
      <c r="G1261" s="258" t="inlineStr">
        <is>
          <t>Реализация товаров и услуг 00ЕР-001164 от 07.04.2023 18:02:00</t>
        </is>
      </c>
      <c r="H1261" s="258" t="inlineStr">
        <is>
          <t>Труба 114*7,4 Е/N80 L=10500 (-0,+150) шт</t>
        </is>
      </c>
      <c r="I1261" s="258" t="inlineStr">
        <is>
          <t>шт</t>
        </is>
      </c>
      <c r="J1261" s="258" t="inlineStr">
        <is>
          <t>ТАТПРОМ-ХОЛДИНГ ООО</t>
        </is>
      </c>
      <c r="K1261" s="258" t="inlineStr">
        <is>
          <t>ГАЗПРОМНЕФТЬ - СНАБЖЕНИЕ ООО</t>
        </is>
      </c>
      <c r="L1261" s="258" t="inlineStr">
        <is>
          <t>Договор поставки №НЧТЗ-ТПХ-092017 от 09.09.2017г.</t>
        </is>
      </c>
      <c r="M1261" s="258" t="inlineStr">
        <is>
          <t>Труба 114х7,4 Е/N80 L=10500 (-0,+150) коррозионнообработанная ТАТПРОМХОЛДИНГ</t>
        </is>
      </c>
      <c r="N1261" s="258" t="inlineStr">
        <is>
          <t>шт</t>
        </is>
      </c>
      <c r="O1261" s="258" t="inlineStr">
        <is>
          <t>ЕР-00068877</t>
        </is>
      </c>
      <c r="P1261" s="259" t="n">
        <v>50</v>
      </c>
      <c r="Q1261" s="260" t="n">
        <v>834500</v>
      </c>
      <c r="R1261" s="260" t="n">
        <v>84358.82000000001</v>
      </c>
      <c r="S1261" s="261" t="n">
        <v>750141.1799999999</v>
      </c>
      <c r="T1261" s="260" t="n">
        <v>750095.2</v>
      </c>
      <c r="U1261" s="345" t="n">
        <v>45.97999999998137</v>
      </c>
      <c r="V1261" s="345" t="n">
        <v>16690</v>
      </c>
      <c r="W1261" s="345" t="n">
        <v>15001.904</v>
      </c>
      <c r="X1261" s="263" t="n">
        <v>0.1010890593169563</v>
      </c>
      <c r="Y1261" s="345" t="n">
        <v>750095.2</v>
      </c>
      <c r="Z1261" s="345" t="n">
        <v>135102.2437836024</v>
      </c>
      <c r="AA1261" s="346" t="n">
        <v>2702.044875672049</v>
      </c>
      <c r="AB1261" s="347" t="n">
        <v>-50743.42378360243</v>
      </c>
      <c r="AC1261" s="263" t="n">
        <v>-0.06080697877004484</v>
      </c>
      <c r="AD1261" s="346" t="n">
        <v>885243.4237836024</v>
      </c>
      <c r="AE1261" s="346" t="n">
        <v>17704.86847567205</v>
      </c>
      <c r="AF1261" s="346" t="n">
        <v>-1014.868475672047</v>
      </c>
      <c r="AG1261" s="257" t="n"/>
      <c r="AH1261" s="257" t="n"/>
      <c r="AI1261" s="257" t="n"/>
      <c r="AJ1261" s="257" t="n"/>
      <c r="AK1261" s="257" t="n"/>
      <c r="AN1261" s="303">
        <f>H1261</f>
        <v/>
      </c>
      <c r="AO1261" s="303" t="inlineStr">
        <is>
          <t>до 2024</t>
        </is>
      </c>
      <c r="AP1261" s="317" t="n"/>
      <c r="AQ1261" s="317" t="n"/>
    </row>
    <row r="1262" hidden="1" ht="15" customFormat="1" customHeight="1" s="303">
      <c r="A1262" s="257" t="n"/>
      <c r="B1262" s="258" t="inlineStr">
        <is>
          <t>Товар</t>
        </is>
      </c>
      <c r="C1262" s="258" t="inlineStr">
        <is>
          <t>Товар Труба</t>
        </is>
      </c>
      <c r="D1262" s="258" t="inlineStr">
        <is>
          <t>Номенклатура клиента</t>
        </is>
      </c>
      <c r="E1262" s="258" t="inlineStr">
        <is>
          <t>Основное сырье Труба (для обсадных труб)</t>
        </is>
      </c>
      <c r="F1262" s="258" t="inlineStr">
        <is>
          <t>2 квартал 2023 г.</t>
        </is>
      </c>
      <c r="G1262" s="258" t="inlineStr">
        <is>
          <t>Реализация товаров и услуг 00ЕР-001165 от 07.04.2023 18:05:00</t>
        </is>
      </c>
      <c r="H1262" s="258" t="inlineStr">
        <is>
          <t>Труба 114*7,4 Е/N80 L=10500 (-0,+150) шт</t>
        </is>
      </c>
      <c r="I1262" s="258" t="inlineStr">
        <is>
          <t>шт</t>
        </is>
      </c>
      <c r="J1262" s="258" t="inlineStr">
        <is>
          <t>ТАТПРОМ-ХОЛДИНГ ООО</t>
        </is>
      </c>
      <c r="K1262" s="258" t="inlineStr">
        <is>
          <t>ГАЗПРОМНЕФТЬ - СНАБЖЕНИЕ ООО</t>
        </is>
      </c>
      <c r="L1262" s="258" t="inlineStr">
        <is>
          <t>Договор поставки №НЧТЗ-ТПХ-092017 от 09.09.2017г.</t>
        </is>
      </c>
      <c r="M1262" s="258" t="inlineStr">
        <is>
          <t>Труба 114х7,4 Е/N80 L=10500 (-0,+150) коррозионнообработанная ТАТПРОМХОЛДИНГ</t>
        </is>
      </c>
      <c r="N1262" s="258" t="inlineStr">
        <is>
          <t>шт</t>
        </is>
      </c>
      <c r="O1262" s="258" t="inlineStr">
        <is>
          <t>ЕР-00068877</t>
        </is>
      </c>
      <c r="P1262" s="259" t="n">
        <v>50</v>
      </c>
      <c r="Q1262" s="260" t="n">
        <v>834500</v>
      </c>
      <c r="R1262" s="260" t="n">
        <v>84358.82000000001</v>
      </c>
      <c r="S1262" s="261" t="n">
        <v>750141.1799999999</v>
      </c>
      <c r="T1262" s="260" t="n">
        <v>750095.2</v>
      </c>
      <c r="U1262" s="345" t="n">
        <v>45.97999999998137</v>
      </c>
      <c r="V1262" s="345" t="n">
        <v>16690</v>
      </c>
      <c r="W1262" s="345" t="n">
        <v>15001.904</v>
      </c>
      <c r="X1262" s="263" t="n">
        <v>0.1010890593169563</v>
      </c>
      <c r="Y1262" s="345" t="n">
        <v>750095.2</v>
      </c>
      <c r="Z1262" s="345" t="n">
        <v>135102.2437836024</v>
      </c>
      <c r="AA1262" s="346" t="n">
        <v>2702.044875672049</v>
      </c>
      <c r="AB1262" s="347" t="n">
        <v>-50743.42378360243</v>
      </c>
      <c r="AC1262" s="263" t="n">
        <v>-0.06080697877004484</v>
      </c>
      <c r="AD1262" s="346" t="n">
        <v>885243.4237836024</v>
      </c>
      <c r="AE1262" s="346" t="n">
        <v>17704.86847567205</v>
      </c>
      <c r="AF1262" s="346" t="n">
        <v>-1014.868475672047</v>
      </c>
      <c r="AG1262" s="257" t="n"/>
      <c r="AH1262" s="257" t="n"/>
      <c r="AI1262" s="257" t="n"/>
      <c r="AJ1262" s="257" t="n"/>
      <c r="AK1262" s="257" t="n"/>
      <c r="AN1262" s="303">
        <f>H1262</f>
        <v/>
      </c>
      <c r="AO1262" s="303" t="inlineStr">
        <is>
          <t>до 2024</t>
        </is>
      </c>
      <c r="AP1262" s="317" t="n"/>
      <c r="AQ1262" s="317" t="n"/>
    </row>
    <row r="1263" hidden="1" ht="15" customFormat="1" customHeight="1" s="303">
      <c r="A1263" s="257" t="n"/>
      <c r="B1263" s="258" t="inlineStr">
        <is>
          <t>Товар</t>
        </is>
      </c>
      <c r="C1263" s="258" t="inlineStr">
        <is>
          <t>Товар Труба</t>
        </is>
      </c>
      <c r="D1263" s="258" t="inlineStr">
        <is>
          <t>Номенклатура клиента</t>
        </is>
      </c>
      <c r="E1263" s="258" t="inlineStr">
        <is>
          <t>Основное сырье Труба (для обсадных труб)</t>
        </is>
      </c>
      <c r="F1263" s="258" t="inlineStr">
        <is>
          <t>2 квартал 2023 г.</t>
        </is>
      </c>
      <c r="G1263" s="258" t="inlineStr">
        <is>
          <t>Реализация товаров и услуг 00ЕР-001207 от 10.04.2023 16:44:54</t>
        </is>
      </c>
      <c r="H1263" s="258" t="inlineStr">
        <is>
          <t>Труба 114*7,4 Е/N80 L=10500 (-0,+150) шт</t>
        </is>
      </c>
      <c r="I1263" s="258" t="inlineStr">
        <is>
          <t>шт</t>
        </is>
      </c>
      <c r="J1263" s="258" t="inlineStr">
        <is>
          <t>ТАТПРОМ-ХОЛДИНГ ООО</t>
        </is>
      </c>
      <c r="K1263" s="258" t="inlineStr">
        <is>
          <t>ГАЗПРОМНЕФТЬ - СНАБЖЕНИЕ ООО</t>
        </is>
      </c>
      <c r="L1263" s="258" t="inlineStr">
        <is>
          <t>Договор поставки №НЧТЗ-ТПХ-092017 от 09.09.2017г.</t>
        </is>
      </c>
      <c r="M1263" s="258" t="inlineStr">
        <is>
          <t>Труба 114х7,4 Е/N80 L=10500 (-0,+150) коррозионнообработанная ТАТПРОМХОЛДИНГ</t>
        </is>
      </c>
      <c r="N1263" s="258" t="inlineStr">
        <is>
          <t>шт</t>
        </is>
      </c>
      <c r="O1263" s="258" t="inlineStr">
        <is>
          <t>ЕР-00068877</t>
        </is>
      </c>
      <c r="P1263" s="259" t="n">
        <v>50</v>
      </c>
      <c r="Q1263" s="260" t="n">
        <v>834500</v>
      </c>
      <c r="R1263" s="260" t="n">
        <v>87024.24000000001</v>
      </c>
      <c r="S1263" s="261" t="n">
        <v>747475.76</v>
      </c>
      <c r="T1263" s="260" t="n">
        <v>747429.9399999999</v>
      </c>
      <c r="U1263" s="345" t="n">
        <v>45.82000000006519</v>
      </c>
      <c r="V1263" s="345" t="n">
        <v>16690</v>
      </c>
      <c r="W1263" s="345" t="n">
        <v>14948.5988</v>
      </c>
      <c r="X1263" s="263" t="n">
        <v>0.1042830916716597</v>
      </c>
      <c r="Y1263" s="345" t="n">
        <v>747429.9399999999</v>
      </c>
      <c r="Z1263" s="345" t="n">
        <v>134622.1945761596</v>
      </c>
      <c r="AA1263" s="346" t="n">
        <v>2692.443891523192</v>
      </c>
      <c r="AB1263" s="347" t="n">
        <v>-47597.95457615958</v>
      </c>
      <c r="AC1263" s="263" t="n">
        <v>-0.05703769272158128</v>
      </c>
      <c r="AD1263" s="346" t="n">
        <v>882097.9545761596</v>
      </c>
      <c r="AE1263" s="346" t="n">
        <v>17641.95909152319</v>
      </c>
      <c r="AF1263" s="346" t="n">
        <v>-951.9590915231929</v>
      </c>
      <c r="AG1263" s="257" t="n"/>
      <c r="AH1263" s="257" t="n"/>
      <c r="AI1263" s="257" t="n"/>
      <c r="AJ1263" s="257" t="n"/>
      <c r="AK1263" s="257" t="n"/>
      <c r="AN1263" s="303">
        <f>H1263</f>
        <v/>
      </c>
      <c r="AO1263" s="303" t="inlineStr">
        <is>
          <t>до 2024</t>
        </is>
      </c>
      <c r="AP1263" s="317" t="n"/>
      <c r="AQ1263" s="317" t="n"/>
    </row>
    <row r="1264" hidden="1" ht="15" customFormat="1" customHeight="1" s="303">
      <c r="A1264" s="257" t="n"/>
      <c r="B1264" s="258" t="inlineStr">
        <is>
          <t>Товар</t>
        </is>
      </c>
      <c r="C1264" s="258" t="inlineStr">
        <is>
          <t>Товар Труба</t>
        </is>
      </c>
      <c r="D1264" s="258" t="inlineStr">
        <is>
          <t>Номенклатура клиента</t>
        </is>
      </c>
      <c r="E1264" s="258" t="inlineStr">
        <is>
          <t>Основное сырье Труба (для обсадных труб)</t>
        </is>
      </c>
      <c r="F1264" s="258" t="inlineStr">
        <is>
          <t>2 квартал 2023 г.</t>
        </is>
      </c>
      <c r="G1264" s="258" t="inlineStr">
        <is>
          <t>Реализация товаров и услуг 00ЕР-001229 от 11.04.2023 12:03:22</t>
        </is>
      </c>
      <c r="H1264" s="258" t="inlineStr">
        <is>
          <t>Труба 114*7,4 Е/N80 L=10500 (-0,+150) шт</t>
        </is>
      </c>
      <c r="I1264" s="258" t="inlineStr">
        <is>
          <t>шт</t>
        </is>
      </c>
      <c r="J1264" s="258" t="inlineStr">
        <is>
          <t>ТАТПРОМ-ХОЛДИНГ ООО</t>
        </is>
      </c>
      <c r="K1264" s="258" t="inlineStr">
        <is>
          <t>ГАЗПРОМНЕФТЬ - СНАБЖЕНИЕ ООО</t>
        </is>
      </c>
      <c r="L1264" s="258" t="inlineStr">
        <is>
          <t>Договор поставки №НЧТЗ-ТПХ-092017 от 09.09.2017г.</t>
        </is>
      </c>
      <c r="M1264" s="258" t="inlineStr">
        <is>
          <t>Труба 114х7,4 Е/N80 L=10500 (-0,+150) коррозионнообработанная ТАТПРОМХОЛДИНГ</t>
        </is>
      </c>
      <c r="N1264" s="258" t="inlineStr">
        <is>
          <t>шт</t>
        </is>
      </c>
      <c r="O1264" s="258" t="inlineStr">
        <is>
          <t>ЕР-00068877</t>
        </is>
      </c>
      <c r="P1264" s="259" t="n">
        <v>50</v>
      </c>
      <c r="Q1264" s="260" t="n">
        <v>834500</v>
      </c>
      <c r="R1264" s="260" t="n">
        <v>87024.24000000001</v>
      </c>
      <c r="S1264" s="261" t="n">
        <v>747475.76</v>
      </c>
      <c r="T1264" s="260" t="n">
        <v>747429.9399999999</v>
      </c>
      <c r="U1264" s="345" t="n">
        <v>45.82000000006519</v>
      </c>
      <c r="V1264" s="345" t="n">
        <v>16690</v>
      </c>
      <c r="W1264" s="345" t="n">
        <v>14948.5988</v>
      </c>
      <c r="X1264" s="263" t="n">
        <v>0.1042830916716597</v>
      </c>
      <c r="Y1264" s="345" t="n">
        <v>747429.9399999999</v>
      </c>
      <c r="Z1264" s="345" t="n">
        <v>134622.1945761596</v>
      </c>
      <c r="AA1264" s="346" t="n">
        <v>2692.443891523192</v>
      </c>
      <c r="AB1264" s="347" t="n">
        <v>-47597.95457615958</v>
      </c>
      <c r="AC1264" s="263" t="n">
        <v>-0.05703769272158128</v>
      </c>
      <c r="AD1264" s="346" t="n">
        <v>882097.9545761596</v>
      </c>
      <c r="AE1264" s="346" t="n">
        <v>17641.95909152319</v>
      </c>
      <c r="AF1264" s="346" t="n">
        <v>-951.9590915231929</v>
      </c>
      <c r="AG1264" s="257" t="n"/>
      <c r="AH1264" s="257" t="n"/>
      <c r="AI1264" s="257" t="n"/>
      <c r="AJ1264" s="257" t="n"/>
      <c r="AK1264" s="257" t="n"/>
      <c r="AN1264" s="303">
        <f>H1264</f>
        <v/>
      </c>
      <c r="AO1264" s="303" t="inlineStr">
        <is>
          <t>до 2024</t>
        </is>
      </c>
      <c r="AP1264" s="317" t="n"/>
      <c r="AQ1264" s="317" t="n"/>
    </row>
    <row r="1265" hidden="1" ht="15" customFormat="1" customHeight="1" s="303">
      <c r="A1265" s="257" t="n"/>
      <c r="B1265" s="258" t="inlineStr">
        <is>
          <t>Товар</t>
        </is>
      </c>
      <c r="C1265" s="258" t="inlineStr">
        <is>
          <t>Товар Труба</t>
        </is>
      </c>
      <c r="D1265" s="258" t="inlineStr">
        <is>
          <t>Номенклатура клиента</t>
        </is>
      </c>
      <c r="E1265" s="258" t="inlineStr">
        <is>
          <t>Основное сырье Труба (для обсадных труб)</t>
        </is>
      </c>
      <c r="F1265" s="258" t="inlineStr">
        <is>
          <t>2 квартал 2023 г.</t>
        </is>
      </c>
      <c r="G1265" s="258" t="inlineStr">
        <is>
          <t>Реализация товаров и услуг 00ЕР-001230 от 11.04.2023 12:42:45</t>
        </is>
      </c>
      <c r="H1265" s="258" t="inlineStr">
        <is>
          <t>Труба 114*7,4 Е/N80 L=10500 (-0,+150) шт</t>
        </is>
      </c>
      <c r="I1265" s="258" t="inlineStr">
        <is>
          <t>шт</t>
        </is>
      </c>
      <c r="J1265" s="258" t="inlineStr">
        <is>
          <t>ТАТПРОМ-ХОЛДИНГ ООО</t>
        </is>
      </c>
      <c r="K1265" s="258" t="inlineStr">
        <is>
          <t>ГАЗПРОМНЕФТЬ - СНАБЖЕНИЕ ООО</t>
        </is>
      </c>
      <c r="L1265" s="258" t="inlineStr">
        <is>
          <t>Договор поставки №НЧТЗ-ТПХ-092017 от 09.09.2017г.</t>
        </is>
      </c>
      <c r="M1265" s="258" t="inlineStr">
        <is>
          <t>Труба 114х7,4 Е/N80 L=10500 (-0,+150) коррозионнообработанная ТАТПРОМХОЛДИНГ</t>
        </is>
      </c>
      <c r="N1265" s="258" t="inlineStr">
        <is>
          <t>шт</t>
        </is>
      </c>
      <c r="O1265" s="258" t="inlineStr">
        <is>
          <t>ЕР-00068877</t>
        </is>
      </c>
      <c r="P1265" s="259" t="n">
        <v>50</v>
      </c>
      <c r="Q1265" s="260" t="n">
        <v>834500</v>
      </c>
      <c r="R1265" s="260" t="n">
        <v>87024.24000000001</v>
      </c>
      <c r="S1265" s="261" t="n">
        <v>747475.76</v>
      </c>
      <c r="T1265" s="260" t="n">
        <v>747429.9399999999</v>
      </c>
      <c r="U1265" s="345" t="n">
        <v>45.82000000006519</v>
      </c>
      <c r="V1265" s="345" t="n">
        <v>16690</v>
      </c>
      <c r="W1265" s="345" t="n">
        <v>14948.5988</v>
      </c>
      <c r="X1265" s="263" t="n">
        <v>0.1042830916716597</v>
      </c>
      <c r="Y1265" s="345" t="n">
        <v>747429.9399999999</v>
      </c>
      <c r="Z1265" s="345" t="n">
        <v>134622.1945761596</v>
      </c>
      <c r="AA1265" s="346" t="n">
        <v>2692.443891523192</v>
      </c>
      <c r="AB1265" s="347" t="n">
        <v>-47597.95457615958</v>
      </c>
      <c r="AC1265" s="263" t="n">
        <v>-0.05703769272158128</v>
      </c>
      <c r="AD1265" s="346" t="n">
        <v>882097.9545761596</v>
      </c>
      <c r="AE1265" s="346" t="n">
        <v>17641.95909152319</v>
      </c>
      <c r="AF1265" s="346" t="n">
        <v>-951.9590915231929</v>
      </c>
      <c r="AG1265" s="257" t="n"/>
      <c r="AH1265" s="257" t="n"/>
      <c r="AI1265" s="257" t="n"/>
      <c r="AJ1265" s="257" t="n"/>
      <c r="AK1265" s="257" t="n"/>
      <c r="AN1265" s="303">
        <f>H1265</f>
        <v/>
      </c>
      <c r="AO1265" s="303" t="inlineStr">
        <is>
          <t>до 2024</t>
        </is>
      </c>
      <c r="AP1265" s="317" t="n"/>
      <c r="AQ1265" s="317" t="n"/>
    </row>
    <row r="1266" hidden="1" ht="15" customFormat="1" customHeight="1" s="303">
      <c r="A1266" s="257" t="n"/>
      <c r="B1266" s="258" t="inlineStr">
        <is>
          <t>Товар</t>
        </is>
      </c>
      <c r="C1266" s="258" t="inlineStr">
        <is>
          <t>Товар Труба</t>
        </is>
      </c>
      <c r="D1266" s="258" t="inlineStr">
        <is>
          <t>Номенклатура клиента</t>
        </is>
      </c>
      <c r="E1266" s="258" t="inlineStr">
        <is>
          <t>Основное сырье Труба (для обсадных труб)</t>
        </is>
      </c>
      <c r="F1266" s="258" t="inlineStr">
        <is>
          <t>2 квартал 2023 г.</t>
        </is>
      </c>
      <c r="G1266" s="258" t="inlineStr">
        <is>
          <t>Реализация товаров и услуг 00ЕР-001231 от 11.04.2023 12:43:38</t>
        </is>
      </c>
      <c r="H1266" s="258" t="inlineStr">
        <is>
          <t>Труба 114*7,4 Е/N80 L=10500 (-0,+150) шт</t>
        </is>
      </c>
      <c r="I1266" s="258" t="inlineStr">
        <is>
          <t>шт</t>
        </is>
      </c>
      <c r="J1266" s="258" t="inlineStr">
        <is>
          <t>ТАТПРОМ-ХОЛДИНГ ООО</t>
        </is>
      </c>
      <c r="K1266" s="258" t="inlineStr">
        <is>
          <t>ГАЗПРОМНЕФТЬ - СНАБЖЕНИЕ ООО</t>
        </is>
      </c>
      <c r="L1266" s="258" t="inlineStr">
        <is>
          <t>Договор поставки №НЧТЗ-ТПХ-092017 от 09.09.2017г.</t>
        </is>
      </c>
      <c r="M1266" s="258" t="inlineStr">
        <is>
          <t>Труба 114х7,4 Е/N80 L=10500 (-0,+150) коррозионнообработанная ТАТПРОМХОЛДИНГ</t>
        </is>
      </c>
      <c r="N1266" s="258" t="inlineStr">
        <is>
          <t>шт</t>
        </is>
      </c>
      <c r="O1266" s="258" t="inlineStr">
        <is>
          <t>ЕР-00068877</t>
        </is>
      </c>
      <c r="P1266" s="259" t="n">
        <v>50</v>
      </c>
      <c r="Q1266" s="260" t="n">
        <v>834500</v>
      </c>
      <c r="R1266" s="260" t="n">
        <v>87024.24000000001</v>
      </c>
      <c r="S1266" s="261" t="n">
        <v>747475.76</v>
      </c>
      <c r="T1266" s="260" t="n">
        <v>747429.9399999999</v>
      </c>
      <c r="U1266" s="345" t="n">
        <v>45.82000000006519</v>
      </c>
      <c r="V1266" s="345" t="n">
        <v>16690</v>
      </c>
      <c r="W1266" s="345" t="n">
        <v>14948.5988</v>
      </c>
      <c r="X1266" s="263" t="n">
        <v>0.1042830916716597</v>
      </c>
      <c r="Y1266" s="345" t="n">
        <v>747429.9399999999</v>
      </c>
      <c r="Z1266" s="345" t="n">
        <v>134622.1945761596</v>
      </c>
      <c r="AA1266" s="346" t="n">
        <v>2692.443891523192</v>
      </c>
      <c r="AB1266" s="347" t="n">
        <v>-47597.95457615958</v>
      </c>
      <c r="AC1266" s="263" t="n">
        <v>-0.05703769272158128</v>
      </c>
      <c r="AD1266" s="346" t="n">
        <v>882097.9545761596</v>
      </c>
      <c r="AE1266" s="346" t="n">
        <v>17641.95909152319</v>
      </c>
      <c r="AF1266" s="346" t="n">
        <v>-951.9590915231929</v>
      </c>
      <c r="AG1266" s="257" t="n"/>
      <c r="AH1266" s="257" t="n"/>
      <c r="AI1266" s="257" t="n"/>
      <c r="AJ1266" s="257" t="n"/>
      <c r="AK1266" s="257" t="n"/>
      <c r="AN1266" s="303">
        <f>H1266</f>
        <v/>
      </c>
      <c r="AO1266" s="303" t="inlineStr">
        <is>
          <t>до 2024</t>
        </is>
      </c>
      <c r="AP1266" s="317" t="n"/>
      <c r="AQ1266" s="317" t="n"/>
    </row>
    <row r="1267" hidden="1" ht="15" customFormat="1" customHeight="1" s="303">
      <c r="A1267" s="257" t="n"/>
      <c r="B1267" s="258" t="inlineStr">
        <is>
          <t>Товар</t>
        </is>
      </c>
      <c r="C1267" s="258" t="inlineStr">
        <is>
          <t>Товар Труба</t>
        </is>
      </c>
      <c r="D1267" s="258" t="inlineStr">
        <is>
          <t>Номенклатура клиента</t>
        </is>
      </c>
      <c r="E1267" s="258" t="inlineStr">
        <is>
          <t>Основное сырье Труба (для обсадных труб)</t>
        </is>
      </c>
      <c r="F1267" s="258" t="inlineStr">
        <is>
          <t>2 квартал 2023 г.</t>
        </is>
      </c>
      <c r="G1267" s="258" t="inlineStr">
        <is>
          <t>Реализация товаров и услуг 00ЕР-001549 от 12.04.2023 18:00:00</t>
        </is>
      </c>
      <c r="H1267" s="258" t="inlineStr">
        <is>
          <t>Труба 114*7,4 Е/N80 L=10500 (-0,+150) шт</t>
        </is>
      </c>
      <c r="I1267" s="258" t="inlineStr">
        <is>
          <t>шт</t>
        </is>
      </c>
      <c r="J1267" s="258" t="inlineStr">
        <is>
          <t>ТАТПРОМ-ХОЛДИНГ ООО</t>
        </is>
      </c>
      <c r="K1267" s="258" t="inlineStr">
        <is>
          <t>ГАЗПРОМНЕФТЬ - СНАБЖЕНИЕ ООО</t>
        </is>
      </c>
      <c r="L1267" s="258" t="inlineStr">
        <is>
          <t>Договор поставки №НЧТЗ-ТПХ-092017 от 09.09.2017г.</t>
        </is>
      </c>
      <c r="M1267" s="258" t="inlineStr">
        <is>
          <t>Труба 114х7,4 Е/N80 L=10500 (-0,+150) коррозионнообработанная ТАТПРОМХОЛДИНГ</t>
        </is>
      </c>
      <c r="N1267" s="258" t="inlineStr">
        <is>
          <t>шт</t>
        </is>
      </c>
      <c r="O1267" s="258" t="inlineStr">
        <is>
          <t>ЕР-00068877</t>
        </is>
      </c>
      <c r="P1267" s="259" t="n">
        <v>50</v>
      </c>
      <c r="Q1267" s="260" t="n">
        <v>834500</v>
      </c>
      <c r="R1267" s="260" t="n">
        <v>85471.78</v>
      </c>
      <c r="S1267" s="261" t="n">
        <v>749028.22</v>
      </c>
      <c r="T1267" s="260" t="n">
        <v>748982.3100000001</v>
      </c>
      <c r="U1267" s="345" t="n">
        <v>45.90999999991618</v>
      </c>
      <c r="V1267" s="345" t="n">
        <v>16690</v>
      </c>
      <c r="W1267" s="345" t="n">
        <v>14979.6462</v>
      </c>
      <c r="X1267" s="263" t="n">
        <v>0.1024227441581785</v>
      </c>
      <c r="Y1267" s="345" t="n">
        <v>748982.3100000001</v>
      </c>
      <c r="Z1267" s="345" t="n">
        <v>134901.7973121621</v>
      </c>
      <c r="AA1267" s="346" t="n">
        <v>2698.035946243242</v>
      </c>
      <c r="AB1267" s="347" t="n">
        <v>-49430.01731216209</v>
      </c>
      <c r="AC1267" s="263" t="n">
        <v>-0.05923309444237519</v>
      </c>
      <c r="AD1267" s="346" t="n">
        <v>883930.0173121621</v>
      </c>
      <c r="AE1267" s="346" t="n">
        <v>17678.60034624324</v>
      </c>
      <c r="AF1267" s="346" t="n">
        <v>-988.6003462432418</v>
      </c>
      <c r="AG1267" s="257" t="n"/>
      <c r="AH1267" s="257" t="n"/>
      <c r="AI1267" s="257" t="n"/>
      <c r="AJ1267" s="257" t="n"/>
      <c r="AK1267" s="257" t="n"/>
      <c r="AN1267" s="303">
        <f>H1267</f>
        <v/>
      </c>
      <c r="AO1267" s="303" t="inlineStr">
        <is>
          <t>до 2024</t>
        </is>
      </c>
      <c r="AP1267" s="317" t="n"/>
      <c r="AQ1267" s="317" t="n"/>
    </row>
    <row r="1268" hidden="1" ht="15" customFormat="1" customHeight="1" s="303">
      <c r="A1268" s="257" t="n"/>
      <c r="B1268" s="258" t="inlineStr">
        <is>
          <t>Товар</t>
        </is>
      </c>
      <c r="C1268" s="258" t="inlineStr">
        <is>
          <t>Товар Труба</t>
        </is>
      </c>
      <c r="D1268" s="258" t="inlineStr">
        <is>
          <t>Номенклатура клиента</t>
        </is>
      </c>
      <c r="E1268" s="258" t="inlineStr">
        <is>
          <t>Основное сырье Труба (для обсадных труб)</t>
        </is>
      </c>
      <c r="F1268" s="258" t="inlineStr">
        <is>
          <t>2 квартал 2023 г.</t>
        </is>
      </c>
      <c r="G1268" s="258" t="inlineStr">
        <is>
          <t>Реализация товаров и услуг 00ЕР-001256 от 13.04.2023 8:46:15</t>
        </is>
      </c>
      <c r="H1268" s="258" t="inlineStr">
        <is>
          <t>Труба 114*7,4 Е/N80 L=10500 (-0,+150) шт</t>
        </is>
      </c>
      <c r="I1268" s="258" t="inlineStr">
        <is>
          <t>шт</t>
        </is>
      </c>
      <c r="J1268" s="258" t="inlineStr">
        <is>
          <t>ТАТПРОМ-ХОЛДИНГ ООО</t>
        </is>
      </c>
      <c r="K1268" s="258" t="inlineStr">
        <is>
          <t>ГАЗПРОМНЕФТЬ - СНАБЖЕНИЕ ООО</t>
        </is>
      </c>
      <c r="L1268" s="258" t="inlineStr">
        <is>
          <t>Договор поставки №НЧТЗ-ТПХ-092017 от 09.09.2017г.</t>
        </is>
      </c>
      <c r="M1268" s="258" t="inlineStr">
        <is>
          <t>Труба 114х7,4 Е/N80 L=10500 (-0,+150) коррозионнообработанная ТАТПРОМХОЛДИНГ</t>
        </is>
      </c>
      <c r="N1268" s="258" t="inlineStr">
        <is>
          <t>шт</t>
        </is>
      </c>
      <c r="O1268" s="258" t="inlineStr">
        <is>
          <t>ЕР-00068877</t>
        </is>
      </c>
      <c r="P1268" s="259" t="n">
        <v>50</v>
      </c>
      <c r="Q1268" s="260" t="n">
        <v>834500</v>
      </c>
      <c r="R1268" s="260" t="n">
        <v>85471.78</v>
      </c>
      <c r="S1268" s="261" t="n">
        <v>749028.22</v>
      </c>
      <c r="T1268" s="260" t="n">
        <v>748982.3100000001</v>
      </c>
      <c r="U1268" s="345" t="n">
        <v>45.90999999991618</v>
      </c>
      <c r="V1268" s="345" t="n">
        <v>16690</v>
      </c>
      <c r="W1268" s="345" t="n">
        <v>14979.6462</v>
      </c>
      <c r="X1268" s="263" t="n">
        <v>0.1024227441581785</v>
      </c>
      <c r="Y1268" s="345" t="n">
        <v>748982.3100000001</v>
      </c>
      <c r="Z1268" s="345" t="n">
        <v>134901.7973121621</v>
      </c>
      <c r="AA1268" s="346" t="n">
        <v>2698.035946243242</v>
      </c>
      <c r="AB1268" s="347" t="n">
        <v>-49430.01731216209</v>
      </c>
      <c r="AC1268" s="263" t="n">
        <v>-0.05923309444237519</v>
      </c>
      <c r="AD1268" s="346" t="n">
        <v>883930.0173121621</v>
      </c>
      <c r="AE1268" s="346" t="n">
        <v>17678.60034624324</v>
      </c>
      <c r="AF1268" s="346" t="n">
        <v>-988.6003462432418</v>
      </c>
      <c r="AG1268" s="257" t="n"/>
      <c r="AH1268" s="257" t="n"/>
      <c r="AI1268" s="257" t="n"/>
      <c r="AJ1268" s="257" t="n"/>
      <c r="AK1268" s="257" t="n"/>
      <c r="AN1268" s="303">
        <f>H1268</f>
        <v/>
      </c>
      <c r="AO1268" s="303" t="inlineStr">
        <is>
          <t>до 2024</t>
        </is>
      </c>
      <c r="AP1268" s="317" t="n"/>
      <c r="AQ1268" s="317" t="n"/>
    </row>
    <row r="1269" hidden="1" ht="15" customFormat="1" customHeight="1" s="303">
      <c r="A1269" s="257" t="n"/>
      <c r="B1269" s="258" t="inlineStr">
        <is>
          <t>Товар</t>
        </is>
      </c>
      <c r="C1269" s="258" t="inlineStr">
        <is>
          <t>Товар Труба</t>
        </is>
      </c>
      <c r="D1269" s="258" t="inlineStr">
        <is>
          <t>Номенклатура клиента</t>
        </is>
      </c>
      <c r="E1269" s="258" t="inlineStr">
        <is>
          <t>Основное сырье Труба (для обсадных труб)</t>
        </is>
      </c>
      <c r="F1269" s="258" t="inlineStr">
        <is>
          <t>2 квартал 2023 г.</t>
        </is>
      </c>
      <c r="G1269" s="258" t="inlineStr">
        <is>
          <t>Реализация товаров и услуг 00ЕР-001257 от 13.04.2023 8:48:47</t>
        </is>
      </c>
      <c r="H1269" s="258" t="inlineStr">
        <is>
          <t>Труба 114*7,4 Е/N80 L=10500 (-0,+150) шт</t>
        </is>
      </c>
      <c r="I1269" s="258" t="inlineStr">
        <is>
          <t>шт</t>
        </is>
      </c>
      <c r="J1269" s="258" t="inlineStr">
        <is>
          <t>ТАТПРОМ-ХОЛДИНГ ООО</t>
        </is>
      </c>
      <c r="K1269" s="258" t="inlineStr">
        <is>
          <t>ГАЗПРОМНЕФТЬ - СНАБЖЕНИЕ ООО</t>
        </is>
      </c>
      <c r="L1269" s="258" t="inlineStr">
        <is>
          <t>Договор поставки №НЧТЗ-ТПХ-092017 от 09.09.2017г.</t>
        </is>
      </c>
      <c r="M1269" s="258" t="inlineStr">
        <is>
          <t>Труба 114х7,4 Е/N80 L=10500 (-0,+150) коррозионнообработанная ТАТПРОМХОЛДИНГ</t>
        </is>
      </c>
      <c r="N1269" s="258" t="inlineStr">
        <is>
          <t>шт</t>
        </is>
      </c>
      <c r="O1269" s="258" t="inlineStr">
        <is>
          <t>ЕР-00068877</t>
        </is>
      </c>
      <c r="P1269" s="259" t="n">
        <v>50</v>
      </c>
      <c r="Q1269" s="260" t="n">
        <v>834500</v>
      </c>
      <c r="R1269" s="260" t="n">
        <v>86094.63</v>
      </c>
      <c r="S1269" s="261" t="n">
        <v>748405.37</v>
      </c>
      <c r="T1269" s="260" t="n">
        <v>748359.49</v>
      </c>
      <c r="U1269" s="345" t="n">
        <v>45.88000000000466</v>
      </c>
      <c r="V1269" s="345" t="n">
        <v>16690</v>
      </c>
      <c r="W1269" s="345" t="n">
        <v>14967.1898</v>
      </c>
      <c r="X1269" s="263" t="n">
        <v>0.1031691192330737</v>
      </c>
      <c r="Y1269" s="345" t="n">
        <v>748359.49</v>
      </c>
      <c r="Z1269" s="345" t="n">
        <v>134789.619045359</v>
      </c>
      <c r="AA1269" s="346" t="n">
        <v>2695.79238090718</v>
      </c>
      <c r="AB1269" s="347" t="n">
        <v>-48694.98904535902</v>
      </c>
      <c r="AC1269" s="263" t="n">
        <v>-0.05835229364333016</v>
      </c>
      <c r="AD1269" s="346" t="n">
        <v>883194.989045359</v>
      </c>
      <c r="AE1269" s="346" t="n">
        <v>17663.89978090718</v>
      </c>
      <c r="AF1269" s="346" t="n">
        <v>-973.8997809071807</v>
      </c>
      <c r="AG1269" s="257" t="n"/>
      <c r="AH1269" s="257" t="n"/>
      <c r="AI1269" s="257" t="n"/>
      <c r="AJ1269" s="257" t="n"/>
      <c r="AK1269" s="257" t="n"/>
      <c r="AN1269" s="303">
        <f>H1269</f>
        <v/>
      </c>
      <c r="AO1269" s="303" t="inlineStr">
        <is>
          <t>до 2024</t>
        </is>
      </c>
      <c r="AP1269" s="317" t="n"/>
      <c r="AQ1269" s="317" t="n"/>
    </row>
    <row r="1270" hidden="1" ht="15" customFormat="1" customHeight="1" s="303">
      <c r="A1270" s="257" t="n"/>
      <c r="B1270" s="258" t="inlineStr">
        <is>
          <t>Товар</t>
        </is>
      </c>
      <c r="C1270" s="258" t="inlineStr">
        <is>
          <t>Товар Труба</t>
        </is>
      </c>
      <c r="D1270" s="258" t="inlineStr">
        <is>
          <t>Номенклатура клиента</t>
        </is>
      </c>
      <c r="E1270" s="258" t="inlineStr">
        <is>
          <t>Основное сырье Труба (для обсадных труб)</t>
        </is>
      </c>
      <c r="F1270" s="258" t="inlineStr">
        <is>
          <t>2 квартал 2023 г.</t>
        </is>
      </c>
      <c r="G1270" s="258" t="inlineStr">
        <is>
          <t>Реализация товаров и услуг 00ЕР-001340 от 20.04.2023 14:01:17</t>
        </is>
      </c>
      <c r="H1270" s="258" t="inlineStr">
        <is>
          <t>Труба 114*7,4 Е/N80 L=10500 (-0,+150) шт</t>
        </is>
      </c>
      <c r="I1270" s="258" t="inlineStr">
        <is>
          <t>шт</t>
        </is>
      </c>
      <c r="J1270" s="258" t="inlineStr">
        <is>
          <t>ТАТПРОМ-ХОЛДИНГ ООО</t>
        </is>
      </c>
      <c r="K1270" s="258" t="inlineStr">
        <is>
          <t>ГАЗПРОМНЕФТЬ - СНАБЖЕНИЕ ООО</t>
        </is>
      </c>
      <c r="L1270" s="258" t="inlineStr">
        <is>
          <t>Договор поставки №НЧТЗ-ТПХ-092017 от 09.09.2017г.</t>
        </is>
      </c>
      <c r="M1270" s="258" t="inlineStr">
        <is>
          <t>Труба 114х7,4 Е/N80 L=10500 (-0,+150) коррозионнообработанная ТАТПРОМХОЛДИНГ</t>
        </is>
      </c>
      <c r="N1270" s="258" t="inlineStr">
        <is>
          <t>шт</t>
        </is>
      </c>
      <c r="O1270" s="258" t="inlineStr">
        <is>
          <t>ЕР-00068877</t>
        </is>
      </c>
      <c r="P1270" s="259" t="n">
        <v>50</v>
      </c>
      <c r="Q1270" s="260" t="n">
        <v>834500</v>
      </c>
      <c r="R1270" s="260" t="n">
        <v>86094.63</v>
      </c>
      <c r="S1270" s="261" t="n">
        <v>748405.37</v>
      </c>
      <c r="T1270" s="260" t="n">
        <v>748359.49</v>
      </c>
      <c r="U1270" s="345" t="n">
        <v>45.88000000000466</v>
      </c>
      <c r="V1270" s="345" t="n">
        <v>16690</v>
      </c>
      <c r="W1270" s="345" t="n">
        <v>14967.1898</v>
      </c>
      <c r="X1270" s="263" t="n">
        <v>0.1031691192330737</v>
      </c>
      <c r="Y1270" s="345" t="n">
        <v>748359.49</v>
      </c>
      <c r="Z1270" s="345" t="n">
        <v>134789.619045359</v>
      </c>
      <c r="AA1270" s="346" t="n">
        <v>2695.79238090718</v>
      </c>
      <c r="AB1270" s="347" t="n">
        <v>-48694.98904535902</v>
      </c>
      <c r="AC1270" s="263" t="n">
        <v>-0.05835229364333016</v>
      </c>
      <c r="AD1270" s="346" t="n">
        <v>883194.989045359</v>
      </c>
      <c r="AE1270" s="346" t="n">
        <v>17663.89978090718</v>
      </c>
      <c r="AF1270" s="346" t="n">
        <v>-973.8997809071807</v>
      </c>
      <c r="AG1270" s="257" t="n"/>
      <c r="AH1270" s="257" t="n"/>
      <c r="AI1270" s="257" t="n"/>
      <c r="AJ1270" s="257" t="n"/>
      <c r="AK1270" s="257" t="n"/>
      <c r="AN1270" s="303">
        <f>H1270</f>
        <v/>
      </c>
      <c r="AO1270" s="303" t="inlineStr">
        <is>
          <t>до 2024</t>
        </is>
      </c>
      <c r="AP1270" s="317" t="n"/>
      <c r="AQ1270" s="317" t="n"/>
    </row>
    <row r="1271" hidden="1" ht="15" customFormat="1" customHeight="1" s="303">
      <c r="A1271" s="257" t="n"/>
      <c r="B1271" s="258" t="inlineStr">
        <is>
          <t>Товар</t>
        </is>
      </c>
      <c r="C1271" s="258" t="inlineStr">
        <is>
          <t>Товар Труба</t>
        </is>
      </c>
      <c r="D1271" s="258" t="inlineStr">
        <is>
          <t>Номенклатура клиента</t>
        </is>
      </c>
      <c r="E1271" s="258" t="inlineStr">
        <is>
          <t>Основное сырье Труба (для обсадных труб)</t>
        </is>
      </c>
      <c r="F1271" s="258" t="inlineStr">
        <is>
          <t>2 квартал 2023 г.</t>
        </is>
      </c>
      <c r="G1271" s="258" t="inlineStr">
        <is>
          <t>Реализация товаров и услуг 00ЕР-001347 от 21.04.2023 15:00:00</t>
        </is>
      </c>
      <c r="H1271" s="258" t="inlineStr">
        <is>
          <t>Труба 114*7,4 Д/К55 L=10500 (-0,+150) шт</t>
        </is>
      </c>
      <c r="I1271" s="258" t="inlineStr">
        <is>
          <t>шт</t>
        </is>
      </c>
      <c r="J1271" s="258" t="inlineStr">
        <is>
          <t>ТАТПРОМ-ХОЛДИНГ ООО</t>
        </is>
      </c>
      <c r="K1271" s="258" t="inlineStr">
        <is>
          <t>БАШНЕФТЬ ПАО АНК</t>
        </is>
      </c>
      <c r="L1271" s="258" t="inlineStr">
        <is>
          <t>Договор поставки №НЧТЗ-ТПХ-092017 от 09.09.2017г.</t>
        </is>
      </c>
      <c r="M1271" s="258" t="inlineStr">
        <is>
          <t>Труба 114х7,4 Д/К55 L=10500 (-0,+150) коррозионнообработанная ТАТПРОМХОЛДИНГ</t>
        </is>
      </c>
      <c r="N1271" s="258" t="inlineStr">
        <is>
          <t>шт</t>
        </is>
      </c>
      <c r="O1271" s="258" t="inlineStr">
        <is>
          <t>ЕР-00070377</t>
        </is>
      </c>
      <c r="P1271" s="259" t="n">
        <v>100</v>
      </c>
      <c r="Q1271" s="260" t="n">
        <v>1839900</v>
      </c>
      <c r="R1271" s="260" t="n">
        <v>389231.35</v>
      </c>
      <c r="S1271" s="261" t="n">
        <v>1450668.65</v>
      </c>
      <c r="T1271" s="260" t="n">
        <v>1450583.61</v>
      </c>
      <c r="U1271" s="345" t="n">
        <v>85.03999999980442</v>
      </c>
      <c r="V1271" s="345" t="n">
        <v>18399</v>
      </c>
      <c r="W1271" s="345" t="n">
        <v>14505.8361</v>
      </c>
      <c r="X1271" s="263" t="n">
        <v>0.2115502744714386</v>
      </c>
      <c r="Y1271" s="345" t="n">
        <v>1450583.61</v>
      </c>
      <c r="Z1271" s="345" t="n">
        <v>261269.63684972</v>
      </c>
      <c r="AA1271" s="346" t="n">
        <v>2612.6963684972</v>
      </c>
      <c r="AB1271" s="347" t="n">
        <v>127961.71315028</v>
      </c>
      <c r="AC1271" s="263" t="n">
        <v>0.06954818911369094</v>
      </c>
      <c r="AD1271" s="346" t="n">
        <v>1711938.28684972</v>
      </c>
      <c r="AE1271" s="346" t="n">
        <v>17119.3828684972</v>
      </c>
      <c r="AF1271" s="346" t="n">
        <v>1279.6171315028</v>
      </c>
      <c r="AG1271" s="257" t="n"/>
      <c r="AH1271" s="257" t="n"/>
      <c r="AI1271" s="257" t="n"/>
      <c r="AJ1271" s="257" t="n"/>
      <c r="AK1271" s="257" t="n"/>
      <c r="AN1271" s="303">
        <f>H1271</f>
        <v/>
      </c>
      <c r="AO1271" s="303" t="inlineStr">
        <is>
          <t>до 2024</t>
        </is>
      </c>
      <c r="AP1271" s="317" t="n"/>
      <c r="AQ1271" s="317" t="n"/>
    </row>
    <row r="1272" hidden="1" ht="15" customFormat="1" customHeight="1" s="303">
      <c r="A1272" s="257" t="n"/>
      <c r="B1272" s="258" t="inlineStr">
        <is>
          <t>Товар</t>
        </is>
      </c>
      <c r="C1272" s="258" t="inlineStr">
        <is>
          <t>Товар Труба</t>
        </is>
      </c>
      <c r="D1272" s="258" t="inlineStr">
        <is>
          <t>Номенклатура клиента</t>
        </is>
      </c>
      <c r="E1272" s="258" t="inlineStr">
        <is>
          <t>Основное сырье Труба (для обсадных труб)</t>
        </is>
      </c>
      <c r="F1272" s="258" t="inlineStr">
        <is>
          <t>2 квартал 2023 г.</t>
        </is>
      </c>
      <c r="G1272" s="258" t="inlineStr">
        <is>
          <t>Реализация товаров и услуг 00ЕР-001348 от 21.04.2023 15:02:00</t>
        </is>
      </c>
      <c r="H1272" s="258" t="inlineStr">
        <is>
          <t>Труба 114*7,4 Д/К55 L=10500 (-0,+150) шт</t>
        </is>
      </c>
      <c r="I1272" s="258" t="inlineStr">
        <is>
          <t>шт</t>
        </is>
      </c>
      <c r="J1272" s="258" t="inlineStr">
        <is>
          <t>ТАТПРОМ-ХОЛДИНГ ООО</t>
        </is>
      </c>
      <c r="K1272" s="258" t="inlineStr">
        <is>
          <t>БАШНЕФТЬ ПАО АНК</t>
        </is>
      </c>
      <c r="L1272" s="258" t="inlineStr">
        <is>
          <t>Договор поставки №НЧТЗ-ТПХ-092017 от 09.09.2017г.</t>
        </is>
      </c>
      <c r="M1272" s="258" t="inlineStr">
        <is>
          <t>Труба 114х7,4 Д/К55 L=10500 (-0,+150) коррозионнообработанная ТАТПРОМХОЛДИНГ</t>
        </is>
      </c>
      <c r="N1272" s="258" t="inlineStr">
        <is>
          <t>шт</t>
        </is>
      </c>
      <c r="O1272" s="258" t="inlineStr">
        <is>
          <t>ЕР-00070377</t>
        </is>
      </c>
      <c r="P1272" s="259" t="n">
        <v>100</v>
      </c>
      <c r="Q1272" s="260" t="n">
        <v>1839900</v>
      </c>
      <c r="R1272" s="260" t="n">
        <v>388836.55</v>
      </c>
      <c r="S1272" s="261" t="n">
        <v>1451063.45</v>
      </c>
      <c r="T1272" s="260" t="n">
        <v>1450976.22</v>
      </c>
      <c r="U1272" s="345" t="n">
        <v>87.22999999998137</v>
      </c>
      <c r="V1272" s="345" t="n">
        <v>18399</v>
      </c>
      <c r="W1272" s="345" t="n">
        <v>14509.7622</v>
      </c>
      <c r="X1272" s="263" t="n">
        <v>0.2113356975922605</v>
      </c>
      <c r="Y1272" s="345" t="n">
        <v>1450976.22</v>
      </c>
      <c r="Z1272" s="345" t="n">
        <v>261340.3511962881</v>
      </c>
      <c r="AA1272" s="346" t="n">
        <v>2613.403511962881</v>
      </c>
      <c r="AB1272" s="347" t="n">
        <v>127496.1988037119</v>
      </c>
      <c r="AC1272" s="263" t="n">
        <v>0.06929517843562796</v>
      </c>
      <c r="AD1272" s="346" t="n">
        <v>1712403.801196288</v>
      </c>
      <c r="AE1272" s="346" t="n">
        <v>17124.03801196288</v>
      </c>
      <c r="AF1272" s="346" t="n">
        <v>1274.961988037117</v>
      </c>
      <c r="AG1272" s="257" t="n"/>
      <c r="AH1272" s="257" t="n"/>
      <c r="AI1272" s="257" t="n"/>
      <c r="AJ1272" s="257" t="n"/>
      <c r="AK1272" s="257" t="n"/>
      <c r="AN1272" s="303">
        <f>H1272</f>
        <v/>
      </c>
      <c r="AO1272" s="303" t="inlineStr">
        <is>
          <t>до 2024</t>
        </is>
      </c>
      <c r="AP1272" s="317" t="n"/>
      <c r="AQ1272" s="317" t="n"/>
    </row>
    <row r="1273" hidden="1" ht="15" customFormat="1" customHeight="1" s="303">
      <c r="A1273" s="257" t="n"/>
      <c r="B1273" s="258" t="inlineStr">
        <is>
          <t>Товар</t>
        </is>
      </c>
      <c r="C1273" s="258" t="inlineStr">
        <is>
          <t>Товар Труба</t>
        </is>
      </c>
      <c r="D1273" s="258" t="inlineStr">
        <is>
          <t>Номенклатура клиента</t>
        </is>
      </c>
      <c r="E1273" s="258" t="inlineStr">
        <is>
          <t>Основное сырье Труба (для обсадных труб)</t>
        </is>
      </c>
      <c r="F1273" s="258" t="inlineStr">
        <is>
          <t>2 квартал 2023 г.</t>
        </is>
      </c>
      <c r="G1273" s="258" t="inlineStr">
        <is>
          <t>Реализация товаров и услуг 00ЕР-001349 от 21.04.2023 15:50:00</t>
        </is>
      </c>
      <c r="H1273" s="258" t="inlineStr">
        <is>
          <t>Труба 114*7,4 Д/К55 L=10500 (-0,+150) шт</t>
        </is>
      </c>
      <c r="I1273" s="258" t="inlineStr">
        <is>
          <t>шт</t>
        </is>
      </c>
      <c r="J1273" s="258" t="inlineStr">
        <is>
          <t>ТАТПРОМ-ХОЛДИНГ ООО</t>
        </is>
      </c>
      <c r="K1273" s="258" t="inlineStr">
        <is>
          <t>БАШНЕФТЬ ПАО АНК</t>
        </is>
      </c>
      <c r="L1273" s="258" t="inlineStr">
        <is>
          <t>Договор поставки №НЧТЗ-ТПХ-092017 от 09.09.2017г.</t>
        </is>
      </c>
      <c r="M1273" s="258" t="inlineStr">
        <is>
          <t>Труба 114х7,4 Д/К55 L=10500 (-0,+150) коррозионнообработанная ТАТПРОМХОЛДИНГ</t>
        </is>
      </c>
      <c r="N1273" s="258" t="inlineStr">
        <is>
          <t>шт</t>
        </is>
      </c>
      <c r="O1273" s="258" t="inlineStr">
        <is>
          <t>ЕР-00070377</t>
        </is>
      </c>
      <c r="P1273" s="259" t="n">
        <v>50</v>
      </c>
      <c r="Q1273" s="260" t="n">
        <v>919950</v>
      </c>
      <c r="R1273" s="260" t="n">
        <v>194418.28</v>
      </c>
      <c r="S1273" s="261" t="n">
        <v>725531.72</v>
      </c>
      <c r="T1273" s="260" t="n">
        <v>725488.11</v>
      </c>
      <c r="U1273" s="345" t="n">
        <v>43.60999999998603</v>
      </c>
      <c r="V1273" s="345" t="n">
        <v>18399</v>
      </c>
      <c r="W1273" s="345" t="n">
        <v>14509.7622</v>
      </c>
      <c r="X1273" s="263" t="n">
        <v>0.2113357030273385</v>
      </c>
      <c r="Y1273" s="345" t="n">
        <v>725488.11</v>
      </c>
      <c r="Z1273" s="345" t="n">
        <v>130670.1755981441</v>
      </c>
      <c r="AA1273" s="346" t="n">
        <v>2613.403511962881</v>
      </c>
      <c r="AB1273" s="347" t="n">
        <v>63748.10440185595</v>
      </c>
      <c r="AC1273" s="263" t="n">
        <v>0.06929518387070596</v>
      </c>
      <c r="AD1273" s="346" t="n">
        <v>856201.895598144</v>
      </c>
      <c r="AE1273" s="346" t="n">
        <v>17124.03791196288</v>
      </c>
      <c r="AF1273" s="346" t="n">
        <v>1274.962088037119</v>
      </c>
      <c r="AG1273" s="257" t="n"/>
      <c r="AH1273" s="257" t="n"/>
      <c r="AI1273" s="257" t="n"/>
      <c r="AJ1273" s="257" t="n"/>
      <c r="AK1273" s="257" t="n"/>
      <c r="AN1273" s="303">
        <f>H1273</f>
        <v/>
      </c>
      <c r="AO1273" s="303" t="inlineStr">
        <is>
          <t>до 2024</t>
        </is>
      </c>
      <c r="AP1273" s="317" t="n"/>
      <c r="AQ1273" s="317" t="n"/>
    </row>
    <row r="1274" hidden="1" ht="15" customFormat="1" customHeight="1" s="303">
      <c r="A1274" s="257" t="n"/>
      <c r="B1274" s="258" t="inlineStr">
        <is>
          <t>Товар</t>
        </is>
      </c>
      <c r="C1274" s="258" t="inlineStr">
        <is>
          <t>Товар Труба</t>
        </is>
      </c>
      <c r="D1274" s="258" t="inlineStr">
        <is>
          <t>Номенклатура клиента</t>
        </is>
      </c>
      <c r="E1274" s="258" t="inlineStr">
        <is>
          <t>Основное сырье Труба (для обсадных труб)</t>
        </is>
      </c>
      <c r="F1274" s="258" t="inlineStr">
        <is>
          <t>2 квартал 2023 г.</t>
        </is>
      </c>
      <c r="G1274" s="258" t="inlineStr">
        <is>
          <t>Реализация товаров и услуг 00ЕР-001374 от 24.04.2023 17:00:00</t>
        </is>
      </c>
      <c r="H1274" s="258" t="inlineStr">
        <is>
          <t>Труба 114*7,4 Д/К55 L=10500 (-0,+150) шт</t>
        </is>
      </c>
      <c r="I1274" s="258" t="inlineStr">
        <is>
          <t>шт</t>
        </is>
      </c>
      <c r="J1274" s="258" t="inlineStr">
        <is>
          <t>ТАТПРОМ-ХОЛДИНГ ООО</t>
        </is>
      </c>
      <c r="K1274" s="258" t="inlineStr">
        <is>
          <t>БАШНЕФТЬ ПАО АНК</t>
        </is>
      </c>
      <c r="L1274" s="258" t="inlineStr">
        <is>
          <t>Договор поставки №НЧТЗ-ТПХ-092017 от 09.09.2017г.</t>
        </is>
      </c>
      <c r="M1274" s="258" t="inlineStr">
        <is>
          <t>Труба 114х7,4 Д/К55 L=10500 (-0,+150) коррозионнообработанная ТАТПРОМХОЛДИНГ</t>
        </is>
      </c>
      <c r="N1274" s="258" t="inlineStr">
        <is>
          <t>шт</t>
        </is>
      </c>
      <c r="O1274" s="258" t="inlineStr">
        <is>
          <t>ЕР-00070377</t>
        </is>
      </c>
      <c r="P1274" s="259" t="n">
        <v>100</v>
      </c>
      <c r="Q1274" s="260" t="n">
        <v>1839900</v>
      </c>
      <c r="R1274" s="260" t="n">
        <v>396455.81</v>
      </c>
      <c r="S1274" s="261" t="n">
        <v>1443444.19</v>
      </c>
      <c r="T1274" s="260" t="n">
        <v>1443355.71</v>
      </c>
      <c r="U1274" s="345" t="n">
        <v>88.47999999998137</v>
      </c>
      <c r="V1274" s="345" t="n">
        <v>18399</v>
      </c>
      <c r="W1274" s="345" t="n">
        <v>14433.5571</v>
      </c>
      <c r="X1274" s="263" t="n">
        <v>0.2154768248274363</v>
      </c>
      <c r="Y1274" s="345" t="n">
        <v>1443355.71</v>
      </c>
      <c r="Z1274" s="345" t="n">
        <v>259967.7947530854</v>
      </c>
      <c r="AA1274" s="346" t="n">
        <v>2599.677947530854</v>
      </c>
      <c r="AB1274" s="347" t="n">
        <v>136488.0152469146</v>
      </c>
      <c r="AC1274" s="263" t="n">
        <v>0.07418230080271458</v>
      </c>
      <c r="AD1274" s="346" t="n">
        <v>1703411.984753085</v>
      </c>
      <c r="AE1274" s="346" t="n">
        <v>17034.11984753085</v>
      </c>
      <c r="AF1274" s="346" t="n">
        <v>1364.880152469148</v>
      </c>
      <c r="AG1274" s="257" t="n"/>
      <c r="AH1274" s="257" t="n"/>
      <c r="AI1274" s="257" t="n"/>
      <c r="AJ1274" s="257" t="n"/>
      <c r="AK1274" s="257" t="n"/>
      <c r="AN1274" s="303">
        <f>H1274</f>
        <v/>
      </c>
      <c r="AO1274" s="303" t="inlineStr">
        <is>
          <t>до 2024</t>
        </is>
      </c>
      <c r="AP1274" s="317" t="n"/>
      <c r="AQ1274" s="317" t="n"/>
    </row>
    <row r="1275" hidden="1" ht="15" customFormat="1" customHeight="1" s="303">
      <c r="A1275" s="257" t="n"/>
      <c r="B1275" s="258" t="inlineStr">
        <is>
          <t>Товар</t>
        </is>
      </c>
      <c r="C1275" s="258" t="inlineStr">
        <is>
          <t>Товар Труба</t>
        </is>
      </c>
      <c r="D1275" s="258" t="inlineStr">
        <is>
          <t>Номенклатура клиента</t>
        </is>
      </c>
      <c r="E1275" s="258" t="inlineStr">
        <is>
          <t>Основное сырье Труба (для обсадных труб)</t>
        </is>
      </c>
      <c r="F1275" s="258" t="inlineStr">
        <is>
          <t>2 квартал 2023 г.</t>
        </is>
      </c>
      <c r="G1275" s="258" t="inlineStr">
        <is>
          <t>Реализация товаров и услуг 00ЕР-001375 от 24.04.2023 17:10:00</t>
        </is>
      </c>
      <c r="H1275" s="258" t="inlineStr">
        <is>
          <t>Труба 114*7,4 Д/К55 L=10500 (-0,+150) шт</t>
        </is>
      </c>
      <c r="I1275" s="258" t="inlineStr">
        <is>
          <t>шт</t>
        </is>
      </c>
      <c r="J1275" s="258" t="inlineStr">
        <is>
          <t>ТАТПРОМ-ХОЛДИНГ ООО</t>
        </is>
      </c>
      <c r="K1275" s="258" t="inlineStr">
        <is>
          <t>БАШНЕФТЬ ПАО АНК</t>
        </is>
      </c>
      <c r="L1275" s="258" t="inlineStr">
        <is>
          <t>Договор поставки №НЧТЗ-ТПХ-092017 от 09.09.2017г.</t>
        </is>
      </c>
      <c r="M1275" s="258" t="inlineStr">
        <is>
          <t>Труба 114х7,4 Д/К55 L=10500 (-0,+150) коррозионнообработанная ТАТПРОМХОЛДИНГ</t>
        </is>
      </c>
      <c r="N1275" s="258" t="inlineStr">
        <is>
          <t>шт</t>
        </is>
      </c>
      <c r="O1275" s="258" t="inlineStr">
        <is>
          <t>ЕР-00070377</t>
        </is>
      </c>
      <c r="P1275" s="259" t="n">
        <v>100</v>
      </c>
      <c r="Q1275" s="260" t="n">
        <v>1839900</v>
      </c>
      <c r="R1275" s="260" t="n">
        <v>396455.81</v>
      </c>
      <c r="S1275" s="261" t="n">
        <v>1443444.19</v>
      </c>
      <c r="T1275" s="260" t="n">
        <v>1443355.71</v>
      </c>
      <c r="U1275" s="345" t="n">
        <v>88.47999999998137</v>
      </c>
      <c r="V1275" s="345" t="n">
        <v>18399</v>
      </c>
      <c r="W1275" s="345" t="n">
        <v>14433.5571</v>
      </c>
      <c r="X1275" s="263" t="n">
        <v>0.2154768248274363</v>
      </c>
      <c r="Y1275" s="345" t="n">
        <v>1443355.71</v>
      </c>
      <c r="Z1275" s="345" t="n">
        <v>259967.7947530854</v>
      </c>
      <c r="AA1275" s="346" t="n">
        <v>2599.677947530854</v>
      </c>
      <c r="AB1275" s="347" t="n">
        <v>136488.0152469146</v>
      </c>
      <c r="AC1275" s="263" t="n">
        <v>0.07418230080271458</v>
      </c>
      <c r="AD1275" s="346" t="n">
        <v>1703411.984753085</v>
      </c>
      <c r="AE1275" s="346" t="n">
        <v>17034.11984753085</v>
      </c>
      <c r="AF1275" s="346" t="n">
        <v>1364.880152469148</v>
      </c>
      <c r="AG1275" s="257" t="n"/>
      <c r="AH1275" s="257" t="n"/>
      <c r="AI1275" s="257" t="n"/>
      <c r="AJ1275" s="257" t="n"/>
      <c r="AK1275" s="257" t="n"/>
      <c r="AN1275" s="303">
        <f>H1275</f>
        <v/>
      </c>
      <c r="AO1275" s="303" t="inlineStr">
        <is>
          <t>до 2024</t>
        </is>
      </c>
      <c r="AP1275" s="317" t="n"/>
      <c r="AQ1275" s="317" t="n"/>
    </row>
    <row r="1276" hidden="1" ht="15" customFormat="1" customHeight="1" s="303">
      <c r="A1276" s="257" t="n"/>
      <c r="B1276" s="258" t="inlineStr">
        <is>
          <t>Товар</t>
        </is>
      </c>
      <c r="C1276" s="258" t="inlineStr">
        <is>
          <t>Товар Труба</t>
        </is>
      </c>
      <c r="D1276" s="258" t="inlineStr">
        <is>
          <t>Номенклатура клиента</t>
        </is>
      </c>
      <c r="E1276" s="258" t="inlineStr">
        <is>
          <t>Основное сырье Труба (для обсадных труб)</t>
        </is>
      </c>
      <c r="F1276" s="258" t="inlineStr">
        <is>
          <t>2 квартал 2023 г.</t>
        </is>
      </c>
      <c r="G1276" s="258" t="inlineStr">
        <is>
          <t>Реализация товаров и услуг 00ЕР-001398 от 25.04.2023 17:00:00</t>
        </is>
      </c>
      <c r="H1276" s="258" t="inlineStr">
        <is>
          <t>Труба 114*7,4 Е/N80 L=10500 (-0,+150) шт</t>
        </is>
      </c>
      <c r="I1276" s="258" t="inlineStr">
        <is>
          <t>шт</t>
        </is>
      </c>
      <c r="J1276" s="258" t="inlineStr">
        <is>
          <t>ТАТПРОМ-ХОЛДИНГ ООО</t>
        </is>
      </c>
      <c r="K1276" s="258" t="inlineStr">
        <is>
          <t>ГАЗПРОМНЕФТЬ - СНАБЖЕНИЕ ООО</t>
        </is>
      </c>
      <c r="L1276" s="258" t="inlineStr">
        <is>
          <t>Договор поставки №НЧТЗ-ТПХ-092017 от 09.09.2017г.</t>
        </is>
      </c>
      <c r="M1276" s="258" t="inlineStr">
        <is>
          <t>Труба 114х7,4 Е/N80 L=10500 (-0,+150) коррозионнообработанная ТАТПРОМХОЛДИНГ</t>
        </is>
      </c>
      <c r="N1276" s="258" t="inlineStr">
        <is>
          <t>шт</t>
        </is>
      </c>
      <c r="O1276" s="258" t="inlineStr">
        <is>
          <t>ЕР-00068877</t>
        </is>
      </c>
      <c r="P1276" s="259" t="n">
        <v>50</v>
      </c>
      <c r="Q1276" s="260" t="n">
        <v>834500</v>
      </c>
      <c r="R1276" s="260" t="n">
        <v>84447.03</v>
      </c>
      <c r="S1276" s="261" t="n">
        <v>750052.97</v>
      </c>
      <c r="T1276" s="260" t="n">
        <v>749878.15</v>
      </c>
      <c r="U1276" s="345" t="n">
        <v>174.8199999999488</v>
      </c>
      <c r="V1276" s="345" t="n">
        <v>16690</v>
      </c>
      <c r="W1276" s="345" t="n">
        <v>14997.563</v>
      </c>
      <c r="X1276" s="263" t="n">
        <v>0.1011947633313361</v>
      </c>
      <c r="Y1276" s="345" t="n">
        <v>749878.15</v>
      </c>
      <c r="Z1276" s="345" t="n">
        <v>135063.1501565358</v>
      </c>
      <c r="AA1276" s="346" t="n">
        <v>2701.263003130717</v>
      </c>
      <c r="AB1276" s="347" t="n">
        <v>-50616.12015653585</v>
      </c>
      <c r="AC1276" s="263" t="n">
        <v>-0.06065442798865889</v>
      </c>
      <c r="AD1276" s="346" t="n">
        <v>885116.1201565359</v>
      </c>
      <c r="AE1276" s="346" t="n">
        <v>17702.32240313072</v>
      </c>
      <c r="AF1276" s="346" t="n">
        <v>-1012.322403130718</v>
      </c>
      <c r="AG1276" s="257" t="n"/>
      <c r="AH1276" s="257" t="n"/>
      <c r="AI1276" s="257" t="n"/>
      <c r="AJ1276" s="257" t="n"/>
      <c r="AK1276" s="257" t="n"/>
      <c r="AN1276" s="303">
        <f>H1276</f>
        <v/>
      </c>
      <c r="AO1276" s="303" t="inlineStr">
        <is>
          <t>до 2024</t>
        </is>
      </c>
      <c r="AP1276" s="317" t="n"/>
      <c r="AQ1276" s="317" t="n"/>
    </row>
    <row r="1277" hidden="1" ht="15" customFormat="1" customHeight="1" s="303">
      <c r="A1277" s="257" t="n"/>
      <c r="B1277" s="258" t="inlineStr">
        <is>
          <t>Товар</t>
        </is>
      </c>
      <c r="C1277" s="258" t="inlineStr">
        <is>
          <t>Товар Труба</t>
        </is>
      </c>
      <c r="D1277" s="258" t="inlineStr">
        <is>
          <t>Номенклатура клиента</t>
        </is>
      </c>
      <c r="E1277" s="258" t="inlineStr">
        <is>
          <t>Основное сырье Труба (для обсадных труб)</t>
        </is>
      </c>
      <c r="F1277" s="258" t="inlineStr">
        <is>
          <t>2 квартал 2023 г.</t>
        </is>
      </c>
      <c r="G1277" s="258" t="inlineStr">
        <is>
          <t>Реализация товаров и услуг 00ЕР-001399 от 25.04.2023 17:04:00</t>
        </is>
      </c>
      <c r="H1277" s="258" t="inlineStr">
        <is>
          <t>Труба 114*7,4 Е/N80 L=10500 (-0,+150) шт</t>
        </is>
      </c>
      <c r="I1277" s="258" t="inlineStr">
        <is>
          <t>шт</t>
        </is>
      </c>
      <c r="J1277" s="258" t="inlineStr">
        <is>
          <t>ТАТПРОМ-ХОЛДИНГ ООО</t>
        </is>
      </c>
      <c r="K1277" s="258" t="inlineStr">
        <is>
          <t>ГАЗПРОМНЕФТЬ - СНАБЖЕНИЕ ООО</t>
        </is>
      </c>
      <c r="L1277" s="258" t="inlineStr">
        <is>
          <t>Договор поставки №НЧТЗ-ТПХ-092017 от 09.09.2017г.</t>
        </is>
      </c>
      <c r="M1277" s="258" t="inlineStr">
        <is>
          <t>Труба 114х7,4 Е/N80 L=10500 (-0,+150) коррозионнообработанная ТАТПРОМХОЛДИНГ</t>
        </is>
      </c>
      <c r="N1277" s="258" t="inlineStr">
        <is>
          <t>шт</t>
        </is>
      </c>
      <c r="O1277" s="258" t="inlineStr">
        <is>
          <t>ЕР-00068877</t>
        </is>
      </c>
      <c r="P1277" s="259" t="n">
        <v>50</v>
      </c>
      <c r="Q1277" s="260" t="n">
        <v>834500</v>
      </c>
      <c r="R1277" s="260" t="n">
        <v>84184.53999999999</v>
      </c>
      <c r="S1277" s="261" t="n">
        <v>750315.46</v>
      </c>
      <c r="T1277" s="260" t="n">
        <v>750124.58</v>
      </c>
      <c r="U1277" s="345" t="n">
        <v>190.8800000000047</v>
      </c>
      <c r="V1277" s="345" t="n">
        <v>16690</v>
      </c>
      <c r="W1277" s="345" t="n">
        <v>15002.4916</v>
      </c>
      <c r="X1277" s="263" t="n">
        <v>0.1008802156980228</v>
      </c>
      <c r="Y1277" s="345" t="n">
        <v>750124.58</v>
      </c>
      <c r="Z1277" s="345" t="n">
        <v>135107.5355171349</v>
      </c>
      <c r="AA1277" s="346" t="n">
        <v>2702.150710342697</v>
      </c>
      <c r="AB1277" s="347" t="n">
        <v>-50922.99551713488</v>
      </c>
      <c r="AC1277" s="263" t="n">
        <v>-0.06102216359153372</v>
      </c>
      <c r="AD1277" s="346" t="n">
        <v>885422.9955171349</v>
      </c>
      <c r="AE1277" s="346" t="n">
        <v>17708.4599103427</v>
      </c>
      <c r="AF1277" s="346" t="n">
        <v>-1018.459910342699</v>
      </c>
      <c r="AG1277" s="257" t="n"/>
      <c r="AH1277" s="257" t="n"/>
      <c r="AI1277" s="257" t="n"/>
      <c r="AJ1277" s="257" t="n"/>
      <c r="AK1277" s="257" t="n"/>
      <c r="AN1277" s="303">
        <f>H1277</f>
        <v/>
      </c>
      <c r="AO1277" s="303" t="inlineStr">
        <is>
          <t>до 2024</t>
        </is>
      </c>
      <c r="AP1277" s="317" t="n"/>
      <c r="AQ1277" s="317" t="n"/>
    </row>
    <row r="1278" hidden="1" ht="15" customFormat="1" customHeight="1" s="303">
      <c r="A1278" s="257" t="n"/>
      <c r="B1278" s="258" t="inlineStr">
        <is>
          <t>Товар</t>
        </is>
      </c>
      <c r="C1278" s="258" t="inlineStr">
        <is>
          <t>Товар Труба</t>
        </is>
      </c>
      <c r="D1278" s="258" t="inlineStr">
        <is>
          <t>Номенклатура клиента</t>
        </is>
      </c>
      <c r="E1278" s="258" t="inlineStr">
        <is>
          <t>Основное сырье Труба (для обсадных труб)</t>
        </is>
      </c>
      <c r="F1278" s="258" t="inlineStr">
        <is>
          <t>2 квартал 2023 г.</t>
        </is>
      </c>
      <c r="G1278" s="258" t="inlineStr">
        <is>
          <t>Реализация товаров и услуг 00ЕР-001401 от 25.04.2023 17:05:00</t>
        </is>
      </c>
      <c r="H1278" s="258" t="inlineStr">
        <is>
          <t>Труба 114*7,4 Е/N80 L=10500 (-0,+150) шт</t>
        </is>
      </c>
      <c r="I1278" s="258" t="inlineStr">
        <is>
          <t>шт</t>
        </is>
      </c>
      <c r="J1278" s="258" t="inlineStr">
        <is>
          <t>ТАТПРОМ-ХОЛДИНГ ООО</t>
        </is>
      </c>
      <c r="K1278" s="258" t="inlineStr">
        <is>
          <t>ГАЗПРОМНЕФТЬ - СНАБЖЕНИЕ ООО</t>
        </is>
      </c>
      <c r="L1278" s="258" t="inlineStr">
        <is>
          <t>Договор поставки №НЧТЗ-ТПХ-092017 от 09.09.2017г.</t>
        </is>
      </c>
      <c r="M1278" s="258" t="inlineStr">
        <is>
          <t>Труба 114х7,4 Е/N80 L=10500 (-0,+150) коррозионнообработанная ТАТПРОМХОЛДИНГ</t>
        </is>
      </c>
      <c r="N1278" s="258" t="inlineStr">
        <is>
          <t>шт</t>
        </is>
      </c>
      <c r="O1278" s="258" t="inlineStr">
        <is>
          <t>ЕР-00068877</t>
        </is>
      </c>
      <c r="P1278" s="259" t="n">
        <v>50</v>
      </c>
      <c r="Q1278" s="260" t="n">
        <v>834500</v>
      </c>
      <c r="R1278" s="260" t="n">
        <v>84184.53999999999</v>
      </c>
      <c r="S1278" s="261" t="n">
        <v>750315.46</v>
      </c>
      <c r="T1278" s="260" t="n">
        <v>750124.58</v>
      </c>
      <c r="U1278" s="345" t="n">
        <v>190.8800000000047</v>
      </c>
      <c r="V1278" s="345" t="n">
        <v>16690</v>
      </c>
      <c r="W1278" s="345" t="n">
        <v>15002.4916</v>
      </c>
      <c r